       <v>First Aid</v>
      </c>
      <c r="K74573"/>
      <c r="L74573"/>
    </row>
    <row r="74574" spans="1:12" x14ac:dyDescent="0.15">
      <c r="A74574" s="5">
        <v>2019</v>
      </c>
      <c r="B74574" t="s">
        <v>55</v>
      </c>
      <c r="C74574" t="s">
        <v>54</v>
      </c>
      <c r="D74574" t="s">
        <v>2</v>
      </c>
      <c r="E74574" t="s">
        <v>1</v>
      </c>
      <c r="F74574" t="s">
        <v>11</v>
      </c>
      <c r="G74574">
        <v>14.721154169491527</v>
      </c>
      <c r="H74574" s="4" t="str">
        <f t="shared" si="1165"/>
        <v>First Aid</v>
      </c>
      <c r="K74574"/>
      <c r="L74574"/>
    </row>
    <row r="74575" spans="1:12" x14ac:dyDescent="0.15">
      <c r="A74575" s="5">
        <v>2019</v>
      </c>
      <c r="B74575" t="s">
        <v>55</v>
      </c>
      <c r="C74575" t="s">
        <v>54</v>
      </c>
      <c r="D74575" t="s">
        <v>2</v>
      </c>
      <c r="E74575" t="s">
        <v>1</v>
      </c>
      <c r="F74575" t="s">
        <v>10</v>
      </c>
      <c r="G74575">
        <v>14.728898884437591</v>
      </c>
      <c r="H74575" s="4" t="str">
        <f t="shared" si="1165"/>
        <v>First Aid</v>
      </c>
      <c r="K74575"/>
      <c r="L74575"/>
    </row>
    <row r="74576" spans="1:12" x14ac:dyDescent="0.15">
      <c r="A74576" s="5">
        <v>2019</v>
      </c>
      <c r="B74576" t="s">
        <v>55</v>
      </c>
      <c r="C74576" t="s">
        <v>54</v>
      </c>
      <c r="D74576" t="s">
        <v>2</v>
      </c>
      <c r="E74576" t="s">
        <v>1</v>
      </c>
      <c r="F74576" t="s">
        <v>9</v>
      </c>
      <c r="G74576">
        <v>18.451962083204929</v>
      </c>
      <c r="H74576" s="4" t="str">
        <f t="shared" si="1165"/>
        <v>First Aid</v>
      </c>
      <c r="K74576"/>
      <c r="L74576"/>
    </row>
    <row r="74577" spans="1:12" x14ac:dyDescent="0.15">
      <c r="A74577" s="5">
        <v>2019</v>
      </c>
      <c r="B74577" t="s">
        <v>55</v>
      </c>
      <c r="C74577" t="s">
        <v>54</v>
      </c>
      <c r="D74577" t="s">
        <v>2</v>
      </c>
      <c r="E74577" t="s">
        <v>1</v>
      </c>
      <c r="F74577" t="s">
        <v>8</v>
      </c>
      <c r="G74577">
        <v>18.374634083204931</v>
      </c>
      <c r="H74577" s="4" t="str">
        <f t="shared" si="1165"/>
        <v>First Aid</v>
      </c>
      <c r="K74577"/>
      <c r="L74577"/>
    </row>
    <row r="74578" spans="1:12" x14ac:dyDescent="0.15">
      <c r="A74578" s="5">
        <v>2019</v>
      </c>
      <c r="B74578" t="s">
        <v>55</v>
      </c>
      <c r="C74578" t="s">
        <v>54</v>
      </c>
      <c r="D74578" t="s">
        <v>2</v>
      </c>
      <c r="E74578" t="s">
        <v>1</v>
      </c>
      <c r="F74578" t="s">
        <v>7</v>
      </c>
      <c r="G74578">
        <v>12.778779661016948</v>
      </c>
      <c r="H74578" s="4" t="str">
        <f t="shared" si="1165"/>
        <v>First Aid</v>
      </c>
      <c r="K74578"/>
      <c r="L74578"/>
    </row>
    <row r="74579" spans="1:12" x14ac:dyDescent="0.15">
      <c r="A74579" s="5">
        <v>2019</v>
      </c>
      <c r="B74579" t="s">
        <v>55</v>
      </c>
      <c r="C74579" t="s">
        <v>54</v>
      </c>
      <c r="D74579" t="s">
        <v>2</v>
      </c>
      <c r="E74579" t="s">
        <v>1</v>
      </c>
      <c r="F74579" t="s">
        <v>6</v>
      </c>
      <c r="G74579">
        <v>10.66340013559322</v>
      </c>
      <c r="H74579" s="4" t="str">
        <f t="shared" si="1165"/>
        <v>First Aid</v>
      </c>
      <c r="K74579"/>
      <c r="L74579"/>
    </row>
    <row r="74580" spans="1:12" x14ac:dyDescent="0.15">
      <c r="A74580" s="5">
        <v>2019</v>
      </c>
      <c r="B74580" t="s">
        <v>55</v>
      </c>
      <c r="C74580" t="s">
        <v>54</v>
      </c>
      <c r="D74580" t="s">
        <v>2</v>
      </c>
      <c r="E74580" t="s">
        <v>1</v>
      </c>
      <c r="F74580" t="s">
        <v>5</v>
      </c>
      <c r="G74580">
        <v>9.7187832110939887</v>
      </c>
      <c r="H74580" s="4" t="str">
        <f t="shared" si="1165"/>
        <v>First Aid</v>
      </c>
      <c r="K74580"/>
      <c r="L74580"/>
    </row>
    <row r="74581" spans="1:12" x14ac:dyDescent="0.15">
      <c r="A74581" s="5">
        <v>2019</v>
      </c>
      <c r="B74581" t="s">
        <v>55</v>
      </c>
      <c r="C74581" t="s">
        <v>54</v>
      </c>
      <c r="D74581" t="s">
        <v>2</v>
      </c>
      <c r="E74581" t="s">
        <v>1</v>
      </c>
      <c r="F74581" t="s">
        <v>0</v>
      </c>
      <c r="G74581">
        <v>10.260377084745762</v>
      </c>
      <c r="H74581" s="4" t="str">
        <f t="shared" si="1165"/>
        <v>First Aid</v>
      </c>
      <c r="K74581"/>
      <c r="L74581"/>
    </row>
    <row r="74582" spans="1:12" x14ac:dyDescent="0.15">
      <c r="A74582" s="5">
        <v>2019</v>
      </c>
      <c r="B74582" t="s">
        <v>55</v>
      </c>
      <c r="C74582" t="s">
        <v>54</v>
      </c>
      <c r="D74582" t="s">
        <v>16</v>
      </c>
      <c r="E74582" t="s">
        <v>1</v>
      </c>
      <c r="F74582" t="s">
        <v>15</v>
      </c>
      <c r="G74582">
        <v>1.4187377898305078</v>
      </c>
      <c r="H74582" s="4" t="str">
        <f t="shared" si="1165"/>
        <v>First Aid</v>
      </c>
      <c r="K74582"/>
      <c r="L74582"/>
    </row>
    <row r="74583" spans="1:12" x14ac:dyDescent="0.15">
      <c r="A74583" s="5">
        <v>2019</v>
      </c>
      <c r="B74583" t="s">
        <v>55</v>
      </c>
      <c r="C74583" t="s">
        <v>54</v>
      </c>
      <c r="D74583" t="s">
        <v>16</v>
      </c>
      <c r="E74583" t="s">
        <v>1</v>
      </c>
      <c r="F74583" t="s">
        <v>14</v>
      </c>
      <c r="G74583">
        <v>1.4679584187365171</v>
      </c>
      <c r="H74583" s="4" t="str">
        <f t="shared" si="1165"/>
        <v>First Aid</v>
      </c>
      <c r="K74583"/>
      <c r="L74583"/>
    </row>
    <row r="74584" spans="1:12" x14ac:dyDescent="0.15">
      <c r="A74584" s="5">
        <v>2019</v>
      </c>
      <c r="B74584" t="s">
        <v>55</v>
      </c>
      <c r="C74584" t="s">
        <v>54</v>
      </c>
      <c r="D74584" t="s">
        <v>16</v>
      </c>
      <c r="E74584" t="s">
        <v>1</v>
      </c>
      <c r="F74584" t="s">
        <v>13</v>
      </c>
      <c r="G74584">
        <v>1.4120609935285049</v>
      </c>
      <c r="H74584" s="4" t="str">
        <f t="shared" si="1165"/>
        <v>First Aid</v>
      </c>
      <c r="K74584"/>
      <c r="L74584"/>
    </row>
    <row r="74585" spans="1:12" x14ac:dyDescent="0.15">
      <c r="A74585" s="5">
        <v>2019</v>
      </c>
      <c r="B74585" t="s">
        <v>55</v>
      </c>
      <c r="C74585" t="s">
        <v>54</v>
      </c>
      <c r="D74585" t="s">
        <v>16</v>
      </c>
      <c r="E74585" t="s">
        <v>1</v>
      </c>
      <c r="F74585" t="s">
        <v>12</v>
      </c>
      <c r="G74585">
        <v>1.4996037966101694</v>
      </c>
      <c r="H74585" s="4" t="str">
        <f t="shared" si="1165"/>
        <v>First Aid</v>
      </c>
      <c r="K74585"/>
      <c r="L74585"/>
    </row>
    <row r="74586" spans="1:12" x14ac:dyDescent="0.15">
      <c r="A74586" s="5">
        <v>2019</v>
      </c>
      <c r="B74586" t="s">
        <v>55</v>
      </c>
      <c r="C74586" t="s">
        <v>54</v>
      </c>
      <c r="D74586" t="s">
        <v>16</v>
      </c>
      <c r="E74586" t="s">
        <v>1</v>
      </c>
      <c r="F74586" t="s">
        <v>11</v>
      </c>
      <c r="G74586">
        <v>1.8231608801232664</v>
      </c>
      <c r="H74586" s="4" t="str">
        <f t="shared" si="1165"/>
        <v>First Aid</v>
      </c>
      <c r="K74586"/>
      <c r="L74586"/>
    </row>
    <row r="74587" spans="1:12" x14ac:dyDescent="0.15">
      <c r="A74587" s="5">
        <v>2019</v>
      </c>
      <c r="B74587" t="s">
        <v>55</v>
      </c>
      <c r="C74587" t="s">
        <v>54</v>
      </c>
      <c r="D74587" t="s">
        <v>16</v>
      </c>
      <c r="E74587" t="s">
        <v>1</v>
      </c>
      <c r="F74587" t="s">
        <v>10</v>
      </c>
      <c r="G74587">
        <v>2.0791280024653309</v>
      </c>
      <c r="H74587" s="4" t="str">
        <f t="shared" si="1165"/>
        <v>First Aid</v>
      </c>
      <c r="K74587"/>
      <c r="L74587"/>
    </row>
    <row r="74588" spans="1:12" x14ac:dyDescent="0.15">
      <c r="A74588" s="5">
        <v>2019</v>
      </c>
      <c r="B74588" t="s">
        <v>55</v>
      </c>
      <c r="C74588" t="s">
        <v>54</v>
      </c>
      <c r="D74588" t="s">
        <v>16</v>
      </c>
      <c r="E74588" t="s">
        <v>1</v>
      </c>
      <c r="F74588" t="s">
        <v>9</v>
      </c>
      <c r="G74588">
        <v>2.4043290822804311</v>
      </c>
      <c r="H74588" s="4" t="str">
        <f t="shared" si="1165"/>
        <v>First Aid</v>
      </c>
      <c r="K74588"/>
      <c r="L74588"/>
    </row>
    <row r="74589" spans="1:12" x14ac:dyDescent="0.15">
      <c r="A74589" s="5">
        <v>2019</v>
      </c>
      <c r="B74589" t="s">
        <v>55</v>
      </c>
      <c r="C74589" t="s">
        <v>54</v>
      </c>
      <c r="D74589" t="s">
        <v>16</v>
      </c>
      <c r="E74589" t="s">
        <v>1</v>
      </c>
      <c r="F74589" t="s">
        <v>8</v>
      </c>
      <c r="G74589">
        <v>2.3917819784283512</v>
      </c>
      <c r="H74589" s="4" t="str">
        <f t="shared" si="1165"/>
        <v>First Aid</v>
      </c>
      <c r="K74589"/>
      <c r="L74589"/>
    </row>
    <row r="74590" spans="1:12" x14ac:dyDescent="0.15">
      <c r="A74590" s="5">
        <v>2019</v>
      </c>
      <c r="B74590" t="s">
        <v>55</v>
      </c>
      <c r="C74590" t="s">
        <v>54</v>
      </c>
      <c r="D74590" t="s">
        <v>16</v>
      </c>
      <c r="E74590" t="s">
        <v>1</v>
      </c>
      <c r="F74590" t="s">
        <v>7</v>
      </c>
      <c r="G74590">
        <v>1.7694983593220335</v>
      </c>
      <c r="H74590" s="4" t="str">
        <f t="shared" si="1165"/>
        <v>First Aid</v>
      </c>
      <c r="K74590"/>
      <c r="L74590"/>
    </row>
    <row r="74591" spans="1:12" x14ac:dyDescent="0.15">
      <c r="A74591" s="5">
        <v>2019</v>
      </c>
      <c r="B74591" t="s">
        <v>55</v>
      </c>
      <c r="C74591" t="s">
        <v>54</v>
      </c>
      <c r="D74591" t="s">
        <v>16</v>
      </c>
      <c r="E74591" t="s">
        <v>1</v>
      </c>
      <c r="F74591" t="s">
        <v>6</v>
      </c>
      <c r="G74591">
        <v>1.4373025405238824</v>
      </c>
      <c r="H74591" s="4" t="str">
        <f t="shared" si="1165"/>
        <v>First Aid</v>
      </c>
      <c r="K74591"/>
      <c r="L74591"/>
    </row>
    <row r="74592" spans="1:12" x14ac:dyDescent="0.15">
      <c r="A74592" s="5">
        <v>2019</v>
      </c>
      <c r="B74592" t="s">
        <v>55</v>
      </c>
      <c r="C74592" t="s">
        <v>54</v>
      </c>
      <c r="D74592" t="s">
        <v>16</v>
      </c>
      <c r="E74592" t="s">
        <v>1</v>
      </c>
      <c r="F74592" t="s">
        <v>5</v>
      </c>
      <c r="G74592">
        <v>1.268420693990755</v>
      </c>
      <c r="H74592" s="4" t="str">
        <f t="shared" si="1165"/>
        <v>First Aid</v>
      </c>
      <c r="K74592"/>
      <c r="L74592"/>
    </row>
    <row r="74593" spans="1:12" x14ac:dyDescent="0.15">
      <c r="A74593" s="5">
        <v>2019</v>
      </c>
      <c r="B74593" t="s">
        <v>55</v>
      </c>
      <c r="C74593" t="s">
        <v>54</v>
      </c>
      <c r="D74593" t="s">
        <v>16</v>
      </c>
      <c r="E74593" t="s">
        <v>1</v>
      </c>
      <c r="F74593" t="s">
        <v>0</v>
      </c>
      <c r="G74593">
        <v>1.3070933805855158</v>
      </c>
      <c r="H74593" s="4" t="str">
        <f t="shared" si="1165"/>
        <v>First Aid</v>
      </c>
      <c r="K74593"/>
      <c r="L74593"/>
    </row>
    <row r="74594" spans="1:12" x14ac:dyDescent="0.15">
      <c r="A74594" s="5">
        <v>2019</v>
      </c>
      <c r="B74594" t="s">
        <v>39</v>
      </c>
      <c r="C74594" t="s">
        <v>53</v>
      </c>
      <c r="D74594" t="s">
        <v>16</v>
      </c>
      <c r="E74594" t="s">
        <v>1</v>
      </c>
      <c r="F74594" t="s">
        <v>15</v>
      </c>
      <c r="G74594">
        <v>186.02610955044679</v>
      </c>
      <c r="H74594" s="4" t="str">
        <f t="shared" si="1165"/>
        <v>Irons</v>
      </c>
      <c r="K74594"/>
      <c r="L74594"/>
    </row>
    <row r="74595" spans="1:12" x14ac:dyDescent="0.15">
      <c r="A74595" s="5">
        <v>2019</v>
      </c>
      <c r="B74595" t="s">
        <v>39</v>
      </c>
      <c r="C74595" t="s">
        <v>53</v>
      </c>
      <c r="D74595" t="s">
        <v>16</v>
      </c>
      <c r="E74595" t="s">
        <v>1</v>
      </c>
      <c r="F74595" t="s">
        <v>14</v>
      </c>
      <c r="G74595">
        <v>182.57165394046223</v>
      </c>
      <c r="H74595" s="4" t="str">
        <f t="shared" si="1165"/>
        <v>Irons</v>
      </c>
      <c r="K74595"/>
      <c r="L74595"/>
    </row>
    <row r="74596" spans="1:12" x14ac:dyDescent="0.15">
      <c r="A74596" s="5">
        <v>2019</v>
      </c>
      <c r="B74596" t="s">
        <v>39</v>
      </c>
      <c r="C74596" t="s">
        <v>53</v>
      </c>
      <c r="D74596" t="s">
        <v>16</v>
      </c>
      <c r="E74596" t="s">
        <v>1</v>
      </c>
      <c r="F74596" t="s">
        <v>13</v>
      </c>
      <c r="G74596">
        <v>179.30523341421258</v>
      </c>
      <c r="H74596" s="4" t="str">
        <f t="shared" si="1165"/>
        <v>Irons</v>
      </c>
      <c r="K74596"/>
      <c r="L74596"/>
    </row>
    <row r="74597" spans="1:12" x14ac:dyDescent="0.15">
      <c r="A74597" s="5">
        <v>2019</v>
      </c>
      <c r="B74597" t="s">
        <v>39</v>
      </c>
      <c r="C74597" t="s">
        <v>53</v>
      </c>
      <c r="D74597" t="s">
        <v>16</v>
      </c>
      <c r="E74597" t="s">
        <v>1</v>
      </c>
      <c r="F74597" t="s">
        <v>12</v>
      </c>
      <c r="G74597">
        <v>211.59561431371338</v>
      </c>
      <c r="H74597" s="4" t="str">
        <f t="shared" si="1165"/>
        <v>Irons</v>
      </c>
      <c r="K74597"/>
      <c r="L74597"/>
    </row>
    <row r="74598" spans="1:12" x14ac:dyDescent="0.15">
      <c r="A74598" s="5">
        <v>2019</v>
      </c>
      <c r="B74598" t="s">
        <v>39</v>
      </c>
      <c r="C74598" t="s">
        <v>53</v>
      </c>
      <c r="D74598" t="s">
        <v>16</v>
      </c>
      <c r="E74598" t="s">
        <v>1</v>
      </c>
      <c r="F74598" t="s">
        <v>11</v>
      </c>
      <c r="G74598">
        <v>242.49788388388285</v>
      </c>
      <c r="H74598" s="4" t="str">
        <f t="shared" si="1165"/>
        <v>Irons</v>
      </c>
      <c r="K74598"/>
      <c r="L74598"/>
    </row>
    <row r="74599" spans="1:12" x14ac:dyDescent="0.15">
      <c r="A74599" s="5">
        <v>2019</v>
      </c>
      <c r="B74599" t="s">
        <v>39</v>
      </c>
      <c r="C74599" t="s">
        <v>53</v>
      </c>
      <c r="D74599" t="s">
        <v>16</v>
      </c>
      <c r="E74599" t="s">
        <v>1</v>
      </c>
      <c r="F74599" t="s">
        <v>10</v>
      </c>
      <c r="G74599">
        <v>267.19152490206466</v>
      </c>
      <c r="H74599" s="4" t="str">
        <f t="shared" si="1165"/>
        <v>Irons</v>
      </c>
      <c r="K74599"/>
      <c r="L74599"/>
    </row>
    <row r="74600" spans="1:12" x14ac:dyDescent="0.15">
      <c r="A74600" s="5">
        <v>2019</v>
      </c>
      <c r="B74600" t="s">
        <v>39</v>
      </c>
      <c r="C74600" t="s">
        <v>53</v>
      </c>
      <c r="D74600" t="s">
        <v>16</v>
      </c>
      <c r="E74600" t="s">
        <v>1</v>
      </c>
      <c r="F74600" t="s">
        <v>9</v>
      </c>
      <c r="G74600">
        <v>314.80462140351307</v>
      </c>
      <c r="H74600" s="4" t="str">
        <f t="shared" si="1165"/>
        <v>Irons</v>
      </c>
      <c r="K74600"/>
      <c r="L74600"/>
    </row>
    <row r="74601" spans="1:12" x14ac:dyDescent="0.15">
      <c r="A74601" s="5">
        <v>2019</v>
      </c>
      <c r="B74601" t="s">
        <v>39</v>
      </c>
      <c r="C74601" t="s">
        <v>53</v>
      </c>
      <c r="D74601" t="s">
        <v>16</v>
      </c>
      <c r="E74601" t="s">
        <v>1</v>
      </c>
      <c r="F74601" t="s">
        <v>8</v>
      </c>
      <c r="G74601">
        <v>317.24029843821262</v>
      </c>
      <c r="H74601" s="4" t="str">
        <f t="shared" si="1165"/>
        <v>Irons</v>
      </c>
      <c r="K74601"/>
      <c r="L74601"/>
    </row>
    <row r="74602" spans="1:12" x14ac:dyDescent="0.15">
      <c r="A74602" s="5">
        <v>2019</v>
      </c>
      <c r="B74602" t="s">
        <v>39</v>
      </c>
      <c r="C74602" t="s">
        <v>53</v>
      </c>
      <c r="D74602" t="s">
        <v>16</v>
      </c>
      <c r="E74602" t="s">
        <v>1</v>
      </c>
      <c r="F74602" t="s">
        <v>7</v>
      </c>
      <c r="G74602">
        <v>225.56860142644061</v>
      </c>
      <c r="H74602" s="4" t="str">
        <f t="shared" si="1165"/>
        <v>Irons</v>
      </c>
      <c r="K74602"/>
      <c r="L74602"/>
    </row>
    <row r="74603" spans="1:12" x14ac:dyDescent="0.15">
      <c r="A74603" s="5">
        <v>2019</v>
      </c>
      <c r="B74603" t="s">
        <v>39</v>
      </c>
      <c r="C74603" t="s">
        <v>53</v>
      </c>
      <c r="D74603" t="s">
        <v>16</v>
      </c>
      <c r="E74603" t="s">
        <v>1</v>
      </c>
      <c r="F74603" t="s">
        <v>6</v>
      </c>
      <c r="G74603">
        <v>184.99712277300458</v>
      </c>
      <c r="H74603" s="4" t="str">
        <f t="shared" si="1165"/>
        <v>Irons</v>
      </c>
      <c r="K74603"/>
      <c r="L74603"/>
    </row>
    <row r="74604" spans="1:12" x14ac:dyDescent="0.15">
      <c r="A74604" s="5">
        <v>2019</v>
      </c>
      <c r="B74604" t="s">
        <v>39</v>
      </c>
      <c r="C74604" t="s">
        <v>53</v>
      </c>
      <c r="D74604" t="s">
        <v>16</v>
      </c>
      <c r="E74604" t="s">
        <v>1</v>
      </c>
      <c r="F74604" t="s">
        <v>5</v>
      </c>
      <c r="G74604">
        <v>169.7828182779661</v>
      </c>
      <c r="H74604" s="4" t="str">
        <f t="shared" si="1165"/>
        <v>Irons</v>
      </c>
      <c r="K74604"/>
      <c r="L74604"/>
    </row>
    <row r="74605" spans="1:12" x14ac:dyDescent="0.15">
      <c r="A74605" s="5">
        <v>2019</v>
      </c>
      <c r="B74605" t="s">
        <v>39</v>
      </c>
      <c r="C74605" t="s">
        <v>53</v>
      </c>
      <c r="D74605" t="s">
        <v>16</v>
      </c>
      <c r="E74605" t="s">
        <v>1</v>
      </c>
      <c r="F74605" t="s">
        <v>0</v>
      </c>
      <c r="G74605">
        <v>171.49167131907546</v>
      </c>
      <c r="H74605" s="4" t="str">
        <f t="shared" si="1165"/>
        <v>Irons</v>
      </c>
      <c r="K74605"/>
      <c r="L74605"/>
    </row>
    <row r="74606" spans="1:12" x14ac:dyDescent="0.15">
      <c r="A74606" s="5">
        <v>2019</v>
      </c>
      <c r="B74606" t="s">
        <v>39</v>
      </c>
      <c r="C74606" t="s">
        <v>53</v>
      </c>
      <c r="D74606" t="s">
        <v>2</v>
      </c>
      <c r="E74606" t="s">
        <v>1</v>
      </c>
      <c r="F74606" t="s">
        <v>15</v>
      </c>
      <c r="G74606">
        <v>1975.3805902771521</v>
      </c>
      <c r="H74606" s="4" t="str">
        <f t="shared" si="1165"/>
        <v>Irons</v>
      </c>
      <c r="K74606"/>
      <c r="L74606"/>
    </row>
    <row r="74607" spans="1:12" x14ac:dyDescent="0.15">
      <c r="A74607" s="5">
        <v>2019</v>
      </c>
      <c r="B74607" t="s">
        <v>39</v>
      </c>
      <c r="C74607" t="s">
        <v>53</v>
      </c>
      <c r="D74607" t="s">
        <v>2</v>
      </c>
      <c r="E74607" t="s">
        <v>1</v>
      </c>
      <c r="F74607" t="s">
        <v>14</v>
      </c>
      <c r="G74607">
        <v>2165.6724366132617</v>
      </c>
      <c r="H74607" s="4" t="str">
        <f t="shared" si="1165"/>
        <v>Irons</v>
      </c>
      <c r="K74607"/>
      <c r="L74607"/>
    </row>
    <row r="74608" spans="1:12" x14ac:dyDescent="0.15">
      <c r="A74608" s="5">
        <v>2019</v>
      </c>
      <c r="B74608" t="s">
        <v>39</v>
      </c>
      <c r="C74608" t="s">
        <v>53</v>
      </c>
      <c r="D74608" t="s">
        <v>2</v>
      </c>
      <c r="E74608" t="s">
        <v>1</v>
      </c>
      <c r="F74608" t="s">
        <v>13</v>
      </c>
      <c r="G74608">
        <v>2135.2766975533827</v>
      </c>
      <c r="H74608" s="4" t="str">
        <f t="shared" si="1165"/>
        <v>Irons</v>
      </c>
      <c r="K74608"/>
      <c r="L74608"/>
    </row>
    <row r="74609" spans="1:12" x14ac:dyDescent="0.15">
      <c r="A74609" s="5">
        <v>2019</v>
      </c>
      <c r="B74609" t="s">
        <v>39</v>
      </c>
      <c r="C74609" t="s">
        <v>53</v>
      </c>
      <c r="D74609" t="s">
        <v>2</v>
      </c>
      <c r="E74609" t="s">
        <v>1</v>
      </c>
      <c r="F74609" t="s">
        <v>12</v>
      </c>
      <c r="G74609">
        <v>2290.2963365532205</v>
      </c>
      <c r="H74609" s="4" t="str">
        <f t="shared" si="1165"/>
        <v>Irons</v>
      </c>
      <c r="K74609"/>
      <c r="L74609"/>
    </row>
    <row r="74610" spans="1:12" x14ac:dyDescent="0.15">
      <c r="A74610" s="5">
        <v>2019</v>
      </c>
      <c r="B74610" t="s">
        <v>39</v>
      </c>
      <c r="C74610" t="s">
        <v>53</v>
      </c>
      <c r="D74610" t="s">
        <v>2</v>
      </c>
      <c r="E74610" t="s">
        <v>1</v>
      </c>
      <c r="F74610" t="s">
        <v>11</v>
      </c>
      <c r="G74610">
        <v>2779.0389997602711</v>
      </c>
      <c r="H74610" s="4" t="str">
        <f t="shared" si="1165"/>
        <v>Irons</v>
      </c>
      <c r="K74610"/>
      <c r="L74610"/>
    </row>
    <row r="74611" spans="1:12" x14ac:dyDescent="0.15">
      <c r="A74611" s="5">
        <v>2019</v>
      </c>
      <c r="B74611" t="s">
        <v>39</v>
      </c>
      <c r="C74611" t="s">
        <v>53</v>
      </c>
      <c r="D74611" t="s">
        <v>2</v>
      </c>
      <c r="E74611" t="s">
        <v>1</v>
      </c>
      <c r="F74611" t="s">
        <v>10</v>
      </c>
      <c r="G74611">
        <v>3093.4296581601352</v>
      </c>
      <c r="H74611" s="4" t="str">
        <f t="shared" si="1165"/>
        <v>Irons</v>
      </c>
      <c r="K74611"/>
      <c r="L74611"/>
    </row>
    <row r="74612" spans="1:12" x14ac:dyDescent="0.15">
      <c r="A74612" s="5">
        <v>2019</v>
      </c>
      <c r="B74612" t="s">
        <v>39</v>
      </c>
      <c r="C74612" t="s">
        <v>53</v>
      </c>
      <c r="D74612" t="s">
        <v>2</v>
      </c>
      <c r="E74612" t="s">
        <v>1</v>
      </c>
      <c r="F74612" t="s">
        <v>9</v>
      </c>
      <c r="G74612">
        <v>3485.4876624227795</v>
      </c>
      <c r="H74612" s="4" t="str">
        <f t="shared" si="1165"/>
        <v>Irons</v>
      </c>
      <c r="K74612"/>
      <c r="L74612"/>
    </row>
    <row r="74613" spans="1:12" x14ac:dyDescent="0.15">
      <c r="A74613" s="5">
        <v>2019</v>
      </c>
      <c r="B74613" t="s">
        <v>39</v>
      </c>
      <c r="C74613" t="s">
        <v>53</v>
      </c>
      <c r="D74613" t="s">
        <v>2</v>
      </c>
      <c r="E74613" t="s">
        <v>1</v>
      </c>
      <c r="F74613" t="s">
        <v>8</v>
      </c>
      <c r="G74613">
        <v>3395.03556826983</v>
      </c>
      <c r="H74613" s="4" t="str">
        <f t="shared" si="1165"/>
        <v>Irons</v>
      </c>
      <c r="K74613"/>
      <c r="L74613"/>
    </row>
    <row r="74614" spans="1:12" x14ac:dyDescent="0.15">
      <c r="A74614" s="5">
        <v>2019</v>
      </c>
      <c r="B74614" t="s">
        <v>39</v>
      </c>
      <c r="C74614" t="s">
        <v>53</v>
      </c>
      <c r="D74614" t="s">
        <v>2</v>
      </c>
      <c r="E74614" t="s">
        <v>1</v>
      </c>
      <c r="F74614" t="s">
        <v>7</v>
      </c>
      <c r="G74614">
        <v>2485.172428347661</v>
      </c>
      <c r="H74614" s="4" t="str">
        <f t="shared" si="1165"/>
        <v>Irons</v>
      </c>
      <c r="K74614"/>
      <c r="L74614"/>
    </row>
    <row r="74615" spans="1:12" x14ac:dyDescent="0.15">
      <c r="A74615" s="5">
        <v>2019</v>
      </c>
      <c r="B74615" t="s">
        <v>39</v>
      </c>
      <c r="C74615" t="s">
        <v>53</v>
      </c>
      <c r="D74615" t="s">
        <v>2</v>
      </c>
      <c r="E74615" t="s">
        <v>1</v>
      </c>
      <c r="F74615" t="s">
        <v>6</v>
      </c>
      <c r="G74615">
        <v>2120.2363543863044</v>
      </c>
      <c r="H74615" s="4" t="str">
        <f t="shared" si="1165"/>
        <v>Irons</v>
      </c>
      <c r="K74615"/>
      <c r="L74615"/>
    </row>
    <row r="74616" spans="1:12" x14ac:dyDescent="0.15">
      <c r="A74616" s="5">
        <v>2019</v>
      </c>
      <c r="B74616" t="s">
        <v>39</v>
      </c>
      <c r="C74616" t="s">
        <v>53</v>
      </c>
      <c r="D74616" t="s">
        <v>2</v>
      </c>
      <c r="E74616" t="s">
        <v>1</v>
      </c>
      <c r="F74616" t="s">
        <v>5</v>
      </c>
      <c r="G74616">
        <v>1767.582770746576</v>
      </c>
      <c r="H74616" s="4" t="str">
        <f t="shared" si="1165"/>
        <v>Irons</v>
      </c>
      <c r="K74616"/>
      <c r="L74616"/>
    </row>
    <row r="74617" spans="1:12" x14ac:dyDescent="0.15">
      <c r="A74617" s="5">
        <v>2019</v>
      </c>
      <c r="B74617" t="s">
        <v>39</v>
      </c>
      <c r="C74617" t="s">
        <v>53</v>
      </c>
      <c r="D74617" t="s">
        <v>2</v>
      </c>
      <c r="E74617" t="s">
        <v>1</v>
      </c>
      <c r="F74617" t="s">
        <v>0</v>
      </c>
      <c r="G74617">
        <v>1868.7420915925422</v>
      </c>
      <c r="H74617" s="4" t="str">
        <f t="shared" si="1165"/>
        <v>Irons</v>
      </c>
      <c r="K74617"/>
      <c r="L74617"/>
    </row>
    <row r="74618" spans="1:12" x14ac:dyDescent="0.15">
      <c r="A74618" s="5">
        <v>2019</v>
      </c>
      <c r="B74618" t="s">
        <v>39</v>
      </c>
      <c r="C74618" t="s">
        <v>53</v>
      </c>
      <c r="D74618" t="s">
        <v>23</v>
      </c>
      <c r="E74618" t="s">
        <v>1</v>
      </c>
      <c r="F74618" t="s">
        <v>15</v>
      </c>
      <c r="G74618">
        <v>27.206737753590133</v>
      </c>
      <c r="H74618" s="4" t="str">
        <f t="shared" si="1165"/>
        <v>Irons</v>
      </c>
      <c r="K74618"/>
      <c r="L74618"/>
    </row>
    <row r="74619" spans="1:12" x14ac:dyDescent="0.15">
      <c r="A74619" s="5">
        <v>2019</v>
      </c>
      <c r="B74619" t="s">
        <v>39</v>
      </c>
      <c r="C74619" t="s">
        <v>53</v>
      </c>
      <c r="D74619" t="s">
        <v>23</v>
      </c>
      <c r="E74619" t="s">
        <v>1</v>
      </c>
      <c r="F74619" t="s">
        <v>14</v>
      </c>
      <c r="G74619">
        <v>27.842308500536202</v>
      </c>
      <c r="H74619" s="4" t="str">
        <f t="shared" si="1165"/>
        <v>Irons</v>
      </c>
      <c r="K74619"/>
      <c r="L74619"/>
    </row>
    <row r="74620" spans="1:12" x14ac:dyDescent="0.15">
      <c r="A74620" s="5">
        <v>2019</v>
      </c>
      <c r="B74620" t="s">
        <v>39</v>
      </c>
      <c r="C74620" t="s">
        <v>53</v>
      </c>
      <c r="D74620" t="s">
        <v>23</v>
      </c>
      <c r="E74620" t="s">
        <v>1</v>
      </c>
      <c r="F74620" t="s">
        <v>13</v>
      </c>
      <c r="G74620">
        <v>28.606499372634811</v>
      </c>
      <c r="H74620" s="4" t="str">
        <f t="shared" si="1165"/>
        <v>Irons</v>
      </c>
      <c r="K74620"/>
      <c r="L74620"/>
    </row>
    <row r="74621" spans="1:12" x14ac:dyDescent="0.15">
      <c r="A74621" s="5">
        <v>2019</v>
      </c>
      <c r="B74621" t="s">
        <v>39</v>
      </c>
      <c r="C74621" t="s">
        <v>53</v>
      </c>
      <c r="D74621" t="s">
        <v>23</v>
      </c>
      <c r="E74621" t="s">
        <v>1</v>
      </c>
      <c r="F74621" t="s">
        <v>12</v>
      </c>
      <c r="G74621">
        <v>29.660376314329731</v>
      </c>
      <c r="H74621" s="4" t="str">
        <f t="shared" si="1165"/>
        <v>Irons</v>
      </c>
      <c r="K74621"/>
      <c r="L74621"/>
    </row>
    <row r="74622" spans="1:12" x14ac:dyDescent="0.15">
      <c r="A74622" s="5">
        <v>2019</v>
      </c>
      <c r="B74622" t="s">
        <v>39</v>
      </c>
      <c r="C74622" t="s">
        <v>53</v>
      </c>
      <c r="D74622" t="s">
        <v>23</v>
      </c>
      <c r="E74622" t="s">
        <v>1</v>
      </c>
      <c r="F74622" t="s">
        <v>11</v>
      </c>
      <c r="G74622">
        <v>36.029551859722638</v>
      </c>
      <c r="H74622" s="4" t="str">
        <f t="shared" si="1165"/>
        <v>Irons</v>
      </c>
      <c r="K74622"/>
      <c r="L74622"/>
    </row>
    <row r="74623" spans="1:12" x14ac:dyDescent="0.15">
      <c r="A74623" s="5">
        <v>2019</v>
      </c>
      <c r="B74623" t="s">
        <v>39</v>
      </c>
      <c r="C74623" t="s">
        <v>53</v>
      </c>
      <c r="D74623" t="s">
        <v>23</v>
      </c>
      <c r="E74623" t="s">
        <v>1</v>
      </c>
      <c r="F74623" t="s">
        <v>10</v>
      </c>
      <c r="G74623">
        <v>40.201900564992286</v>
      </c>
      <c r="H74623" s="4" t="str">
        <f t="shared" si="1165"/>
        <v>Irons</v>
      </c>
      <c r="K74623"/>
      <c r="L74623"/>
    </row>
    <row r="74624" spans="1:12" x14ac:dyDescent="0.15">
      <c r="A74624" s="5">
        <v>2019</v>
      </c>
      <c r="B74624" t="s">
        <v>39</v>
      </c>
      <c r="C74624" t="s">
        <v>53</v>
      </c>
      <c r="D74624" t="s">
        <v>23</v>
      </c>
      <c r="E74624" t="s">
        <v>1</v>
      </c>
      <c r="F74624" t="s">
        <v>9</v>
      </c>
      <c r="G74624">
        <v>46.648517546995372</v>
      </c>
      <c r="H74624" s="4" t="str">
        <f t="shared" si="1165"/>
        <v>Irons</v>
      </c>
      <c r="K74624"/>
      <c r="L74624"/>
    </row>
    <row r="74625" spans="1:12" x14ac:dyDescent="0.15">
      <c r="A74625" s="5">
        <v>2019</v>
      </c>
      <c r="B74625" t="s">
        <v>39</v>
      </c>
      <c r="C74625" t="s">
        <v>53</v>
      </c>
      <c r="D74625" t="s">
        <v>23</v>
      </c>
      <c r="E74625" t="s">
        <v>1</v>
      </c>
      <c r="F74625" t="s">
        <v>8</v>
      </c>
      <c r="G74625">
        <v>44.421693628659469</v>
      </c>
      <c r="H74625" s="4" t="str">
        <f t="shared" si="1165"/>
        <v>Irons</v>
      </c>
      <c r="K74625"/>
      <c r="L74625"/>
    </row>
    <row r="74626" spans="1:12" x14ac:dyDescent="0.15">
      <c r="A74626" s="5">
        <v>2019</v>
      </c>
      <c r="B74626" t="s">
        <v>39</v>
      </c>
      <c r="C74626" t="s">
        <v>53</v>
      </c>
      <c r="D74626" t="s">
        <v>23</v>
      </c>
      <c r="E74626" t="s">
        <v>1</v>
      </c>
      <c r="F74626" t="s">
        <v>7</v>
      </c>
      <c r="G74626">
        <v>33.676923868474567</v>
      </c>
      <c r="H74626" s="4" t="str">
        <f t="shared" si="1165"/>
        <v>Irons</v>
      </c>
      <c r="K74626"/>
      <c r="L74626"/>
    </row>
    <row r="74627" spans="1:12" x14ac:dyDescent="0.15">
      <c r="A74627" s="5">
        <v>2019</v>
      </c>
      <c r="B74627" t="s">
        <v>39</v>
      </c>
      <c r="C74627" t="s">
        <v>53</v>
      </c>
      <c r="D74627" t="s">
        <v>23</v>
      </c>
      <c r="E74627" t="s">
        <v>1</v>
      </c>
      <c r="F74627" t="s">
        <v>6</v>
      </c>
      <c r="G74627">
        <v>26.586900168073953</v>
      </c>
      <c r="H74627" s="4" t="str">
        <f t="shared" ref="H74627:H74690" si="1166">VLOOKUP(C74627,$I$2:$J$145,2, FALSE)</f>
        <v>Irons</v>
      </c>
      <c r="K74627"/>
      <c r="L74627"/>
    </row>
    <row r="74628" spans="1:12" x14ac:dyDescent="0.15">
      <c r="A74628" s="5">
        <v>2019</v>
      </c>
      <c r="B74628" t="s">
        <v>39</v>
      </c>
      <c r="C74628" t="s">
        <v>53</v>
      </c>
      <c r="D74628" t="s">
        <v>23</v>
      </c>
      <c r="E74628" t="s">
        <v>1</v>
      </c>
      <c r="F74628" t="s">
        <v>5</v>
      </c>
      <c r="G74628">
        <v>25.28325163636363</v>
      </c>
      <c r="H74628" s="4" t="str">
        <f t="shared" si="1166"/>
        <v>Irons</v>
      </c>
      <c r="K74628"/>
      <c r="L74628"/>
    </row>
    <row r="74629" spans="1:12" x14ac:dyDescent="0.15">
      <c r="A74629" s="5">
        <v>2019</v>
      </c>
      <c r="B74629" t="s">
        <v>39</v>
      </c>
      <c r="C74629" t="s">
        <v>53</v>
      </c>
      <c r="D74629" t="s">
        <v>23</v>
      </c>
      <c r="E74629" t="s">
        <v>1</v>
      </c>
      <c r="F74629" t="s">
        <v>0</v>
      </c>
      <c r="G74629">
        <v>26.925897761140206</v>
      </c>
      <c r="H74629" s="4" t="str">
        <f t="shared" si="1166"/>
        <v>Irons</v>
      </c>
      <c r="K74629"/>
      <c r="L74629"/>
    </row>
    <row r="74630" spans="1:12" x14ac:dyDescent="0.15">
      <c r="A74630" s="5">
        <v>2019</v>
      </c>
      <c r="B74630" t="s">
        <v>39</v>
      </c>
      <c r="C74630" t="s">
        <v>52</v>
      </c>
      <c r="D74630" t="s">
        <v>16</v>
      </c>
      <c r="E74630" t="s">
        <v>1</v>
      </c>
      <c r="F74630" t="s">
        <v>15</v>
      </c>
      <c r="G74630">
        <v>126.62208371981508</v>
      </c>
      <c r="H74630" s="4" t="str">
        <f t="shared" si="1166"/>
        <v>Irons</v>
      </c>
      <c r="K74630"/>
      <c r="L74630"/>
    </row>
    <row r="74631" spans="1:12" x14ac:dyDescent="0.15">
      <c r="A74631" s="5">
        <v>2019</v>
      </c>
      <c r="B74631" t="s">
        <v>39</v>
      </c>
      <c r="C74631" t="s">
        <v>52</v>
      </c>
      <c r="D74631" t="s">
        <v>16</v>
      </c>
      <c r="E74631" t="s">
        <v>1</v>
      </c>
      <c r="F74631" t="s">
        <v>14</v>
      </c>
      <c r="G74631">
        <v>120.91363639055776</v>
      </c>
      <c r="H74631" s="4" t="str">
        <f t="shared" si="1166"/>
        <v>Irons</v>
      </c>
      <c r="K74631"/>
      <c r="L74631"/>
    </row>
    <row r="74632" spans="1:12" x14ac:dyDescent="0.15">
      <c r="A74632" s="5">
        <v>2019</v>
      </c>
      <c r="B74632" t="s">
        <v>39</v>
      </c>
      <c r="C74632" t="s">
        <v>52</v>
      </c>
      <c r="D74632" t="s">
        <v>16</v>
      </c>
      <c r="E74632" t="s">
        <v>1</v>
      </c>
      <c r="F74632" t="s">
        <v>13</v>
      </c>
      <c r="G74632">
        <v>122.8796133540462</v>
      </c>
      <c r="H74632" s="4" t="str">
        <f t="shared" si="1166"/>
        <v>Irons</v>
      </c>
      <c r="K74632"/>
      <c r="L74632"/>
    </row>
    <row r="74633" spans="1:12" x14ac:dyDescent="0.15">
      <c r="A74633" s="5">
        <v>2019</v>
      </c>
      <c r="B74633" t="s">
        <v>39</v>
      </c>
      <c r="C74633" t="s">
        <v>52</v>
      </c>
      <c r="D74633" t="s">
        <v>16</v>
      </c>
      <c r="E74633" t="s">
        <v>1</v>
      </c>
      <c r="F74633" t="s">
        <v>12</v>
      </c>
      <c r="G74633">
        <v>134.84210640739599</v>
      </c>
      <c r="H74633" s="4" t="str">
        <f t="shared" si="1166"/>
        <v>Irons</v>
      </c>
      <c r="K74633"/>
      <c r="L74633"/>
    </row>
    <row r="74634" spans="1:12" x14ac:dyDescent="0.15">
      <c r="A74634" s="5">
        <v>2019</v>
      </c>
      <c r="B74634" t="s">
        <v>39</v>
      </c>
      <c r="C74634" t="s">
        <v>52</v>
      </c>
      <c r="D74634" t="s">
        <v>16</v>
      </c>
      <c r="E74634" t="s">
        <v>1</v>
      </c>
      <c r="F74634" t="s">
        <v>11</v>
      </c>
      <c r="G74634">
        <v>168.35607612055469</v>
      </c>
      <c r="H74634" s="4" t="str">
        <f t="shared" si="1166"/>
        <v>Irons</v>
      </c>
      <c r="K74634"/>
      <c r="L74634"/>
    </row>
    <row r="74635" spans="1:12" x14ac:dyDescent="0.15">
      <c r="A74635" s="5">
        <v>2019</v>
      </c>
      <c r="B74635" t="s">
        <v>39</v>
      </c>
      <c r="C74635" t="s">
        <v>52</v>
      </c>
      <c r="D74635" t="s">
        <v>16</v>
      </c>
      <c r="E74635" t="s">
        <v>1</v>
      </c>
      <c r="F74635" t="s">
        <v>10</v>
      </c>
      <c r="G74635">
        <v>178.76066879593216</v>
      </c>
      <c r="H74635" s="4" t="str">
        <f t="shared" si="1166"/>
        <v>Irons</v>
      </c>
      <c r="K74635"/>
      <c r="L74635"/>
    </row>
    <row r="74636" spans="1:12" x14ac:dyDescent="0.15">
      <c r="A74636" s="5">
        <v>2019</v>
      </c>
      <c r="B74636" t="s">
        <v>39</v>
      </c>
      <c r="C74636" t="s">
        <v>52</v>
      </c>
      <c r="D74636" t="s">
        <v>16</v>
      </c>
      <c r="E74636" t="s">
        <v>1</v>
      </c>
      <c r="F74636" t="s">
        <v>9</v>
      </c>
      <c r="G74636">
        <v>208.97873995340521</v>
      </c>
      <c r="H74636" s="4" t="str">
        <f t="shared" si="1166"/>
        <v>Irons</v>
      </c>
      <c r="K74636"/>
      <c r="L74636"/>
    </row>
    <row r="74637" spans="1:12" x14ac:dyDescent="0.15">
      <c r="A74637" s="5">
        <v>2019</v>
      </c>
      <c r="B74637" t="s">
        <v>39</v>
      </c>
      <c r="C74637" t="s">
        <v>52</v>
      </c>
      <c r="D74637" t="s">
        <v>16</v>
      </c>
      <c r="E74637" t="s">
        <v>1</v>
      </c>
      <c r="F74637" t="s">
        <v>8</v>
      </c>
      <c r="G74637">
        <v>199.12096990261938</v>
      </c>
      <c r="H74637" s="4" t="str">
        <f t="shared" si="1166"/>
        <v>Irons</v>
      </c>
      <c r="K74637"/>
      <c r="L74637"/>
    </row>
    <row r="74638" spans="1:12" x14ac:dyDescent="0.15">
      <c r="A74638" s="5">
        <v>2019</v>
      </c>
      <c r="B74638" t="s">
        <v>39</v>
      </c>
      <c r="C74638" t="s">
        <v>52</v>
      </c>
      <c r="D74638" t="s">
        <v>16</v>
      </c>
      <c r="E74638" t="s">
        <v>1</v>
      </c>
      <c r="F74638" t="s">
        <v>7</v>
      </c>
      <c r="G74638">
        <v>144.60057782237283</v>
      </c>
      <c r="H74638" s="4" t="str">
        <f t="shared" si="1166"/>
        <v>Irons</v>
      </c>
      <c r="K74638"/>
      <c r="L74638"/>
    </row>
    <row r="74639" spans="1:12" x14ac:dyDescent="0.15">
      <c r="A74639" s="5">
        <v>2019</v>
      </c>
      <c r="B74639" t="s">
        <v>39</v>
      </c>
      <c r="C74639" t="s">
        <v>52</v>
      </c>
      <c r="D74639" t="s">
        <v>16</v>
      </c>
      <c r="E74639" t="s">
        <v>1</v>
      </c>
      <c r="F74639" t="s">
        <v>6</v>
      </c>
      <c r="G74639">
        <v>118.02799082884435</v>
      </c>
      <c r="H74639" s="4" t="str">
        <f t="shared" si="1166"/>
        <v>Irons</v>
      </c>
      <c r="K74639"/>
      <c r="L74639"/>
    </row>
    <row r="74640" spans="1:12" x14ac:dyDescent="0.15">
      <c r="A74640" s="5">
        <v>2019</v>
      </c>
      <c r="B74640" t="s">
        <v>39</v>
      </c>
      <c r="C74640" t="s">
        <v>52</v>
      </c>
      <c r="D74640" t="s">
        <v>16</v>
      </c>
      <c r="E74640" t="s">
        <v>1</v>
      </c>
      <c r="F74640" t="s">
        <v>5</v>
      </c>
      <c r="G74640">
        <v>112.59649147562402</v>
      </c>
      <c r="H74640" s="4" t="str">
        <f t="shared" si="1166"/>
        <v>Irons</v>
      </c>
      <c r="K74640"/>
      <c r="L74640"/>
    </row>
    <row r="74641" spans="1:12" x14ac:dyDescent="0.15">
      <c r="A74641" s="5">
        <v>2019</v>
      </c>
      <c r="B74641" t="s">
        <v>39</v>
      </c>
      <c r="C74641" t="s">
        <v>52</v>
      </c>
      <c r="D74641" t="s">
        <v>16</v>
      </c>
      <c r="E74641" t="s">
        <v>1</v>
      </c>
      <c r="F74641" t="s">
        <v>0</v>
      </c>
      <c r="G74641">
        <v>119.98063729053929</v>
      </c>
      <c r="H74641" s="4" t="str">
        <f t="shared" si="1166"/>
        <v>Irons</v>
      </c>
      <c r="K74641"/>
      <c r="L74641"/>
    </row>
    <row r="74642" spans="1:12" x14ac:dyDescent="0.15">
      <c r="A74642" s="5">
        <v>2019</v>
      </c>
      <c r="B74642" t="s">
        <v>39</v>
      </c>
      <c r="C74642" t="s">
        <v>52</v>
      </c>
      <c r="D74642" t="s">
        <v>2</v>
      </c>
      <c r="E74642" t="s">
        <v>1</v>
      </c>
      <c r="F74642" t="s">
        <v>15</v>
      </c>
      <c r="G74642">
        <v>3691.6935644781265</v>
      </c>
      <c r="H74642" s="4" t="str">
        <f t="shared" si="1166"/>
        <v>Irons</v>
      </c>
      <c r="K74642"/>
      <c r="L74642"/>
    </row>
    <row r="74643" spans="1:12" x14ac:dyDescent="0.15">
      <c r="A74643" s="5">
        <v>2019</v>
      </c>
      <c r="B74643" t="s">
        <v>39</v>
      </c>
      <c r="C74643" t="s">
        <v>52</v>
      </c>
      <c r="D74643" t="s">
        <v>2</v>
      </c>
      <c r="E74643" t="s">
        <v>1</v>
      </c>
      <c r="F74643" t="s">
        <v>14</v>
      </c>
      <c r="G74643">
        <v>3794.9194063322616</v>
      </c>
      <c r="H74643" s="4" t="str">
        <f t="shared" si="1166"/>
        <v>Irons</v>
      </c>
      <c r="K74643"/>
      <c r="L74643"/>
    </row>
    <row r="74644" spans="1:12" x14ac:dyDescent="0.15">
      <c r="A74644" s="5">
        <v>2019</v>
      </c>
      <c r="B74644" t="s">
        <v>39</v>
      </c>
      <c r="C74644" t="s">
        <v>52</v>
      </c>
      <c r="D74644" t="s">
        <v>2</v>
      </c>
      <c r="E74644" t="s">
        <v>1</v>
      </c>
      <c r="F74644" t="s">
        <v>13</v>
      </c>
      <c r="G74644">
        <v>3555.8571163297693</v>
      </c>
      <c r="H74644" s="4" t="str">
        <f t="shared" si="1166"/>
        <v>Irons</v>
      </c>
      <c r="K74644"/>
      <c r="L74644"/>
    </row>
    <row r="74645" spans="1:12" x14ac:dyDescent="0.15">
      <c r="A74645" s="5">
        <v>2019</v>
      </c>
      <c r="B74645" t="s">
        <v>39</v>
      </c>
      <c r="C74645" t="s">
        <v>52</v>
      </c>
      <c r="D74645" t="s">
        <v>2</v>
      </c>
      <c r="E74645" t="s">
        <v>1</v>
      </c>
      <c r="F74645" t="s">
        <v>12</v>
      </c>
      <c r="G74645">
        <v>4068.345865153035</v>
      </c>
      <c r="H74645" s="4" t="str">
        <f t="shared" si="1166"/>
        <v>Irons</v>
      </c>
      <c r="K74645"/>
      <c r="L74645"/>
    </row>
    <row r="74646" spans="1:12" x14ac:dyDescent="0.15">
      <c r="A74646" s="5">
        <v>2019</v>
      </c>
      <c r="B74646" t="s">
        <v>39</v>
      </c>
      <c r="C74646" t="s">
        <v>52</v>
      </c>
      <c r="D74646" t="s">
        <v>2</v>
      </c>
      <c r="E74646" t="s">
        <v>1</v>
      </c>
      <c r="F74646" t="s">
        <v>11</v>
      </c>
      <c r="G74646">
        <v>4952.8040138093065</v>
      </c>
      <c r="H74646" s="4" t="str">
        <f t="shared" si="1166"/>
        <v>Irons</v>
      </c>
      <c r="K74646"/>
      <c r="L74646"/>
    </row>
    <row r="74647" spans="1:12" x14ac:dyDescent="0.15">
      <c r="A74647" s="5">
        <v>2019</v>
      </c>
      <c r="B74647" t="s">
        <v>39</v>
      </c>
      <c r="C74647" t="s">
        <v>52</v>
      </c>
      <c r="D74647" t="s">
        <v>2</v>
      </c>
      <c r="E74647" t="s">
        <v>1</v>
      </c>
      <c r="F74647" t="s">
        <v>10</v>
      </c>
      <c r="G74647">
        <v>5185.3732739128</v>
      </c>
      <c r="H74647" s="4" t="str">
        <f t="shared" si="1166"/>
        <v>Irons</v>
      </c>
      <c r="K74647"/>
      <c r="L74647"/>
    </row>
    <row r="74648" spans="1:12" x14ac:dyDescent="0.15">
      <c r="A74648" s="5">
        <v>2019</v>
      </c>
      <c r="B74648" t="s">
        <v>39</v>
      </c>
      <c r="C74648" t="s">
        <v>52</v>
      </c>
      <c r="D74648" t="s">
        <v>2</v>
      </c>
      <c r="E74648" t="s">
        <v>1</v>
      </c>
      <c r="F74648" t="s">
        <v>9</v>
      </c>
      <c r="G74648">
        <v>6240.4199243336579</v>
      </c>
      <c r="H74648" s="4" t="str">
        <f t="shared" si="1166"/>
        <v>Irons</v>
      </c>
      <c r="K74648"/>
      <c r="L74648"/>
    </row>
    <row r="74649" spans="1:12" x14ac:dyDescent="0.15">
      <c r="A74649" s="5">
        <v>2019</v>
      </c>
      <c r="B74649" t="s">
        <v>39</v>
      </c>
      <c r="C74649" t="s">
        <v>52</v>
      </c>
      <c r="D74649" t="s">
        <v>2</v>
      </c>
      <c r="E74649" t="s">
        <v>1</v>
      </c>
      <c r="F74649" t="s">
        <v>8</v>
      </c>
      <c r="G74649">
        <v>6292.8247767232051</v>
      </c>
      <c r="H74649" s="4" t="str">
        <f t="shared" si="1166"/>
        <v>Irons</v>
      </c>
      <c r="K74649"/>
      <c r="L74649"/>
    </row>
    <row r="74650" spans="1:12" x14ac:dyDescent="0.15">
      <c r="A74650" s="5">
        <v>2019</v>
      </c>
      <c r="B74650" t="s">
        <v>39</v>
      </c>
      <c r="C74650" t="s">
        <v>52</v>
      </c>
      <c r="D74650" t="s">
        <v>2</v>
      </c>
      <c r="E74650" t="s">
        <v>1</v>
      </c>
      <c r="F74650" t="s">
        <v>7</v>
      </c>
      <c r="G74650">
        <v>4561.8484612100328</v>
      </c>
      <c r="H74650" s="4" t="str">
        <f t="shared" si="1166"/>
        <v>Irons</v>
      </c>
      <c r="K74650"/>
      <c r="L74650"/>
    </row>
    <row r="74651" spans="1:12" x14ac:dyDescent="0.15">
      <c r="A74651" s="5">
        <v>2019</v>
      </c>
      <c r="B74651" t="s">
        <v>39</v>
      </c>
      <c r="C74651" t="s">
        <v>52</v>
      </c>
      <c r="D74651" t="s">
        <v>2</v>
      </c>
      <c r="E74651" t="s">
        <v>1</v>
      </c>
      <c r="F74651" t="s">
        <v>6</v>
      </c>
      <c r="G74651">
        <v>3622.6015848434881</v>
      </c>
      <c r="H74651" s="4" t="str">
        <f t="shared" si="1166"/>
        <v>Irons</v>
      </c>
      <c r="K74651"/>
      <c r="L74651"/>
    </row>
    <row r="74652" spans="1:12" x14ac:dyDescent="0.15">
      <c r="A74652" s="5">
        <v>2019</v>
      </c>
      <c r="B74652" t="s">
        <v>39</v>
      </c>
      <c r="C74652" t="s">
        <v>52</v>
      </c>
      <c r="D74652" t="s">
        <v>2</v>
      </c>
      <c r="E74652" t="s">
        <v>1</v>
      </c>
      <c r="F74652" t="s">
        <v>5</v>
      </c>
      <c r="G74652">
        <v>3115.3614021924682</v>
      </c>
      <c r="H74652" s="4" t="str">
        <f t="shared" si="1166"/>
        <v>Irons</v>
      </c>
      <c r="K74652"/>
      <c r="L74652"/>
    </row>
    <row r="74653" spans="1:12" x14ac:dyDescent="0.15">
      <c r="A74653" s="5">
        <v>2019</v>
      </c>
      <c r="B74653" t="s">
        <v>39</v>
      </c>
      <c r="C74653" t="s">
        <v>52</v>
      </c>
      <c r="D74653" t="s">
        <v>2</v>
      </c>
      <c r="E74653" t="s">
        <v>1</v>
      </c>
      <c r="F74653" t="s">
        <v>0</v>
      </c>
      <c r="G74653">
        <v>3521.6303233774297</v>
      </c>
      <c r="H74653" s="4" t="str">
        <f t="shared" si="1166"/>
        <v>Irons</v>
      </c>
      <c r="K74653"/>
      <c r="L74653"/>
    </row>
    <row r="74654" spans="1:12" x14ac:dyDescent="0.15">
      <c r="A74654" s="5">
        <v>2019</v>
      </c>
      <c r="B74654" t="s">
        <v>39</v>
      </c>
      <c r="C74654" t="s">
        <v>52</v>
      </c>
      <c r="D74654" t="s">
        <v>16</v>
      </c>
      <c r="E74654" t="s">
        <v>1</v>
      </c>
      <c r="F74654" t="s">
        <v>15</v>
      </c>
      <c r="G74654">
        <v>120.07395178169492</v>
      </c>
      <c r="H74654" s="4" t="str">
        <f t="shared" si="1166"/>
        <v>Irons</v>
      </c>
      <c r="K74654"/>
      <c r="L74654"/>
    </row>
    <row r="74655" spans="1:12" x14ac:dyDescent="0.15">
      <c r="A74655" s="5">
        <v>2019</v>
      </c>
      <c r="B74655" t="s">
        <v>39</v>
      </c>
      <c r="C74655" t="s">
        <v>52</v>
      </c>
      <c r="D74655" t="s">
        <v>16</v>
      </c>
      <c r="E74655" t="s">
        <v>1</v>
      </c>
      <c r="F74655" t="s">
        <v>14</v>
      </c>
      <c r="G74655">
        <v>122.98345563394759</v>
      </c>
      <c r="H74655" s="4" t="str">
        <f t="shared" si="1166"/>
        <v>Irons</v>
      </c>
      <c r="K74655"/>
      <c r="L74655"/>
    </row>
    <row r="74656" spans="1:12" x14ac:dyDescent="0.15">
      <c r="A74656" s="5">
        <v>2019</v>
      </c>
      <c r="B74656" t="s">
        <v>39</v>
      </c>
      <c r="C74656" t="s">
        <v>52</v>
      </c>
      <c r="D74656" t="s">
        <v>16</v>
      </c>
      <c r="E74656" t="s">
        <v>1</v>
      </c>
      <c r="F74656" t="s">
        <v>13</v>
      </c>
      <c r="G74656">
        <v>124.42164963243144</v>
      </c>
      <c r="H74656" s="4" t="str">
        <f t="shared" si="1166"/>
        <v>Irons</v>
      </c>
      <c r="K74656"/>
      <c r="L74656"/>
    </row>
    <row r="74657" spans="1:12" x14ac:dyDescent="0.15">
      <c r="A74657" s="5">
        <v>2019</v>
      </c>
      <c r="B74657" t="s">
        <v>39</v>
      </c>
      <c r="C74657" t="s">
        <v>52</v>
      </c>
      <c r="D74657" t="s">
        <v>16</v>
      </c>
      <c r="E74657" t="s">
        <v>1</v>
      </c>
      <c r="F74657" t="s">
        <v>12</v>
      </c>
      <c r="G74657">
        <v>135.51283948104776</v>
      </c>
      <c r="H74657" s="4" t="str">
        <f t="shared" si="1166"/>
        <v>Irons</v>
      </c>
      <c r="K74657"/>
      <c r="L74657"/>
    </row>
    <row r="74658" spans="1:12" x14ac:dyDescent="0.15">
      <c r="A74658" s="5">
        <v>2019</v>
      </c>
      <c r="B74658" t="s">
        <v>39</v>
      </c>
      <c r="C74658" t="s">
        <v>52</v>
      </c>
      <c r="D74658" t="s">
        <v>16</v>
      </c>
      <c r="E74658" t="s">
        <v>1</v>
      </c>
      <c r="F74658" t="s">
        <v>11</v>
      </c>
      <c r="G74658">
        <v>162.73131287075498</v>
      </c>
      <c r="H74658" s="4" t="str">
        <f t="shared" si="1166"/>
        <v>Irons</v>
      </c>
      <c r="K74658"/>
      <c r="L74658"/>
    </row>
    <row r="74659" spans="1:12" x14ac:dyDescent="0.15">
      <c r="A74659" s="5">
        <v>2019</v>
      </c>
      <c r="B74659" t="s">
        <v>39</v>
      </c>
      <c r="C74659" t="s">
        <v>52</v>
      </c>
      <c r="D74659" t="s">
        <v>16</v>
      </c>
      <c r="E74659" t="s">
        <v>1</v>
      </c>
      <c r="F74659" t="s">
        <v>10</v>
      </c>
      <c r="G74659">
        <v>177.13533009244992</v>
      </c>
      <c r="H74659" s="4" t="str">
        <f t="shared" si="1166"/>
        <v>Irons</v>
      </c>
      <c r="K74659"/>
      <c r="L74659"/>
    </row>
    <row r="74660" spans="1:12" x14ac:dyDescent="0.15">
      <c r="A74660" s="5">
        <v>2019</v>
      </c>
      <c r="B74660" t="s">
        <v>39</v>
      </c>
      <c r="C74660" t="s">
        <v>52</v>
      </c>
      <c r="D74660" t="s">
        <v>16</v>
      </c>
      <c r="E74660" t="s">
        <v>1</v>
      </c>
      <c r="F74660" t="s">
        <v>9</v>
      </c>
      <c r="G74660">
        <v>213.06741290403696</v>
      </c>
      <c r="H74660" s="4" t="str">
        <f t="shared" si="1166"/>
        <v>Irons</v>
      </c>
      <c r="K74660"/>
      <c r="L74660"/>
    </row>
    <row r="74661" spans="1:12" x14ac:dyDescent="0.15">
      <c r="A74661" s="5">
        <v>2019</v>
      </c>
      <c r="B74661" t="s">
        <v>39</v>
      </c>
      <c r="C74661" t="s">
        <v>52</v>
      </c>
      <c r="D74661" t="s">
        <v>16</v>
      </c>
      <c r="E74661" t="s">
        <v>1</v>
      </c>
      <c r="F74661" t="s">
        <v>8</v>
      </c>
      <c r="G74661">
        <v>205.09063126224959</v>
      </c>
      <c r="H74661" s="4" t="str">
        <f t="shared" si="1166"/>
        <v>Irons</v>
      </c>
      <c r="K74661"/>
      <c r="L74661"/>
    </row>
    <row r="74662" spans="1:12" x14ac:dyDescent="0.15">
      <c r="A74662" s="5">
        <v>2019</v>
      </c>
      <c r="B74662" t="s">
        <v>39</v>
      </c>
      <c r="C74662" t="s">
        <v>52</v>
      </c>
      <c r="D74662" t="s">
        <v>16</v>
      </c>
      <c r="E74662" t="s">
        <v>1</v>
      </c>
      <c r="F74662" t="s">
        <v>7</v>
      </c>
      <c r="G74662">
        <v>149.1703701315254</v>
      </c>
      <c r="H74662" s="4" t="str">
        <f t="shared" si="1166"/>
        <v>Irons</v>
      </c>
      <c r="K74662"/>
      <c r="L74662"/>
    </row>
    <row r="74663" spans="1:12" x14ac:dyDescent="0.15">
      <c r="A74663" s="5">
        <v>2019</v>
      </c>
      <c r="B74663" t="s">
        <v>39</v>
      </c>
      <c r="C74663" t="s">
        <v>52</v>
      </c>
      <c r="D74663" t="s">
        <v>16</v>
      </c>
      <c r="E74663" t="s">
        <v>1</v>
      </c>
      <c r="F74663" t="s">
        <v>6</v>
      </c>
      <c r="G74663">
        <v>125.56290479519262</v>
      </c>
      <c r="H74663" s="4" t="str">
        <f t="shared" si="1166"/>
        <v>Irons</v>
      </c>
      <c r="K74663"/>
      <c r="L74663"/>
    </row>
    <row r="74664" spans="1:12" x14ac:dyDescent="0.15">
      <c r="A74664" s="5">
        <v>2019</v>
      </c>
      <c r="B74664" t="s">
        <v>39</v>
      </c>
      <c r="C74664" t="s">
        <v>52</v>
      </c>
      <c r="D74664" t="s">
        <v>16</v>
      </c>
      <c r="E74664" t="s">
        <v>1</v>
      </c>
      <c r="F74664" t="s">
        <v>5</v>
      </c>
      <c r="G74664">
        <v>113.67569257516179</v>
      </c>
      <c r="H74664" s="4" t="str">
        <f t="shared" si="1166"/>
        <v>Irons</v>
      </c>
      <c r="K74664"/>
      <c r="L74664"/>
    </row>
    <row r="74665" spans="1:12" x14ac:dyDescent="0.15">
      <c r="A74665" s="5">
        <v>2019</v>
      </c>
      <c r="B74665" t="s">
        <v>39</v>
      </c>
      <c r="C74665" t="s">
        <v>52</v>
      </c>
      <c r="D74665" t="s">
        <v>16</v>
      </c>
      <c r="E74665" t="s">
        <v>1</v>
      </c>
      <c r="F74665" t="s">
        <v>0</v>
      </c>
      <c r="G74665">
        <v>118.5754593300462</v>
      </c>
      <c r="H74665" s="4" t="str">
        <f t="shared" si="1166"/>
        <v>Irons</v>
      </c>
      <c r="K74665"/>
      <c r="L74665"/>
    </row>
    <row r="74666" spans="1:12" x14ac:dyDescent="0.15">
      <c r="A74666" s="5">
        <v>2019</v>
      </c>
      <c r="B74666" t="s">
        <v>39</v>
      </c>
      <c r="C74666" t="s">
        <v>51</v>
      </c>
      <c r="D74666" t="s">
        <v>16</v>
      </c>
      <c r="E74666" t="s">
        <v>1</v>
      </c>
      <c r="F74666" t="s">
        <v>15</v>
      </c>
      <c r="G74666">
        <v>105.12858526291524</v>
      </c>
      <c r="H74666" s="4" t="str">
        <f t="shared" si="1166"/>
        <v>Irons</v>
      </c>
      <c r="K74666"/>
      <c r="L74666"/>
    </row>
    <row r="74667" spans="1:12" x14ac:dyDescent="0.15">
      <c r="A74667" s="5">
        <v>2019</v>
      </c>
      <c r="B74667" t="s">
        <v>39</v>
      </c>
      <c r="C74667" t="s">
        <v>51</v>
      </c>
      <c r="D74667" t="s">
        <v>16</v>
      </c>
      <c r="E74667" t="s">
        <v>1</v>
      </c>
      <c r="F74667" t="s">
        <v>14</v>
      </c>
      <c r="G74667">
        <v>105.67706613705761</v>
      </c>
      <c r="H74667" s="4" t="str">
        <f t="shared" si="1166"/>
        <v>Irons</v>
      </c>
      <c r="K74667"/>
      <c r="L74667"/>
    </row>
    <row r="74668" spans="1:12" x14ac:dyDescent="0.15">
      <c r="A74668" s="5">
        <v>2019</v>
      </c>
      <c r="B74668" t="s">
        <v>39</v>
      </c>
      <c r="C74668" t="s">
        <v>51</v>
      </c>
      <c r="D74668" t="s">
        <v>16</v>
      </c>
      <c r="E74668" t="s">
        <v>1</v>
      </c>
      <c r="F74668" t="s">
        <v>13</v>
      </c>
      <c r="G74668">
        <v>104.40209678326778</v>
      </c>
      <c r="H74668" s="4" t="str">
        <f t="shared" si="1166"/>
        <v>Irons</v>
      </c>
      <c r="K74668"/>
      <c r="L74668"/>
    </row>
    <row r="74669" spans="1:12" x14ac:dyDescent="0.15">
      <c r="A74669" s="5">
        <v>2019</v>
      </c>
      <c r="B74669" t="s">
        <v>39</v>
      </c>
      <c r="C74669" t="s">
        <v>51</v>
      </c>
      <c r="D74669" t="s">
        <v>16</v>
      </c>
      <c r="E74669" t="s">
        <v>1</v>
      </c>
      <c r="F74669" t="s">
        <v>12</v>
      </c>
      <c r="G74669">
        <v>112.95791262915253</v>
      </c>
      <c r="H74669" s="4" t="str">
        <f t="shared" si="1166"/>
        <v>Irons</v>
      </c>
      <c r="K74669"/>
      <c r="L74669"/>
    </row>
    <row r="74670" spans="1:12" x14ac:dyDescent="0.15">
      <c r="A74670" s="5">
        <v>2019</v>
      </c>
      <c r="B74670" t="s">
        <v>39</v>
      </c>
      <c r="C74670" t="s">
        <v>51</v>
      </c>
      <c r="D74670" t="s">
        <v>16</v>
      </c>
      <c r="E74670" t="s">
        <v>1</v>
      </c>
      <c r="F74670" t="s">
        <v>11</v>
      </c>
      <c r="G74670">
        <v>142.29504652149151</v>
      </c>
      <c r="H74670" s="4" t="str">
        <f t="shared" si="1166"/>
        <v>Irons</v>
      </c>
      <c r="K74670"/>
      <c r="L74670"/>
    </row>
    <row r="74671" spans="1:12" x14ac:dyDescent="0.15">
      <c r="A74671" s="5">
        <v>2019</v>
      </c>
      <c r="B74671" t="s">
        <v>39</v>
      </c>
      <c r="C74671" t="s">
        <v>51</v>
      </c>
      <c r="D74671" t="s">
        <v>16</v>
      </c>
      <c r="E74671" t="s">
        <v>1</v>
      </c>
      <c r="F74671" t="s">
        <v>10</v>
      </c>
      <c r="G74671">
        <v>143.71771939199999</v>
      </c>
      <c r="H74671" s="4" t="str">
        <f t="shared" si="1166"/>
        <v>Irons</v>
      </c>
      <c r="K74671"/>
      <c r="L74671"/>
    </row>
    <row r="74672" spans="1:12" x14ac:dyDescent="0.15">
      <c r="A74672" s="5">
        <v>2019</v>
      </c>
      <c r="B74672" t="s">
        <v>39</v>
      </c>
      <c r="C74672" t="s">
        <v>51</v>
      </c>
      <c r="D74672" t="s">
        <v>16</v>
      </c>
      <c r="E74672" t="s">
        <v>1</v>
      </c>
      <c r="F74672" t="s">
        <v>9</v>
      </c>
      <c r="G74672">
        <v>178.38235835877961</v>
      </c>
      <c r="H74672" s="4" t="str">
        <f t="shared" si="1166"/>
        <v>Irons</v>
      </c>
      <c r="K74672"/>
      <c r="L74672"/>
    </row>
    <row r="74673" spans="1:12" x14ac:dyDescent="0.15">
      <c r="A74673" s="5">
        <v>2019</v>
      </c>
      <c r="B74673" t="s">
        <v>39</v>
      </c>
      <c r="C74673" t="s">
        <v>51</v>
      </c>
      <c r="D74673" t="s">
        <v>16</v>
      </c>
      <c r="E74673" t="s">
        <v>1</v>
      </c>
      <c r="F74673" t="s">
        <v>8</v>
      </c>
      <c r="G74673">
        <v>172.92415244338983</v>
      </c>
      <c r="H74673" s="4" t="str">
        <f t="shared" si="1166"/>
        <v>Irons</v>
      </c>
      <c r="K74673"/>
      <c r="L74673"/>
    </row>
    <row r="74674" spans="1:12" x14ac:dyDescent="0.15">
      <c r="A74674" s="5">
        <v>2019</v>
      </c>
      <c r="B74674" t="s">
        <v>39</v>
      </c>
      <c r="C74674" t="s">
        <v>51</v>
      </c>
      <c r="D74674" t="s">
        <v>16</v>
      </c>
      <c r="E74674" t="s">
        <v>1</v>
      </c>
      <c r="F74674" t="s">
        <v>7</v>
      </c>
      <c r="G74674">
        <v>131.70943504922033</v>
      </c>
      <c r="H74674" s="4" t="str">
        <f t="shared" si="1166"/>
        <v>Irons</v>
      </c>
      <c r="K74674"/>
      <c r="L74674"/>
    </row>
    <row r="74675" spans="1:12" x14ac:dyDescent="0.15">
      <c r="A74675" s="5">
        <v>2019</v>
      </c>
      <c r="B74675" t="s">
        <v>39</v>
      </c>
      <c r="C74675" t="s">
        <v>51</v>
      </c>
      <c r="D74675" t="s">
        <v>16</v>
      </c>
      <c r="E74675" t="s">
        <v>1</v>
      </c>
      <c r="F74675" t="s">
        <v>6</v>
      </c>
      <c r="G74675">
        <v>106.11751640461017</v>
      </c>
      <c r="H74675" s="4" t="str">
        <f t="shared" si="1166"/>
        <v>Irons</v>
      </c>
      <c r="K74675"/>
      <c r="L74675"/>
    </row>
    <row r="74676" spans="1:12" x14ac:dyDescent="0.15">
      <c r="A74676" s="5">
        <v>2019</v>
      </c>
      <c r="B74676" t="s">
        <v>39</v>
      </c>
      <c r="C74676" t="s">
        <v>51</v>
      </c>
      <c r="D74676" t="s">
        <v>16</v>
      </c>
      <c r="E74676" t="s">
        <v>1</v>
      </c>
      <c r="F74676" t="s">
        <v>5</v>
      </c>
      <c r="G74676">
        <v>92.161442538305081</v>
      </c>
      <c r="H74676" s="4" t="str">
        <f t="shared" si="1166"/>
        <v>Irons</v>
      </c>
      <c r="K74676"/>
      <c r="L74676"/>
    </row>
    <row r="74677" spans="1:12" x14ac:dyDescent="0.15">
      <c r="A74677" s="5">
        <v>2019</v>
      </c>
      <c r="B74677" t="s">
        <v>39</v>
      </c>
      <c r="C74677" t="s">
        <v>51</v>
      </c>
      <c r="D74677" t="s">
        <v>16</v>
      </c>
      <c r="E74677" t="s">
        <v>1</v>
      </c>
      <c r="F74677" t="s">
        <v>0</v>
      </c>
      <c r="G74677">
        <v>99.474906408406781</v>
      </c>
      <c r="H74677" s="4" t="str">
        <f t="shared" si="1166"/>
        <v>Irons</v>
      </c>
      <c r="K74677"/>
      <c r="L74677"/>
    </row>
    <row r="74678" spans="1:12" x14ac:dyDescent="0.15">
      <c r="A74678" s="5">
        <v>2019</v>
      </c>
      <c r="B74678" t="s">
        <v>39</v>
      </c>
      <c r="C74678" t="s">
        <v>51</v>
      </c>
      <c r="D74678" t="s">
        <v>2</v>
      </c>
      <c r="E74678" t="s">
        <v>1</v>
      </c>
      <c r="F74678" t="s">
        <v>15</v>
      </c>
      <c r="G74678">
        <v>1339.5936428847456</v>
      </c>
      <c r="H74678" s="4" t="str">
        <f t="shared" si="1166"/>
        <v>Irons</v>
      </c>
      <c r="K74678"/>
      <c r="L74678"/>
    </row>
    <row r="74679" spans="1:12" x14ac:dyDescent="0.15">
      <c r="A74679" s="5">
        <v>2019</v>
      </c>
      <c r="B74679" t="s">
        <v>39</v>
      </c>
      <c r="C74679" t="s">
        <v>51</v>
      </c>
      <c r="D74679" t="s">
        <v>2</v>
      </c>
      <c r="E74679" t="s">
        <v>1</v>
      </c>
      <c r="F74679" t="s">
        <v>14</v>
      </c>
      <c r="G74679">
        <v>1319.9407967300335</v>
      </c>
      <c r="H74679" s="4" t="str">
        <f t="shared" si="1166"/>
        <v>Irons</v>
      </c>
      <c r="K74679"/>
      <c r="L74679"/>
    </row>
    <row r="74680" spans="1:12" x14ac:dyDescent="0.15">
      <c r="A74680" s="5">
        <v>2019</v>
      </c>
      <c r="B74680" t="s">
        <v>39</v>
      </c>
      <c r="C74680" t="s">
        <v>51</v>
      </c>
      <c r="D74680" t="s">
        <v>2</v>
      </c>
      <c r="E74680" t="s">
        <v>1</v>
      </c>
      <c r="F74680" t="s">
        <v>13</v>
      </c>
      <c r="G74680">
        <v>1358.6718528372201</v>
      </c>
      <c r="H74680" s="4" t="str">
        <f t="shared" si="1166"/>
        <v>Irons</v>
      </c>
      <c r="K74680"/>
      <c r="L74680"/>
    </row>
    <row r="74681" spans="1:12" x14ac:dyDescent="0.15">
      <c r="A74681" s="5">
        <v>2019</v>
      </c>
      <c r="B74681" t="s">
        <v>39</v>
      </c>
      <c r="C74681" t="s">
        <v>51</v>
      </c>
      <c r="D74681" t="s">
        <v>2</v>
      </c>
      <c r="E74681" t="s">
        <v>1</v>
      </c>
      <c r="F74681" t="s">
        <v>12</v>
      </c>
      <c r="G74681">
        <v>1473.4593947593216</v>
      </c>
      <c r="H74681" s="4" t="str">
        <f t="shared" si="1166"/>
        <v>Irons</v>
      </c>
      <c r="K74681"/>
      <c r="L74681"/>
    </row>
    <row r="74682" spans="1:12" x14ac:dyDescent="0.15">
      <c r="A74682" s="5">
        <v>2019</v>
      </c>
      <c r="B74682" t="s">
        <v>39</v>
      </c>
      <c r="C74682" t="s">
        <v>51</v>
      </c>
      <c r="D74682" t="s">
        <v>2</v>
      </c>
      <c r="E74682" t="s">
        <v>1</v>
      </c>
      <c r="F74682" t="s">
        <v>11</v>
      </c>
      <c r="G74682">
        <v>1766.5958674494916</v>
      </c>
      <c r="H74682" s="4" t="str">
        <f t="shared" si="1166"/>
        <v>Irons</v>
      </c>
      <c r="K74682"/>
      <c r="L74682"/>
    </row>
    <row r="74683" spans="1:12" x14ac:dyDescent="0.15">
      <c r="A74683" s="5">
        <v>2019</v>
      </c>
      <c r="B74683" t="s">
        <v>39</v>
      </c>
      <c r="C74683" t="s">
        <v>51</v>
      </c>
      <c r="D74683" t="s">
        <v>2</v>
      </c>
      <c r="E74683" t="s">
        <v>1</v>
      </c>
      <c r="F74683" t="s">
        <v>10</v>
      </c>
      <c r="G74683">
        <v>1866.6315331322028</v>
      </c>
      <c r="H74683" s="4" t="str">
        <f t="shared" si="1166"/>
        <v>Irons</v>
      </c>
      <c r="K74683"/>
      <c r="L74683"/>
    </row>
    <row r="74684" spans="1:12" x14ac:dyDescent="0.15">
      <c r="A74684" s="5">
        <v>2019</v>
      </c>
      <c r="B74684" t="s">
        <v>39</v>
      </c>
      <c r="C74684" t="s">
        <v>51</v>
      </c>
      <c r="D74684" t="s">
        <v>2</v>
      </c>
      <c r="E74684" t="s">
        <v>1</v>
      </c>
      <c r="F74684" t="s">
        <v>9</v>
      </c>
      <c r="G74684">
        <v>2232.4112390074574</v>
      </c>
      <c r="H74684" s="4" t="str">
        <f t="shared" si="1166"/>
        <v>Irons</v>
      </c>
      <c r="K74684"/>
      <c r="L74684"/>
    </row>
    <row r="74685" spans="1:12" x14ac:dyDescent="0.15">
      <c r="A74685" s="5">
        <v>2019</v>
      </c>
      <c r="B74685" t="s">
        <v>39</v>
      </c>
      <c r="C74685" t="s">
        <v>51</v>
      </c>
      <c r="D74685" t="s">
        <v>2</v>
      </c>
      <c r="E74685" t="s">
        <v>1</v>
      </c>
      <c r="F74685" t="s">
        <v>8</v>
      </c>
      <c r="G74685">
        <v>2195.9312014067796</v>
      </c>
      <c r="H74685" s="4" t="str">
        <f t="shared" si="1166"/>
        <v>Irons</v>
      </c>
      <c r="K74685"/>
      <c r="L74685"/>
    </row>
    <row r="74686" spans="1:12" x14ac:dyDescent="0.15">
      <c r="A74686" s="5">
        <v>2019</v>
      </c>
      <c r="B74686" t="s">
        <v>39</v>
      </c>
      <c r="C74686" t="s">
        <v>51</v>
      </c>
      <c r="D74686" t="s">
        <v>2</v>
      </c>
      <c r="E74686" t="s">
        <v>1</v>
      </c>
      <c r="F74686" t="s">
        <v>7</v>
      </c>
      <c r="G74686">
        <v>1570.9027166725423</v>
      </c>
      <c r="H74686" s="4" t="str">
        <f t="shared" si="1166"/>
        <v>Irons</v>
      </c>
      <c r="K74686"/>
      <c r="L74686"/>
    </row>
    <row r="74687" spans="1:12" x14ac:dyDescent="0.15">
      <c r="A74687" s="5">
        <v>2019</v>
      </c>
      <c r="B74687" t="s">
        <v>39</v>
      </c>
      <c r="C74687" t="s">
        <v>51</v>
      </c>
      <c r="D74687" t="s">
        <v>2</v>
      </c>
      <c r="E74687" t="s">
        <v>1</v>
      </c>
      <c r="F74687" t="s">
        <v>6</v>
      </c>
      <c r="G74687">
        <v>1265.971079831186</v>
      </c>
      <c r="H74687" s="4" t="str">
        <f t="shared" si="1166"/>
        <v>Irons</v>
      </c>
      <c r="K74687"/>
      <c r="L74687"/>
    </row>
    <row r="74688" spans="1:12" x14ac:dyDescent="0.15">
      <c r="A74688" s="5">
        <v>2019</v>
      </c>
      <c r="B74688" t="s">
        <v>39</v>
      </c>
      <c r="C74688" t="s">
        <v>51</v>
      </c>
      <c r="D74688" t="s">
        <v>2</v>
      </c>
      <c r="E74688" t="s">
        <v>1</v>
      </c>
      <c r="F74688" t="s">
        <v>5</v>
      </c>
      <c r="G74688">
        <v>1159.411348995254</v>
      </c>
      <c r="H74688" s="4" t="str">
        <f t="shared" si="1166"/>
        <v>Irons</v>
      </c>
      <c r="K74688"/>
      <c r="L74688"/>
    </row>
    <row r="74689" spans="1:12" x14ac:dyDescent="0.15">
      <c r="A74689" s="5">
        <v>2019</v>
      </c>
      <c r="B74689" t="s">
        <v>39</v>
      </c>
      <c r="C74689" t="s">
        <v>51</v>
      </c>
      <c r="D74689" t="s">
        <v>2</v>
      </c>
      <c r="E74689" t="s">
        <v>1</v>
      </c>
      <c r="F74689" t="s">
        <v>0</v>
      </c>
      <c r="G74689">
        <v>1201.3929161511865</v>
      </c>
      <c r="H74689" s="4" t="str">
        <f t="shared" si="1166"/>
        <v>Irons</v>
      </c>
      <c r="K74689"/>
      <c r="L74689"/>
    </row>
    <row r="74690" spans="1:12" x14ac:dyDescent="0.15">
      <c r="A74690" s="5">
        <v>2019</v>
      </c>
      <c r="B74690" t="s">
        <v>39</v>
      </c>
      <c r="C74690" t="s">
        <v>51</v>
      </c>
      <c r="D74690" t="s">
        <v>16</v>
      </c>
      <c r="E74690" t="s">
        <v>1</v>
      </c>
      <c r="F74690" t="s">
        <v>15</v>
      </c>
      <c r="G74690">
        <v>60.404894475254231</v>
      </c>
      <c r="H74690" s="4" t="str">
        <f t="shared" si="1166"/>
        <v>Irons</v>
      </c>
      <c r="K74690"/>
      <c r="L74690"/>
    </row>
    <row r="74691" spans="1:12" x14ac:dyDescent="0.15">
      <c r="A74691" s="5">
        <v>2019</v>
      </c>
      <c r="B74691" t="s">
        <v>39</v>
      </c>
      <c r="C74691" t="s">
        <v>51</v>
      </c>
      <c r="D74691" t="s">
        <v>16</v>
      </c>
      <c r="E74691" t="s">
        <v>1</v>
      </c>
      <c r="F74691" t="s">
        <v>14</v>
      </c>
      <c r="G74691">
        <v>60.105960237233894</v>
      </c>
      <c r="H74691" s="4" t="str">
        <f t="shared" ref="H74691:H74754" si="1167">VLOOKUP(C74691,$I$2:$J$145,2, FALSE)</f>
        <v>Irons</v>
      </c>
      <c r="K74691"/>
      <c r="L74691"/>
    </row>
    <row r="74692" spans="1:12" x14ac:dyDescent="0.15">
      <c r="A74692" s="5">
        <v>2019</v>
      </c>
      <c r="B74692" t="s">
        <v>39</v>
      </c>
      <c r="C74692" t="s">
        <v>51</v>
      </c>
      <c r="D74692" t="s">
        <v>16</v>
      </c>
      <c r="E74692" t="s">
        <v>1</v>
      </c>
      <c r="F74692" t="s">
        <v>13</v>
      </c>
      <c r="G74692">
        <v>60.395072541193215</v>
      </c>
      <c r="H74692" s="4" t="str">
        <f t="shared" si="1167"/>
        <v>Irons</v>
      </c>
      <c r="K74692"/>
      <c r="L74692"/>
    </row>
    <row r="74693" spans="1:12" x14ac:dyDescent="0.15">
      <c r="A74693" s="5">
        <v>2019</v>
      </c>
      <c r="B74693" t="s">
        <v>39</v>
      </c>
      <c r="C74693" t="s">
        <v>51</v>
      </c>
      <c r="D74693" t="s">
        <v>16</v>
      </c>
      <c r="E74693" t="s">
        <v>1</v>
      </c>
      <c r="F74693" t="s">
        <v>12</v>
      </c>
      <c r="G74693">
        <v>64.818083214915248</v>
      </c>
      <c r="H74693" s="4" t="str">
        <f t="shared" si="1167"/>
        <v>Irons</v>
      </c>
      <c r="K74693"/>
      <c r="L74693"/>
    </row>
    <row r="74694" spans="1:12" x14ac:dyDescent="0.15">
      <c r="A74694" s="5">
        <v>2019</v>
      </c>
      <c r="B74694" t="s">
        <v>39</v>
      </c>
      <c r="C74694" t="s">
        <v>51</v>
      </c>
      <c r="D74694" t="s">
        <v>16</v>
      </c>
      <c r="E74694" t="s">
        <v>1</v>
      </c>
      <c r="F74694" t="s">
        <v>11</v>
      </c>
      <c r="G74694">
        <v>81.662366050169481</v>
      </c>
      <c r="H74694" s="4" t="str">
        <f t="shared" si="1167"/>
        <v>Irons</v>
      </c>
      <c r="K74694"/>
      <c r="L74694"/>
    </row>
    <row r="74695" spans="1:12" x14ac:dyDescent="0.15">
      <c r="A74695" s="5">
        <v>2019</v>
      </c>
      <c r="B74695" t="s">
        <v>39</v>
      </c>
      <c r="C74695" t="s">
        <v>51</v>
      </c>
      <c r="D74695" t="s">
        <v>16</v>
      </c>
      <c r="E74695" t="s">
        <v>1</v>
      </c>
      <c r="F74695" t="s">
        <v>10</v>
      </c>
      <c r="G74695">
        <v>82.804249404610175</v>
      </c>
      <c r="H74695" s="4" t="str">
        <f t="shared" si="1167"/>
        <v>Irons</v>
      </c>
      <c r="K74695"/>
      <c r="L74695"/>
    </row>
    <row r="74696" spans="1:12" x14ac:dyDescent="0.15">
      <c r="A74696" s="5">
        <v>2019</v>
      </c>
      <c r="B74696" t="s">
        <v>39</v>
      </c>
      <c r="C74696" t="s">
        <v>51</v>
      </c>
      <c r="D74696" t="s">
        <v>16</v>
      </c>
      <c r="E74696" t="s">
        <v>1</v>
      </c>
      <c r="F74696" t="s">
        <v>9</v>
      </c>
      <c r="G74696">
        <v>102.10535207267796</v>
      </c>
      <c r="H74696" s="4" t="str">
        <f t="shared" si="1167"/>
        <v>Irons</v>
      </c>
      <c r="K74696"/>
      <c r="L74696"/>
    </row>
    <row r="74697" spans="1:12" x14ac:dyDescent="0.15">
      <c r="A74697" s="5">
        <v>2019</v>
      </c>
      <c r="B74697" t="s">
        <v>39</v>
      </c>
      <c r="C74697" t="s">
        <v>51</v>
      </c>
      <c r="D74697" t="s">
        <v>16</v>
      </c>
      <c r="E74697" t="s">
        <v>1</v>
      </c>
      <c r="F74697" t="s">
        <v>8</v>
      </c>
      <c r="G74697">
        <v>101.11580891999999</v>
      </c>
      <c r="H74697" s="4" t="str">
        <f t="shared" si="1167"/>
        <v>Irons</v>
      </c>
      <c r="K74697"/>
      <c r="L74697"/>
    </row>
    <row r="74698" spans="1:12" x14ac:dyDescent="0.15">
      <c r="A74698" s="5">
        <v>2019</v>
      </c>
      <c r="B74698" t="s">
        <v>39</v>
      </c>
      <c r="C74698" t="s">
        <v>51</v>
      </c>
      <c r="D74698" t="s">
        <v>16</v>
      </c>
      <c r="E74698" t="s">
        <v>1</v>
      </c>
      <c r="F74698" t="s">
        <v>7</v>
      </c>
      <c r="G74698">
        <v>70.682512824</v>
      </c>
      <c r="H74698" s="4" t="str">
        <f t="shared" si="1167"/>
        <v>Irons</v>
      </c>
      <c r="K74698"/>
      <c r="L74698"/>
    </row>
    <row r="74699" spans="1:12" x14ac:dyDescent="0.15">
      <c r="A74699" s="5">
        <v>2019</v>
      </c>
      <c r="B74699" t="s">
        <v>39</v>
      </c>
      <c r="C74699" t="s">
        <v>51</v>
      </c>
      <c r="D74699" t="s">
        <v>16</v>
      </c>
      <c r="E74699" t="s">
        <v>1</v>
      </c>
      <c r="F74699" t="s">
        <v>6</v>
      </c>
      <c r="G74699">
        <v>60.176384172610163</v>
      </c>
      <c r="H74699" s="4" t="str">
        <f t="shared" si="1167"/>
        <v>Irons</v>
      </c>
      <c r="K74699"/>
      <c r="L74699"/>
    </row>
    <row r="74700" spans="1:12" x14ac:dyDescent="0.15">
      <c r="A74700" s="5">
        <v>2019</v>
      </c>
      <c r="B74700" t="s">
        <v>39</v>
      </c>
      <c r="C74700" t="s">
        <v>51</v>
      </c>
      <c r="D74700" t="s">
        <v>16</v>
      </c>
      <c r="E74700" t="s">
        <v>1</v>
      </c>
      <c r="F74700" t="s">
        <v>5</v>
      </c>
      <c r="G74700">
        <v>52.330195623050848</v>
      </c>
      <c r="H74700" s="4" t="str">
        <f t="shared" si="1167"/>
        <v>Irons</v>
      </c>
      <c r="K74700"/>
      <c r="L74700"/>
    </row>
    <row r="74701" spans="1:12" x14ac:dyDescent="0.15">
      <c r="A74701" s="5">
        <v>2019</v>
      </c>
      <c r="B74701" t="s">
        <v>39</v>
      </c>
      <c r="C74701" t="s">
        <v>51</v>
      </c>
      <c r="D74701" t="s">
        <v>16</v>
      </c>
      <c r="E74701" t="s">
        <v>1</v>
      </c>
      <c r="F74701" t="s">
        <v>0</v>
      </c>
      <c r="G74701">
        <v>56.992273508135597</v>
      </c>
      <c r="H74701" s="4" t="str">
        <f t="shared" si="1167"/>
        <v>Irons</v>
      </c>
      <c r="K74701"/>
      <c r="L74701"/>
    </row>
    <row r="74702" spans="1:12" x14ac:dyDescent="0.15">
      <c r="A74702" s="5">
        <v>2019</v>
      </c>
      <c r="B74702" t="s">
        <v>39</v>
      </c>
      <c r="C74702" t="s">
        <v>50</v>
      </c>
      <c r="D74702" t="s">
        <v>16</v>
      </c>
      <c r="E74702" t="s">
        <v>1</v>
      </c>
      <c r="F74702" t="s">
        <v>15</v>
      </c>
      <c r="G74702">
        <v>77.82897496515254</v>
      </c>
      <c r="H74702" s="4" t="str">
        <f t="shared" si="1167"/>
        <v>Irons</v>
      </c>
      <c r="K74702"/>
      <c r="L74702"/>
    </row>
    <row r="74703" spans="1:12" x14ac:dyDescent="0.15">
      <c r="A74703" s="5">
        <v>2019</v>
      </c>
      <c r="B74703" t="s">
        <v>39</v>
      </c>
      <c r="C74703" t="s">
        <v>50</v>
      </c>
      <c r="D74703" t="s">
        <v>16</v>
      </c>
      <c r="E74703" t="s">
        <v>1</v>
      </c>
      <c r="F74703" t="s">
        <v>14</v>
      </c>
      <c r="G74703">
        <v>85.855993116795062</v>
      </c>
      <c r="H74703" s="4" t="str">
        <f t="shared" si="1167"/>
        <v>Irons</v>
      </c>
      <c r="K74703"/>
      <c r="L74703"/>
    </row>
    <row r="74704" spans="1:12" x14ac:dyDescent="0.15">
      <c r="A74704" s="5">
        <v>2019</v>
      </c>
      <c r="B74704" t="s">
        <v>39</v>
      </c>
      <c r="C74704" t="s">
        <v>50</v>
      </c>
      <c r="D74704" t="s">
        <v>16</v>
      </c>
      <c r="E74704" t="s">
        <v>1</v>
      </c>
      <c r="F74704" t="s">
        <v>13</v>
      </c>
      <c r="G74704">
        <v>81.19845165677657</v>
      </c>
      <c r="H74704" s="4" t="str">
        <f t="shared" si="1167"/>
        <v>Irons</v>
      </c>
      <c r="K74704"/>
      <c r="L74704"/>
    </row>
    <row r="74705" spans="1:12" x14ac:dyDescent="0.15">
      <c r="A74705" s="5">
        <v>2019</v>
      </c>
      <c r="B74705" t="s">
        <v>39</v>
      </c>
      <c r="C74705" t="s">
        <v>50</v>
      </c>
      <c r="D74705" t="s">
        <v>16</v>
      </c>
      <c r="E74705" t="s">
        <v>1</v>
      </c>
      <c r="F74705" t="s">
        <v>12</v>
      </c>
      <c r="G74705">
        <v>87.466074077288141</v>
      </c>
      <c r="H74705" s="4" t="str">
        <f t="shared" si="1167"/>
        <v>Irons</v>
      </c>
      <c r="K74705"/>
      <c r="L74705"/>
    </row>
    <row r="74706" spans="1:12" x14ac:dyDescent="0.15">
      <c r="A74706" s="5">
        <v>2019</v>
      </c>
      <c r="B74706" t="s">
        <v>39</v>
      </c>
      <c r="C74706" t="s">
        <v>50</v>
      </c>
      <c r="D74706" t="s">
        <v>16</v>
      </c>
      <c r="E74706" t="s">
        <v>1</v>
      </c>
      <c r="F74706" t="s">
        <v>11</v>
      </c>
      <c r="G74706">
        <v>109.7949286936456</v>
      </c>
      <c r="H74706" s="4" t="str">
        <f t="shared" si="1167"/>
        <v>Irons</v>
      </c>
      <c r="K74706"/>
      <c r="L74706"/>
    </row>
    <row r="74707" spans="1:12" x14ac:dyDescent="0.15">
      <c r="A74707" s="5">
        <v>2019</v>
      </c>
      <c r="B74707" t="s">
        <v>39</v>
      </c>
      <c r="C74707" t="s">
        <v>50</v>
      </c>
      <c r="D74707" t="s">
        <v>16</v>
      </c>
      <c r="E74707" t="s">
        <v>1</v>
      </c>
      <c r="F74707" t="s">
        <v>10</v>
      </c>
      <c r="G74707">
        <v>119.03805268807396</v>
      </c>
      <c r="H74707" s="4" t="str">
        <f t="shared" si="1167"/>
        <v>Irons</v>
      </c>
      <c r="K74707"/>
      <c r="L74707"/>
    </row>
    <row r="74708" spans="1:12" x14ac:dyDescent="0.15">
      <c r="A74708" s="5">
        <v>2019</v>
      </c>
      <c r="B74708" t="s">
        <v>39</v>
      </c>
      <c r="C74708" t="s">
        <v>50</v>
      </c>
      <c r="D74708" t="s">
        <v>16</v>
      </c>
      <c r="E74708" t="s">
        <v>1</v>
      </c>
      <c r="F74708" t="s">
        <v>9</v>
      </c>
      <c r="G74708">
        <v>138.69363321807086</v>
      </c>
      <c r="H74708" s="4" t="str">
        <f t="shared" si="1167"/>
        <v>Irons</v>
      </c>
      <c r="K74708"/>
      <c r="L74708"/>
    </row>
    <row r="74709" spans="1:12" x14ac:dyDescent="0.15">
      <c r="A74709" s="5">
        <v>2019</v>
      </c>
      <c r="B74709" t="s">
        <v>39</v>
      </c>
      <c r="C74709" t="s">
        <v>50</v>
      </c>
      <c r="D74709" t="s">
        <v>16</v>
      </c>
      <c r="E74709" t="s">
        <v>1</v>
      </c>
      <c r="F74709" t="s">
        <v>8</v>
      </c>
      <c r="G74709">
        <v>136.31269226699538</v>
      </c>
      <c r="H74709" s="4" t="str">
        <f t="shared" si="1167"/>
        <v>Irons</v>
      </c>
      <c r="K74709"/>
      <c r="L74709"/>
    </row>
    <row r="74710" spans="1:12" x14ac:dyDescent="0.15">
      <c r="A74710" s="5">
        <v>2019</v>
      </c>
      <c r="B74710" t="s">
        <v>39</v>
      </c>
      <c r="C74710" t="s">
        <v>50</v>
      </c>
      <c r="D74710" t="s">
        <v>16</v>
      </c>
      <c r="E74710" t="s">
        <v>1</v>
      </c>
      <c r="F74710" t="s">
        <v>7</v>
      </c>
      <c r="G74710">
        <v>102.24823637044068</v>
      </c>
      <c r="H74710" s="4" t="str">
        <f t="shared" si="1167"/>
        <v>Irons</v>
      </c>
      <c r="K74710"/>
      <c r="L74710"/>
    </row>
    <row r="74711" spans="1:12" x14ac:dyDescent="0.15">
      <c r="A74711" s="5">
        <v>2019</v>
      </c>
      <c r="B74711" t="s">
        <v>39</v>
      </c>
      <c r="C74711" t="s">
        <v>50</v>
      </c>
      <c r="D74711" t="s">
        <v>16</v>
      </c>
      <c r="E74711" t="s">
        <v>1</v>
      </c>
      <c r="F74711" t="s">
        <v>6</v>
      </c>
      <c r="G74711">
        <v>78.541368328677962</v>
      </c>
      <c r="H74711" s="4" t="str">
        <f t="shared" si="1167"/>
        <v>Irons</v>
      </c>
      <c r="K74711"/>
      <c r="L74711"/>
    </row>
    <row r="74712" spans="1:12" x14ac:dyDescent="0.15">
      <c r="A74712" s="5">
        <v>2019</v>
      </c>
      <c r="B74712" t="s">
        <v>39</v>
      </c>
      <c r="C74712" t="s">
        <v>50</v>
      </c>
      <c r="D74712" t="s">
        <v>16</v>
      </c>
      <c r="E74712" t="s">
        <v>1</v>
      </c>
      <c r="F74712" t="s">
        <v>5</v>
      </c>
      <c r="G74712">
        <v>72.225173633380592</v>
      </c>
      <c r="H74712" s="4" t="str">
        <f t="shared" si="1167"/>
        <v>Irons</v>
      </c>
      <c r="K74712"/>
      <c r="L74712"/>
    </row>
    <row r="74713" spans="1:12" x14ac:dyDescent="0.15">
      <c r="A74713" s="5">
        <v>2019</v>
      </c>
      <c r="B74713" t="s">
        <v>39</v>
      </c>
      <c r="C74713" t="s">
        <v>50</v>
      </c>
      <c r="D74713" t="s">
        <v>16</v>
      </c>
      <c r="E74713" t="s">
        <v>1</v>
      </c>
      <c r="F74713" t="s">
        <v>0</v>
      </c>
      <c r="G74713">
        <v>76.884514066539282</v>
      </c>
      <c r="H74713" s="4" t="str">
        <f t="shared" si="1167"/>
        <v>Irons</v>
      </c>
      <c r="K74713"/>
      <c r="L74713"/>
    </row>
    <row r="74714" spans="1:12" x14ac:dyDescent="0.15">
      <c r="A74714" s="5">
        <v>2019</v>
      </c>
      <c r="B74714" t="s">
        <v>39</v>
      </c>
      <c r="C74714" t="s">
        <v>50</v>
      </c>
      <c r="D74714" t="s">
        <v>2</v>
      </c>
      <c r="E74714" t="s">
        <v>1</v>
      </c>
      <c r="F74714" t="s">
        <v>15</v>
      </c>
      <c r="G74714">
        <v>2162.4561410485417</v>
      </c>
      <c r="H74714" s="4" t="str">
        <f t="shared" si="1167"/>
        <v>Irons</v>
      </c>
      <c r="K74714"/>
      <c r="L74714"/>
    </row>
    <row r="74715" spans="1:12" x14ac:dyDescent="0.15">
      <c r="A74715" s="5">
        <v>2019</v>
      </c>
      <c r="B74715" t="s">
        <v>39</v>
      </c>
      <c r="C74715" t="s">
        <v>50</v>
      </c>
      <c r="D74715" t="s">
        <v>2</v>
      </c>
      <c r="E74715" t="s">
        <v>1</v>
      </c>
      <c r="F74715" t="s">
        <v>14</v>
      </c>
      <c r="G74715">
        <v>2247.7900665382554</v>
      </c>
      <c r="H74715" s="4" t="str">
        <f t="shared" si="1167"/>
        <v>Irons</v>
      </c>
      <c r="K74715"/>
      <c r="L74715"/>
    </row>
    <row r="74716" spans="1:12" x14ac:dyDescent="0.15">
      <c r="A74716" s="5">
        <v>2019</v>
      </c>
      <c r="B74716" t="s">
        <v>39</v>
      </c>
      <c r="C74716" t="s">
        <v>50</v>
      </c>
      <c r="D74716" t="s">
        <v>2</v>
      </c>
      <c r="E74716" t="s">
        <v>1</v>
      </c>
      <c r="F74716" t="s">
        <v>13</v>
      </c>
      <c r="G74716">
        <v>2177.3194454630047</v>
      </c>
      <c r="H74716" s="4" t="str">
        <f t="shared" si="1167"/>
        <v>Irons</v>
      </c>
      <c r="K74716"/>
      <c r="L74716"/>
    </row>
    <row r="74717" spans="1:12" x14ac:dyDescent="0.15">
      <c r="A74717" s="5">
        <v>2019</v>
      </c>
      <c r="B74717" t="s">
        <v>39</v>
      </c>
      <c r="C74717" t="s">
        <v>50</v>
      </c>
      <c r="D74717" t="s">
        <v>2</v>
      </c>
      <c r="E74717" t="s">
        <v>1</v>
      </c>
      <c r="F74717" t="s">
        <v>12</v>
      </c>
      <c r="G74717">
        <v>2485.209715371956</v>
      </c>
      <c r="H74717" s="4" t="str">
        <f t="shared" si="1167"/>
        <v>Irons</v>
      </c>
      <c r="K74717"/>
      <c r="L74717"/>
    </row>
    <row r="74718" spans="1:12" x14ac:dyDescent="0.15">
      <c r="A74718" s="5">
        <v>2019</v>
      </c>
      <c r="B74718" t="s">
        <v>39</v>
      </c>
      <c r="C74718" t="s">
        <v>50</v>
      </c>
      <c r="D74718" t="s">
        <v>2</v>
      </c>
      <c r="E74718" t="s">
        <v>1</v>
      </c>
      <c r="F74718" t="s">
        <v>11</v>
      </c>
      <c r="G74718">
        <v>2961.2478599835799</v>
      </c>
      <c r="H74718" s="4" t="str">
        <f t="shared" si="1167"/>
        <v>Irons</v>
      </c>
      <c r="K74718"/>
      <c r="L74718"/>
    </row>
    <row r="74719" spans="1:12" x14ac:dyDescent="0.15">
      <c r="A74719" s="5">
        <v>2019</v>
      </c>
      <c r="B74719" t="s">
        <v>39</v>
      </c>
      <c r="C74719" t="s">
        <v>50</v>
      </c>
      <c r="D74719" t="s">
        <v>2</v>
      </c>
      <c r="E74719" t="s">
        <v>1</v>
      </c>
      <c r="F74719" t="s">
        <v>10</v>
      </c>
      <c r="G74719">
        <v>3202.4079112832533</v>
      </c>
      <c r="H74719" s="4" t="str">
        <f t="shared" si="1167"/>
        <v>Irons</v>
      </c>
      <c r="K74719"/>
      <c r="L74719"/>
    </row>
    <row r="74720" spans="1:12" x14ac:dyDescent="0.15">
      <c r="A74720" s="5">
        <v>2019</v>
      </c>
      <c r="B74720" t="s">
        <v>39</v>
      </c>
      <c r="C74720" t="s">
        <v>50</v>
      </c>
      <c r="D74720" t="s">
        <v>2</v>
      </c>
      <c r="E74720" t="s">
        <v>1</v>
      </c>
      <c r="F74720" t="s">
        <v>9</v>
      </c>
      <c r="G74720">
        <v>3704.3411498900705</v>
      </c>
      <c r="H74720" s="4" t="str">
        <f t="shared" si="1167"/>
        <v>Irons</v>
      </c>
      <c r="K74720"/>
      <c r="L74720"/>
    </row>
    <row r="74721" spans="1:12" x14ac:dyDescent="0.15">
      <c r="A74721" s="5">
        <v>2019</v>
      </c>
      <c r="B74721" t="s">
        <v>39</v>
      </c>
      <c r="C74721" t="s">
        <v>50</v>
      </c>
      <c r="D74721" t="s">
        <v>2</v>
      </c>
      <c r="E74721" t="s">
        <v>1</v>
      </c>
      <c r="F74721" t="s">
        <v>8</v>
      </c>
      <c r="G74721">
        <v>3499.0745761004</v>
      </c>
      <c r="H74721" s="4" t="str">
        <f t="shared" si="1167"/>
        <v>Irons</v>
      </c>
      <c r="K74721"/>
      <c r="L74721"/>
    </row>
    <row r="74722" spans="1:12" x14ac:dyDescent="0.15">
      <c r="A74722" s="5">
        <v>2019</v>
      </c>
      <c r="B74722" t="s">
        <v>39</v>
      </c>
      <c r="C74722" t="s">
        <v>50</v>
      </c>
      <c r="D74722" t="s">
        <v>2</v>
      </c>
      <c r="E74722" t="s">
        <v>1</v>
      </c>
      <c r="F74722" t="s">
        <v>7</v>
      </c>
      <c r="G74722">
        <v>2682.0364066743041</v>
      </c>
      <c r="H74722" s="4" t="str">
        <f t="shared" si="1167"/>
        <v>Irons</v>
      </c>
      <c r="K74722"/>
      <c r="L74722"/>
    </row>
    <row r="74723" spans="1:12" x14ac:dyDescent="0.15">
      <c r="A74723" s="5">
        <v>2019</v>
      </c>
      <c r="B74723" t="s">
        <v>39</v>
      </c>
      <c r="C74723" t="s">
        <v>50</v>
      </c>
      <c r="D74723" t="s">
        <v>2</v>
      </c>
      <c r="E74723" t="s">
        <v>1</v>
      </c>
      <c r="F74723" t="s">
        <v>6</v>
      </c>
      <c r="G74723">
        <v>2235.1781966850413</v>
      </c>
      <c r="H74723" s="4" t="str">
        <f t="shared" si="1167"/>
        <v>Irons</v>
      </c>
      <c r="K74723"/>
      <c r="L74723"/>
    </row>
    <row r="74724" spans="1:12" x14ac:dyDescent="0.15">
      <c r="A74724" s="5">
        <v>2019</v>
      </c>
      <c r="B74724" t="s">
        <v>39</v>
      </c>
      <c r="C74724" t="s">
        <v>50</v>
      </c>
      <c r="D74724" t="s">
        <v>2</v>
      </c>
      <c r="E74724" t="s">
        <v>1</v>
      </c>
      <c r="F74724" t="s">
        <v>5</v>
      </c>
      <c r="G74724">
        <v>1907.7970731569305</v>
      </c>
      <c r="H74724" s="4" t="str">
        <f t="shared" si="1167"/>
        <v>Irons</v>
      </c>
      <c r="K74724"/>
      <c r="L74724"/>
    </row>
    <row r="74725" spans="1:12" x14ac:dyDescent="0.15">
      <c r="A74725" s="5">
        <v>2019</v>
      </c>
      <c r="B74725" t="s">
        <v>39</v>
      </c>
      <c r="C74725" t="s">
        <v>50</v>
      </c>
      <c r="D74725" t="s">
        <v>2</v>
      </c>
      <c r="E74725" t="s">
        <v>1</v>
      </c>
      <c r="F74725" t="s">
        <v>0</v>
      </c>
      <c r="G74725">
        <v>2056.9935753653435</v>
      </c>
      <c r="H74725" s="4" t="str">
        <f t="shared" si="1167"/>
        <v>Irons</v>
      </c>
      <c r="K74725"/>
      <c r="L74725"/>
    </row>
    <row r="74726" spans="1:12" x14ac:dyDescent="0.15">
      <c r="A74726" s="5">
        <v>2019</v>
      </c>
      <c r="B74726" t="s">
        <v>39</v>
      </c>
      <c r="C74726" t="s">
        <v>50</v>
      </c>
      <c r="D74726" t="s">
        <v>23</v>
      </c>
      <c r="E74726" t="s">
        <v>1</v>
      </c>
      <c r="F74726" t="s">
        <v>15</v>
      </c>
      <c r="G74726">
        <v>39.865694530465333</v>
      </c>
      <c r="H74726" s="4" t="str">
        <f t="shared" si="1167"/>
        <v>Irons</v>
      </c>
      <c r="K74726"/>
      <c r="L74726"/>
    </row>
    <row r="74727" spans="1:12" x14ac:dyDescent="0.15">
      <c r="A74727" s="5">
        <v>2019</v>
      </c>
      <c r="B74727" t="s">
        <v>39</v>
      </c>
      <c r="C74727" t="s">
        <v>50</v>
      </c>
      <c r="D74727" t="s">
        <v>23</v>
      </c>
      <c r="E74727" t="s">
        <v>1</v>
      </c>
      <c r="F74727" t="s">
        <v>14</v>
      </c>
      <c r="G74727">
        <v>41.881174088106008</v>
      </c>
      <c r="H74727" s="4" t="str">
        <f t="shared" si="1167"/>
        <v>Irons</v>
      </c>
      <c r="K74727"/>
      <c r="L74727"/>
    </row>
    <row r="74728" spans="1:12" x14ac:dyDescent="0.15">
      <c r="A74728" s="5">
        <v>2019</v>
      </c>
      <c r="B74728" t="s">
        <v>39</v>
      </c>
      <c r="C74728" t="s">
        <v>50</v>
      </c>
      <c r="D74728" t="s">
        <v>23</v>
      </c>
      <c r="E74728" t="s">
        <v>1</v>
      </c>
      <c r="F74728" t="s">
        <v>13</v>
      </c>
      <c r="G74728">
        <v>40.713820417420031</v>
      </c>
      <c r="H74728" s="4" t="str">
        <f t="shared" si="1167"/>
        <v>Irons</v>
      </c>
      <c r="K74728"/>
      <c r="L74728"/>
    </row>
    <row r="74729" spans="1:12" x14ac:dyDescent="0.15">
      <c r="A74729" s="5">
        <v>2019</v>
      </c>
      <c r="B74729" t="s">
        <v>39</v>
      </c>
      <c r="C74729" t="s">
        <v>50</v>
      </c>
      <c r="D74729" t="s">
        <v>23</v>
      </c>
      <c r="E74729" t="s">
        <v>1</v>
      </c>
      <c r="F74729" t="s">
        <v>12</v>
      </c>
      <c r="G74729">
        <v>44.182780323697997</v>
      </c>
      <c r="H74729" s="4" t="str">
        <f t="shared" si="1167"/>
        <v>Irons</v>
      </c>
      <c r="K74729"/>
      <c r="L74729"/>
    </row>
    <row r="74730" spans="1:12" x14ac:dyDescent="0.15">
      <c r="A74730" s="5">
        <v>2019</v>
      </c>
      <c r="B74730" t="s">
        <v>39</v>
      </c>
      <c r="C74730" t="s">
        <v>50</v>
      </c>
      <c r="D74730" t="s">
        <v>23</v>
      </c>
      <c r="E74730" t="s">
        <v>1</v>
      </c>
      <c r="F74730" t="s">
        <v>11</v>
      </c>
      <c r="G74730">
        <v>55.242867189744217</v>
      </c>
      <c r="H74730" s="4" t="str">
        <f t="shared" si="1167"/>
        <v>Irons</v>
      </c>
      <c r="K74730"/>
      <c r="L74730"/>
    </row>
    <row r="74731" spans="1:12" x14ac:dyDescent="0.15">
      <c r="A74731" s="5">
        <v>2019</v>
      </c>
      <c r="B74731" t="s">
        <v>39</v>
      </c>
      <c r="C74731" t="s">
        <v>50</v>
      </c>
      <c r="D74731" t="s">
        <v>23</v>
      </c>
      <c r="E74731" t="s">
        <v>1</v>
      </c>
      <c r="F74731" t="s">
        <v>10</v>
      </c>
      <c r="G74731">
        <v>57.244674551519253</v>
      </c>
      <c r="H74731" s="4" t="str">
        <f t="shared" si="1167"/>
        <v>Irons</v>
      </c>
      <c r="K74731"/>
      <c r="L74731"/>
    </row>
    <row r="74732" spans="1:12" x14ac:dyDescent="0.15">
      <c r="A74732" s="5">
        <v>2019</v>
      </c>
      <c r="B74732" t="s">
        <v>39</v>
      </c>
      <c r="C74732" t="s">
        <v>50</v>
      </c>
      <c r="D74732" t="s">
        <v>23</v>
      </c>
      <c r="E74732" t="s">
        <v>1</v>
      </c>
      <c r="F74732" t="s">
        <v>9</v>
      </c>
      <c r="G74732">
        <v>68.375371113318948</v>
      </c>
      <c r="H74732" s="4" t="str">
        <f t="shared" si="1167"/>
        <v>Irons</v>
      </c>
      <c r="K74732"/>
      <c r="L74732"/>
    </row>
    <row r="74733" spans="1:12" x14ac:dyDescent="0.15">
      <c r="A74733" s="5">
        <v>2019</v>
      </c>
      <c r="B74733" t="s">
        <v>39</v>
      </c>
      <c r="C74733" t="s">
        <v>50</v>
      </c>
      <c r="D74733" t="s">
        <v>23</v>
      </c>
      <c r="E74733" t="s">
        <v>1</v>
      </c>
      <c r="F74733" t="s">
        <v>8</v>
      </c>
      <c r="G74733">
        <v>68.547622791494618</v>
      </c>
      <c r="H74733" s="4" t="str">
        <f t="shared" si="1167"/>
        <v>Irons</v>
      </c>
      <c r="K74733"/>
      <c r="L74733"/>
    </row>
    <row r="74734" spans="1:12" x14ac:dyDescent="0.15">
      <c r="A74734" s="5">
        <v>2019</v>
      </c>
      <c r="B74734" t="s">
        <v>39</v>
      </c>
      <c r="C74734" t="s">
        <v>50</v>
      </c>
      <c r="D74734" t="s">
        <v>23</v>
      </c>
      <c r="E74734" t="s">
        <v>1</v>
      </c>
      <c r="F74734" t="s">
        <v>7</v>
      </c>
      <c r="G74734">
        <v>47.710566651661019</v>
      </c>
      <c r="H74734" s="4" t="str">
        <f t="shared" si="1167"/>
        <v>Irons</v>
      </c>
      <c r="K74734"/>
      <c r="L74734"/>
    </row>
    <row r="74735" spans="1:12" x14ac:dyDescent="0.15">
      <c r="A74735" s="5">
        <v>2019</v>
      </c>
      <c r="B74735" t="s">
        <v>39</v>
      </c>
      <c r="C74735" t="s">
        <v>50</v>
      </c>
      <c r="D74735" t="s">
        <v>23</v>
      </c>
      <c r="E74735" t="s">
        <v>1</v>
      </c>
      <c r="F74735" t="s">
        <v>6</v>
      </c>
      <c r="G74735">
        <v>40.472847965288139</v>
      </c>
      <c r="H74735" s="4" t="str">
        <f t="shared" si="1167"/>
        <v>Irons</v>
      </c>
      <c r="K74735"/>
      <c r="L74735"/>
    </row>
    <row r="74736" spans="1:12" x14ac:dyDescent="0.15">
      <c r="A74736" s="5">
        <v>2019</v>
      </c>
      <c r="B74736" t="s">
        <v>39</v>
      </c>
      <c r="C74736" t="s">
        <v>50</v>
      </c>
      <c r="D74736" t="s">
        <v>23</v>
      </c>
      <c r="E74736" t="s">
        <v>1</v>
      </c>
      <c r="F74736" t="s">
        <v>5</v>
      </c>
      <c r="G74736">
        <v>36.529948585220346</v>
      </c>
      <c r="H74736" s="4" t="str">
        <f t="shared" si="1167"/>
        <v>Irons</v>
      </c>
      <c r="K74736"/>
      <c r="L74736"/>
    </row>
    <row r="74737" spans="1:12" x14ac:dyDescent="0.15">
      <c r="A74737" s="5">
        <v>2019</v>
      </c>
      <c r="B74737" t="s">
        <v>39</v>
      </c>
      <c r="C74737" t="s">
        <v>50</v>
      </c>
      <c r="D74737" t="s">
        <v>23</v>
      </c>
      <c r="E74737" t="s">
        <v>1</v>
      </c>
      <c r="F74737" t="s">
        <v>0</v>
      </c>
      <c r="G74737">
        <v>37.417741829916793</v>
      </c>
      <c r="H74737" s="4" t="str">
        <f t="shared" si="1167"/>
        <v>Irons</v>
      </c>
      <c r="K74737"/>
      <c r="L74737"/>
    </row>
    <row r="74738" spans="1:12" x14ac:dyDescent="0.15">
      <c r="A74738" s="5">
        <v>2019</v>
      </c>
      <c r="B74738" t="s">
        <v>39</v>
      </c>
      <c r="C74738" t="s">
        <v>49</v>
      </c>
      <c r="D74738" t="s">
        <v>2</v>
      </c>
      <c r="E74738" t="s">
        <v>1</v>
      </c>
      <c r="F74738" t="s">
        <v>15</v>
      </c>
      <c r="G74738">
        <v>4939.0981091886833</v>
      </c>
      <c r="H74738" s="4" t="str">
        <f t="shared" si="1167"/>
        <v>Woods</v>
      </c>
      <c r="K74738"/>
      <c r="L74738"/>
    </row>
    <row r="74739" spans="1:12" x14ac:dyDescent="0.15">
      <c r="A74739" s="5">
        <v>2019</v>
      </c>
      <c r="B74739" t="s">
        <v>39</v>
      </c>
      <c r="C74739" t="s">
        <v>49</v>
      </c>
      <c r="D74739" t="s">
        <v>2</v>
      </c>
      <c r="E74739" t="s">
        <v>1</v>
      </c>
      <c r="F74739" t="s">
        <v>14</v>
      </c>
      <c r="G74739">
        <v>5291.250017996701</v>
      </c>
      <c r="H74739" s="4" t="str">
        <f t="shared" si="1167"/>
        <v>Woods</v>
      </c>
      <c r="K74739"/>
      <c r="L74739"/>
    </row>
    <row r="74740" spans="1:12" x14ac:dyDescent="0.15">
      <c r="A74740" s="5">
        <v>2019</v>
      </c>
      <c r="B74740" t="s">
        <v>39</v>
      </c>
      <c r="C74740" t="s">
        <v>49</v>
      </c>
      <c r="D74740" t="s">
        <v>2</v>
      </c>
      <c r="E74740" t="s">
        <v>1</v>
      </c>
      <c r="F74740" t="s">
        <v>13</v>
      </c>
      <c r="G74740">
        <v>4990.9420472739248</v>
      </c>
      <c r="H74740" s="4" t="str">
        <f t="shared" si="1167"/>
        <v>Woods</v>
      </c>
      <c r="K74740"/>
      <c r="L74740"/>
    </row>
    <row r="74741" spans="1:12" x14ac:dyDescent="0.15">
      <c r="A74741" s="5">
        <v>2019</v>
      </c>
      <c r="B74741" t="s">
        <v>39</v>
      </c>
      <c r="C74741" t="s">
        <v>49</v>
      </c>
      <c r="D74741" t="s">
        <v>2</v>
      </c>
      <c r="E74741" t="s">
        <v>1</v>
      </c>
      <c r="F74741" t="s">
        <v>12</v>
      </c>
      <c r="G74741">
        <v>5344.4780174718026</v>
      </c>
      <c r="H74741" s="4" t="str">
        <f t="shared" si="1167"/>
        <v>Woods</v>
      </c>
      <c r="K74741"/>
      <c r="L74741"/>
    </row>
    <row r="74742" spans="1:12" x14ac:dyDescent="0.15">
      <c r="A74742" s="5">
        <v>2019</v>
      </c>
      <c r="B74742" t="s">
        <v>39</v>
      </c>
      <c r="C74742" t="s">
        <v>49</v>
      </c>
      <c r="D74742" t="s">
        <v>2</v>
      </c>
      <c r="E74742" t="s">
        <v>1</v>
      </c>
      <c r="F74742" t="s">
        <v>11</v>
      </c>
      <c r="G74742">
        <v>6904.2985284056931</v>
      </c>
      <c r="H74742" s="4" t="str">
        <f t="shared" si="1167"/>
        <v>Woods</v>
      </c>
      <c r="K74742"/>
      <c r="L74742"/>
    </row>
    <row r="74743" spans="1:12" x14ac:dyDescent="0.15">
      <c r="A74743" s="5">
        <v>2019</v>
      </c>
      <c r="B74743" t="s">
        <v>39</v>
      </c>
      <c r="C74743" t="s">
        <v>49</v>
      </c>
      <c r="D74743" t="s">
        <v>2</v>
      </c>
      <c r="E74743" t="s">
        <v>1</v>
      </c>
      <c r="F74743" t="s">
        <v>10</v>
      </c>
      <c r="G74743">
        <v>7028.7528839035549</v>
      </c>
      <c r="H74743" s="4" t="str">
        <f t="shared" si="1167"/>
        <v>Woods</v>
      </c>
      <c r="K74743"/>
      <c r="L74743"/>
    </row>
    <row r="74744" spans="1:12" x14ac:dyDescent="0.15">
      <c r="A74744" s="5">
        <v>2019</v>
      </c>
      <c r="B74744" t="s">
        <v>39</v>
      </c>
      <c r="C74744" t="s">
        <v>49</v>
      </c>
      <c r="D74744" t="s">
        <v>2</v>
      </c>
      <c r="E74744" t="s">
        <v>1</v>
      </c>
      <c r="F74744" t="s">
        <v>9</v>
      </c>
      <c r="G74744">
        <v>8614.309154817578</v>
      </c>
      <c r="H74744" s="4" t="str">
        <f t="shared" si="1167"/>
        <v>Woods</v>
      </c>
      <c r="K74744"/>
      <c r="L74744"/>
    </row>
    <row r="74745" spans="1:12" x14ac:dyDescent="0.15">
      <c r="A74745" s="5">
        <v>2019</v>
      </c>
      <c r="B74745" t="s">
        <v>39</v>
      </c>
      <c r="C74745" t="s">
        <v>49</v>
      </c>
      <c r="D74745" t="s">
        <v>2</v>
      </c>
      <c r="E74745" t="s">
        <v>1</v>
      </c>
      <c r="F74745" t="s">
        <v>8</v>
      </c>
      <c r="G74745">
        <v>8476.1253550106612</v>
      </c>
      <c r="H74745" s="4" t="str">
        <f t="shared" si="1167"/>
        <v>Woods</v>
      </c>
      <c r="K74745"/>
      <c r="L74745"/>
    </row>
    <row r="74746" spans="1:12" x14ac:dyDescent="0.15">
      <c r="A74746" s="5">
        <v>2019</v>
      </c>
      <c r="B74746" t="s">
        <v>39</v>
      </c>
      <c r="C74746" t="s">
        <v>49</v>
      </c>
      <c r="D74746" t="s">
        <v>2</v>
      </c>
      <c r="E74746" t="s">
        <v>1</v>
      </c>
      <c r="F74746" t="s">
        <v>7</v>
      </c>
      <c r="G74746">
        <v>6358.289089345627</v>
      </c>
      <c r="H74746" s="4" t="str">
        <f t="shared" si="1167"/>
        <v>Woods</v>
      </c>
      <c r="K74746"/>
      <c r="L74746"/>
    </row>
    <row r="74747" spans="1:12" x14ac:dyDescent="0.15">
      <c r="A74747" s="5">
        <v>2019</v>
      </c>
      <c r="B74747" t="s">
        <v>39</v>
      </c>
      <c r="C74747" t="s">
        <v>49</v>
      </c>
      <c r="D74747" t="s">
        <v>2</v>
      </c>
      <c r="E74747" t="s">
        <v>1</v>
      </c>
      <c r="F74747" t="s">
        <v>6</v>
      </c>
      <c r="G74747">
        <v>5049.1560028402091</v>
      </c>
      <c r="H74747" s="4" t="str">
        <f t="shared" si="1167"/>
        <v>Woods</v>
      </c>
      <c r="K74747"/>
      <c r="L74747"/>
    </row>
    <row r="74748" spans="1:12" x14ac:dyDescent="0.15">
      <c r="A74748" s="5">
        <v>2019</v>
      </c>
      <c r="B74748" t="s">
        <v>39</v>
      </c>
      <c r="C74748" t="s">
        <v>49</v>
      </c>
      <c r="D74748" t="s">
        <v>2</v>
      </c>
      <c r="E74748" t="s">
        <v>1</v>
      </c>
      <c r="F74748" t="s">
        <v>5</v>
      </c>
      <c r="G74748">
        <v>4560.1765632177503</v>
      </c>
      <c r="H74748" s="4" t="str">
        <f t="shared" si="1167"/>
        <v>Woods</v>
      </c>
      <c r="K74748"/>
      <c r="L74748"/>
    </row>
    <row r="74749" spans="1:12" x14ac:dyDescent="0.15">
      <c r="A74749" s="5">
        <v>2019</v>
      </c>
      <c r="B74749" t="s">
        <v>39</v>
      </c>
      <c r="C74749" t="s">
        <v>49</v>
      </c>
      <c r="D74749" t="s">
        <v>2</v>
      </c>
      <c r="E74749" t="s">
        <v>1</v>
      </c>
      <c r="F74749" t="s">
        <v>0</v>
      </c>
      <c r="G74749">
        <v>4535.7192535174099</v>
      </c>
      <c r="H74749" s="4" t="str">
        <f t="shared" si="1167"/>
        <v>Woods</v>
      </c>
      <c r="K74749"/>
      <c r="L74749"/>
    </row>
    <row r="74750" spans="1:12" x14ac:dyDescent="0.15">
      <c r="A74750" s="5">
        <v>2019</v>
      </c>
      <c r="B74750" t="s">
        <v>39</v>
      </c>
      <c r="C74750" t="s">
        <v>49</v>
      </c>
      <c r="D74750" t="s">
        <v>16</v>
      </c>
      <c r="E74750" t="s">
        <v>1</v>
      </c>
      <c r="F74750" t="s">
        <v>15</v>
      </c>
      <c r="G74750">
        <v>170.94270100748227</v>
      </c>
      <c r="H74750" s="4" t="str">
        <f t="shared" si="1167"/>
        <v>Woods</v>
      </c>
      <c r="K74750"/>
      <c r="L74750"/>
    </row>
    <row r="74751" spans="1:12" x14ac:dyDescent="0.15">
      <c r="A74751" s="5">
        <v>2019</v>
      </c>
      <c r="B74751" t="s">
        <v>39</v>
      </c>
      <c r="C74751" t="s">
        <v>49</v>
      </c>
      <c r="D74751" t="s">
        <v>16</v>
      </c>
      <c r="E74751" t="s">
        <v>1</v>
      </c>
      <c r="F74751" t="s">
        <v>14</v>
      </c>
      <c r="G74751">
        <v>171.06770481077842</v>
      </c>
      <c r="H74751" s="4" t="str">
        <f t="shared" si="1167"/>
        <v>Woods</v>
      </c>
      <c r="K74751"/>
      <c r="L74751"/>
    </row>
    <row r="74752" spans="1:12" x14ac:dyDescent="0.15">
      <c r="A74752" s="5">
        <v>2019</v>
      </c>
      <c r="B74752" t="s">
        <v>39</v>
      </c>
      <c r="C74752" t="s">
        <v>49</v>
      </c>
      <c r="D74752" t="s">
        <v>16</v>
      </c>
      <c r="E74752" t="s">
        <v>1</v>
      </c>
      <c r="F74752" t="s">
        <v>13</v>
      </c>
      <c r="G74752">
        <v>172.94739163071307</v>
      </c>
      <c r="H74752" s="4" t="str">
        <f t="shared" si="1167"/>
        <v>Woods</v>
      </c>
      <c r="K74752"/>
      <c r="L74752"/>
    </row>
    <row r="74753" spans="1:12" x14ac:dyDescent="0.15">
      <c r="A74753" s="5">
        <v>2019</v>
      </c>
      <c r="B74753" t="s">
        <v>39</v>
      </c>
      <c r="C74753" t="s">
        <v>49</v>
      </c>
      <c r="D74753" t="s">
        <v>16</v>
      </c>
      <c r="E74753" t="s">
        <v>1</v>
      </c>
      <c r="F74753" t="s">
        <v>12</v>
      </c>
      <c r="G74753">
        <v>186.57975084573189</v>
      </c>
      <c r="H74753" s="4" t="str">
        <f t="shared" si="1167"/>
        <v>Woods</v>
      </c>
      <c r="K74753"/>
      <c r="L74753"/>
    </row>
    <row r="74754" spans="1:12" x14ac:dyDescent="0.15">
      <c r="A74754" s="5">
        <v>2019</v>
      </c>
      <c r="B74754" t="s">
        <v>39</v>
      </c>
      <c r="C74754" t="s">
        <v>49</v>
      </c>
      <c r="D74754" t="s">
        <v>16</v>
      </c>
      <c r="E74754" t="s">
        <v>1</v>
      </c>
      <c r="F74754" t="s">
        <v>11</v>
      </c>
      <c r="G74754">
        <v>229.98384921244988</v>
      </c>
      <c r="H74754" s="4" t="str">
        <f t="shared" si="1167"/>
        <v>Woods</v>
      </c>
      <c r="K74754"/>
      <c r="L74754"/>
    </row>
    <row r="74755" spans="1:12" x14ac:dyDescent="0.15">
      <c r="A74755" s="5">
        <v>2019</v>
      </c>
      <c r="B74755" t="s">
        <v>39</v>
      </c>
      <c r="C74755" t="s">
        <v>49</v>
      </c>
      <c r="D74755" t="s">
        <v>16</v>
      </c>
      <c r="E74755" t="s">
        <v>1</v>
      </c>
      <c r="F74755" t="s">
        <v>10</v>
      </c>
      <c r="G74755">
        <v>254.99232615583355</v>
      </c>
      <c r="H74755" s="4" t="str">
        <f t="shared" ref="H74755:H74818" si="1168">VLOOKUP(C74755,$I$2:$J$145,2, FALSE)</f>
        <v>Woods</v>
      </c>
      <c r="K74755"/>
      <c r="L74755"/>
    </row>
    <row r="74756" spans="1:12" x14ac:dyDescent="0.15">
      <c r="A74756" s="5">
        <v>2019</v>
      </c>
      <c r="B74756" t="s">
        <v>39</v>
      </c>
      <c r="C74756" t="s">
        <v>49</v>
      </c>
      <c r="D74756" t="s">
        <v>16</v>
      </c>
      <c r="E74756" t="s">
        <v>1</v>
      </c>
      <c r="F74756" t="s">
        <v>9</v>
      </c>
      <c r="G74756">
        <v>298.68192703625272</v>
      </c>
      <c r="H74756" s="4" t="str">
        <f t="shared" si="1168"/>
        <v>Woods</v>
      </c>
      <c r="K74756"/>
      <c r="L74756"/>
    </row>
    <row r="74757" spans="1:12" x14ac:dyDescent="0.15">
      <c r="A74757" s="5">
        <v>2019</v>
      </c>
      <c r="B74757" t="s">
        <v>39</v>
      </c>
      <c r="C74757" t="s">
        <v>49</v>
      </c>
      <c r="D74757" t="s">
        <v>16</v>
      </c>
      <c r="E74757" t="s">
        <v>1</v>
      </c>
      <c r="F74757" t="s">
        <v>8</v>
      </c>
      <c r="G74757">
        <v>279.29090495704162</v>
      </c>
      <c r="H74757" s="4" t="str">
        <f t="shared" si="1168"/>
        <v>Woods</v>
      </c>
      <c r="K74757"/>
      <c r="L74757"/>
    </row>
    <row r="74758" spans="1:12" x14ac:dyDescent="0.15">
      <c r="A74758" s="5">
        <v>2019</v>
      </c>
      <c r="B74758" t="s">
        <v>39</v>
      </c>
      <c r="C74758" t="s">
        <v>49</v>
      </c>
      <c r="D74758" t="s">
        <v>16</v>
      </c>
      <c r="E74758" t="s">
        <v>1</v>
      </c>
      <c r="F74758" t="s">
        <v>7</v>
      </c>
      <c r="G74758">
        <v>215.14736385518643</v>
      </c>
      <c r="H74758" s="4" t="str">
        <f t="shared" si="1168"/>
        <v>Woods</v>
      </c>
      <c r="K74758"/>
      <c r="L74758"/>
    </row>
    <row r="74759" spans="1:12" x14ac:dyDescent="0.15">
      <c r="A74759" s="5">
        <v>2019</v>
      </c>
      <c r="B74759" t="s">
        <v>39</v>
      </c>
      <c r="C74759" t="s">
        <v>49</v>
      </c>
      <c r="D74759" t="s">
        <v>16</v>
      </c>
      <c r="E74759" t="s">
        <v>1</v>
      </c>
      <c r="F74759" t="s">
        <v>6</v>
      </c>
      <c r="G74759">
        <v>167.92177576115867</v>
      </c>
      <c r="H74759" s="4" t="str">
        <f t="shared" si="1168"/>
        <v>Woods</v>
      </c>
      <c r="K74759"/>
      <c r="L74759"/>
    </row>
    <row r="74760" spans="1:12" x14ac:dyDescent="0.15">
      <c r="A74760" s="5">
        <v>2019</v>
      </c>
      <c r="B74760" t="s">
        <v>39</v>
      </c>
      <c r="C74760" t="s">
        <v>49</v>
      </c>
      <c r="D74760" t="s">
        <v>16</v>
      </c>
      <c r="E74760" t="s">
        <v>1</v>
      </c>
      <c r="F74760" t="s">
        <v>5</v>
      </c>
      <c r="G74760">
        <v>153.47689182471495</v>
      </c>
      <c r="H74760" s="4" t="str">
        <f t="shared" si="1168"/>
        <v>Woods</v>
      </c>
      <c r="K74760"/>
      <c r="L74760"/>
    </row>
    <row r="74761" spans="1:12" x14ac:dyDescent="0.15">
      <c r="A74761" s="5">
        <v>2019</v>
      </c>
      <c r="B74761" t="s">
        <v>39</v>
      </c>
      <c r="C74761" t="s">
        <v>49</v>
      </c>
      <c r="D74761" t="s">
        <v>16</v>
      </c>
      <c r="E74761" t="s">
        <v>1</v>
      </c>
      <c r="F74761" t="s">
        <v>0</v>
      </c>
      <c r="G74761">
        <v>161.26551614274268</v>
      </c>
      <c r="H74761" s="4" t="str">
        <f t="shared" si="1168"/>
        <v>Woods</v>
      </c>
      <c r="K74761"/>
      <c r="L74761"/>
    </row>
    <row r="74762" spans="1:12" x14ac:dyDescent="0.15">
      <c r="A74762" s="5">
        <v>2019</v>
      </c>
      <c r="B74762" t="s">
        <v>39</v>
      </c>
      <c r="C74762" t="s">
        <v>48</v>
      </c>
      <c r="D74762" t="s">
        <v>16</v>
      </c>
      <c r="E74762" t="s">
        <v>1</v>
      </c>
      <c r="F74762" t="s">
        <v>15</v>
      </c>
      <c r="G74762">
        <v>258.80941195932195</v>
      </c>
      <c r="H74762" s="4" t="str">
        <f t="shared" si="1168"/>
        <v>Woods</v>
      </c>
      <c r="K74762"/>
      <c r="L74762"/>
    </row>
    <row r="74763" spans="1:12" x14ac:dyDescent="0.15">
      <c r="A74763" s="5">
        <v>2019</v>
      </c>
      <c r="B74763" t="s">
        <v>39</v>
      </c>
      <c r="C74763" t="s">
        <v>48</v>
      </c>
      <c r="D74763" t="s">
        <v>16</v>
      </c>
      <c r="E74763" t="s">
        <v>1</v>
      </c>
      <c r="F74763" t="s">
        <v>14</v>
      </c>
      <c r="G74763">
        <v>260.85002356067793</v>
      </c>
      <c r="H74763" s="4" t="str">
        <f t="shared" si="1168"/>
        <v>Woods</v>
      </c>
      <c r="K74763"/>
      <c r="L74763"/>
    </row>
    <row r="74764" spans="1:12" x14ac:dyDescent="0.15">
      <c r="A74764" s="5">
        <v>2019</v>
      </c>
      <c r="B74764" t="s">
        <v>39</v>
      </c>
      <c r="C74764" t="s">
        <v>48</v>
      </c>
      <c r="D74764" t="s">
        <v>16</v>
      </c>
      <c r="E74764" t="s">
        <v>1</v>
      </c>
      <c r="F74764" t="s">
        <v>13</v>
      </c>
      <c r="G74764">
        <v>246.04168124745757</v>
      </c>
      <c r="H74764" s="4" t="str">
        <f t="shared" si="1168"/>
        <v>Woods</v>
      </c>
      <c r="K74764"/>
      <c r="L74764"/>
    </row>
    <row r="74765" spans="1:12" x14ac:dyDescent="0.15">
      <c r="A74765" s="5">
        <v>2019</v>
      </c>
      <c r="B74765" t="s">
        <v>39</v>
      </c>
      <c r="C74765" t="s">
        <v>48</v>
      </c>
      <c r="D74765" t="s">
        <v>16</v>
      </c>
      <c r="E74765" t="s">
        <v>1</v>
      </c>
      <c r="F74765" t="s">
        <v>12</v>
      </c>
      <c r="G74765">
        <v>271.46031376271185</v>
      </c>
      <c r="H74765" s="4" t="str">
        <f t="shared" si="1168"/>
        <v>Woods</v>
      </c>
      <c r="K74765"/>
      <c r="L74765"/>
    </row>
    <row r="74766" spans="1:12" x14ac:dyDescent="0.15">
      <c r="A74766" s="5">
        <v>2019</v>
      </c>
      <c r="B74766" t="s">
        <v>39</v>
      </c>
      <c r="C74766" t="s">
        <v>48</v>
      </c>
      <c r="D74766" t="s">
        <v>16</v>
      </c>
      <c r="E74766" t="s">
        <v>1</v>
      </c>
      <c r="F74766" t="s">
        <v>11</v>
      </c>
      <c r="G74766">
        <v>321.54653581016947</v>
      </c>
      <c r="H74766" s="4" t="str">
        <f t="shared" si="1168"/>
        <v>Woods</v>
      </c>
      <c r="K74766"/>
      <c r="L74766"/>
    </row>
    <row r="74767" spans="1:12" x14ac:dyDescent="0.15">
      <c r="A74767" s="5">
        <v>2019</v>
      </c>
      <c r="B74767" t="s">
        <v>39</v>
      </c>
      <c r="C74767" t="s">
        <v>48</v>
      </c>
      <c r="D74767" t="s">
        <v>16</v>
      </c>
      <c r="E74767" t="s">
        <v>1</v>
      </c>
      <c r="F74767" t="s">
        <v>10</v>
      </c>
      <c r="G74767">
        <v>379.51314589830508</v>
      </c>
      <c r="H74767" s="4" t="str">
        <f t="shared" si="1168"/>
        <v>Woods</v>
      </c>
      <c r="K74767"/>
      <c r="L74767"/>
    </row>
    <row r="74768" spans="1:12" x14ac:dyDescent="0.15">
      <c r="A74768" s="5">
        <v>2019</v>
      </c>
      <c r="B74768" t="s">
        <v>39</v>
      </c>
      <c r="C74768" t="s">
        <v>48</v>
      </c>
      <c r="D74768" t="s">
        <v>16</v>
      </c>
      <c r="E74768" t="s">
        <v>1</v>
      </c>
      <c r="F74768" t="s">
        <v>9</v>
      </c>
      <c r="G74768">
        <v>430.10840818983047</v>
      </c>
      <c r="H74768" s="4" t="str">
        <f t="shared" si="1168"/>
        <v>Woods</v>
      </c>
      <c r="K74768"/>
      <c r="L74768"/>
    </row>
    <row r="74769" spans="1:12" x14ac:dyDescent="0.15">
      <c r="A74769" s="5">
        <v>2019</v>
      </c>
      <c r="B74769" t="s">
        <v>39</v>
      </c>
      <c r="C74769" t="s">
        <v>48</v>
      </c>
      <c r="D74769" t="s">
        <v>16</v>
      </c>
      <c r="E74769" t="s">
        <v>1</v>
      </c>
      <c r="F74769" t="s">
        <v>8</v>
      </c>
      <c r="G74769">
        <v>426.42551593220333</v>
      </c>
      <c r="H74769" s="4" t="str">
        <f t="shared" si="1168"/>
        <v>Woods</v>
      </c>
      <c r="K74769"/>
      <c r="L74769"/>
    </row>
    <row r="74770" spans="1:12" x14ac:dyDescent="0.15">
      <c r="A74770" s="5">
        <v>2019</v>
      </c>
      <c r="B74770" t="s">
        <v>39</v>
      </c>
      <c r="C74770" t="s">
        <v>48</v>
      </c>
      <c r="D74770" t="s">
        <v>16</v>
      </c>
      <c r="E74770" t="s">
        <v>1</v>
      </c>
      <c r="F74770" t="s">
        <v>7</v>
      </c>
      <c r="G74770">
        <v>308.03054375593217</v>
      </c>
      <c r="H74770" s="4" t="str">
        <f t="shared" si="1168"/>
        <v>Woods</v>
      </c>
      <c r="K74770"/>
      <c r="L74770"/>
    </row>
    <row r="74771" spans="1:12" x14ac:dyDescent="0.15">
      <c r="A74771" s="5">
        <v>2019</v>
      </c>
      <c r="B74771" t="s">
        <v>39</v>
      </c>
      <c r="C74771" t="s">
        <v>48</v>
      </c>
      <c r="D74771" t="s">
        <v>16</v>
      </c>
      <c r="E74771" t="s">
        <v>1</v>
      </c>
      <c r="F74771" t="s">
        <v>6</v>
      </c>
      <c r="G74771">
        <v>259.76073307118634</v>
      </c>
      <c r="H74771" s="4" t="str">
        <f t="shared" si="1168"/>
        <v>Woods</v>
      </c>
      <c r="K74771"/>
      <c r="L74771"/>
    </row>
    <row r="74772" spans="1:12" x14ac:dyDescent="0.15">
      <c r="A74772" s="5">
        <v>2019</v>
      </c>
      <c r="B74772" t="s">
        <v>39</v>
      </c>
      <c r="C74772" t="s">
        <v>48</v>
      </c>
      <c r="D74772" t="s">
        <v>16</v>
      </c>
      <c r="E74772" t="s">
        <v>1</v>
      </c>
      <c r="F74772" t="s">
        <v>5</v>
      </c>
      <c r="G74772">
        <v>220.37270107118638</v>
      </c>
      <c r="H74772" s="4" t="str">
        <f t="shared" si="1168"/>
        <v>Woods</v>
      </c>
      <c r="K74772"/>
      <c r="L74772"/>
    </row>
    <row r="74773" spans="1:12" x14ac:dyDescent="0.15">
      <c r="A74773" s="5">
        <v>2019</v>
      </c>
      <c r="B74773" t="s">
        <v>39</v>
      </c>
      <c r="C74773" t="s">
        <v>48</v>
      </c>
      <c r="D74773" t="s">
        <v>16</v>
      </c>
      <c r="E74773" t="s">
        <v>1</v>
      </c>
      <c r="F74773" t="s">
        <v>0</v>
      </c>
      <c r="G74773">
        <v>236.01386660338974</v>
      </c>
      <c r="H74773" s="4" t="str">
        <f t="shared" si="1168"/>
        <v>Woods</v>
      </c>
      <c r="K74773"/>
      <c r="L74773"/>
    </row>
    <row r="74774" spans="1:12" x14ac:dyDescent="0.15">
      <c r="A74774" s="5">
        <v>2019</v>
      </c>
      <c r="B74774" t="s">
        <v>39</v>
      </c>
      <c r="C74774" t="s">
        <v>48</v>
      </c>
      <c r="D74774" t="s">
        <v>2</v>
      </c>
      <c r="E74774" t="s">
        <v>1</v>
      </c>
      <c r="F74774" t="s">
        <v>15</v>
      </c>
      <c r="G74774">
        <v>2757.2919042208941</v>
      </c>
      <c r="H74774" s="4" t="str">
        <f t="shared" si="1168"/>
        <v>Woods</v>
      </c>
      <c r="K74774"/>
      <c r="L74774"/>
    </row>
    <row r="74775" spans="1:12" x14ac:dyDescent="0.15">
      <c r="A74775" s="5">
        <v>2019</v>
      </c>
      <c r="B74775" t="s">
        <v>39</v>
      </c>
      <c r="C74775" t="s">
        <v>48</v>
      </c>
      <c r="D74775" t="s">
        <v>2</v>
      </c>
      <c r="E74775" t="s">
        <v>1</v>
      </c>
      <c r="F74775" t="s">
        <v>14</v>
      </c>
      <c r="G74775">
        <v>2821.57050701155</v>
      </c>
      <c r="H74775" s="4" t="str">
        <f t="shared" si="1168"/>
        <v>Woods</v>
      </c>
      <c r="K74775"/>
      <c r="L74775"/>
    </row>
    <row r="74776" spans="1:12" x14ac:dyDescent="0.15">
      <c r="A74776" s="5">
        <v>2019</v>
      </c>
      <c r="B74776" t="s">
        <v>39</v>
      </c>
      <c r="C74776" t="s">
        <v>48</v>
      </c>
      <c r="D74776" t="s">
        <v>2</v>
      </c>
      <c r="E74776" t="s">
        <v>1</v>
      </c>
      <c r="F74776" t="s">
        <v>13</v>
      </c>
      <c r="G74776">
        <v>2663.3419134944843</v>
      </c>
      <c r="H74776" s="4" t="str">
        <f t="shared" si="1168"/>
        <v>Woods</v>
      </c>
      <c r="K74776"/>
      <c r="L74776"/>
    </row>
    <row r="74777" spans="1:12" x14ac:dyDescent="0.15">
      <c r="A74777" s="5">
        <v>2019</v>
      </c>
      <c r="B74777" t="s">
        <v>39</v>
      </c>
      <c r="C74777" t="s">
        <v>48</v>
      </c>
      <c r="D74777" t="s">
        <v>2</v>
      </c>
      <c r="E74777" t="s">
        <v>1</v>
      </c>
      <c r="F74777" t="s">
        <v>12</v>
      </c>
      <c r="G74777">
        <v>3016.4376665343611</v>
      </c>
      <c r="H74777" s="4" t="str">
        <f t="shared" si="1168"/>
        <v>Woods</v>
      </c>
      <c r="K74777"/>
      <c r="L74777"/>
    </row>
    <row r="74778" spans="1:12" x14ac:dyDescent="0.15">
      <c r="A74778" s="5">
        <v>2019</v>
      </c>
      <c r="B74778" t="s">
        <v>39</v>
      </c>
      <c r="C74778" t="s">
        <v>48</v>
      </c>
      <c r="D74778" t="s">
        <v>2</v>
      </c>
      <c r="E74778" t="s">
        <v>1</v>
      </c>
      <c r="F74778" t="s">
        <v>11</v>
      </c>
      <c r="G74778">
        <v>3672.1126768892441</v>
      </c>
      <c r="H74778" s="4" t="str">
        <f t="shared" si="1168"/>
        <v>Woods</v>
      </c>
      <c r="K74778"/>
      <c r="L74778"/>
    </row>
    <row r="74779" spans="1:12" x14ac:dyDescent="0.15">
      <c r="A74779" s="5">
        <v>2019</v>
      </c>
      <c r="B74779" t="s">
        <v>39</v>
      </c>
      <c r="C74779" t="s">
        <v>48</v>
      </c>
      <c r="D74779" t="s">
        <v>2</v>
      </c>
      <c r="E74779" t="s">
        <v>1</v>
      </c>
      <c r="F74779" t="s">
        <v>10</v>
      </c>
      <c r="G74779">
        <v>3739.5274007548842</v>
      </c>
      <c r="H74779" s="4" t="str">
        <f t="shared" si="1168"/>
        <v>Woods</v>
      </c>
      <c r="K74779"/>
      <c r="L74779"/>
    </row>
    <row r="74780" spans="1:12" x14ac:dyDescent="0.15">
      <c r="A74780" s="5">
        <v>2019</v>
      </c>
      <c r="B74780" t="s">
        <v>39</v>
      </c>
      <c r="C74780" t="s">
        <v>48</v>
      </c>
      <c r="D74780" t="s">
        <v>2</v>
      </c>
      <c r="E74780" t="s">
        <v>1</v>
      </c>
      <c r="F74780" t="s">
        <v>9</v>
      </c>
      <c r="G74780">
        <v>4514.5888383960537</v>
      </c>
      <c r="H74780" s="4" t="str">
        <f t="shared" si="1168"/>
        <v>Woods</v>
      </c>
      <c r="K74780"/>
      <c r="L74780"/>
    </row>
    <row r="74781" spans="1:12" x14ac:dyDescent="0.15">
      <c r="A74781" s="5">
        <v>2019</v>
      </c>
      <c r="B74781" t="s">
        <v>39</v>
      </c>
      <c r="C74781" t="s">
        <v>48</v>
      </c>
      <c r="D74781" t="s">
        <v>2</v>
      </c>
      <c r="E74781" t="s">
        <v>1</v>
      </c>
      <c r="F74781" t="s">
        <v>8</v>
      </c>
      <c r="G74781">
        <v>4316.6211955377503</v>
      </c>
      <c r="H74781" s="4" t="str">
        <f t="shared" si="1168"/>
        <v>Woods</v>
      </c>
      <c r="K74781"/>
      <c r="L74781"/>
    </row>
    <row r="74782" spans="1:12" x14ac:dyDescent="0.15">
      <c r="A74782" s="5">
        <v>2019</v>
      </c>
      <c r="B74782" t="s">
        <v>39</v>
      </c>
      <c r="C74782" t="s">
        <v>48</v>
      </c>
      <c r="D74782" t="s">
        <v>2</v>
      </c>
      <c r="E74782" t="s">
        <v>1</v>
      </c>
      <c r="F74782" t="s">
        <v>7</v>
      </c>
      <c r="G74782">
        <v>3275.9398062427126</v>
      </c>
      <c r="H74782" s="4" t="str">
        <f t="shared" si="1168"/>
        <v>Woods</v>
      </c>
      <c r="K74782"/>
      <c r="L74782"/>
    </row>
    <row r="74783" spans="1:12" x14ac:dyDescent="0.15">
      <c r="A74783" s="5">
        <v>2019</v>
      </c>
      <c r="B74783" t="s">
        <v>39</v>
      </c>
      <c r="C74783" t="s">
        <v>48</v>
      </c>
      <c r="D74783" t="s">
        <v>2</v>
      </c>
      <c r="E74783" t="s">
        <v>1</v>
      </c>
      <c r="F74783" t="s">
        <v>6</v>
      </c>
      <c r="G74783">
        <v>2608.6825305540833</v>
      </c>
      <c r="H74783" s="4" t="str">
        <f t="shared" si="1168"/>
        <v>Woods</v>
      </c>
      <c r="K74783"/>
      <c r="L74783"/>
    </row>
    <row r="74784" spans="1:12" x14ac:dyDescent="0.15">
      <c r="A74784" s="5">
        <v>2019</v>
      </c>
      <c r="B74784" t="s">
        <v>39</v>
      </c>
      <c r="C74784" t="s">
        <v>48</v>
      </c>
      <c r="D74784" t="s">
        <v>2</v>
      </c>
      <c r="E74784" t="s">
        <v>1</v>
      </c>
      <c r="F74784" t="s">
        <v>5</v>
      </c>
      <c r="G74784">
        <v>2328.8074831048384</v>
      </c>
      <c r="H74784" s="4" t="str">
        <f t="shared" si="1168"/>
        <v>Woods</v>
      </c>
      <c r="K74784"/>
      <c r="L74784"/>
    </row>
    <row r="74785" spans="1:12" x14ac:dyDescent="0.15">
      <c r="A74785" s="5">
        <v>2019</v>
      </c>
      <c r="B74785" t="s">
        <v>39</v>
      </c>
      <c r="C74785" t="s">
        <v>48</v>
      </c>
      <c r="D74785" t="s">
        <v>2</v>
      </c>
      <c r="E74785" t="s">
        <v>1</v>
      </c>
      <c r="F74785" t="s">
        <v>0</v>
      </c>
      <c r="G74785">
        <v>2470.3190069902003</v>
      </c>
      <c r="H74785" s="4" t="str">
        <f t="shared" si="1168"/>
        <v>Woods</v>
      </c>
      <c r="K74785"/>
      <c r="L74785"/>
    </row>
    <row r="74786" spans="1:12" x14ac:dyDescent="0.15">
      <c r="A74786" s="5">
        <v>2019</v>
      </c>
      <c r="B74786" t="s">
        <v>39</v>
      </c>
      <c r="C74786" t="s">
        <v>48</v>
      </c>
      <c r="D74786" t="s">
        <v>16</v>
      </c>
      <c r="E74786" t="s">
        <v>1</v>
      </c>
      <c r="F74786" t="s">
        <v>15</v>
      </c>
      <c r="G74786">
        <v>166.61323081664099</v>
      </c>
      <c r="H74786" s="4" t="str">
        <f t="shared" si="1168"/>
        <v>Woods</v>
      </c>
      <c r="K74786"/>
      <c r="L74786"/>
    </row>
    <row r="74787" spans="1:12" x14ac:dyDescent="0.15">
      <c r="A74787" s="5">
        <v>2019</v>
      </c>
      <c r="B74787" t="s">
        <v>39</v>
      </c>
      <c r="C74787" t="s">
        <v>48</v>
      </c>
      <c r="D74787" t="s">
        <v>16</v>
      </c>
      <c r="E74787" t="s">
        <v>1</v>
      </c>
      <c r="F74787" t="s">
        <v>14</v>
      </c>
      <c r="G74787">
        <v>174.46608621263485</v>
      </c>
      <c r="H74787" s="4" t="str">
        <f t="shared" si="1168"/>
        <v>Woods</v>
      </c>
      <c r="K74787"/>
      <c r="L74787"/>
    </row>
    <row r="74788" spans="1:12" x14ac:dyDescent="0.15">
      <c r="A74788" s="5">
        <v>2019</v>
      </c>
      <c r="B74788" t="s">
        <v>39</v>
      </c>
      <c r="C74788" t="s">
        <v>48</v>
      </c>
      <c r="D74788" t="s">
        <v>16</v>
      </c>
      <c r="E74788" t="s">
        <v>1</v>
      </c>
      <c r="F74788" t="s">
        <v>13</v>
      </c>
      <c r="G74788">
        <v>171.28474635439139</v>
      </c>
      <c r="H74788" s="4" t="str">
        <f t="shared" si="1168"/>
        <v>Woods</v>
      </c>
      <c r="K74788"/>
      <c r="L74788"/>
    </row>
    <row r="74789" spans="1:12" x14ac:dyDescent="0.15">
      <c r="A74789" s="5">
        <v>2019</v>
      </c>
      <c r="B74789" t="s">
        <v>39</v>
      </c>
      <c r="C74789" t="s">
        <v>48</v>
      </c>
      <c r="D74789" t="s">
        <v>16</v>
      </c>
      <c r="E74789" t="s">
        <v>1</v>
      </c>
      <c r="F74789" t="s">
        <v>12</v>
      </c>
      <c r="G74789">
        <v>183.53037411402158</v>
      </c>
      <c r="H74789" s="4" t="str">
        <f t="shared" si="1168"/>
        <v>Woods</v>
      </c>
      <c r="K74789"/>
      <c r="L74789"/>
    </row>
    <row r="74790" spans="1:12" x14ac:dyDescent="0.15">
      <c r="A74790" s="5">
        <v>2019</v>
      </c>
      <c r="B74790" t="s">
        <v>39</v>
      </c>
      <c r="C74790" t="s">
        <v>48</v>
      </c>
      <c r="D74790" t="s">
        <v>16</v>
      </c>
      <c r="E74790" t="s">
        <v>1</v>
      </c>
      <c r="F74790" t="s">
        <v>11</v>
      </c>
      <c r="G74790">
        <v>223.18525830508474</v>
      </c>
      <c r="H74790" s="4" t="str">
        <f t="shared" si="1168"/>
        <v>Woods</v>
      </c>
      <c r="K74790"/>
      <c r="L74790"/>
    </row>
    <row r="74791" spans="1:12" x14ac:dyDescent="0.15">
      <c r="A74791" s="5">
        <v>2019</v>
      </c>
      <c r="B74791" t="s">
        <v>39</v>
      </c>
      <c r="C74791" t="s">
        <v>48</v>
      </c>
      <c r="D74791" t="s">
        <v>16</v>
      </c>
      <c r="E74791" t="s">
        <v>1</v>
      </c>
      <c r="F74791" t="s">
        <v>10</v>
      </c>
      <c r="G74791">
        <v>250.1041468104776</v>
      </c>
      <c r="H74791" s="4" t="str">
        <f t="shared" si="1168"/>
        <v>Woods</v>
      </c>
      <c r="K74791"/>
      <c r="L74791"/>
    </row>
    <row r="74792" spans="1:12" x14ac:dyDescent="0.15">
      <c r="A74792" s="5">
        <v>2019</v>
      </c>
      <c r="B74792" t="s">
        <v>39</v>
      </c>
      <c r="C74792" t="s">
        <v>48</v>
      </c>
      <c r="D74792" t="s">
        <v>16</v>
      </c>
      <c r="E74792" t="s">
        <v>1</v>
      </c>
      <c r="F74792" t="s">
        <v>9</v>
      </c>
      <c r="G74792">
        <v>283.99528234206474</v>
      </c>
      <c r="H74792" s="4" t="str">
        <f t="shared" si="1168"/>
        <v>Woods</v>
      </c>
      <c r="K74792"/>
      <c r="L74792"/>
    </row>
    <row r="74793" spans="1:12" x14ac:dyDescent="0.15">
      <c r="A74793" s="5">
        <v>2019</v>
      </c>
      <c r="B74793" t="s">
        <v>39</v>
      </c>
      <c r="C74793" t="s">
        <v>48</v>
      </c>
      <c r="D74793" t="s">
        <v>16</v>
      </c>
      <c r="E74793" t="s">
        <v>1</v>
      </c>
      <c r="F74793" t="s">
        <v>8</v>
      </c>
      <c r="G74793">
        <v>281.48475993836678</v>
      </c>
      <c r="H74793" s="4" t="str">
        <f t="shared" si="1168"/>
        <v>Woods</v>
      </c>
      <c r="K74793"/>
      <c r="L74793"/>
    </row>
    <row r="74794" spans="1:12" x14ac:dyDescent="0.15">
      <c r="A74794" s="5">
        <v>2019</v>
      </c>
      <c r="B74794" t="s">
        <v>39</v>
      </c>
      <c r="C74794" t="s">
        <v>48</v>
      </c>
      <c r="D74794" t="s">
        <v>16</v>
      </c>
      <c r="E74794" t="s">
        <v>1</v>
      </c>
      <c r="F74794" t="s">
        <v>7</v>
      </c>
      <c r="G74794">
        <v>200.51170169491527</v>
      </c>
      <c r="H74794" s="4" t="str">
        <f t="shared" si="1168"/>
        <v>Woods</v>
      </c>
      <c r="K74794"/>
      <c r="L74794"/>
    </row>
    <row r="74795" spans="1:12" x14ac:dyDescent="0.15">
      <c r="A74795" s="5">
        <v>2019</v>
      </c>
      <c r="B74795" t="s">
        <v>39</v>
      </c>
      <c r="C74795" t="s">
        <v>48</v>
      </c>
      <c r="D74795" t="s">
        <v>16</v>
      </c>
      <c r="E74795" t="s">
        <v>1</v>
      </c>
      <c r="F74795" t="s">
        <v>6</v>
      </c>
      <c r="G74795">
        <v>166.94332141756547</v>
      </c>
      <c r="H74795" s="4" t="str">
        <f t="shared" si="1168"/>
        <v>Woods</v>
      </c>
      <c r="K74795"/>
      <c r="L74795"/>
    </row>
    <row r="74796" spans="1:12" x14ac:dyDescent="0.15">
      <c r="A74796" s="5">
        <v>2019</v>
      </c>
      <c r="B74796" t="s">
        <v>39</v>
      </c>
      <c r="C74796" t="s">
        <v>48</v>
      </c>
      <c r="D74796" t="s">
        <v>16</v>
      </c>
      <c r="E74796" t="s">
        <v>1</v>
      </c>
      <c r="F74796" t="s">
        <v>5</v>
      </c>
      <c r="G74796">
        <v>141.45482551617872</v>
      </c>
      <c r="H74796" s="4" t="str">
        <f t="shared" si="1168"/>
        <v>Woods</v>
      </c>
      <c r="K74796"/>
      <c r="L74796"/>
    </row>
    <row r="74797" spans="1:12" x14ac:dyDescent="0.15">
      <c r="A74797" s="5">
        <v>2019</v>
      </c>
      <c r="B74797" t="s">
        <v>39</v>
      </c>
      <c r="C74797" t="s">
        <v>48</v>
      </c>
      <c r="D74797" t="s">
        <v>16</v>
      </c>
      <c r="E74797" t="s">
        <v>1</v>
      </c>
      <c r="F74797" t="s">
        <v>0</v>
      </c>
      <c r="G74797">
        <v>160.39652449922957</v>
      </c>
      <c r="H74797" s="4" t="str">
        <f t="shared" si="1168"/>
        <v>Woods</v>
      </c>
      <c r="K74797"/>
      <c r="L74797"/>
    </row>
    <row r="74798" spans="1:12" x14ac:dyDescent="0.15">
      <c r="A74798" s="5">
        <v>2019</v>
      </c>
      <c r="B74798" t="s">
        <v>39</v>
      </c>
      <c r="C74798" t="s">
        <v>47</v>
      </c>
      <c r="D74798" t="s">
        <v>2</v>
      </c>
      <c r="E74798" t="s">
        <v>1</v>
      </c>
      <c r="F74798" t="s">
        <v>15</v>
      </c>
      <c r="G74798">
        <v>3065.8948331650167</v>
      </c>
      <c r="H74798" s="4" t="str">
        <f t="shared" si="1168"/>
        <v>Woods</v>
      </c>
      <c r="K74798"/>
      <c r="L74798"/>
    </row>
    <row r="74799" spans="1:12" x14ac:dyDescent="0.15">
      <c r="A74799" s="5">
        <v>2019</v>
      </c>
      <c r="B74799" t="s">
        <v>39</v>
      </c>
      <c r="C74799" t="s">
        <v>47</v>
      </c>
      <c r="D74799" t="s">
        <v>2</v>
      </c>
      <c r="E74799" t="s">
        <v>1</v>
      </c>
      <c r="F74799" t="s">
        <v>14</v>
      </c>
      <c r="G74799">
        <v>2993.2633677097219</v>
      </c>
      <c r="H74799" s="4" t="str">
        <f t="shared" si="1168"/>
        <v>Woods</v>
      </c>
      <c r="K74799"/>
      <c r="L74799"/>
    </row>
    <row r="74800" spans="1:12" x14ac:dyDescent="0.15">
      <c r="A74800" s="5">
        <v>2019</v>
      </c>
      <c r="B74800" t="s">
        <v>39</v>
      </c>
      <c r="C74800" t="s">
        <v>47</v>
      </c>
      <c r="D74800" t="s">
        <v>2</v>
      </c>
      <c r="E74800" t="s">
        <v>1</v>
      </c>
      <c r="F74800" t="s">
        <v>13</v>
      </c>
      <c r="G74800">
        <v>3070.0600903915929</v>
      </c>
      <c r="H74800" s="4" t="str">
        <f t="shared" si="1168"/>
        <v>Woods</v>
      </c>
      <c r="K74800"/>
      <c r="L74800"/>
    </row>
    <row r="74801" spans="1:12" x14ac:dyDescent="0.15">
      <c r="A74801" s="5">
        <v>2019</v>
      </c>
      <c r="B74801" t="s">
        <v>39</v>
      </c>
      <c r="C74801" t="s">
        <v>47</v>
      </c>
      <c r="D74801" t="s">
        <v>2</v>
      </c>
      <c r="E74801" t="s">
        <v>1</v>
      </c>
      <c r="F74801" t="s">
        <v>12</v>
      </c>
      <c r="G74801">
        <v>3413.1876747498309</v>
      </c>
      <c r="H74801" s="4" t="str">
        <f t="shared" si="1168"/>
        <v>Woods</v>
      </c>
      <c r="K74801"/>
      <c r="L74801"/>
    </row>
    <row r="74802" spans="1:12" x14ac:dyDescent="0.15">
      <c r="A74802" s="5">
        <v>2019</v>
      </c>
      <c r="B74802" t="s">
        <v>39</v>
      </c>
      <c r="C74802" t="s">
        <v>47</v>
      </c>
      <c r="D74802" t="s">
        <v>2</v>
      </c>
      <c r="E74802" t="s">
        <v>1</v>
      </c>
      <c r="F74802" t="s">
        <v>11</v>
      </c>
      <c r="G74802">
        <v>3917.7978012268472</v>
      </c>
      <c r="H74802" s="4" t="str">
        <f t="shared" si="1168"/>
        <v>Woods</v>
      </c>
      <c r="K74802"/>
      <c r="L74802"/>
    </row>
    <row r="74803" spans="1:12" x14ac:dyDescent="0.15">
      <c r="A74803" s="5">
        <v>2019</v>
      </c>
      <c r="B74803" t="s">
        <v>39</v>
      </c>
      <c r="C74803" t="s">
        <v>47</v>
      </c>
      <c r="D74803" t="s">
        <v>2</v>
      </c>
      <c r="E74803" t="s">
        <v>1</v>
      </c>
      <c r="F74803" t="s">
        <v>10</v>
      </c>
      <c r="G74803">
        <v>4138.141567977762</v>
      </c>
      <c r="H74803" s="4" t="str">
        <f t="shared" si="1168"/>
        <v>Woods</v>
      </c>
      <c r="K74803"/>
      <c r="L74803"/>
    </row>
    <row r="74804" spans="1:12" x14ac:dyDescent="0.15">
      <c r="A74804" s="5">
        <v>2019</v>
      </c>
      <c r="B74804" t="s">
        <v>39</v>
      </c>
      <c r="C74804" t="s">
        <v>47</v>
      </c>
      <c r="D74804" t="s">
        <v>2</v>
      </c>
      <c r="E74804" t="s">
        <v>1</v>
      </c>
      <c r="F74804" t="s">
        <v>9</v>
      </c>
      <c r="G74804">
        <v>5071.8561620436603</v>
      </c>
      <c r="H74804" s="4" t="str">
        <f t="shared" si="1168"/>
        <v>Woods</v>
      </c>
      <c r="K74804"/>
      <c r="L74804"/>
    </row>
    <row r="74805" spans="1:12" x14ac:dyDescent="0.15">
      <c r="A74805" s="5">
        <v>2019</v>
      </c>
      <c r="B74805" t="s">
        <v>39</v>
      </c>
      <c r="C74805" t="s">
        <v>47</v>
      </c>
      <c r="D74805" t="s">
        <v>2</v>
      </c>
      <c r="E74805" t="s">
        <v>1</v>
      </c>
      <c r="F74805" t="s">
        <v>8</v>
      </c>
      <c r="G74805">
        <v>5163.0935494210162</v>
      </c>
      <c r="H74805" s="4" t="str">
        <f t="shared" si="1168"/>
        <v>Woods</v>
      </c>
      <c r="K74805"/>
      <c r="L74805"/>
    </row>
    <row r="74806" spans="1:12" x14ac:dyDescent="0.15">
      <c r="A74806" s="5">
        <v>2019</v>
      </c>
      <c r="B74806" t="s">
        <v>39</v>
      </c>
      <c r="C74806" t="s">
        <v>47</v>
      </c>
      <c r="D74806" t="s">
        <v>2</v>
      </c>
      <c r="E74806" t="s">
        <v>1</v>
      </c>
      <c r="F74806" t="s">
        <v>7</v>
      </c>
      <c r="G74806">
        <v>3677.47407550861</v>
      </c>
      <c r="H74806" s="4" t="str">
        <f t="shared" si="1168"/>
        <v>Woods</v>
      </c>
      <c r="K74806"/>
      <c r="L74806"/>
    </row>
    <row r="74807" spans="1:12" x14ac:dyDescent="0.15">
      <c r="A74807" s="5">
        <v>2019</v>
      </c>
      <c r="B74807" t="s">
        <v>39</v>
      </c>
      <c r="C74807" t="s">
        <v>47</v>
      </c>
      <c r="D74807" t="s">
        <v>2</v>
      </c>
      <c r="E74807" t="s">
        <v>1</v>
      </c>
      <c r="F74807" t="s">
        <v>6</v>
      </c>
      <c r="G74807">
        <v>3100.8431667075251</v>
      </c>
      <c r="H74807" s="4" t="str">
        <f t="shared" si="1168"/>
        <v>Woods</v>
      </c>
      <c r="K74807"/>
      <c r="L74807"/>
    </row>
    <row r="74808" spans="1:12" x14ac:dyDescent="0.15">
      <c r="A74808" s="5">
        <v>2019</v>
      </c>
      <c r="B74808" t="s">
        <v>39</v>
      </c>
      <c r="C74808" t="s">
        <v>47</v>
      </c>
      <c r="D74808" t="s">
        <v>2</v>
      </c>
      <c r="E74808" t="s">
        <v>1</v>
      </c>
      <c r="F74808" t="s">
        <v>5</v>
      </c>
      <c r="G74808">
        <v>2576.8172993735598</v>
      </c>
      <c r="H74808" s="4" t="str">
        <f t="shared" si="1168"/>
        <v>Woods</v>
      </c>
      <c r="K74808"/>
      <c r="L74808"/>
    </row>
    <row r="74809" spans="1:12" x14ac:dyDescent="0.15">
      <c r="A74809" s="5">
        <v>2019</v>
      </c>
      <c r="B74809" t="s">
        <v>39</v>
      </c>
      <c r="C74809" t="s">
        <v>47</v>
      </c>
      <c r="D74809" t="s">
        <v>2</v>
      </c>
      <c r="E74809" t="s">
        <v>1</v>
      </c>
      <c r="F74809" t="s">
        <v>0</v>
      </c>
      <c r="G74809">
        <v>2926.8814475593226</v>
      </c>
      <c r="H74809" s="4" t="str">
        <f t="shared" si="1168"/>
        <v>Woods</v>
      </c>
      <c r="K74809"/>
      <c r="L74809"/>
    </row>
    <row r="74810" spans="1:12" x14ac:dyDescent="0.15">
      <c r="A74810" s="5">
        <v>2019</v>
      </c>
      <c r="B74810" t="s">
        <v>39</v>
      </c>
      <c r="C74810" t="s">
        <v>47</v>
      </c>
      <c r="D74810" t="s">
        <v>23</v>
      </c>
      <c r="E74810" t="s">
        <v>1</v>
      </c>
      <c r="F74810" t="s">
        <v>15</v>
      </c>
      <c r="G74810">
        <v>52.064210635932199</v>
      </c>
      <c r="H74810" s="4" t="str">
        <f t="shared" si="1168"/>
        <v>Woods</v>
      </c>
      <c r="K74810"/>
      <c r="L74810"/>
    </row>
    <row r="74811" spans="1:12" x14ac:dyDescent="0.15">
      <c r="A74811" s="5">
        <v>2019</v>
      </c>
      <c r="B74811" t="s">
        <v>39</v>
      </c>
      <c r="C74811" t="s">
        <v>47</v>
      </c>
      <c r="D74811" t="s">
        <v>23</v>
      </c>
      <c r="E74811" t="s">
        <v>1</v>
      </c>
      <c r="F74811" t="s">
        <v>14</v>
      </c>
      <c r="G74811">
        <v>52.298312714847455</v>
      </c>
      <c r="H74811" s="4" t="str">
        <f t="shared" si="1168"/>
        <v>Woods</v>
      </c>
      <c r="K74811"/>
      <c r="L74811"/>
    </row>
    <row r="74812" spans="1:12" x14ac:dyDescent="0.15">
      <c r="A74812" s="5">
        <v>2019</v>
      </c>
      <c r="B74812" t="s">
        <v>39</v>
      </c>
      <c r="C74812" t="s">
        <v>47</v>
      </c>
      <c r="D74812" t="s">
        <v>23</v>
      </c>
      <c r="E74812" t="s">
        <v>1</v>
      </c>
      <c r="F74812" t="s">
        <v>13</v>
      </c>
      <c r="G74812">
        <v>51.969801692745747</v>
      </c>
      <c r="H74812" s="4" t="str">
        <f t="shared" si="1168"/>
        <v>Woods</v>
      </c>
      <c r="K74812"/>
      <c r="L74812"/>
    </row>
    <row r="74813" spans="1:12" x14ac:dyDescent="0.15">
      <c r="A74813" s="5">
        <v>2019</v>
      </c>
      <c r="B74813" t="s">
        <v>39</v>
      </c>
      <c r="C74813" t="s">
        <v>47</v>
      </c>
      <c r="D74813" t="s">
        <v>23</v>
      </c>
      <c r="E74813" t="s">
        <v>1</v>
      </c>
      <c r="F74813" t="s">
        <v>12</v>
      </c>
      <c r="G74813">
        <v>55.779807294915244</v>
      </c>
      <c r="H74813" s="4" t="str">
        <f t="shared" si="1168"/>
        <v>Woods</v>
      </c>
      <c r="K74813"/>
      <c r="L74813"/>
    </row>
    <row r="74814" spans="1:12" x14ac:dyDescent="0.15">
      <c r="A74814" s="5">
        <v>2019</v>
      </c>
      <c r="B74814" t="s">
        <v>39</v>
      </c>
      <c r="C74814" t="s">
        <v>47</v>
      </c>
      <c r="D74814" t="s">
        <v>23</v>
      </c>
      <c r="E74814" t="s">
        <v>1</v>
      </c>
      <c r="F74814" t="s">
        <v>11</v>
      </c>
      <c r="G74814">
        <v>69.824785594576255</v>
      </c>
      <c r="H74814" s="4" t="str">
        <f t="shared" si="1168"/>
        <v>Woods</v>
      </c>
      <c r="K74814"/>
      <c r="L74814"/>
    </row>
    <row r="74815" spans="1:12" x14ac:dyDescent="0.15">
      <c r="A74815" s="5">
        <v>2019</v>
      </c>
      <c r="B74815" t="s">
        <v>39</v>
      </c>
      <c r="C74815" t="s">
        <v>47</v>
      </c>
      <c r="D74815" t="s">
        <v>23</v>
      </c>
      <c r="E74815" t="s">
        <v>1</v>
      </c>
      <c r="F74815" t="s">
        <v>10</v>
      </c>
      <c r="G74815">
        <v>73.832723243389808</v>
      </c>
      <c r="H74815" s="4" t="str">
        <f t="shared" si="1168"/>
        <v>Woods</v>
      </c>
      <c r="K74815"/>
      <c r="L74815"/>
    </row>
    <row r="74816" spans="1:12" x14ac:dyDescent="0.15">
      <c r="A74816" s="5">
        <v>2019</v>
      </c>
      <c r="B74816" t="s">
        <v>39</v>
      </c>
      <c r="C74816" t="s">
        <v>47</v>
      </c>
      <c r="D74816" t="s">
        <v>23</v>
      </c>
      <c r="E74816" t="s">
        <v>1</v>
      </c>
      <c r="F74816" t="s">
        <v>9</v>
      </c>
      <c r="G74816">
        <v>87.312508962711846</v>
      </c>
      <c r="H74816" s="4" t="str">
        <f t="shared" si="1168"/>
        <v>Woods</v>
      </c>
      <c r="K74816"/>
      <c r="L74816"/>
    </row>
    <row r="74817" spans="1:12" x14ac:dyDescent="0.15">
      <c r="A74817" s="5">
        <v>2019</v>
      </c>
      <c r="B74817" t="s">
        <v>39</v>
      </c>
      <c r="C74817" t="s">
        <v>47</v>
      </c>
      <c r="D74817" t="s">
        <v>23</v>
      </c>
      <c r="E74817" t="s">
        <v>1</v>
      </c>
      <c r="F74817" t="s">
        <v>8</v>
      </c>
      <c r="G74817">
        <v>85.019638454237281</v>
      </c>
      <c r="H74817" s="4" t="str">
        <f t="shared" si="1168"/>
        <v>Woods</v>
      </c>
      <c r="K74817"/>
      <c r="L74817"/>
    </row>
    <row r="74818" spans="1:12" x14ac:dyDescent="0.15">
      <c r="A74818" s="5">
        <v>2019</v>
      </c>
      <c r="B74818" t="s">
        <v>39</v>
      </c>
      <c r="C74818" t="s">
        <v>47</v>
      </c>
      <c r="D74818" t="s">
        <v>23</v>
      </c>
      <c r="E74818" t="s">
        <v>1</v>
      </c>
      <c r="F74818" t="s">
        <v>7</v>
      </c>
      <c r="G74818">
        <v>60.720943240677954</v>
      </c>
      <c r="H74818" s="4" t="str">
        <f t="shared" si="1168"/>
        <v>Woods</v>
      </c>
      <c r="K74818"/>
      <c r="L74818"/>
    </row>
    <row r="74819" spans="1:12" x14ac:dyDescent="0.15">
      <c r="A74819" s="5">
        <v>2019</v>
      </c>
      <c r="B74819" t="s">
        <v>39</v>
      </c>
      <c r="C74819" t="s">
        <v>47</v>
      </c>
      <c r="D74819" t="s">
        <v>23</v>
      </c>
      <c r="E74819" t="s">
        <v>1</v>
      </c>
      <c r="F74819" t="s">
        <v>6</v>
      </c>
      <c r="G74819">
        <v>51.047895783050841</v>
      </c>
      <c r="H74819" s="4" t="str">
        <f t="shared" ref="H74819:H74882" si="1169">VLOOKUP(C74819,$I$2:$J$145,2, FALSE)</f>
        <v>Woods</v>
      </c>
      <c r="K74819"/>
      <c r="L74819"/>
    </row>
    <row r="74820" spans="1:12" x14ac:dyDescent="0.15">
      <c r="A74820" s="5">
        <v>2019</v>
      </c>
      <c r="B74820" t="s">
        <v>39</v>
      </c>
      <c r="C74820" t="s">
        <v>47</v>
      </c>
      <c r="D74820" t="s">
        <v>23</v>
      </c>
      <c r="E74820" t="s">
        <v>1</v>
      </c>
      <c r="F74820" t="s">
        <v>5</v>
      </c>
      <c r="G74820">
        <v>46.448970760677952</v>
      </c>
      <c r="H74820" s="4" t="str">
        <f t="shared" si="1169"/>
        <v>Woods</v>
      </c>
      <c r="K74820"/>
      <c r="L74820"/>
    </row>
    <row r="74821" spans="1:12" x14ac:dyDescent="0.15">
      <c r="A74821" s="5">
        <v>2019</v>
      </c>
      <c r="B74821" t="s">
        <v>39</v>
      </c>
      <c r="C74821" t="s">
        <v>47</v>
      </c>
      <c r="D74821" t="s">
        <v>23</v>
      </c>
      <c r="E74821" t="s">
        <v>1</v>
      </c>
      <c r="F74821" t="s">
        <v>0</v>
      </c>
      <c r="G74821">
        <v>47.188708108474572</v>
      </c>
      <c r="H74821" s="4" t="str">
        <f t="shared" si="1169"/>
        <v>Woods</v>
      </c>
      <c r="K74821"/>
      <c r="L74821"/>
    </row>
    <row r="74822" spans="1:12" x14ac:dyDescent="0.15">
      <c r="A74822" s="5">
        <v>2019</v>
      </c>
      <c r="B74822" t="s">
        <v>39</v>
      </c>
      <c r="C74822" t="s">
        <v>46</v>
      </c>
      <c r="D74822" t="s">
        <v>16</v>
      </c>
      <c r="E74822" t="s">
        <v>1</v>
      </c>
      <c r="F74822" t="s">
        <v>15</v>
      </c>
      <c r="G74822">
        <v>141.11766671896459</v>
      </c>
      <c r="H74822" s="4" t="str">
        <f t="shared" si="1169"/>
        <v>Woods</v>
      </c>
      <c r="K74822"/>
      <c r="L74822"/>
    </row>
    <row r="74823" spans="1:12" x14ac:dyDescent="0.15">
      <c r="A74823" s="5">
        <v>2019</v>
      </c>
      <c r="B74823" t="s">
        <v>39</v>
      </c>
      <c r="C74823" t="s">
        <v>46</v>
      </c>
      <c r="D74823" t="s">
        <v>16</v>
      </c>
      <c r="E74823" t="s">
        <v>1</v>
      </c>
      <c r="F74823" t="s">
        <v>14</v>
      </c>
      <c r="G74823">
        <v>142.82132939017066</v>
      </c>
      <c r="H74823" s="4" t="str">
        <f t="shared" si="1169"/>
        <v>Woods</v>
      </c>
      <c r="K74823"/>
      <c r="L74823"/>
    </row>
    <row r="74824" spans="1:12" x14ac:dyDescent="0.15">
      <c r="A74824" s="5">
        <v>2019</v>
      </c>
      <c r="B74824" t="s">
        <v>39</v>
      </c>
      <c r="C74824" t="s">
        <v>46</v>
      </c>
      <c r="D74824" t="s">
        <v>16</v>
      </c>
      <c r="E74824" t="s">
        <v>1</v>
      </c>
      <c r="F74824" t="s">
        <v>13</v>
      </c>
      <c r="G74824">
        <v>144.15791548690538</v>
      </c>
      <c r="H74824" s="4" t="str">
        <f t="shared" si="1169"/>
        <v>Woods</v>
      </c>
      <c r="K74824"/>
      <c r="L74824"/>
    </row>
    <row r="74825" spans="1:12" x14ac:dyDescent="0.15">
      <c r="A74825" s="5">
        <v>2019</v>
      </c>
      <c r="B74825" t="s">
        <v>39</v>
      </c>
      <c r="C74825" t="s">
        <v>46</v>
      </c>
      <c r="D74825" t="s">
        <v>16</v>
      </c>
      <c r="E74825" t="s">
        <v>1</v>
      </c>
      <c r="F74825" t="s">
        <v>12</v>
      </c>
      <c r="G74825">
        <v>155.88162391174117</v>
      </c>
      <c r="H74825" s="4" t="str">
        <f t="shared" si="1169"/>
        <v>Woods</v>
      </c>
      <c r="K74825"/>
      <c r="L74825"/>
    </row>
    <row r="74826" spans="1:12" x14ac:dyDescent="0.15">
      <c r="A74826" s="5">
        <v>2019</v>
      </c>
      <c r="B74826" t="s">
        <v>39</v>
      </c>
      <c r="C74826" t="s">
        <v>46</v>
      </c>
      <c r="D74826" t="s">
        <v>16</v>
      </c>
      <c r="E74826" t="s">
        <v>1</v>
      </c>
      <c r="F74826" t="s">
        <v>11</v>
      </c>
      <c r="G74826">
        <v>179.60347056636053</v>
      </c>
      <c r="H74826" s="4" t="str">
        <f t="shared" si="1169"/>
        <v>Woods</v>
      </c>
      <c r="K74826"/>
      <c r="L74826"/>
    </row>
    <row r="74827" spans="1:12" x14ac:dyDescent="0.15">
      <c r="A74827" s="5">
        <v>2019</v>
      </c>
      <c r="B74827" t="s">
        <v>39</v>
      </c>
      <c r="C74827" t="s">
        <v>46</v>
      </c>
      <c r="D74827" t="s">
        <v>16</v>
      </c>
      <c r="E74827" t="s">
        <v>1</v>
      </c>
      <c r="F74827" t="s">
        <v>10</v>
      </c>
      <c r="G74827">
        <v>196.43557228474572</v>
      </c>
      <c r="H74827" s="4" t="str">
        <f t="shared" si="1169"/>
        <v>Woods</v>
      </c>
      <c r="K74827"/>
      <c r="L74827"/>
    </row>
    <row r="74828" spans="1:12" x14ac:dyDescent="0.15">
      <c r="A74828" s="5">
        <v>2019</v>
      </c>
      <c r="B74828" t="s">
        <v>39</v>
      </c>
      <c r="C74828" t="s">
        <v>46</v>
      </c>
      <c r="D74828" t="s">
        <v>16</v>
      </c>
      <c r="E74828" t="s">
        <v>1</v>
      </c>
      <c r="F74828" t="s">
        <v>9</v>
      </c>
      <c r="G74828">
        <v>236.66289119023725</v>
      </c>
      <c r="H74828" s="4" t="str">
        <f t="shared" si="1169"/>
        <v>Woods</v>
      </c>
      <c r="K74828"/>
      <c r="L74828"/>
    </row>
    <row r="74829" spans="1:12" x14ac:dyDescent="0.15">
      <c r="A74829" s="5">
        <v>2019</v>
      </c>
      <c r="B74829" t="s">
        <v>39</v>
      </c>
      <c r="C74829" t="s">
        <v>46</v>
      </c>
      <c r="D74829" t="s">
        <v>16</v>
      </c>
      <c r="E74829" t="s">
        <v>1</v>
      </c>
      <c r="F74829" t="s">
        <v>8</v>
      </c>
      <c r="G74829">
        <v>237.71451597115561</v>
      </c>
      <c r="H74829" s="4" t="str">
        <f t="shared" si="1169"/>
        <v>Woods</v>
      </c>
      <c r="K74829"/>
      <c r="L74829"/>
    </row>
    <row r="74830" spans="1:12" x14ac:dyDescent="0.15">
      <c r="A74830" s="5">
        <v>2019</v>
      </c>
      <c r="B74830" t="s">
        <v>39</v>
      </c>
      <c r="C74830" t="s">
        <v>46</v>
      </c>
      <c r="D74830" t="s">
        <v>16</v>
      </c>
      <c r="E74830" t="s">
        <v>1</v>
      </c>
      <c r="F74830" t="s">
        <v>7</v>
      </c>
      <c r="G74830">
        <v>167.18849818901694</v>
      </c>
      <c r="H74830" s="4" t="str">
        <f t="shared" si="1169"/>
        <v>Woods</v>
      </c>
      <c r="K74830"/>
      <c r="L74830"/>
    </row>
    <row r="74831" spans="1:12" x14ac:dyDescent="0.15">
      <c r="A74831" s="5">
        <v>2019</v>
      </c>
      <c r="B74831" t="s">
        <v>39</v>
      </c>
      <c r="C74831" t="s">
        <v>46</v>
      </c>
      <c r="D74831" t="s">
        <v>16</v>
      </c>
      <c r="E74831" t="s">
        <v>1</v>
      </c>
      <c r="F74831" t="s">
        <v>6</v>
      </c>
      <c r="G74831">
        <v>132.55966940893683</v>
      </c>
      <c r="H74831" s="4" t="str">
        <f t="shared" si="1169"/>
        <v>Woods</v>
      </c>
      <c r="K74831"/>
      <c r="L74831"/>
    </row>
    <row r="74832" spans="1:12" x14ac:dyDescent="0.15">
      <c r="A74832" s="5">
        <v>2019</v>
      </c>
      <c r="B74832" t="s">
        <v>39</v>
      </c>
      <c r="C74832" t="s">
        <v>46</v>
      </c>
      <c r="D74832" t="s">
        <v>16</v>
      </c>
      <c r="E74832" t="s">
        <v>1</v>
      </c>
      <c r="F74832" t="s">
        <v>5</v>
      </c>
      <c r="G74832">
        <v>126.97644234275499</v>
      </c>
      <c r="H74832" s="4" t="str">
        <f t="shared" si="1169"/>
        <v>Woods</v>
      </c>
      <c r="K74832"/>
      <c r="L74832"/>
    </row>
    <row r="74833" spans="1:12" x14ac:dyDescent="0.15">
      <c r="A74833" s="5">
        <v>2019</v>
      </c>
      <c r="B74833" t="s">
        <v>39</v>
      </c>
      <c r="C74833" t="s">
        <v>46</v>
      </c>
      <c r="D74833" t="s">
        <v>16</v>
      </c>
      <c r="E74833" t="s">
        <v>1</v>
      </c>
      <c r="F74833" t="s">
        <v>0</v>
      </c>
      <c r="G74833">
        <v>131.37067709495221</v>
      </c>
      <c r="H74833" s="4" t="str">
        <f t="shared" si="1169"/>
        <v>Woods</v>
      </c>
      <c r="K74833"/>
      <c r="L74833"/>
    </row>
    <row r="74834" spans="1:12" x14ac:dyDescent="0.15">
      <c r="A74834" s="5">
        <v>2019</v>
      </c>
      <c r="B74834" t="s">
        <v>39</v>
      </c>
      <c r="C74834" t="s">
        <v>46</v>
      </c>
      <c r="D74834" t="s">
        <v>2</v>
      </c>
      <c r="E74834" t="s">
        <v>1</v>
      </c>
      <c r="F74834" t="s">
        <v>15</v>
      </c>
      <c r="G74834">
        <v>1879.602546785824</v>
      </c>
      <c r="H74834" s="4" t="str">
        <f t="shared" si="1169"/>
        <v>Woods</v>
      </c>
      <c r="K74834"/>
      <c r="L74834"/>
    </row>
    <row r="74835" spans="1:12" x14ac:dyDescent="0.15">
      <c r="A74835" s="5">
        <v>2019</v>
      </c>
      <c r="B74835" t="s">
        <v>39</v>
      </c>
      <c r="C74835" t="s">
        <v>46</v>
      </c>
      <c r="D74835" t="s">
        <v>2</v>
      </c>
      <c r="E74835" t="s">
        <v>1</v>
      </c>
      <c r="F74835" t="s">
        <v>14</v>
      </c>
      <c r="G74835">
        <v>2038.026190014916</v>
      </c>
      <c r="H74835" s="4" t="str">
        <f t="shared" si="1169"/>
        <v>Woods</v>
      </c>
      <c r="K74835"/>
      <c r="L74835"/>
    </row>
    <row r="74836" spans="1:12" x14ac:dyDescent="0.15">
      <c r="A74836" s="5">
        <v>2019</v>
      </c>
      <c r="B74836" t="s">
        <v>39</v>
      </c>
      <c r="C74836" t="s">
        <v>46</v>
      </c>
      <c r="D74836" t="s">
        <v>2</v>
      </c>
      <c r="E74836" t="s">
        <v>1</v>
      </c>
      <c r="F74836" t="s">
        <v>13</v>
      </c>
      <c r="G74836">
        <v>2010.8316230086405</v>
      </c>
      <c r="H74836" s="4" t="str">
        <f t="shared" si="1169"/>
        <v>Woods</v>
      </c>
      <c r="K74836"/>
      <c r="L74836"/>
    </row>
    <row r="74837" spans="1:12" x14ac:dyDescent="0.15">
      <c r="A74837" s="5">
        <v>2019</v>
      </c>
      <c r="B74837" t="s">
        <v>39</v>
      </c>
      <c r="C74837" t="s">
        <v>46</v>
      </c>
      <c r="D74837" t="s">
        <v>2</v>
      </c>
      <c r="E74837" t="s">
        <v>1</v>
      </c>
      <c r="F74837" t="s">
        <v>12</v>
      </c>
      <c r="G74837">
        <v>2194.1482791050844</v>
      </c>
      <c r="H74837" s="4" t="str">
        <f t="shared" si="1169"/>
        <v>Woods</v>
      </c>
      <c r="K74837"/>
      <c r="L74837"/>
    </row>
    <row r="74838" spans="1:12" x14ac:dyDescent="0.15">
      <c r="A74838" s="5">
        <v>2019</v>
      </c>
      <c r="B74838" t="s">
        <v>39</v>
      </c>
      <c r="C74838" t="s">
        <v>46</v>
      </c>
      <c r="D74838" t="s">
        <v>2</v>
      </c>
      <c r="E74838" t="s">
        <v>1</v>
      </c>
      <c r="F74838" t="s">
        <v>11</v>
      </c>
      <c r="G74838">
        <v>2588.481221573621</v>
      </c>
      <c r="H74838" s="4" t="str">
        <f t="shared" si="1169"/>
        <v>Woods</v>
      </c>
      <c r="K74838"/>
      <c r="L74838"/>
    </row>
    <row r="74839" spans="1:12" x14ac:dyDescent="0.15">
      <c r="A74839" s="5">
        <v>2019</v>
      </c>
      <c r="B74839" t="s">
        <v>39</v>
      </c>
      <c r="C74839" t="s">
        <v>46</v>
      </c>
      <c r="D74839" t="s">
        <v>2</v>
      </c>
      <c r="E74839" t="s">
        <v>1</v>
      </c>
      <c r="F74839" t="s">
        <v>10</v>
      </c>
      <c r="G74839">
        <v>2858.4876191674575</v>
      </c>
      <c r="H74839" s="4" t="str">
        <f t="shared" si="1169"/>
        <v>Woods</v>
      </c>
      <c r="K74839"/>
      <c r="L74839"/>
    </row>
    <row r="74840" spans="1:12" x14ac:dyDescent="0.15">
      <c r="A74840" s="5">
        <v>2019</v>
      </c>
      <c r="B74840" t="s">
        <v>39</v>
      </c>
      <c r="C74840" t="s">
        <v>46</v>
      </c>
      <c r="D74840" t="s">
        <v>2</v>
      </c>
      <c r="E74840" t="s">
        <v>1</v>
      </c>
      <c r="F74840" t="s">
        <v>9</v>
      </c>
      <c r="G74840">
        <v>3293.779701034206</v>
      </c>
      <c r="H74840" s="4" t="str">
        <f t="shared" si="1169"/>
        <v>Woods</v>
      </c>
      <c r="K74840"/>
      <c r="L74840"/>
    </row>
    <row r="74841" spans="1:12" x14ac:dyDescent="0.15">
      <c r="A74841" s="5">
        <v>2019</v>
      </c>
      <c r="B74841" t="s">
        <v>39</v>
      </c>
      <c r="C74841" t="s">
        <v>46</v>
      </c>
      <c r="D74841" t="s">
        <v>2</v>
      </c>
      <c r="E74841" t="s">
        <v>1</v>
      </c>
      <c r="F74841" t="s">
        <v>8</v>
      </c>
      <c r="G74841">
        <v>3124.3597435858246</v>
      </c>
      <c r="H74841" s="4" t="str">
        <f t="shared" si="1169"/>
        <v>Woods</v>
      </c>
      <c r="K74841"/>
      <c r="L74841"/>
    </row>
    <row r="74842" spans="1:12" x14ac:dyDescent="0.15">
      <c r="A74842" s="5">
        <v>2019</v>
      </c>
      <c r="B74842" t="s">
        <v>39</v>
      </c>
      <c r="C74842" t="s">
        <v>46</v>
      </c>
      <c r="D74842" t="s">
        <v>2</v>
      </c>
      <c r="E74842" t="s">
        <v>1</v>
      </c>
      <c r="F74842" t="s">
        <v>7</v>
      </c>
      <c r="G74842">
        <v>2362.9289159593222</v>
      </c>
      <c r="H74842" s="4" t="str">
        <f t="shared" si="1169"/>
        <v>Woods</v>
      </c>
      <c r="K74842"/>
      <c r="L74842"/>
    </row>
    <row r="74843" spans="1:12" x14ac:dyDescent="0.15">
      <c r="A74843" s="5">
        <v>2019</v>
      </c>
      <c r="B74843" t="s">
        <v>39</v>
      </c>
      <c r="C74843" t="s">
        <v>46</v>
      </c>
      <c r="D74843" t="s">
        <v>2</v>
      </c>
      <c r="E74843" t="s">
        <v>1</v>
      </c>
      <c r="F74843" t="s">
        <v>6</v>
      </c>
      <c r="G74843">
        <v>1906.2622155616639</v>
      </c>
      <c r="H74843" s="4" t="str">
        <f t="shared" si="1169"/>
        <v>Woods</v>
      </c>
      <c r="K74843"/>
      <c r="L74843"/>
    </row>
    <row r="74844" spans="1:12" x14ac:dyDescent="0.15">
      <c r="A74844" s="5">
        <v>2019</v>
      </c>
      <c r="B74844" t="s">
        <v>39</v>
      </c>
      <c r="C74844" t="s">
        <v>46</v>
      </c>
      <c r="D74844" t="s">
        <v>2</v>
      </c>
      <c r="E74844" t="s">
        <v>1</v>
      </c>
      <c r="F74844" t="s">
        <v>5</v>
      </c>
      <c r="G74844">
        <v>1702.1271498512172</v>
      </c>
      <c r="H74844" s="4" t="str">
        <f t="shared" si="1169"/>
        <v>Woods</v>
      </c>
      <c r="K74844"/>
      <c r="L74844"/>
    </row>
    <row r="74845" spans="1:12" x14ac:dyDescent="0.15">
      <c r="A74845" s="5">
        <v>2019</v>
      </c>
      <c r="B74845" t="s">
        <v>39</v>
      </c>
      <c r="C74845" t="s">
        <v>46</v>
      </c>
      <c r="D74845" t="s">
        <v>2</v>
      </c>
      <c r="E74845" t="s">
        <v>1</v>
      </c>
      <c r="F74845" t="s">
        <v>0</v>
      </c>
      <c r="G74845">
        <v>1828.0733068977504</v>
      </c>
      <c r="H74845" s="4" t="str">
        <f t="shared" si="1169"/>
        <v>Woods</v>
      </c>
      <c r="K74845"/>
      <c r="L74845"/>
    </row>
    <row r="74846" spans="1:12" x14ac:dyDescent="0.15">
      <c r="A74846" s="5">
        <v>2019</v>
      </c>
      <c r="B74846" t="s">
        <v>39</v>
      </c>
      <c r="C74846" t="s">
        <v>45</v>
      </c>
      <c r="D74846" t="s">
        <v>16</v>
      </c>
      <c r="E74846" t="s">
        <v>1</v>
      </c>
      <c r="F74846" t="s">
        <v>15</v>
      </c>
      <c r="G74846">
        <v>91.177712174052388</v>
      </c>
      <c r="H74846" s="4" t="str">
        <f t="shared" si="1169"/>
        <v>Putters</v>
      </c>
      <c r="K74846"/>
      <c r="L74846"/>
    </row>
    <row r="74847" spans="1:12" x14ac:dyDescent="0.15">
      <c r="A74847" s="5">
        <v>2019</v>
      </c>
      <c r="B74847" t="s">
        <v>39</v>
      </c>
      <c r="C74847" t="s">
        <v>45</v>
      </c>
      <c r="D74847" t="s">
        <v>16</v>
      </c>
      <c r="E74847" t="s">
        <v>1</v>
      </c>
      <c r="F74847" t="s">
        <v>14</v>
      </c>
      <c r="G74847">
        <v>88.279216518508463</v>
      </c>
      <c r="H74847" s="4" t="str">
        <f t="shared" si="1169"/>
        <v>Putters</v>
      </c>
      <c r="K74847"/>
      <c r="L74847"/>
    </row>
    <row r="74848" spans="1:12" x14ac:dyDescent="0.15">
      <c r="A74848" s="5">
        <v>2019</v>
      </c>
      <c r="B74848" t="s">
        <v>39</v>
      </c>
      <c r="C74848" t="s">
        <v>45</v>
      </c>
      <c r="D74848" t="s">
        <v>16</v>
      </c>
      <c r="E74848" t="s">
        <v>1</v>
      </c>
      <c r="F74848" t="s">
        <v>13</v>
      </c>
      <c r="G74848">
        <v>89.078681889984594</v>
      </c>
      <c r="H74848" s="4" t="str">
        <f t="shared" si="1169"/>
        <v>Putters</v>
      </c>
      <c r="K74848"/>
      <c r="L74848"/>
    </row>
    <row r="74849" spans="1:12" x14ac:dyDescent="0.15">
      <c r="A74849" s="5">
        <v>2019</v>
      </c>
      <c r="B74849" t="s">
        <v>39</v>
      </c>
      <c r="C74849" t="s">
        <v>45</v>
      </c>
      <c r="D74849" t="s">
        <v>16</v>
      </c>
      <c r="E74849" t="s">
        <v>1</v>
      </c>
      <c r="F74849" t="s">
        <v>12</v>
      </c>
      <c r="G74849">
        <v>97.551627039013866</v>
      </c>
      <c r="H74849" s="4" t="str">
        <f t="shared" si="1169"/>
        <v>Putters</v>
      </c>
      <c r="K74849"/>
      <c r="L74849"/>
    </row>
    <row r="74850" spans="1:12" x14ac:dyDescent="0.15">
      <c r="A74850" s="5">
        <v>2019</v>
      </c>
      <c r="B74850" t="s">
        <v>39</v>
      </c>
      <c r="C74850" t="s">
        <v>45</v>
      </c>
      <c r="D74850" t="s">
        <v>16</v>
      </c>
      <c r="E74850" t="s">
        <v>1</v>
      </c>
      <c r="F74850" t="s">
        <v>11</v>
      </c>
      <c r="G74850">
        <v>123.56869850803081</v>
      </c>
      <c r="H74850" s="4" t="str">
        <f t="shared" si="1169"/>
        <v>Putters</v>
      </c>
      <c r="K74850"/>
      <c r="L74850"/>
    </row>
    <row r="74851" spans="1:12" x14ac:dyDescent="0.15">
      <c r="A74851" s="5">
        <v>2019</v>
      </c>
      <c r="B74851" t="s">
        <v>39</v>
      </c>
      <c r="C74851" t="s">
        <v>45</v>
      </c>
      <c r="D74851" t="s">
        <v>16</v>
      </c>
      <c r="E74851" t="s">
        <v>1</v>
      </c>
      <c r="F74851" t="s">
        <v>10</v>
      </c>
      <c r="G74851">
        <v>127.04907410536823</v>
      </c>
      <c r="H74851" s="4" t="str">
        <f t="shared" si="1169"/>
        <v>Putters</v>
      </c>
      <c r="K74851"/>
      <c r="L74851"/>
    </row>
    <row r="74852" spans="1:12" x14ac:dyDescent="0.15">
      <c r="A74852" s="5">
        <v>2019</v>
      </c>
      <c r="B74852" t="s">
        <v>39</v>
      </c>
      <c r="C74852" t="s">
        <v>45</v>
      </c>
      <c r="D74852" t="s">
        <v>16</v>
      </c>
      <c r="E74852" t="s">
        <v>1</v>
      </c>
      <c r="F74852" t="s">
        <v>9</v>
      </c>
      <c r="G74852">
        <v>153.41804911669647</v>
      </c>
      <c r="H74852" s="4" t="str">
        <f t="shared" si="1169"/>
        <v>Putters</v>
      </c>
      <c r="K74852"/>
      <c r="L74852"/>
    </row>
    <row r="74853" spans="1:12" x14ac:dyDescent="0.15">
      <c r="A74853" s="5">
        <v>2019</v>
      </c>
      <c r="B74853" t="s">
        <v>39</v>
      </c>
      <c r="C74853" t="s">
        <v>45</v>
      </c>
      <c r="D74853" t="s">
        <v>16</v>
      </c>
      <c r="E74853" t="s">
        <v>1</v>
      </c>
      <c r="F74853" t="s">
        <v>8</v>
      </c>
      <c r="G74853">
        <v>146.00031895580892</v>
      </c>
      <c r="H74853" s="4" t="str">
        <f t="shared" si="1169"/>
        <v>Putters</v>
      </c>
      <c r="K74853"/>
      <c r="L74853"/>
    </row>
    <row r="74854" spans="1:12" x14ac:dyDescent="0.15">
      <c r="A74854" s="5">
        <v>2019</v>
      </c>
      <c r="B74854" t="s">
        <v>39</v>
      </c>
      <c r="C74854" t="s">
        <v>45</v>
      </c>
      <c r="D74854" t="s">
        <v>16</v>
      </c>
      <c r="E74854" t="s">
        <v>1</v>
      </c>
      <c r="F74854" t="s">
        <v>7</v>
      </c>
      <c r="G74854">
        <v>108.07007348257626</v>
      </c>
      <c r="H74854" s="4" t="str">
        <f t="shared" si="1169"/>
        <v>Putters</v>
      </c>
      <c r="K74854"/>
      <c r="L74854"/>
    </row>
    <row r="74855" spans="1:12" x14ac:dyDescent="0.15">
      <c r="A74855" s="5">
        <v>2019</v>
      </c>
      <c r="B74855" t="s">
        <v>39</v>
      </c>
      <c r="C74855" t="s">
        <v>45</v>
      </c>
      <c r="D74855" t="s">
        <v>16</v>
      </c>
      <c r="E74855" t="s">
        <v>1</v>
      </c>
      <c r="F74855" t="s">
        <v>6</v>
      </c>
      <c r="G74855">
        <v>91.909275031026198</v>
      </c>
      <c r="H74855" s="4" t="str">
        <f t="shared" si="1169"/>
        <v>Putters</v>
      </c>
      <c r="K74855"/>
      <c r="L74855"/>
    </row>
    <row r="74856" spans="1:12" x14ac:dyDescent="0.15">
      <c r="A74856" s="5">
        <v>2019</v>
      </c>
      <c r="B74856" t="s">
        <v>39</v>
      </c>
      <c r="C74856" t="s">
        <v>45</v>
      </c>
      <c r="D74856" t="s">
        <v>16</v>
      </c>
      <c r="E74856" t="s">
        <v>1</v>
      </c>
      <c r="F74856" t="s">
        <v>5</v>
      </c>
      <c r="G74856">
        <v>77.747883466354395</v>
      </c>
      <c r="H74856" s="4" t="str">
        <f t="shared" si="1169"/>
        <v>Putters</v>
      </c>
      <c r="K74856"/>
      <c r="L74856"/>
    </row>
    <row r="74857" spans="1:12" x14ac:dyDescent="0.15">
      <c r="A74857" s="5">
        <v>2019</v>
      </c>
      <c r="B74857" t="s">
        <v>39</v>
      </c>
      <c r="C74857" t="s">
        <v>45</v>
      </c>
      <c r="D74857" t="s">
        <v>16</v>
      </c>
      <c r="E74857" t="s">
        <v>1</v>
      </c>
      <c r="F74857" t="s">
        <v>0</v>
      </c>
      <c r="G74857">
        <v>82.598700323537741</v>
      </c>
      <c r="H74857" s="4" t="str">
        <f t="shared" si="1169"/>
        <v>Putters</v>
      </c>
      <c r="K74857"/>
      <c r="L74857"/>
    </row>
    <row r="74858" spans="1:12" x14ac:dyDescent="0.15">
      <c r="A74858" s="5">
        <v>2019</v>
      </c>
      <c r="B74858" t="s">
        <v>39</v>
      </c>
      <c r="C74858" t="s">
        <v>45</v>
      </c>
      <c r="D74858" t="s">
        <v>2</v>
      </c>
      <c r="E74858" t="s">
        <v>1</v>
      </c>
      <c r="F74858" t="s">
        <v>15</v>
      </c>
      <c r="G74858">
        <v>1149.0320262745886</v>
      </c>
      <c r="H74858" s="4" t="str">
        <f t="shared" si="1169"/>
        <v>Putters</v>
      </c>
      <c r="K74858"/>
      <c r="L74858"/>
    </row>
    <row r="74859" spans="1:12" x14ac:dyDescent="0.15">
      <c r="A74859" s="5">
        <v>2019</v>
      </c>
      <c r="B74859" t="s">
        <v>39</v>
      </c>
      <c r="C74859" t="s">
        <v>45</v>
      </c>
      <c r="D74859" t="s">
        <v>2</v>
      </c>
      <c r="E74859" t="s">
        <v>1</v>
      </c>
      <c r="F74859" t="s">
        <v>14</v>
      </c>
      <c r="G74859">
        <v>1204.1013113663407</v>
      </c>
      <c r="H74859" s="4" t="str">
        <f t="shared" si="1169"/>
        <v>Putters</v>
      </c>
      <c r="K74859"/>
      <c r="L74859"/>
    </row>
    <row r="74860" spans="1:12" x14ac:dyDescent="0.15">
      <c r="A74860" s="5">
        <v>2019</v>
      </c>
      <c r="B74860" t="s">
        <v>39</v>
      </c>
      <c r="C74860" t="s">
        <v>45</v>
      </c>
      <c r="D74860" t="s">
        <v>2</v>
      </c>
      <c r="E74860" t="s">
        <v>1</v>
      </c>
      <c r="F74860" t="s">
        <v>13</v>
      </c>
      <c r="G74860">
        <v>1162.2740765098133</v>
      </c>
      <c r="H74860" s="4" t="str">
        <f t="shared" si="1169"/>
        <v>Putters</v>
      </c>
      <c r="K74860"/>
      <c r="L74860"/>
    </row>
    <row r="74861" spans="1:12" x14ac:dyDescent="0.15">
      <c r="A74861" s="5">
        <v>2019</v>
      </c>
      <c r="B74861" t="s">
        <v>39</v>
      </c>
      <c r="C74861" t="s">
        <v>45</v>
      </c>
      <c r="D74861" t="s">
        <v>2</v>
      </c>
      <c r="E74861" t="s">
        <v>1</v>
      </c>
      <c r="F74861" t="s">
        <v>12</v>
      </c>
      <c r="G74861">
        <v>1324.7270320071495</v>
      </c>
      <c r="H74861" s="4" t="str">
        <f t="shared" si="1169"/>
        <v>Putters</v>
      </c>
      <c r="K74861"/>
      <c r="L74861"/>
    </row>
    <row r="74862" spans="1:12" x14ac:dyDescent="0.15">
      <c r="A74862" s="5">
        <v>2019</v>
      </c>
      <c r="B74862" t="s">
        <v>39</v>
      </c>
      <c r="C74862" t="s">
        <v>45</v>
      </c>
      <c r="D74862" t="s">
        <v>2</v>
      </c>
      <c r="E74862" t="s">
        <v>1</v>
      </c>
      <c r="F74862" t="s">
        <v>11</v>
      </c>
      <c r="G74862">
        <v>1565.0858387799569</v>
      </c>
      <c r="H74862" s="4" t="str">
        <f t="shared" si="1169"/>
        <v>Putters</v>
      </c>
      <c r="K74862"/>
      <c r="L74862"/>
    </row>
    <row r="74863" spans="1:12" x14ac:dyDescent="0.15">
      <c r="A74863" s="5">
        <v>2019</v>
      </c>
      <c r="B74863" t="s">
        <v>39</v>
      </c>
      <c r="C74863" t="s">
        <v>45</v>
      </c>
      <c r="D74863" t="s">
        <v>2</v>
      </c>
      <c r="E74863" t="s">
        <v>1</v>
      </c>
      <c r="F74863" t="s">
        <v>10</v>
      </c>
      <c r="G74863">
        <v>1745.2179166323326</v>
      </c>
      <c r="H74863" s="4" t="str">
        <f t="shared" si="1169"/>
        <v>Putters</v>
      </c>
      <c r="K74863"/>
      <c r="L74863"/>
    </row>
    <row r="74864" spans="1:12" x14ac:dyDescent="0.15">
      <c r="A74864" s="5">
        <v>2019</v>
      </c>
      <c r="B74864" t="s">
        <v>39</v>
      </c>
      <c r="C74864" t="s">
        <v>45</v>
      </c>
      <c r="D74864" t="s">
        <v>2</v>
      </c>
      <c r="E74864" t="s">
        <v>1</v>
      </c>
      <c r="F74864" t="s">
        <v>9</v>
      </c>
      <c r="G74864">
        <v>2002.2157438544471</v>
      </c>
      <c r="H74864" s="4" t="str">
        <f t="shared" si="1169"/>
        <v>Putters</v>
      </c>
      <c r="K74864"/>
      <c r="L74864"/>
    </row>
    <row r="74865" spans="1:12" x14ac:dyDescent="0.15">
      <c r="A74865" s="5">
        <v>2019</v>
      </c>
      <c r="B74865" t="s">
        <v>39</v>
      </c>
      <c r="C74865" t="s">
        <v>45</v>
      </c>
      <c r="D74865" t="s">
        <v>2</v>
      </c>
      <c r="E74865" t="s">
        <v>1</v>
      </c>
      <c r="F74865" t="s">
        <v>8</v>
      </c>
      <c r="G74865">
        <v>1903.8954457641912</v>
      </c>
      <c r="H74865" s="4" t="str">
        <f t="shared" si="1169"/>
        <v>Putters</v>
      </c>
      <c r="K74865"/>
      <c r="L74865"/>
    </row>
    <row r="74866" spans="1:12" x14ac:dyDescent="0.15">
      <c r="A74866" s="5">
        <v>2019</v>
      </c>
      <c r="B74866" t="s">
        <v>39</v>
      </c>
      <c r="C74866" t="s">
        <v>45</v>
      </c>
      <c r="D74866" t="s">
        <v>2</v>
      </c>
      <c r="E74866" t="s">
        <v>1</v>
      </c>
      <c r="F74866" t="s">
        <v>7</v>
      </c>
      <c r="G74866">
        <v>1458.6352585407458</v>
      </c>
      <c r="H74866" s="4" t="str">
        <f t="shared" si="1169"/>
        <v>Putters</v>
      </c>
      <c r="K74866"/>
      <c r="L74866"/>
    </row>
    <row r="74867" spans="1:12" x14ac:dyDescent="0.15">
      <c r="A74867" s="5">
        <v>2019</v>
      </c>
      <c r="B74867" t="s">
        <v>39</v>
      </c>
      <c r="C74867" t="s">
        <v>45</v>
      </c>
      <c r="D74867" t="s">
        <v>2</v>
      </c>
      <c r="E74867" t="s">
        <v>1</v>
      </c>
      <c r="F74867" t="s">
        <v>6</v>
      </c>
      <c r="G74867">
        <v>1214.5701915266811</v>
      </c>
      <c r="H74867" s="4" t="str">
        <f t="shared" si="1169"/>
        <v>Putters</v>
      </c>
      <c r="K74867"/>
      <c r="L74867"/>
    </row>
    <row r="74868" spans="1:12" x14ac:dyDescent="0.15">
      <c r="A74868" s="5">
        <v>2019</v>
      </c>
      <c r="B74868" t="s">
        <v>39</v>
      </c>
      <c r="C74868" t="s">
        <v>45</v>
      </c>
      <c r="D74868" t="s">
        <v>2</v>
      </c>
      <c r="E74868" t="s">
        <v>1</v>
      </c>
      <c r="F74868" t="s">
        <v>5</v>
      </c>
      <c r="G74868">
        <v>1020.3177841635994</v>
      </c>
      <c r="H74868" s="4" t="str">
        <f t="shared" si="1169"/>
        <v>Putters</v>
      </c>
      <c r="K74868"/>
      <c r="L74868"/>
    </row>
    <row r="74869" spans="1:12" x14ac:dyDescent="0.15">
      <c r="A74869" s="5">
        <v>2019</v>
      </c>
      <c r="B74869" t="s">
        <v>39</v>
      </c>
      <c r="C74869" t="s">
        <v>45</v>
      </c>
      <c r="D74869" t="s">
        <v>2</v>
      </c>
      <c r="E74869" t="s">
        <v>1</v>
      </c>
      <c r="F74869" t="s">
        <v>0</v>
      </c>
      <c r="G74869">
        <v>1071.3310633293561</v>
      </c>
      <c r="H74869" s="4" t="str">
        <f t="shared" si="1169"/>
        <v>Putters</v>
      </c>
      <c r="K74869"/>
      <c r="L74869"/>
    </row>
    <row r="74870" spans="1:12" x14ac:dyDescent="0.15">
      <c r="A74870" s="5">
        <v>2019</v>
      </c>
      <c r="B74870" t="s">
        <v>39</v>
      </c>
      <c r="C74870" t="s">
        <v>44</v>
      </c>
      <c r="D74870" t="s">
        <v>16</v>
      </c>
      <c r="E74870" t="s">
        <v>1</v>
      </c>
      <c r="F74870" t="s">
        <v>15</v>
      </c>
      <c r="G74870">
        <v>54.357047091069319</v>
      </c>
      <c r="H74870" s="4" t="str">
        <f t="shared" si="1169"/>
        <v>Putters</v>
      </c>
      <c r="K74870"/>
      <c r="L74870"/>
    </row>
    <row r="74871" spans="1:12" x14ac:dyDescent="0.15">
      <c r="A74871" s="5">
        <v>2019</v>
      </c>
      <c r="B74871" t="s">
        <v>39</v>
      </c>
      <c r="C74871" t="s">
        <v>44</v>
      </c>
      <c r="D74871" t="s">
        <v>16</v>
      </c>
      <c r="E74871" t="s">
        <v>1</v>
      </c>
      <c r="F74871" t="s">
        <v>14</v>
      </c>
      <c r="G74871">
        <v>55.946272393619701</v>
      </c>
      <c r="H74871" s="4" t="str">
        <f t="shared" si="1169"/>
        <v>Putters</v>
      </c>
      <c r="K74871"/>
      <c r="L74871"/>
    </row>
    <row r="74872" spans="1:12" x14ac:dyDescent="0.15">
      <c r="A74872" s="5">
        <v>2019</v>
      </c>
      <c r="B74872" t="s">
        <v>39</v>
      </c>
      <c r="C74872" t="s">
        <v>44</v>
      </c>
      <c r="D74872" t="s">
        <v>16</v>
      </c>
      <c r="E74872" t="s">
        <v>1</v>
      </c>
      <c r="F74872" t="s">
        <v>13</v>
      </c>
      <c r="G74872">
        <v>55.736858419432956</v>
      </c>
      <c r="H74872" s="4" t="str">
        <f t="shared" si="1169"/>
        <v>Putters</v>
      </c>
      <c r="K74872"/>
      <c r="L74872"/>
    </row>
    <row r="74873" spans="1:12" x14ac:dyDescent="0.15">
      <c r="A74873" s="5">
        <v>2019</v>
      </c>
      <c r="B74873" t="s">
        <v>39</v>
      </c>
      <c r="C74873" t="s">
        <v>44</v>
      </c>
      <c r="D74873" t="s">
        <v>16</v>
      </c>
      <c r="E74873" t="s">
        <v>1</v>
      </c>
      <c r="F74873" t="s">
        <v>12</v>
      </c>
      <c r="G74873">
        <v>57.560719735469945</v>
      </c>
      <c r="H74873" s="4" t="str">
        <f t="shared" si="1169"/>
        <v>Putters</v>
      </c>
      <c r="K74873"/>
      <c r="L74873"/>
    </row>
    <row r="74874" spans="1:12" x14ac:dyDescent="0.15">
      <c r="A74874" s="5">
        <v>2019</v>
      </c>
      <c r="B74874" t="s">
        <v>39</v>
      </c>
      <c r="C74874" t="s">
        <v>44</v>
      </c>
      <c r="D74874" t="s">
        <v>16</v>
      </c>
      <c r="E74874" t="s">
        <v>1</v>
      </c>
      <c r="F74874" t="s">
        <v>11</v>
      </c>
      <c r="G74874">
        <v>69.122597281183346</v>
      </c>
      <c r="H74874" s="4" t="str">
        <f t="shared" si="1169"/>
        <v>Putters</v>
      </c>
      <c r="K74874"/>
      <c r="L74874"/>
    </row>
    <row r="74875" spans="1:12" x14ac:dyDescent="0.15">
      <c r="A74875" s="5">
        <v>2019</v>
      </c>
      <c r="B74875" t="s">
        <v>39</v>
      </c>
      <c r="C74875" t="s">
        <v>44</v>
      </c>
      <c r="D74875" t="s">
        <v>16</v>
      </c>
      <c r="E74875" t="s">
        <v>1</v>
      </c>
      <c r="F74875" t="s">
        <v>10</v>
      </c>
      <c r="G74875">
        <v>75.198385245855135</v>
      </c>
      <c r="H74875" s="4" t="str">
        <f t="shared" si="1169"/>
        <v>Putters</v>
      </c>
      <c r="K74875"/>
      <c r="L74875"/>
    </row>
    <row r="74876" spans="1:12" x14ac:dyDescent="0.15">
      <c r="A74876" s="5">
        <v>2019</v>
      </c>
      <c r="B74876" t="s">
        <v>39</v>
      </c>
      <c r="C74876" t="s">
        <v>44</v>
      </c>
      <c r="D74876" t="s">
        <v>16</v>
      </c>
      <c r="E74876" t="s">
        <v>1</v>
      </c>
      <c r="F74876" t="s">
        <v>9</v>
      </c>
      <c r="G74876">
        <v>90.941437475500749</v>
      </c>
      <c r="H74876" s="4" t="str">
        <f t="shared" si="1169"/>
        <v>Putters</v>
      </c>
      <c r="K74876"/>
      <c r="L74876"/>
    </row>
    <row r="74877" spans="1:12" x14ac:dyDescent="0.15">
      <c r="A74877" s="5">
        <v>2019</v>
      </c>
      <c r="B74877" t="s">
        <v>39</v>
      </c>
      <c r="C74877" t="s">
        <v>44</v>
      </c>
      <c r="D74877" t="s">
        <v>16</v>
      </c>
      <c r="E74877" t="s">
        <v>1</v>
      </c>
      <c r="F74877" t="s">
        <v>8</v>
      </c>
      <c r="G74877">
        <v>89.120832526040061</v>
      </c>
      <c r="H74877" s="4" t="str">
        <f t="shared" si="1169"/>
        <v>Putters</v>
      </c>
      <c r="K74877"/>
      <c r="L74877"/>
    </row>
    <row r="74878" spans="1:12" x14ac:dyDescent="0.15">
      <c r="A74878" s="5">
        <v>2019</v>
      </c>
      <c r="B74878" t="s">
        <v>39</v>
      </c>
      <c r="C74878" t="s">
        <v>44</v>
      </c>
      <c r="D74878" t="s">
        <v>16</v>
      </c>
      <c r="E74878" t="s">
        <v>1</v>
      </c>
      <c r="F74878" t="s">
        <v>7</v>
      </c>
      <c r="G74878">
        <v>65.251073455322015</v>
      </c>
      <c r="H74878" s="4" t="str">
        <f t="shared" si="1169"/>
        <v>Putters</v>
      </c>
      <c r="K74878"/>
      <c r="L74878"/>
    </row>
    <row r="74879" spans="1:12" x14ac:dyDescent="0.15">
      <c r="A74879" s="5">
        <v>2019</v>
      </c>
      <c r="B74879" t="s">
        <v>39</v>
      </c>
      <c r="C74879" t="s">
        <v>44</v>
      </c>
      <c r="D74879" t="s">
        <v>16</v>
      </c>
      <c r="E74879" t="s">
        <v>1</v>
      </c>
      <c r="F74879" t="s">
        <v>6</v>
      </c>
      <c r="G74879">
        <v>52.236264349941429</v>
      </c>
      <c r="H74879" s="4" t="str">
        <f t="shared" si="1169"/>
        <v>Putters</v>
      </c>
      <c r="K74879"/>
      <c r="L74879"/>
    </row>
    <row r="74880" spans="1:12" x14ac:dyDescent="0.15">
      <c r="A74880" s="5">
        <v>2019</v>
      </c>
      <c r="B74880" t="s">
        <v>39</v>
      </c>
      <c r="C74880" t="s">
        <v>44</v>
      </c>
      <c r="D74880" t="s">
        <v>16</v>
      </c>
      <c r="E74880" t="s">
        <v>1</v>
      </c>
      <c r="F74880" t="s">
        <v>5</v>
      </c>
      <c r="G74880">
        <v>47.550056813362083</v>
      </c>
      <c r="H74880" s="4" t="str">
        <f t="shared" si="1169"/>
        <v>Putters</v>
      </c>
      <c r="K74880"/>
      <c r="L74880"/>
    </row>
    <row r="74881" spans="1:12" x14ac:dyDescent="0.15">
      <c r="A74881" s="5">
        <v>2019</v>
      </c>
      <c r="B74881" t="s">
        <v>39</v>
      </c>
      <c r="C74881" t="s">
        <v>44</v>
      </c>
      <c r="D74881" t="s">
        <v>16</v>
      </c>
      <c r="E74881" t="s">
        <v>1</v>
      </c>
      <c r="F74881" t="s">
        <v>0</v>
      </c>
      <c r="G74881">
        <v>48.800797611975334</v>
      </c>
      <c r="H74881" s="4" t="str">
        <f t="shared" si="1169"/>
        <v>Putters</v>
      </c>
      <c r="K74881"/>
      <c r="L74881"/>
    </row>
    <row r="74882" spans="1:12" x14ac:dyDescent="0.15">
      <c r="A74882" s="5">
        <v>2019</v>
      </c>
      <c r="B74882" t="s">
        <v>39</v>
      </c>
      <c r="C74882" t="s">
        <v>44</v>
      </c>
      <c r="D74882" t="s">
        <v>2</v>
      </c>
      <c r="E74882" t="s">
        <v>1</v>
      </c>
      <c r="F74882" t="s">
        <v>15</v>
      </c>
      <c r="G74882">
        <v>408.16536114342057</v>
      </c>
      <c r="H74882" s="4" t="str">
        <f t="shared" si="1169"/>
        <v>Putters</v>
      </c>
      <c r="K74882"/>
      <c r="L74882"/>
    </row>
    <row r="74883" spans="1:12" x14ac:dyDescent="0.15">
      <c r="A74883" s="5">
        <v>2019</v>
      </c>
      <c r="B74883" t="s">
        <v>39</v>
      </c>
      <c r="C74883" t="s">
        <v>44</v>
      </c>
      <c r="D74883" t="s">
        <v>2</v>
      </c>
      <c r="E74883" t="s">
        <v>1</v>
      </c>
      <c r="F74883" t="s">
        <v>14</v>
      </c>
      <c r="G74883">
        <v>408.41880383136134</v>
      </c>
      <c r="H74883" s="4" t="str">
        <f t="shared" ref="H74883:H74946" si="1170">VLOOKUP(C74883,$I$2:$J$145,2, FALSE)</f>
        <v>Putters</v>
      </c>
      <c r="K74883"/>
      <c r="L74883"/>
    </row>
    <row r="74884" spans="1:12" x14ac:dyDescent="0.15">
      <c r="A74884" s="5">
        <v>2019</v>
      </c>
      <c r="B74884" t="s">
        <v>39</v>
      </c>
      <c r="C74884" t="s">
        <v>44</v>
      </c>
      <c r="D74884" t="s">
        <v>2</v>
      </c>
      <c r="E74884" t="s">
        <v>1</v>
      </c>
      <c r="F74884" t="s">
        <v>13</v>
      </c>
      <c r="G74884">
        <v>420.01630489566475</v>
      </c>
      <c r="H74884" s="4" t="str">
        <f t="shared" si="1170"/>
        <v>Putters</v>
      </c>
      <c r="K74884"/>
      <c r="L74884"/>
    </row>
    <row r="74885" spans="1:12" x14ac:dyDescent="0.15">
      <c r="A74885" s="5">
        <v>2019</v>
      </c>
      <c r="B74885" t="s">
        <v>39</v>
      </c>
      <c r="C74885" t="s">
        <v>44</v>
      </c>
      <c r="D74885" t="s">
        <v>2</v>
      </c>
      <c r="E74885" t="s">
        <v>1</v>
      </c>
      <c r="F74885" t="s">
        <v>12</v>
      </c>
      <c r="G74885">
        <v>447.1128709837904</v>
      </c>
      <c r="H74885" s="4" t="str">
        <f t="shared" si="1170"/>
        <v>Putters</v>
      </c>
      <c r="K74885"/>
      <c r="L74885"/>
    </row>
    <row r="74886" spans="1:12" x14ac:dyDescent="0.15">
      <c r="A74886" s="5">
        <v>2019</v>
      </c>
      <c r="B74886" t="s">
        <v>39</v>
      </c>
      <c r="C74886" t="s">
        <v>44</v>
      </c>
      <c r="D74886" t="s">
        <v>2</v>
      </c>
      <c r="E74886" t="s">
        <v>1</v>
      </c>
      <c r="F74886" t="s">
        <v>11</v>
      </c>
      <c r="G74886">
        <v>526.77926428992282</v>
      </c>
      <c r="H74886" s="4" t="str">
        <f t="shared" si="1170"/>
        <v>Putters</v>
      </c>
      <c r="K74886"/>
      <c r="L74886"/>
    </row>
    <row r="74887" spans="1:12" x14ac:dyDescent="0.15">
      <c r="A74887" s="5">
        <v>2019</v>
      </c>
      <c r="B74887" t="s">
        <v>39</v>
      </c>
      <c r="C74887" t="s">
        <v>44</v>
      </c>
      <c r="D74887" t="s">
        <v>2</v>
      </c>
      <c r="E74887" t="s">
        <v>1</v>
      </c>
      <c r="F74887" t="s">
        <v>10</v>
      </c>
      <c r="G74887">
        <v>616.79229636181185</v>
      </c>
      <c r="H74887" s="4" t="str">
        <f t="shared" si="1170"/>
        <v>Putters</v>
      </c>
      <c r="K74887"/>
      <c r="L74887"/>
    </row>
    <row r="74888" spans="1:12" x14ac:dyDescent="0.15">
      <c r="A74888" s="5">
        <v>2019</v>
      </c>
      <c r="B74888" t="s">
        <v>39</v>
      </c>
      <c r="C74888" t="s">
        <v>44</v>
      </c>
      <c r="D74888" t="s">
        <v>2</v>
      </c>
      <c r="E74888" t="s">
        <v>1</v>
      </c>
      <c r="F74888" t="s">
        <v>9</v>
      </c>
      <c r="G74888">
        <v>703.53510020220631</v>
      </c>
      <c r="H74888" s="4" t="str">
        <f t="shared" si="1170"/>
        <v>Putters</v>
      </c>
      <c r="K74888"/>
      <c r="L74888"/>
    </row>
    <row r="74889" spans="1:12" x14ac:dyDescent="0.15">
      <c r="A74889" s="5">
        <v>2019</v>
      </c>
      <c r="B74889" t="s">
        <v>39</v>
      </c>
      <c r="C74889" t="s">
        <v>44</v>
      </c>
      <c r="D74889" t="s">
        <v>2</v>
      </c>
      <c r="E74889" t="s">
        <v>1</v>
      </c>
      <c r="F74889" t="s">
        <v>8</v>
      </c>
      <c r="G74889">
        <v>669.3748411340523</v>
      </c>
      <c r="H74889" s="4" t="str">
        <f t="shared" si="1170"/>
        <v>Putters</v>
      </c>
      <c r="K74889"/>
      <c r="L74889"/>
    </row>
    <row r="74890" spans="1:12" x14ac:dyDescent="0.15">
      <c r="A74890" s="5">
        <v>2019</v>
      </c>
      <c r="B74890" t="s">
        <v>39</v>
      </c>
      <c r="C74890" t="s">
        <v>44</v>
      </c>
      <c r="D74890" t="s">
        <v>2</v>
      </c>
      <c r="E74890" t="s">
        <v>1</v>
      </c>
      <c r="F74890" t="s">
        <v>7</v>
      </c>
      <c r="G74890">
        <v>493.77266907010164</v>
      </c>
      <c r="H74890" s="4" t="str">
        <f t="shared" si="1170"/>
        <v>Putters</v>
      </c>
      <c r="K74890"/>
      <c r="L74890"/>
    </row>
    <row r="74891" spans="1:12" x14ac:dyDescent="0.15">
      <c r="A74891" s="5">
        <v>2019</v>
      </c>
      <c r="B74891" t="s">
        <v>39</v>
      </c>
      <c r="C74891" t="s">
        <v>44</v>
      </c>
      <c r="D74891" t="s">
        <v>2</v>
      </c>
      <c r="E74891" t="s">
        <v>1</v>
      </c>
      <c r="F74891" t="s">
        <v>6</v>
      </c>
      <c r="G74891">
        <v>419.03887001314007</v>
      </c>
      <c r="H74891" s="4" t="str">
        <f t="shared" si="1170"/>
        <v>Putters</v>
      </c>
      <c r="K74891"/>
      <c r="L74891"/>
    </row>
    <row r="74892" spans="1:12" x14ac:dyDescent="0.15">
      <c r="A74892" s="5">
        <v>2019</v>
      </c>
      <c r="B74892" t="s">
        <v>39</v>
      </c>
      <c r="C74892" t="s">
        <v>44</v>
      </c>
      <c r="D74892" t="s">
        <v>2</v>
      </c>
      <c r="E74892" t="s">
        <v>1</v>
      </c>
      <c r="F74892" t="s">
        <v>5</v>
      </c>
      <c r="G74892">
        <v>360.34281524146684</v>
      </c>
      <c r="H74892" s="4" t="str">
        <f t="shared" si="1170"/>
        <v>Putters</v>
      </c>
      <c r="K74892"/>
      <c r="L74892"/>
    </row>
    <row r="74893" spans="1:12" x14ac:dyDescent="0.15">
      <c r="A74893" s="5">
        <v>2019</v>
      </c>
      <c r="B74893" t="s">
        <v>39</v>
      </c>
      <c r="C74893" t="s">
        <v>44</v>
      </c>
      <c r="D74893" t="s">
        <v>2</v>
      </c>
      <c r="E74893" t="s">
        <v>1</v>
      </c>
      <c r="F74893" t="s">
        <v>0</v>
      </c>
      <c r="G74893">
        <v>383.52055783218486</v>
      </c>
      <c r="H74893" s="4" t="str">
        <f t="shared" si="1170"/>
        <v>Putters</v>
      </c>
      <c r="K74893"/>
      <c r="L74893"/>
    </row>
    <row r="74894" spans="1:12" x14ac:dyDescent="0.15">
      <c r="A74894" s="5">
        <v>2019</v>
      </c>
      <c r="B74894" t="s">
        <v>39</v>
      </c>
      <c r="C74894" t="s">
        <v>43</v>
      </c>
      <c r="D74894" t="s">
        <v>16</v>
      </c>
      <c r="E74894" t="s">
        <v>1</v>
      </c>
      <c r="F74894" t="s">
        <v>15</v>
      </c>
      <c r="G74894">
        <v>86.146713860338977</v>
      </c>
      <c r="H74894" s="4" t="str">
        <f t="shared" si="1170"/>
        <v>Putters</v>
      </c>
      <c r="K74894"/>
      <c r="L74894"/>
    </row>
    <row r="74895" spans="1:12" x14ac:dyDescent="0.15">
      <c r="A74895" s="5">
        <v>2019</v>
      </c>
      <c r="B74895" t="s">
        <v>39</v>
      </c>
      <c r="C74895" t="s">
        <v>43</v>
      </c>
      <c r="D74895" t="s">
        <v>16</v>
      </c>
      <c r="E74895" t="s">
        <v>1</v>
      </c>
      <c r="F74895" t="s">
        <v>14</v>
      </c>
      <c r="G74895">
        <v>87.157627365966107</v>
      </c>
      <c r="H74895" s="4" t="str">
        <f t="shared" si="1170"/>
        <v>Putters</v>
      </c>
      <c r="K74895"/>
      <c r="L74895"/>
    </row>
    <row r="74896" spans="1:12" x14ac:dyDescent="0.15">
      <c r="A74896" s="5">
        <v>2019</v>
      </c>
      <c r="B74896" t="s">
        <v>39</v>
      </c>
      <c r="C74896" t="s">
        <v>43</v>
      </c>
      <c r="D74896" t="s">
        <v>16</v>
      </c>
      <c r="E74896" t="s">
        <v>1</v>
      </c>
      <c r="F74896" t="s">
        <v>13</v>
      </c>
      <c r="G74896">
        <v>83.572312046644058</v>
      </c>
      <c r="H74896" s="4" t="str">
        <f t="shared" si="1170"/>
        <v>Putters</v>
      </c>
      <c r="K74896"/>
      <c r="L74896"/>
    </row>
    <row r="74897" spans="1:12" x14ac:dyDescent="0.15">
      <c r="A74897" s="5">
        <v>2019</v>
      </c>
      <c r="B74897" t="s">
        <v>39</v>
      </c>
      <c r="C74897" t="s">
        <v>43</v>
      </c>
      <c r="D74897" t="s">
        <v>16</v>
      </c>
      <c r="E74897" t="s">
        <v>1</v>
      </c>
      <c r="F74897" t="s">
        <v>12</v>
      </c>
      <c r="G74897">
        <v>96.983865274576274</v>
      </c>
      <c r="H74897" s="4" t="str">
        <f t="shared" si="1170"/>
        <v>Putters</v>
      </c>
      <c r="K74897"/>
      <c r="L74897"/>
    </row>
    <row r="74898" spans="1:12" x14ac:dyDescent="0.15">
      <c r="A74898" s="5">
        <v>2019</v>
      </c>
      <c r="B74898" t="s">
        <v>39</v>
      </c>
      <c r="C74898" t="s">
        <v>43</v>
      </c>
      <c r="D74898" t="s">
        <v>16</v>
      </c>
      <c r="E74898" t="s">
        <v>1</v>
      </c>
      <c r="F74898" t="s">
        <v>11</v>
      </c>
      <c r="G74898">
        <v>112.14284661152541</v>
      </c>
      <c r="H74898" s="4" t="str">
        <f t="shared" si="1170"/>
        <v>Putters</v>
      </c>
      <c r="K74898"/>
      <c r="L74898"/>
    </row>
    <row r="74899" spans="1:12" x14ac:dyDescent="0.15">
      <c r="A74899" s="5">
        <v>2019</v>
      </c>
      <c r="B74899" t="s">
        <v>39</v>
      </c>
      <c r="C74899" t="s">
        <v>43</v>
      </c>
      <c r="D74899" t="s">
        <v>16</v>
      </c>
      <c r="E74899" t="s">
        <v>1</v>
      </c>
      <c r="F74899" t="s">
        <v>10</v>
      </c>
      <c r="G74899">
        <v>123.57487520542369</v>
      </c>
      <c r="H74899" s="4" t="str">
        <f t="shared" si="1170"/>
        <v>Putters</v>
      </c>
      <c r="K74899"/>
      <c r="L74899"/>
    </row>
    <row r="74900" spans="1:12" x14ac:dyDescent="0.15">
      <c r="A74900" s="5">
        <v>2019</v>
      </c>
      <c r="B74900" t="s">
        <v>39</v>
      </c>
      <c r="C74900" t="s">
        <v>43</v>
      </c>
      <c r="D74900" t="s">
        <v>16</v>
      </c>
      <c r="E74900" t="s">
        <v>1</v>
      </c>
      <c r="F74900" t="s">
        <v>9</v>
      </c>
      <c r="G74900">
        <v>145.41442169491526</v>
      </c>
      <c r="H74900" s="4" t="str">
        <f t="shared" si="1170"/>
        <v>Putters</v>
      </c>
      <c r="K74900"/>
      <c r="L74900"/>
    </row>
    <row r="74901" spans="1:12" x14ac:dyDescent="0.15">
      <c r="A74901" s="5">
        <v>2019</v>
      </c>
      <c r="B74901" t="s">
        <v>39</v>
      </c>
      <c r="C74901" t="s">
        <v>43</v>
      </c>
      <c r="D74901" t="s">
        <v>16</v>
      </c>
      <c r="E74901" t="s">
        <v>1</v>
      </c>
      <c r="F74901" t="s">
        <v>8</v>
      </c>
      <c r="G74901">
        <v>140.66012550508475</v>
      </c>
      <c r="H74901" s="4" t="str">
        <f t="shared" si="1170"/>
        <v>Putters</v>
      </c>
      <c r="K74901"/>
      <c r="L74901"/>
    </row>
    <row r="74902" spans="1:12" x14ac:dyDescent="0.15">
      <c r="A74902" s="5">
        <v>2019</v>
      </c>
      <c r="B74902" t="s">
        <v>39</v>
      </c>
      <c r="C74902" t="s">
        <v>43</v>
      </c>
      <c r="D74902" t="s">
        <v>16</v>
      </c>
      <c r="E74902" t="s">
        <v>1</v>
      </c>
      <c r="F74902" t="s">
        <v>7</v>
      </c>
      <c r="G74902">
        <v>104.08556570033898</v>
      </c>
      <c r="H74902" s="4" t="str">
        <f t="shared" si="1170"/>
        <v>Putters</v>
      </c>
      <c r="K74902"/>
      <c r="L74902"/>
    </row>
    <row r="74903" spans="1:12" x14ac:dyDescent="0.15">
      <c r="A74903" s="5">
        <v>2019</v>
      </c>
      <c r="B74903" t="s">
        <v>39</v>
      </c>
      <c r="C74903" t="s">
        <v>43</v>
      </c>
      <c r="D74903" t="s">
        <v>16</v>
      </c>
      <c r="E74903" t="s">
        <v>1</v>
      </c>
      <c r="F74903" t="s">
        <v>6</v>
      </c>
      <c r="G74903">
        <v>86.818075248813557</v>
      </c>
      <c r="H74903" s="4" t="str">
        <f t="shared" si="1170"/>
        <v>Putters</v>
      </c>
      <c r="K74903"/>
      <c r="L74903"/>
    </row>
    <row r="74904" spans="1:12" x14ac:dyDescent="0.15">
      <c r="A74904" s="5">
        <v>2019</v>
      </c>
      <c r="B74904" t="s">
        <v>39</v>
      </c>
      <c r="C74904" t="s">
        <v>43</v>
      </c>
      <c r="D74904" t="s">
        <v>16</v>
      </c>
      <c r="E74904" t="s">
        <v>1</v>
      </c>
      <c r="F74904" t="s">
        <v>5</v>
      </c>
      <c r="G74904">
        <v>75.623053277288122</v>
      </c>
      <c r="H74904" s="4" t="str">
        <f t="shared" si="1170"/>
        <v>Putters</v>
      </c>
      <c r="K74904"/>
      <c r="L74904"/>
    </row>
    <row r="74905" spans="1:12" x14ac:dyDescent="0.15">
      <c r="A74905" s="5">
        <v>2019</v>
      </c>
      <c r="B74905" t="s">
        <v>39</v>
      </c>
      <c r="C74905" t="s">
        <v>43</v>
      </c>
      <c r="D74905" t="s">
        <v>16</v>
      </c>
      <c r="E74905" t="s">
        <v>1</v>
      </c>
      <c r="F74905" t="s">
        <v>0</v>
      </c>
      <c r="G74905">
        <v>80.205023934915246</v>
      </c>
      <c r="H74905" s="4" t="str">
        <f t="shared" si="1170"/>
        <v>Putters</v>
      </c>
      <c r="K74905"/>
      <c r="L74905"/>
    </row>
    <row r="74906" spans="1:12" x14ac:dyDescent="0.15">
      <c r="A74906" s="5">
        <v>2019</v>
      </c>
      <c r="B74906" t="s">
        <v>39</v>
      </c>
      <c r="C74906" t="s">
        <v>43</v>
      </c>
      <c r="D74906" t="s">
        <v>2</v>
      </c>
      <c r="E74906" t="s">
        <v>1</v>
      </c>
      <c r="F74906" t="s">
        <v>15</v>
      </c>
      <c r="G74906">
        <v>918.76539329084733</v>
      </c>
      <c r="H74906" s="4" t="str">
        <f t="shared" si="1170"/>
        <v>Putters</v>
      </c>
      <c r="K74906"/>
      <c r="L74906"/>
    </row>
    <row r="74907" spans="1:12" x14ac:dyDescent="0.15">
      <c r="A74907" s="5">
        <v>2019</v>
      </c>
      <c r="B74907" t="s">
        <v>39</v>
      </c>
      <c r="C74907" t="s">
        <v>43</v>
      </c>
      <c r="D74907" t="s">
        <v>2</v>
      </c>
      <c r="E74907" t="s">
        <v>1</v>
      </c>
      <c r="F74907" t="s">
        <v>14</v>
      </c>
      <c r="G74907">
        <v>932.28082005477961</v>
      </c>
      <c r="H74907" s="4" t="str">
        <f t="shared" si="1170"/>
        <v>Putters</v>
      </c>
      <c r="K74907"/>
      <c r="L74907"/>
    </row>
    <row r="74908" spans="1:12" x14ac:dyDescent="0.15">
      <c r="A74908" s="5">
        <v>2019</v>
      </c>
      <c r="B74908" t="s">
        <v>39</v>
      </c>
      <c r="C74908" t="s">
        <v>43</v>
      </c>
      <c r="D74908" t="s">
        <v>2</v>
      </c>
      <c r="E74908" t="s">
        <v>1</v>
      </c>
      <c r="F74908" t="s">
        <v>13</v>
      </c>
      <c r="G74908">
        <v>957.40233181505096</v>
      </c>
      <c r="H74908" s="4" t="str">
        <f t="shared" si="1170"/>
        <v>Putters</v>
      </c>
      <c r="K74908"/>
      <c r="L74908"/>
    </row>
    <row r="74909" spans="1:12" x14ac:dyDescent="0.15">
      <c r="A74909" s="5">
        <v>2019</v>
      </c>
      <c r="B74909" t="s">
        <v>39</v>
      </c>
      <c r="C74909" t="s">
        <v>43</v>
      </c>
      <c r="D74909" t="s">
        <v>2</v>
      </c>
      <c r="E74909" t="s">
        <v>1</v>
      </c>
      <c r="F74909" t="s">
        <v>12</v>
      </c>
      <c r="G74909">
        <v>1021.1587268338984</v>
      </c>
      <c r="H74909" s="4" t="str">
        <f t="shared" si="1170"/>
        <v>Putters</v>
      </c>
      <c r="K74909"/>
      <c r="L74909"/>
    </row>
    <row r="74910" spans="1:12" x14ac:dyDescent="0.15">
      <c r="A74910" s="5">
        <v>2019</v>
      </c>
      <c r="B74910" t="s">
        <v>39</v>
      </c>
      <c r="C74910" t="s">
        <v>43</v>
      </c>
      <c r="D74910" t="s">
        <v>2</v>
      </c>
      <c r="E74910" t="s">
        <v>1</v>
      </c>
      <c r="F74910" t="s">
        <v>11</v>
      </c>
      <c r="G74910">
        <v>1218.9780434440677</v>
      </c>
      <c r="H74910" s="4" t="str">
        <f t="shared" si="1170"/>
        <v>Putters</v>
      </c>
      <c r="K74910"/>
      <c r="L74910"/>
    </row>
    <row r="74911" spans="1:12" x14ac:dyDescent="0.15">
      <c r="A74911" s="5">
        <v>2019</v>
      </c>
      <c r="B74911" t="s">
        <v>39</v>
      </c>
      <c r="C74911" t="s">
        <v>43</v>
      </c>
      <c r="D74911" t="s">
        <v>2</v>
      </c>
      <c r="E74911" t="s">
        <v>1</v>
      </c>
      <c r="F74911" t="s">
        <v>10</v>
      </c>
      <c r="G74911">
        <v>1378.1378136081355</v>
      </c>
      <c r="H74911" s="4" t="str">
        <f t="shared" si="1170"/>
        <v>Putters</v>
      </c>
      <c r="K74911"/>
      <c r="L74911"/>
    </row>
    <row r="74912" spans="1:12" x14ac:dyDescent="0.15">
      <c r="A74912" s="5">
        <v>2019</v>
      </c>
      <c r="B74912" t="s">
        <v>39</v>
      </c>
      <c r="C74912" t="s">
        <v>43</v>
      </c>
      <c r="D74912" t="s">
        <v>2</v>
      </c>
      <c r="E74912" t="s">
        <v>1</v>
      </c>
      <c r="F74912" t="s">
        <v>9</v>
      </c>
      <c r="G74912">
        <v>1580.2526353789831</v>
      </c>
      <c r="H74912" s="4" t="str">
        <f t="shared" si="1170"/>
        <v>Putters</v>
      </c>
      <c r="K74912"/>
      <c r="L74912"/>
    </row>
    <row r="74913" spans="1:12" x14ac:dyDescent="0.15">
      <c r="A74913" s="5">
        <v>2019</v>
      </c>
      <c r="B74913" t="s">
        <v>39</v>
      </c>
      <c r="C74913" t="s">
        <v>43</v>
      </c>
      <c r="D74913" t="s">
        <v>2</v>
      </c>
      <c r="E74913" t="s">
        <v>1</v>
      </c>
      <c r="F74913" t="s">
        <v>8</v>
      </c>
      <c r="G74913">
        <v>1500.4466710779664</v>
      </c>
      <c r="H74913" s="4" t="str">
        <f t="shared" si="1170"/>
        <v>Putters</v>
      </c>
      <c r="K74913"/>
      <c r="L74913"/>
    </row>
    <row r="74914" spans="1:12" x14ac:dyDescent="0.15">
      <c r="A74914" s="5">
        <v>2019</v>
      </c>
      <c r="B74914" t="s">
        <v>39</v>
      </c>
      <c r="C74914" t="s">
        <v>43</v>
      </c>
      <c r="D74914" t="s">
        <v>2</v>
      </c>
      <c r="E74914" t="s">
        <v>1</v>
      </c>
      <c r="F74914" t="s">
        <v>7</v>
      </c>
      <c r="G74914">
        <v>1168.7165225328815</v>
      </c>
      <c r="H74914" s="4" t="str">
        <f t="shared" si="1170"/>
        <v>Putters</v>
      </c>
      <c r="K74914"/>
      <c r="L74914"/>
    </row>
    <row r="74915" spans="1:12" x14ac:dyDescent="0.15">
      <c r="A74915" s="5">
        <v>2019</v>
      </c>
      <c r="B74915" t="s">
        <v>39</v>
      </c>
      <c r="C74915" t="s">
        <v>43</v>
      </c>
      <c r="D74915" t="s">
        <v>2</v>
      </c>
      <c r="E74915" t="s">
        <v>1</v>
      </c>
      <c r="F74915" t="s">
        <v>6</v>
      </c>
      <c r="G74915">
        <v>935.96796658983044</v>
      </c>
      <c r="H74915" s="4" t="str">
        <f t="shared" si="1170"/>
        <v>Putters</v>
      </c>
      <c r="K74915"/>
      <c r="L74915"/>
    </row>
    <row r="74916" spans="1:12" x14ac:dyDescent="0.15">
      <c r="A74916" s="5">
        <v>2019</v>
      </c>
      <c r="B74916" t="s">
        <v>39</v>
      </c>
      <c r="C74916" t="s">
        <v>43</v>
      </c>
      <c r="D74916" t="s">
        <v>2</v>
      </c>
      <c r="E74916" t="s">
        <v>1</v>
      </c>
      <c r="F74916" t="s">
        <v>5</v>
      </c>
      <c r="G74916">
        <v>790.61958144000005</v>
      </c>
      <c r="H74916" s="4" t="str">
        <f t="shared" si="1170"/>
        <v>Putters</v>
      </c>
      <c r="K74916"/>
      <c r="L74916"/>
    </row>
    <row r="74917" spans="1:12" x14ac:dyDescent="0.15">
      <c r="A74917" s="5">
        <v>2019</v>
      </c>
      <c r="B74917" t="s">
        <v>39</v>
      </c>
      <c r="C74917" t="s">
        <v>43</v>
      </c>
      <c r="D74917" t="s">
        <v>2</v>
      </c>
      <c r="E74917" t="s">
        <v>1</v>
      </c>
      <c r="F74917" t="s">
        <v>0</v>
      </c>
      <c r="G74917">
        <v>891.83113724745749</v>
      </c>
      <c r="H74917" s="4" t="str">
        <f t="shared" si="1170"/>
        <v>Putters</v>
      </c>
      <c r="K74917"/>
      <c r="L74917"/>
    </row>
    <row r="74918" spans="1:12" x14ac:dyDescent="0.15">
      <c r="A74918" s="5">
        <v>2019</v>
      </c>
      <c r="B74918" t="s">
        <v>39</v>
      </c>
      <c r="C74918" t="s">
        <v>43</v>
      </c>
      <c r="D74918" t="s">
        <v>23</v>
      </c>
      <c r="E74918" t="s">
        <v>1</v>
      </c>
      <c r="F74918" t="s">
        <v>15</v>
      </c>
      <c r="G74918">
        <v>13.831202831186438</v>
      </c>
      <c r="H74918" s="4" t="str">
        <f t="shared" si="1170"/>
        <v>Putters</v>
      </c>
      <c r="K74918"/>
      <c r="L74918"/>
    </row>
    <row r="74919" spans="1:12" x14ac:dyDescent="0.15">
      <c r="A74919" s="5">
        <v>2019</v>
      </c>
      <c r="B74919" t="s">
        <v>39</v>
      </c>
      <c r="C74919" t="s">
        <v>43</v>
      </c>
      <c r="D74919" t="s">
        <v>23</v>
      </c>
      <c r="E74919" t="s">
        <v>1</v>
      </c>
      <c r="F74919" t="s">
        <v>14</v>
      </c>
      <c r="G74919">
        <v>14.640085020203388</v>
      </c>
      <c r="H74919" s="4" t="str">
        <f t="shared" si="1170"/>
        <v>Putters</v>
      </c>
      <c r="K74919"/>
      <c r="L74919"/>
    </row>
    <row r="74920" spans="1:12" x14ac:dyDescent="0.15">
      <c r="A74920" s="5">
        <v>2019</v>
      </c>
      <c r="B74920" t="s">
        <v>39</v>
      </c>
      <c r="C74920" t="s">
        <v>43</v>
      </c>
      <c r="D74920" t="s">
        <v>23</v>
      </c>
      <c r="E74920" t="s">
        <v>1</v>
      </c>
      <c r="F74920" t="s">
        <v>13</v>
      </c>
      <c r="G74920">
        <v>14.051025635796606</v>
      </c>
      <c r="H74920" s="4" t="str">
        <f t="shared" si="1170"/>
        <v>Putters</v>
      </c>
      <c r="K74920"/>
      <c r="L74920"/>
    </row>
    <row r="74921" spans="1:12" x14ac:dyDescent="0.15">
      <c r="A74921" s="5">
        <v>2019</v>
      </c>
      <c r="B74921" t="s">
        <v>39</v>
      </c>
      <c r="C74921" t="s">
        <v>43</v>
      </c>
      <c r="D74921" t="s">
        <v>23</v>
      </c>
      <c r="E74921" t="s">
        <v>1</v>
      </c>
      <c r="F74921" t="s">
        <v>12</v>
      </c>
      <c r="G74921">
        <v>15.233695077966098</v>
      </c>
      <c r="H74921" s="4" t="str">
        <f t="shared" si="1170"/>
        <v>Putters</v>
      </c>
      <c r="K74921"/>
      <c r="L74921"/>
    </row>
    <row r="74922" spans="1:12" x14ac:dyDescent="0.15">
      <c r="A74922" s="5">
        <v>2019</v>
      </c>
      <c r="B74922" t="s">
        <v>39</v>
      </c>
      <c r="C74922" t="s">
        <v>43</v>
      </c>
      <c r="D74922" t="s">
        <v>23</v>
      </c>
      <c r="E74922" t="s">
        <v>1</v>
      </c>
      <c r="F74922" t="s">
        <v>11</v>
      </c>
      <c r="G74922">
        <v>18.966827324745758</v>
      </c>
      <c r="H74922" s="4" t="str">
        <f t="shared" si="1170"/>
        <v>Putters</v>
      </c>
      <c r="K74922"/>
      <c r="L74922"/>
    </row>
    <row r="74923" spans="1:12" x14ac:dyDescent="0.15">
      <c r="A74923" s="5">
        <v>2019</v>
      </c>
      <c r="B74923" t="s">
        <v>39</v>
      </c>
      <c r="C74923" t="s">
        <v>43</v>
      </c>
      <c r="D74923" t="s">
        <v>23</v>
      </c>
      <c r="E74923" t="s">
        <v>1</v>
      </c>
      <c r="F74923" t="s">
        <v>10</v>
      </c>
      <c r="G74923">
        <v>21.212932246779655</v>
      </c>
      <c r="H74923" s="4" t="str">
        <f t="shared" si="1170"/>
        <v>Putters</v>
      </c>
      <c r="K74923"/>
      <c r="L74923"/>
    </row>
    <row r="74924" spans="1:12" x14ac:dyDescent="0.15">
      <c r="A74924" s="5">
        <v>2019</v>
      </c>
      <c r="B74924" t="s">
        <v>39</v>
      </c>
      <c r="C74924" t="s">
        <v>43</v>
      </c>
      <c r="D74924" t="s">
        <v>23</v>
      </c>
      <c r="E74924" t="s">
        <v>1</v>
      </c>
      <c r="F74924" t="s">
        <v>9</v>
      </c>
      <c r="G74924">
        <v>24.174188127457626</v>
      </c>
      <c r="H74924" s="4" t="str">
        <f t="shared" si="1170"/>
        <v>Putters</v>
      </c>
      <c r="K74924"/>
      <c r="L74924"/>
    </row>
    <row r="74925" spans="1:12" x14ac:dyDescent="0.15">
      <c r="A74925" s="5">
        <v>2019</v>
      </c>
      <c r="B74925" t="s">
        <v>39</v>
      </c>
      <c r="C74925" t="s">
        <v>43</v>
      </c>
      <c r="D74925" t="s">
        <v>23</v>
      </c>
      <c r="E74925" t="s">
        <v>1</v>
      </c>
      <c r="F74925" t="s">
        <v>8</v>
      </c>
      <c r="G74925">
        <v>24.030873518644064</v>
      </c>
      <c r="H74925" s="4" t="str">
        <f t="shared" si="1170"/>
        <v>Putters</v>
      </c>
      <c r="K74925"/>
      <c r="L74925"/>
    </row>
    <row r="74926" spans="1:12" x14ac:dyDescent="0.15">
      <c r="A74926" s="5">
        <v>2019</v>
      </c>
      <c r="B74926" t="s">
        <v>39</v>
      </c>
      <c r="C74926" t="s">
        <v>43</v>
      </c>
      <c r="D74926" t="s">
        <v>23</v>
      </c>
      <c r="E74926" t="s">
        <v>1</v>
      </c>
      <c r="F74926" t="s">
        <v>7</v>
      </c>
      <c r="G74926">
        <v>16.908279669152542</v>
      </c>
      <c r="H74926" s="4" t="str">
        <f t="shared" si="1170"/>
        <v>Putters</v>
      </c>
      <c r="K74926"/>
      <c r="L74926"/>
    </row>
    <row r="74927" spans="1:12" x14ac:dyDescent="0.15">
      <c r="A74927" s="5">
        <v>2019</v>
      </c>
      <c r="B74927" t="s">
        <v>39</v>
      </c>
      <c r="C74927" t="s">
        <v>43</v>
      </c>
      <c r="D74927" t="s">
        <v>23</v>
      </c>
      <c r="E74927" t="s">
        <v>1</v>
      </c>
      <c r="F74927" t="s">
        <v>6</v>
      </c>
      <c r="G74927">
        <v>13.885242077288133</v>
      </c>
      <c r="H74927" s="4" t="str">
        <f t="shared" si="1170"/>
        <v>Putters</v>
      </c>
      <c r="K74927"/>
      <c r="L74927"/>
    </row>
    <row r="74928" spans="1:12" x14ac:dyDescent="0.15">
      <c r="A74928" s="5">
        <v>2019</v>
      </c>
      <c r="B74928" t="s">
        <v>39</v>
      </c>
      <c r="C74928" t="s">
        <v>43</v>
      </c>
      <c r="D74928" t="s">
        <v>23</v>
      </c>
      <c r="E74928" t="s">
        <v>1</v>
      </c>
      <c r="F74928" t="s">
        <v>5</v>
      </c>
      <c r="G74928">
        <v>13.135013011525421</v>
      </c>
      <c r="H74928" s="4" t="str">
        <f t="shared" si="1170"/>
        <v>Putters</v>
      </c>
      <c r="K74928"/>
      <c r="L74928"/>
    </row>
    <row r="74929" spans="1:12" x14ac:dyDescent="0.15">
      <c r="A74929" s="5">
        <v>2019</v>
      </c>
      <c r="B74929" t="s">
        <v>39</v>
      </c>
      <c r="C74929" t="s">
        <v>43</v>
      </c>
      <c r="D74929" t="s">
        <v>23</v>
      </c>
      <c r="E74929" t="s">
        <v>1</v>
      </c>
      <c r="F74929" t="s">
        <v>0</v>
      </c>
      <c r="G74929">
        <v>13.961323647457627</v>
      </c>
      <c r="H74929" s="4" t="str">
        <f t="shared" si="1170"/>
        <v>Putters</v>
      </c>
      <c r="K74929"/>
      <c r="L74929"/>
    </row>
    <row r="74930" spans="1:12" x14ac:dyDescent="0.15">
      <c r="A74930" s="5">
        <v>2019</v>
      </c>
      <c r="B74930" t="s">
        <v>39</v>
      </c>
      <c r="C74930" t="s">
        <v>42</v>
      </c>
      <c r="D74930" t="s">
        <v>16</v>
      </c>
      <c r="E74930" t="s">
        <v>1</v>
      </c>
      <c r="F74930" t="s">
        <v>15</v>
      </c>
      <c r="G74930">
        <v>14.206486417848993</v>
      </c>
      <c r="H74930" s="4" t="str">
        <f t="shared" si="1170"/>
        <v>Golf Accessories</v>
      </c>
      <c r="K74930"/>
      <c r="L74930"/>
    </row>
    <row r="74931" spans="1:12" x14ac:dyDescent="0.15">
      <c r="A74931" s="5">
        <v>2019</v>
      </c>
      <c r="B74931" t="s">
        <v>39</v>
      </c>
      <c r="C74931" t="s">
        <v>42</v>
      </c>
      <c r="D74931" t="s">
        <v>16</v>
      </c>
      <c r="E74931" t="s">
        <v>1</v>
      </c>
      <c r="F74931" t="s">
        <v>14</v>
      </c>
      <c r="G74931">
        <v>13.8327929628795</v>
      </c>
      <c r="H74931" s="4" t="str">
        <f t="shared" si="1170"/>
        <v>Golf Accessories</v>
      </c>
      <c r="K74931"/>
      <c r="L74931"/>
    </row>
    <row r="74932" spans="1:12" x14ac:dyDescent="0.15">
      <c r="A74932" s="5">
        <v>2019</v>
      </c>
      <c r="B74932" t="s">
        <v>39</v>
      </c>
      <c r="C74932" t="s">
        <v>42</v>
      </c>
      <c r="D74932" t="s">
        <v>16</v>
      </c>
      <c r="E74932" t="s">
        <v>1</v>
      </c>
      <c r="F74932" t="s">
        <v>13</v>
      </c>
      <c r="G74932">
        <v>13.992138440431429</v>
      </c>
      <c r="H74932" s="4" t="str">
        <f t="shared" si="1170"/>
        <v>Golf Accessories</v>
      </c>
      <c r="K74932"/>
      <c r="L74932"/>
    </row>
    <row r="74933" spans="1:12" x14ac:dyDescent="0.15">
      <c r="A74933" s="5">
        <v>2019</v>
      </c>
      <c r="B74933" t="s">
        <v>39</v>
      </c>
      <c r="C74933" t="s">
        <v>42</v>
      </c>
      <c r="D74933" t="s">
        <v>16</v>
      </c>
      <c r="E74933" t="s">
        <v>1</v>
      </c>
      <c r="F74933" t="s">
        <v>12</v>
      </c>
      <c r="G74933">
        <v>15.585059062927577</v>
      </c>
      <c r="H74933" s="4" t="str">
        <f t="shared" si="1170"/>
        <v>Golf Accessories</v>
      </c>
      <c r="K74933"/>
      <c r="L74933"/>
    </row>
    <row r="74934" spans="1:12" x14ac:dyDescent="0.15">
      <c r="A74934" s="5">
        <v>2019</v>
      </c>
      <c r="B74934" t="s">
        <v>39</v>
      </c>
      <c r="C74934" t="s">
        <v>42</v>
      </c>
      <c r="D74934" t="s">
        <v>16</v>
      </c>
      <c r="E74934" t="s">
        <v>1</v>
      </c>
      <c r="F74934" t="s">
        <v>11</v>
      </c>
      <c r="G74934">
        <v>18.330300371426802</v>
      </c>
      <c r="H74934" s="4" t="str">
        <f t="shared" si="1170"/>
        <v>Golf Accessories</v>
      </c>
      <c r="K74934"/>
      <c r="L74934"/>
    </row>
    <row r="74935" spans="1:12" x14ac:dyDescent="0.15">
      <c r="A74935" s="5">
        <v>2019</v>
      </c>
      <c r="B74935" t="s">
        <v>39</v>
      </c>
      <c r="C74935" t="s">
        <v>42</v>
      </c>
      <c r="D74935" t="s">
        <v>16</v>
      </c>
      <c r="E74935" t="s">
        <v>1</v>
      </c>
      <c r="F74935" t="s">
        <v>10</v>
      </c>
      <c r="G74935">
        <v>19.740769582742672</v>
      </c>
      <c r="H74935" s="4" t="str">
        <f t="shared" si="1170"/>
        <v>Golf Accessories</v>
      </c>
      <c r="K74935"/>
      <c r="L74935"/>
    </row>
    <row r="74936" spans="1:12" x14ac:dyDescent="0.15">
      <c r="A74936" s="5">
        <v>2019</v>
      </c>
      <c r="B74936" t="s">
        <v>39</v>
      </c>
      <c r="C74936" t="s">
        <v>42</v>
      </c>
      <c r="D74936" t="s">
        <v>16</v>
      </c>
      <c r="E74936" t="s">
        <v>1</v>
      </c>
      <c r="F74936" t="s">
        <v>9</v>
      </c>
      <c r="G74936">
        <v>23.45633801151309</v>
      </c>
      <c r="H74936" s="4" t="str">
        <f t="shared" si="1170"/>
        <v>Golf Accessories</v>
      </c>
      <c r="K74936"/>
      <c r="L74936"/>
    </row>
    <row r="74937" spans="1:12" x14ac:dyDescent="0.15">
      <c r="A74937" s="5">
        <v>2019</v>
      </c>
      <c r="B74937" t="s">
        <v>39</v>
      </c>
      <c r="C74937" t="s">
        <v>42</v>
      </c>
      <c r="D74937" t="s">
        <v>16</v>
      </c>
      <c r="E74937" t="s">
        <v>1</v>
      </c>
      <c r="F74937" t="s">
        <v>8</v>
      </c>
      <c r="G74937">
        <v>23.572172909953771</v>
      </c>
      <c r="H74937" s="4" t="str">
        <f t="shared" si="1170"/>
        <v>Golf Accessories</v>
      </c>
      <c r="K74937"/>
      <c r="L74937"/>
    </row>
    <row r="74938" spans="1:12" x14ac:dyDescent="0.15">
      <c r="A74938" s="5">
        <v>2019</v>
      </c>
      <c r="B74938" t="s">
        <v>39</v>
      </c>
      <c r="C74938" t="s">
        <v>42</v>
      </c>
      <c r="D74938" t="s">
        <v>16</v>
      </c>
      <c r="E74938" t="s">
        <v>1</v>
      </c>
      <c r="F74938" t="s">
        <v>7</v>
      </c>
      <c r="G74938">
        <v>16.722194541559315</v>
      </c>
      <c r="H74938" s="4" t="str">
        <f t="shared" si="1170"/>
        <v>Golf Accessories</v>
      </c>
      <c r="K74938"/>
      <c r="L74938"/>
    </row>
    <row r="74939" spans="1:12" x14ac:dyDescent="0.15">
      <c r="A74939" s="5">
        <v>2019</v>
      </c>
      <c r="B74939" t="s">
        <v>39</v>
      </c>
      <c r="C74939" t="s">
        <v>42</v>
      </c>
      <c r="D74939" t="s">
        <v>16</v>
      </c>
      <c r="E74939" t="s">
        <v>1</v>
      </c>
      <c r="F74939" t="s">
        <v>6</v>
      </c>
      <c r="G74939">
        <v>14.056770956228039</v>
      </c>
      <c r="H74939" s="4" t="str">
        <f t="shared" si="1170"/>
        <v>Golf Accessories</v>
      </c>
      <c r="K74939"/>
      <c r="L74939"/>
    </row>
    <row r="74940" spans="1:12" x14ac:dyDescent="0.15">
      <c r="A74940" s="5">
        <v>2019</v>
      </c>
      <c r="B74940" t="s">
        <v>39</v>
      </c>
      <c r="C74940" t="s">
        <v>42</v>
      </c>
      <c r="D74940" t="s">
        <v>16</v>
      </c>
      <c r="E74940" t="s">
        <v>1</v>
      </c>
      <c r="F74940" t="s">
        <v>5</v>
      </c>
      <c r="G74940">
        <v>12.371594475882894</v>
      </c>
      <c r="H74940" s="4" t="str">
        <f t="shared" si="1170"/>
        <v>Golf Accessories</v>
      </c>
      <c r="K74940"/>
      <c r="L74940"/>
    </row>
    <row r="74941" spans="1:12" x14ac:dyDescent="0.15">
      <c r="A74941" s="5">
        <v>2019</v>
      </c>
      <c r="B74941" t="s">
        <v>39</v>
      </c>
      <c r="C74941" t="s">
        <v>42</v>
      </c>
      <c r="D74941" t="s">
        <v>16</v>
      </c>
      <c r="E74941" t="s">
        <v>1</v>
      </c>
      <c r="F74941" t="s">
        <v>0</v>
      </c>
      <c r="G74941">
        <v>12.838673140807392</v>
      </c>
      <c r="H74941" s="4" t="str">
        <f t="shared" si="1170"/>
        <v>Golf Accessories</v>
      </c>
      <c r="K74941"/>
      <c r="L74941"/>
    </row>
    <row r="74942" spans="1:12" x14ac:dyDescent="0.15">
      <c r="A74942" s="5">
        <v>2019</v>
      </c>
      <c r="B74942" t="s">
        <v>39</v>
      </c>
      <c r="C74942" t="s">
        <v>42</v>
      </c>
      <c r="D74942" t="s">
        <v>2</v>
      </c>
      <c r="E74942" t="s">
        <v>1</v>
      </c>
      <c r="F74942" t="s">
        <v>15</v>
      </c>
      <c r="G74942">
        <v>294.68771939093989</v>
      </c>
      <c r="H74942" s="4" t="str">
        <f t="shared" si="1170"/>
        <v>Golf Accessories</v>
      </c>
      <c r="K74942"/>
      <c r="L74942"/>
    </row>
    <row r="74943" spans="1:12" x14ac:dyDescent="0.15">
      <c r="A74943" s="5">
        <v>2019</v>
      </c>
      <c r="B74943" t="s">
        <v>39</v>
      </c>
      <c r="C74943" t="s">
        <v>42</v>
      </c>
      <c r="D74943" t="s">
        <v>2</v>
      </c>
      <c r="E74943" t="s">
        <v>1</v>
      </c>
      <c r="F74943" t="s">
        <v>14</v>
      </c>
      <c r="G74943">
        <v>294.6070681542804</v>
      </c>
      <c r="H74943" s="4" t="str">
        <f t="shared" si="1170"/>
        <v>Golf Accessories</v>
      </c>
      <c r="K74943"/>
      <c r="L74943"/>
    </row>
    <row r="74944" spans="1:12" x14ac:dyDescent="0.15">
      <c r="A74944" s="5">
        <v>2019</v>
      </c>
      <c r="B74944" t="s">
        <v>39</v>
      </c>
      <c r="C74944" t="s">
        <v>42</v>
      </c>
      <c r="D74944" t="s">
        <v>2</v>
      </c>
      <c r="E74944" t="s">
        <v>1</v>
      </c>
      <c r="F74944" t="s">
        <v>13</v>
      </c>
      <c r="G74944">
        <v>304.97042152716796</v>
      </c>
      <c r="H74944" s="4" t="str">
        <f t="shared" si="1170"/>
        <v>Golf Accessories</v>
      </c>
      <c r="K74944"/>
      <c r="L74944"/>
    </row>
    <row r="74945" spans="1:12" x14ac:dyDescent="0.15">
      <c r="A74945" s="5">
        <v>2019</v>
      </c>
      <c r="B74945" t="s">
        <v>39</v>
      </c>
      <c r="C74945" t="s">
        <v>42</v>
      </c>
      <c r="D74945" t="s">
        <v>2</v>
      </c>
      <c r="E74945" t="s">
        <v>1</v>
      </c>
      <c r="F74945" t="s">
        <v>12</v>
      </c>
      <c r="G74945">
        <v>317.41550231186437</v>
      </c>
      <c r="H74945" s="4" t="str">
        <f t="shared" si="1170"/>
        <v>Golf Accessories</v>
      </c>
      <c r="K74945"/>
      <c r="L74945"/>
    </row>
    <row r="74946" spans="1:12" x14ac:dyDescent="0.15">
      <c r="A74946" s="5">
        <v>2019</v>
      </c>
      <c r="B74946" t="s">
        <v>39</v>
      </c>
      <c r="C74946" t="s">
        <v>42</v>
      </c>
      <c r="D74946" t="s">
        <v>2</v>
      </c>
      <c r="E74946" t="s">
        <v>1</v>
      </c>
      <c r="F74946" t="s">
        <v>11</v>
      </c>
      <c r="G74946">
        <v>394.14656000912169</v>
      </c>
      <c r="H74946" s="4" t="str">
        <f t="shared" si="1170"/>
        <v>Golf Accessories</v>
      </c>
      <c r="K74946"/>
      <c r="L74946"/>
    </row>
    <row r="74947" spans="1:12" x14ac:dyDescent="0.15">
      <c r="A74947" s="5">
        <v>2019</v>
      </c>
      <c r="B74947" t="s">
        <v>39</v>
      </c>
      <c r="C74947" t="s">
        <v>42</v>
      </c>
      <c r="D74947" t="s">
        <v>2</v>
      </c>
      <c r="E74947" t="s">
        <v>1</v>
      </c>
      <c r="F74947" t="s">
        <v>10</v>
      </c>
      <c r="G74947">
        <v>410.96432607975339</v>
      </c>
      <c r="H74947" s="4" t="str">
        <f t="shared" ref="H74947:H75010" si="1171">VLOOKUP(C74947,$I$2:$J$145,2, FALSE)</f>
        <v>Golf Accessories</v>
      </c>
      <c r="K74947"/>
      <c r="L74947"/>
    </row>
    <row r="74948" spans="1:12" x14ac:dyDescent="0.15">
      <c r="A74948" s="5">
        <v>2019</v>
      </c>
      <c r="B74948" t="s">
        <v>39</v>
      </c>
      <c r="C74948" t="s">
        <v>42</v>
      </c>
      <c r="D74948" t="s">
        <v>2</v>
      </c>
      <c r="E74948" t="s">
        <v>1</v>
      </c>
      <c r="F74948" t="s">
        <v>9</v>
      </c>
      <c r="G74948">
        <v>512.09568824505391</v>
      </c>
      <c r="H74948" s="4" t="str">
        <f t="shared" si="1171"/>
        <v>Golf Accessories</v>
      </c>
      <c r="K74948"/>
      <c r="L74948"/>
    </row>
    <row r="74949" spans="1:12" x14ac:dyDescent="0.15">
      <c r="A74949" s="5">
        <v>2019</v>
      </c>
      <c r="B74949" t="s">
        <v>39</v>
      </c>
      <c r="C74949" t="s">
        <v>42</v>
      </c>
      <c r="D74949" t="s">
        <v>2</v>
      </c>
      <c r="E74949" t="s">
        <v>1</v>
      </c>
      <c r="F74949" t="s">
        <v>8</v>
      </c>
      <c r="G74949">
        <v>504.23549804930661</v>
      </c>
      <c r="H74949" s="4" t="str">
        <f t="shared" si="1171"/>
        <v>Golf Accessories</v>
      </c>
      <c r="K74949"/>
      <c r="L74949"/>
    </row>
    <row r="74950" spans="1:12" x14ac:dyDescent="0.15">
      <c r="A74950" s="5">
        <v>2019</v>
      </c>
      <c r="B74950" t="s">
        <v>39</v>
      </c>
      <c r="C74950" t="s">
        <v>42</v>
      </c>
      <c r="D74950" t="s">
        <v>2</v>
      </c>
      <c r="E74950" t="s">
        <v>1</v>
      </c>
      <c r="F74950" t="s">
        <v>7</v>
      </c>
      <c r="G74950">
        <v>373.59041079661017</v>
      </c>
      <c r="H74950" s="4" t="str">
        <f t="shared" si="1171"/>
        <v>Golf Accessories</v>
      </c>
      <c r="K74950"/>
      <c r="L74950"/>
    </row>
    <row r="74951" spans="1:12" x14ac:dyDescent="0.15">
      <c r="A74951" s="5">
        <v>2019</v>
      </c>
      <c r="B74951" t="s">
        <v>39</v>
      </c>
      <c r="C74951" t="s">
        <v>42</v>
      </c>
      <c r="D74951" t="s">
        <v>2</v>
      </c>
      <c r="E74951" t="s">
        <v>1</v>
      </c>
      <c r="F74951" t="s">
        <v>6</v>
      </c>
      <c r="G74951">
        <v>302.98752493405237</v>
      </c>
      <c r="H74951" s="4" t="str">
        <f t="shared" si="1171"/>
        <v>Golf Accessories</v>
      </c>
      <c r="K74951"/>
      <c r="L74951"/>
    </row>
    <row r="74952" spans="1:12" x14ac:dyDescent="0.15">
      <c r="A74952" s="5">
        <v>2019</v>
      </c>
      <c r="B74952" t="s">
        <v>39</v>
      </c>
      <c r="C74952" t="s">
        <v>42</v>
      </c>
      <c r="D74952" t="s">
        <v>2</v>
      </c>
      <c r="E74952" t="s">
        <v>1</v>
      </c>
      <c r="F74952" t="s">
        <v>5</v>
      </c>
      <c r="G74952">
        <v>274.16131858539291</v>
      </c>
      <c r="H74952" s="4" t="str">
        <f t="shared" si="1171"/>
        <v>Golf Accessories</v>
      </c>
      <c r="K74952"/>
      <c r="L74952"/>
    </row>
    <row r="74953" spans="1:12" x14ac:dyDescent="0.15">
      <c r="A74953" s="5">
        <v>2019</v>
      </c>
      <c r="B74953" t="s">
        <v>39</v>
      </c>
      <c r="C74953" t="s">
        <v>42</v>
      </c>
      <c r="D74953" t="s">
        <v>2</v>
      </c>
      <c r="E74953" t="s">
        <v>1</v>
      </c>
      <c r="F74953" t="s">
        <v>0</v>
      </c>
      <c r="G74953">
        <v>283.03625999648693</v>
      </c>
      <c r="H74953" s="4" t="str">
        <f t="shared" si="1171"/>
        <v>Golf Accessories</v>
      </c>
      <c r="K74953"/>
      <c r="L74953"/>
    </row>
    <row r="74954" spans="1:12" x14ac:dyDescent="0.15">
      <c r="A74954" s="5">
        <v>2019</v>
      </c>
      <c r="B74954" t="s">
        <v>39</v>
      </c>
      <c r="C74954" t="s">
        <v>42</v>
      </c>
      <c r="D74954" t="s">
        <v>23</v>
      </c>
      <c r="E74954" t="s">
        <v>1</v>
      </c>
      <c r="F74954" t="s">
        <v>15</v>
      </c>
      <c r="G74954">
        <v>5.5063837681848984</v>
      </c>
      <c r="H74954" s="4" t="str">
        <f t="shared" si="1171"/>
        <v>Golf Accessories</v>
      </c>
      <c r="K74954"/>
      <c r="L74954"/>
    </row>
    <row r="74955" spans="1:12" x14ac:dyDescent="0.15">
      <c r="A74955" s="5">
        <v>2019</v>
      </c>
      <c r="B74955" t="s">
        <v>39</v>
      </c>
      <c r="C74955" t="s">
        <v>42</v>
      </c>
      <c r="D74955" t="s">
        <v>23</v>
      </c>
      <c r="E74955" t="s">
        <v>1</v>
      </c>
      <c r="F74955" t="s">
        <v>14</v>
      </c>
      <c r="G74955">
        <v>5.4175398543679494</v>
      </c>
      <c r="H74955" s="4" t="str">
        <f t="shared" si="1171"/>
        <v>Golf Accessories</v>
      </c>
      <c r="K74955"/>
      <c r="L74955"/>
    </row>
    <row r="74956" spans="1:12" x14ac:dyDescent="0.15">
      <c r="A74956" s="5">
        <v>2019</v>
      </c>
      <c r="B74956" t="s">
        <v>39</v>
      </c>
      <c r="C74956" t="s">
        <v>42</v>
      </c>
      <c r="D74956" t="s">
        <v>23</v>
      </c>
      <c r="E74956" t="s">
        <v>1</v>
      </c>
      <c r="F74956" t="s">
        <v>13</v>
      </c>
      <c r="G74956">
        <v>5.4116934514169497</v>
      </c>
      <c r="H74956" s="4" t="str">
        <f t="shared" si="1171"/>
        <v>Golf Accessories</v>
      </c>
      <c r="K74956"/>
      <c r="L74956"/>
    </row>
    <row r="74957" spans="1:12" x14ac:dyDescent="0.15">
      <c r="A74957" s="5">
        <v>2019</v>
      </c>
      <c r="B74957" t="s">
        <v>39</v>
      </c>
      <c r="C74957" t="s">
        <v>42</v>
      </c>
      <c r="D74957" t="s">
        <v>23</v>
      </c>
      <c r="E74957" t="s">
        <v>1</v>
      </c>
      <c r="F74957" t="s">
        <v>12</v>
      </c>
      <c r="G74957">
        <v>5.983790446594762</v>
      </c>
      <c r="H74957" s="4" t="str">
        <f t="shared" si="1171"/>
        <v>Golf Accessories</v>
      </c>
      <c r="K74957"/>
      <c r="L74957"/>
    </row>
    <row r="74958" spans="1:12" x14ac:dyDescent="0.15">
      <c r="A74958" s="5">
        <v>2019</v>
      </c>
      <c r="B74958" t="s">
        <v>39</v>
      </c>
      <c r="C74958" t="s">
        <v>42</v>
      </c>
      <c r="D74958" t="s">
        <v>23</v>
      </c>
      <c r="E74958" t="s">
        <v>1</v>
      </c>
      <c r="F74958" t="s">
        <v>11</v>
      </c>
      <c r="G74958">
        <v>7.021393151408323</v>
      </c>
      <c r="H74958" s="4" t="str">
        <f t="shared" si="1171"/>
        <v>Golf Accessories</v>
      </c>
      <c r="K74958"/>
      <c r="L74958"/>
    </row>
    <row r="74959" spans="1:12" x14ac:dyDescent="0.15">
      <c r="A74959" s="5">
        <v>2019</v>
      </c>
      <c r="B74959" t="s">
        <v>39</v>
      </c>
      <c r="C74959" t="s">
        <v>42</v>
      </c>
      <c r="D74959" t="s">
        <v>23</v>
      </c>
      <c r="E74959" t="s">
        <v>1</v>
      </c>
      <c r="F74959" t="s">
        <v>10</v>
      </c>
      <c r="G74959">
        <v>7.5059963176825875</v>
      </c>
      <c r="H74959" s="4" t="str">
        <f t="shared" si="1171"/>
        <v>Golf Accessories</v>
      </c>
      <c r="K74959"/>
      <c r="L74959"/>
    </row>
    <row r="74960" spans="1:12" x14ac:dyDescent="0.15">
      <c r="A74960" s="5">
        <v>2019</v>
      </c>
      <c r="B74960" t="s">
        <v>39</v>
      </c>
      <c r="C74960" t="s">
        <v>42</v>
      </c>
      <c r="D74960" t="s">
        <v>23</v>
      </c>
      <c r="E74960" t="s">
        <v>1</v>
      </c>
      <c r="F74960" t="s">
        <v>9</v>
      </c>
      <c r="G74960">
        <v>9.0830382367950726</v>
      </c>
      <c r="H74960" s="4" t="str">
        <f t="shared" si="1171"/>
        <v>Golf Accessories</v>
      </c>
      <c r="K74960"/>
      <c r="L74960"/>
    </row>
    <row r="74961" spans="1:12" x14ac:dyDescent="0.15">
      <c r="A74961" s="5">
        <v>2019</v>
      </c>
      <c r="B74961" t="s">
        <v>39</v>
      </c>
      <c r="C74961" t="s">
        <v>42</v>
      </c>
      <c r="D74961" t="s">
        <v>23</v>
      </c>
      <c r="E74961" t="s">
        <v>1</v>
      </c>
      <c r="F74961" t="s">
        <v>8</v>
      </c>
      <c r="G74961">
        <v>8.8597092125731933</v>
      </c>
      <c r="H74961" s="4" t="str">
        <f t="shared" si="1171"/>
        <v>Golf Accessories</v>
      </c>
      <c r="K74961"/>
      <c r="L74961"/>
    </row>
    <row r="74962" spans="1:12" x14ac:dyDescent="0.15">
      <c r="A74962" s="5">
        <v>2019</v>
      </c>
      <c r="B74962" t="s">
        <v>39</v>
      </c>
      <c r="C74962" t="s">
        <v>42</v>
      </c>
      <c r="D74962" t="s">
        <v>23</v>
      </c>
      <c r="E74962" t="s">
        <v>1</v>
      </c>
      <c r="F74962" t="s">
        <v>7</v>
      </c>
      <c r="G74962">
        <v>6.5252518145084757</v>
      </c>
      <c r="H74962" s="4" t="str">
        <f t="shared" si="1171"/>
        <v>Golf Accessories</v>
      </c>
      <c r="K74962"/>
      <c r="L74962"/>
    </row>
    <row r="74963" spans="1:12" x14ac:dyDescent="0.15">
      <c r="A74963" s="5">
        <v>2019</v>
      </c>
      <c r="B74963" t="s">
        <v>39</v>
      </c>
      <c r="C74963" t="s">
        <v>42</v>
      </c>
      <c r="D74963" t="s">
        <v>23</v>
      </c>
      <c r="E74963" t="s">
        <v>1</v>
      </c>
      <c r="F74963" t="s">
        <v>6</v>
      </c>
      <c r="G74963">
        <v>5.3168960794576261</v>
      </c>
      <c r="H74963" s="4" t="str">
        <f t="shared" si="1171"/>
        <v>Golf Accessories</v>
      </c>
      <c r="K74963"/>
      <c r="L74963"/>
    </row>
    <row r="74964" spans="1:12" x14ac:dyDescent="0.15">
      <c r="A74964" s="5">
        <v>2019</v>
      </c>
      <c r="B74964" t="s">
        <v>39</v>
      </c>
      <c r="C74964" t="s">
        <v>42</v>
      </c>
      <c r="D74964" t="s">
        <v>23</v>
      </c>
      <c r="E74964" t="s">
        <v>1</v>
      </c>
      <c r="F74964" t="s">
        <v>5</v>
      </c>
      <c r="G74964">
        <v>4.6133650468289673</v>
      </c>
      <c r="H74964" s="4" t="str">
        <f t="shared" si="1171"/>
        <v>Golf Accessories</v>
      </c>
      <c r="K74964"/>
      <c r="L74964"/>
    </row>
    <row r="74965" spans="1:12" x14ac:dyDescent="0.15">
      <c r="A74965" s="5">
        <v>2019</v>
      </c>
      <c r="B74965" t="s">
        <v>39</v>
      </c>
      <c r="C74965" t="s">
        <v>42</v>
      </c>
      <c r="D74965" t="s">
        <v>23</v>
      </c>
      <c r="E74965" t="s">
        <v>1</v>
      </c>
      <c r="F74965" t="s">
        <v>0</v>
      </c>
      <c r="G74965">
        <v>4.909788976714947</v>
      </c>
      <c r="H74965" s="4" t="str">
        <f t="shared" si="1171"/>
        <v>Golf Accessories</v>
      </c>
      <c r="K74965"/>
      <c r="L74965"/>
    </row>
    <row r="74966" spans="1:12" x14ac:dyDescent="0.15">
      <c r="A74966" s="5">
        <v>2019</v>
      </c>
      <c r="B74966" t="s">
        <v>39</v>
      </c>
      <c r="C74966" t="s">
        <v>42</v>
      </c>
      <c r="D74966" t="s">
        <v>16</v>
      </c>
      <c r="E74966" t="s">
        <v>1</v>
      </c>
      <c r="F74966" t="s">
        <v>15</v>
      </c>
      <c r="G74966">
        <v>27.604975912530044</v>
      </c>
      <c r="H74966" s="4" t="str">
        <f t="shared" si="1171"/>
        <v>Golf Accessories</v>
      </c>
      <c r="K74966"/>
      <c r="L74966"/>
    </row>
    <row r="74967" spans="1:12" x14ac:dyDescent="0.15">
      <c r="A74967" s="5">
        <v>2019</v>
      </c>
      <c r="B74967" t="s">
        <v>39</v>
      </c>
      <c r="C74967" t="s">
        <v>42</v>
      </c>
      <c r="D74967" t="s">
        <v>16</v>
      </c>
      <c r="E74967" t="s">
        <v>1</v>
      </c>
      <c r="F74967" t="s">
        <v>14</v>
      </c>
      <c r="G74967">
        <v>27.7165607595587</v>
      </c>
      <c r="H74967" s="4" t="str">
        <f t="shared" si="1171"/>
        <v>Golf Accessories</v>
      </c>
      <c r="K74967"/>
      <c r="L74967"/>
    </row>
    <row r="74968" spans="1:12" x14ac:dyDescent="0.15">
      <c r="A74968" s="5">
        <v>2019</v>
      </c>
      <c r="B74968" t="s">
        <v>39</v>
      </c>
      <c r="C74968" t="s">
        <v>42</v>
      </c>
      <c r="D74968" t="s">
        <v>16</v>
      </c>
      <c r="E74968" t="s">
        <v>1</v>
      </c>
      <c r="F74968" t="s">
        <v>13</v>
      </c>
      <c r="G74968">
        <v>26.907858520840676</v>
      </c>
      <c r="H74968" s="4" t="str">
        <f t="shared" si="1171"/>
        <v>Golf Accessories</v>
      </c>
      <c r="K74968"/>
      <c r="L74968"/>
    </row>
    <row r="74969" spans="1:12" x14ac:dyDescent="0.15">
      <c r="A74969" s="5">
        <v>2019</v>
      </c>
      <c r="B74969" t="s">
        <v>39</v>
      </c>
      <c r="C74969" t="s">
        <v>42</v>
      </c>
      <c r="D74969" t="s">
        <v>16</v>
      </c>
      <c r="E74969" t="s">
        <v>1</v>
      </c>
      <c r="F74969" t="s">
        <v>12</v>
      </c>
      <c r="G74969">
        <v>29.79636653953775</v>
      </c>
      <c r="H74969" s="4" t="str">
        <f t="shared" si="1171"/>
        <v>Golf Accessories</v>
      </c>
      <c r="K74969"/>
      <c r="L74969"/>
    </row>
    <row r="74970" spans="1:12" x14ac:dyDescent="0.15">
      <c r="A74970" s="5">
        <v>2019</v>
      </c>
      <c r="B74970" t="s">
        <v>39</v>
      </c>
      <c r="C74970" t="s">
        <v>42</v>
      </c>
      <c r="D74970" t="s">
        <v>16</v>
      </c>
      <c r="E74970" t="s">
        <v>1</v>
      </c>
      <c r="F74970" t="s">
        <v>11</v>
      </c>
      <c r="G74970">
        <v>36.624801556511557</v>
      </c>
      <c r="H74970" s="4" t="str">
        <f t="shared" si="1171"/>
        <v>Golf Accessories</v>
      </c>
      <c r="K74970"/>
      <c r="L74970"/>
    </row>
    <row r="74971" spans="1:12" x14ac:dyDescent="0.15">
      <c r="A74971" s="5">
        <v>2019</v>
      </c>
      <c r="B74971" t="s">
        <v>39</v>
      </c>
      <c r="C74971" t="s">
        <v>42</v>
      </c>
      <c r="D74971" t="s">
        <v>16</v>
      </c>
      <c r="E74971" t="s">
        <v>1</v>
      </c>
      <c r="F74971" t="s">
        <v>10</v>
      </c>
      <c r="G74971">
        <v>39.211981999432965</v>
      </c>
      <c r="H74971" s="4" t="str">
        <f t="shared" si="1171"/>
        <v>Golf Accessories</v>
      </c>
      <c r="K74971"/>
      <c r="L74971"/>
    </row>
    <row r="74972" spans="1:12" x14ac:dyDescent="0.15">
      <c r="A74972" s="5">
        <v>2019</v>
      </c>
      <c r="B74972" t="s">
        <v>39</v>
      </c>
      <c r="C74972" t="s">
        <v>42</v>
      </c>
      <c r="D74972" t="s">
        <v>16</v>
      </c>
      <c r="E74972" t="s">
        <v>1</v>
      </c>
      <c r="F74972" t="s">
        <v>9</v>
      </c>
      <c r="G74972">
        <v>46.825632493460709</v>
      </c>
      <c r="H74972" s="4" t="str">
        <f t="shared" si="1171"/>
        <v>Golf Accessories</v>
      </c>
      <c r="K74972"/>
      <c r="L74972"/>
    </row>
    <row r="74973" spans="1:12" x14ac:dyDescent="0.15">
      <c r="A74973" s="5">
        <v>2019</v>
      </c>
      <c r="B74973" t="s">
        <v>39</v>
      </c>
      <c r="C74973" t="s">
        <v>42</v>
      </c>
      <c r="D74973" t="s">
        <v>16</v>
      </c>
      <c r="E74973" t="s">
        <v>1</v>
      </c>
      <c r="F74973" t="s">
        <v>8</v>
      </c>
      <c r="G74973">
        <v>43.885392988104776</v>
      </c>
      <c r="H74973" s="4" t="str">
        <f t="shared" si="1171"/>
        <v>Golf Accessories</v>
      </c>
      <c r="K74973"/>
      <c r="L74973"/>
    </row>
    <row r="74974" spans="1:12" x14ac:dyDescent="0.15">
      <c r="A74974" s="5">
        <v>2019</v>
      </c>
      <c r="B74974" t="s">
        <v>39</v>
      </c>
      <c r="C74974" t="s">
        <v>42</v>
      </c>
      <c r="D74974" t="s">
        <v>16</v>
      </c>
      <c r="E74974" t="s">
        <v>1</v>
      </c>
      <c r="F74974" t="s">
        <v>7</v>
      </c>
      <c r="G74974">
        <v>33.979434555661022</v>
      </c>
      <c r="H74974" s="4" t="str">
        <f t="shared" si="1171"/>
        <v>Golf Accessories</v>
      </c>
      <c r="K74974"/>
      <c r="L74974"/>
    </row>
    <row r="74975" spans="1:12" x14ac:dyDescent="0.15">
      <c r="A74975" s="5">
        <v>2019</v>
      </c>
      <c r="B74975" t="s">
        <v>39</v>
      </c>
      <c r="C74975" t="s">
        <v>42</v>
      </c>
      <c r="D74975" t="s">
        <v>16</v>
      </c>
      <c r="E74975" t="s">
        <v>1</v>
      </c>
      <c r="F74975" t="s">
        <v>6</v>
      </c>
      <c r="G74975">
        <v>27.858632938502311</v>
      </c>
      <c r="H74975" s="4" t="str">
        <f t="shared" si="1171"/>
        <v>Golf Accessories</v>
      </c>
      <c r="K74975"/>
      <c r="L74975"/>
    </row>
    <row r="74976" spans="1:12" x14ac:dyDescent="0.15">
      <c r="A74976" s="5">
        <v>2019</v>
      </c>
      <c r="B74976" t="s">
        <v>39</v>
      </c>
      <c r="C74976" t="s">
        <v>42</v>
      </c>
      <c r="D74976" t="s">
        <v>16</v>
      </c>
      <c r="E74976" t="s">
        <v>1</v>
      </c>
      <c r="F74976" t="s">
        <v>5</v>
      </c>
      <c r="G74976">
        <v>23.466153924832049</v>
      </c>
      <c r="H74976" s="4" t="str">
        <f t="shared" si="1171"/>
        <v>Golf Accessories</v>
      </c>
      <c r="K74976"/>
      <c r="L74976"/>
    </row>
    <row r="74977" spans="1:12" x14ac:dyDescent="0.15">
      <c r="A74977" s="5">
        <v>2019</v>
      </c>
      <c r="B74977" t="s">
        <v>39</v>
      </c>
      <c r="C74977" t="s">
        <v>42</v>
      </c>
      <c r="D74977" t="s">
        <v>16</v>
      </c>
      <c r="E74977" t="s">
        <v>1</v>
      </c>
      <c r="F74977" t="s">
        <v>0</v>
      </c>
      <c r="G74977">
        <v>25.295999949707237</v>
      </c>
      <c r="H74977" s="4" t="str">
        <f t="shared" si="1171"/>
        <v>Golf Accessories</v>
      </c>
      <c r="K74977"/>
      <c r="L74977"/>
    </row>
    <row r="74978" spans="1:12" x14ac:dyDescent="0.15">
      <c r="A74978" s="5">
        <v>2019</v>
      </c>
      <c r="B74978" t="s">
        <v>39</v>
      </c>
      <c r="C74978" t="s">
        <v>41</v>
      </c>
      <c r="D74978" t="s">
        <v>16</v>
      </c>
      <c r="E74978" t="s">
        <v>1</v>
      </c>
      <c r="F74978" t="s">
        <v>15</v>
      </c>
      <c r="G74978">
        <v>34.699230744406776</v>
      </c>
      <c r="H74978" s="4" t="str">
        <f t="shared" si="1171"/>
        <v>Golf Accessories</v>
      </c>
      <c r="K74978"/>
      <c r="L74978"/>
    </row>
    <row r="74979" spans="1:12" x14ac:dyDescent="0.15">
      <c r="A74979" s="5">
        <v>2019</v>
      </c>
      <c r="B74979" t="s">
        <v>39</v>
      </c>
      <c r="C74979" t="s">
        <v>41</v>
      </c>
      <c r="D74979" t="s">
        <v>16</v>
      </c>
      <c r="E74979" t="s">
        <v>1</v>
      </c>
      <c r="F74979" t="s">
        <v>14</v>
      </c>
      <c r="G74979">
        <v>35.065492749485358</v>
      </c>
      <c r="H74979" s="4" t="str">
        <f t="shared" si="1171"/>
        <v>Golf Accessories</v>
      </c>
      <c r="K74979"/>
      <c r="L74979"/>
    </row>
    <row r="74980" spans="1:12" x14ac:dyDescent="0.15">
      <c r="A74980" s="5">
        <v>2019</v>
      </c>
      <c r="B74980" t="s">
        <v>39</v>
      </c>
      <c r="C74980" t="s">
        <v>41</v>
      </c>
      <c r="D74980" t="s">
        <v>16</v>
      </c>
      <c r="E74980" t="s">
        <v>1</v>
      </c>
      <c r="F74980" t="s">
        <v>13</v>
      </c>
      <c r="G74980">
        <v>35.694130284110926</v>
      </c>
      <c r="H74980" s="4" t="str">
        <f t="shared" si="1171"/>
        <v>Golf Accessories</v>
      </c>
      <c r="K74980"/>
      <c r="L74980"/>
    </row>
    <row r="74981" spans="1:12" x14ac:dyDescent="0.15">
      <c r="A74981" s="5">
        <v>2019</v>
      </c>
      <c r="B74981" t="s">
        <v>39</v>
      </c>
      <c r="C74981" t="s">
        <v>41</v>
      </c>
      <c r="D74981" t="s">
        <v>16</v>
      </c>
      <c r="E74981" t="s">
        <v>1</v>
      </c>
      <c r="F74981" t="s">
        <v>12</v>
      </c>
      <c r="G74981">
        <v>38.080228526348229</v>
      </c>
      <c r="H74981" s="4" t="str">
        <f t="shared" si="1171"/>
        <v>Golf Accessories</v>
      </c>
      <c r="K74981"/>
      <c r="L74981"/>
    </row>
    <row r="74982" spans="1:12" x14ac:dyDescent="0.15">
      <c r="A74982" s="5">
        <v>2019</v>
      </c>
      <c r="B74982" t="s">
        <v>39</v>
      </c>
      <c r="C74982" t="s">
        <v>41</v>
      </c>
      <c r="D74982" t="s">
        <v>16</v>
      </c>
      <c r="E74982" t="s">
        <v>1</v>
      </c>
      <c r="F74982" t="s">
        <v>11</v>
      </c>
      <c r="G74982">
        <v>46.224315985701068</v>
      </c>
      <c r="H74982" s="4" t="str">
        <f t="shared" si="1171"/>
        <v>Golf Accessories</v>
      </c>
      <c r="K74982"/>
      <c r="L74982"/>
    </row>
    <row r="74983" spans="1:12" x14ac:dyDescent="0.15">
      <c r="A74983" s="5">
        <v>2019</v>
      </c>
      <c r="B74983" t="s">
        <v>39</v>
      </c>
      <c r="C74983" t="s">
        <v>41</v>
      </c>
      <c r="D74983" t="s">
        <v>16</v>
      </c>
      <c r="E74983" t="s">
        <v>1</v>
      </c>
      <c r="F74983" t="s">
        <v>10</v>
      </c>
      <c r="G74983">
        <v>50.991614691587046</v>
      </c>
      <c r="H74983" s="4" t="str">
        <f t="shared" si="1171"/>
        <v>Golf Accessories</v>
      </c>
      <c r="K74983"/>
      <c r="L74983"/>
    </row>
    <row r="74984" spans="1:12" x14ac:dyDescent="0.15">
      <c r="A74984" s="5">
        <v>2019</v>
      </c>
      <c r="B74984" t="s">
        <v>39</v>
      </c>
      <c r="C74984" t="s">
        <v>41</v>
      </c>
      <c r="D74984" t="s">
        <v>16</v>
      </c>
      <c r="E74984" t="s">
        <v>1</v>
      </c>
      <c r="F74984" t="s">
        <v>9</v>
      </c>
      <c r="G74984">
        <v>58.314176320493061</v>
      </c>
      <c r="H74984" s="4" t="str">
        <f t="shared" si="1171"/>
        <v>Golf Accessories</v>
      </c>
      <c r="K74984"/>
      <c r="L74984"/>
    </row>
    <row r="74985" spans="1:12" x14ac:dyDescent="0.15">
      <c r="A74985" s="5">
        <v>2019</v>
      </c>
      <c r="B74985" t="s">
        <v>39</v>
      </c>
      <c r="C74985" t="s">
        <v>41</v>
      </c>
      <c r="D74985" t="s">
        <v>16</v>
      </c>
      <c r="E74985" t="s">
        <v>1</v>
      </c>
      <c r="F74985" t="s">
        <v>8</v>
      </c>
      <c r="G74985">
        <v>57.154780295223418</v>
      </c>
      <c r="H74985" s="4" t="str">
        <f t="shared" si="1171"/>
        <v>Golf Accessories</v>
      </c>
      <c r="K74985"/>
      <c r="L74985"/>
    </row>
    <row r="74986" spans="1:12" x14ac:dyDescent="0.15">
      <c r="A74986" s="5">
        <v>2019</v>
      </c>
      <c r="B74986" t="s">
        <v>39</v>
      </c>
      <c r="C74986" t="s">
        <v>41</v>
      </c>
      <c r="D74986" t="s">
        <v>16</v>
      </c>
      <c r="E74986" t="s">
        <v>1</v>
      </c>
      <c r="F74986" t="s">
        <v>7</v>
      </c>
      <c r="G74986">
        <v>41.34528670576271</v>
      </c>
      <c r="H74986" s="4" t="str">
        <f t="shared" si="1171"/>
        <v>Golf Accessories</v>
      </c>
      <c r="K74986"/>
      <c r="L74986"/>
    </row>
    <row r="74987" spans="1:12" x14ac:dyDescent="0.15">
      <c r="A74987" s="5">
        <v>2019</v>
      </c>
      <c r="B74987" t="s">
        <v>39</v>
      </c>
      <c r="C74987" t="s">
        <v>41</v>
      </c>
      <c r="D74987" t="s">
        <v>16</v>
      </c>
      <c r="E74987" t="s">
        <v>1</v>
      </c>
      <c r="F74987" t="s">
        <v>6</v>
      </c>
      <c r="G74987">
        <v>34.244655669152536</v>
      </c>
      <c r="H74987" s="4" t="str">
        <f t="shared" si="1171"/>
        <v>Golf Accessories</v>
      </c>
      <c r="K74987"/>
      <c r="L74987"/>
    </row>
    <row r="74988" spans="1:12" x14ac:dyDescent="0.15">
      <c r="A74988" s="5">
        <v>2019</v>
      </c>
      <c r="B74988" t="s">
        <v>39</v>
      </c>
      <c r="C74988" t="s">
        <v>41</v>
      </c>
      <c r="D74988" t="s">
        <v>16</v>
      </c>
      <c r="E74988" t="s">
        <v>1</v>
      </c>
      <c r="F74988" t="s">
        <v>5</v>
      </c>
      <c r="G74988">
        <v>31.048855140092449</v>
      </c>
      <c r="H74988" s="4" t="str">
        <f t="shared" si="1171"/>
        <v>Golf Accessories</v>
      </c>
      <c r="K74988"/>
      <c r="L74988"/>
    </row>
    <row r="74989" spans="1:12" x14ac:dyDescent="0.15">
      <c r="A74989" s="5">
        <v>2019</v>
      </c>
      <c r="B74989" t="s">
        <v>39</v>
      </c>
      <c r="C74989" t="s">
        <v>41</v>
      </c>
      <c r="D74989" t="s">
        <v>16</v>
      </c>
      <c r="E74989" t="s">
        <v>1</v>
      </c>
      <c r="F74989" t="s">
        <v>0</v>
      </c>
      <c r="G74989">
        <v>31.460765972172567</v>
      </c>
      <c r="H74989" s="4" t="str">
        <f t="shared" si="1171"/>
        <v>Golf Accessories</v>
      </c>
      <c r="K74989"/>
      <c r="L74989"/>
    </row>
    <row r="74990" spans="1:12" x14ac:dyDescent="0.15">
      <c r="A74990" s="5">
        <v>2019</v>
      </c>
      <c r="B74990" t="s">
        <v>39</v>
      </c>
      <c r="C74990" t="s">
        <v>41</v>
      </c>
      <c r="D74990" t="s">
        <v>2</v>
      </c>
      <c r="E74990" t="s">
        <v>1</v>
      </c>
      <c r="F74990" t="s">
        <v>15</v>
      </c>
      <c r="G74990">
        <v>439.98906336384584</v>
      </c>
      <c r="H74990" s="4" t="str">
        <f t="shared" si="1171"/>
        <v>Golf Accessories</v>
      </c>
      <c r="K74990"/>
      <c r="L74990"/>
    </row>
    <row r="74991" spans="1:12" x14ac:dyDescent="0.15">
      <c r="A74991" s="5">
        <v>2019</v>
      </c>
      <c r="B74991" t="s">
        <v>39</v>
      </c>
      <c r="C74991" t="s">
        <v>41</v>
      </c>
      <c r="D74991" t="s">
        <v>2</v>
      </c>
      <c r="E74991" t="s">
        <v>1</v>
      </c>
      <c r="F74991" t="s">
        <v>14</v>
      </c>
      <c r="G74991">
        <v>447.71883775353098</v>
      </c>
      <c r="H74991" s="4" t="str">
        <f t="shared" si="1171"/>
        <v>Golf Accessories</v>
      </c>
      <c r="K74991"/>
      <c r="L74991"/>
    </row>
    <row r="74992" spans="1:12" x14ac:dyDescent="0.15">
      <c r="A74992" s="5">
        <v>2019</v>
      </c>
      <c r="B74992" t="s">
        <v>39</v>
      </c>
      <c r="C74992" t="s">
        <v>41</v>
      </c>
      <c r="D74992" t="s">
        <v>2</v>
      </c>
      <c r="E74992" t="s">
        <v>1</v>
      </c>
      <c r="F74992" t="s">
        <v>13</v>
      </c>
      <c r="G74992">
        <v>421.00276358092322</v>
      </c>
      <c r="H74992" s="4" t="str">
        <f t="shared" si="1171"/>
        <v>Golf Accessories</v>
      </c>
      <c r="K74992"/>
      <c r="L74992"/>
    </row>
    <row r="74993" spans="1:12" x14ac:dyDescent="0.15">
      <c r="A74993" s="5">
        <v>2019</v>
      </c>
      <c r="B74993" t="s">
        <v>39</v>
      </c>
      <c r="C74993" t="s">
        <v>41</v>
      </c>
      <c r="D74993" t="s">
        <v>2</v>
      </c>
      <c r="E74993" t="s">
        <v>1</v>
      </c>
      <c r="F74993" t="s">
        <v>12</v>
      </c>
      <c r="G74993">
        <v>471.63842143654853</v>
      </c>
      <c r="H74993" s="4" t="str">
        <f t="shared" si="1171"/>
        <v>Golf Accessories</v>
      </c>
      <c r="K74993"/>
      <c r="L74993"/>
    </row>
    <row r="74994" spans="1:12" x14ac:dyDescent="0.15">
      <c r="A74994" s="5">
        <v>2019</v>
      </c>
      <c r="B74994" t="s">
        <v>39</v>
      </c>
      <c r="C74994" t="s">
        <v>41</v>
      </c>
      <c r="D74994" t="s">
        <v>2</v>
      </c>
      <c r="E74994" t="s">
        <v>1</v>
      </c>
      <c r="F74994" t="s">
        <v>11</v>
      </c>
      <c r="G74994">
        <v>582.67401164642229</v>
      </c>
      <c r="H74994" s="4" t="str">
        <f t="shared" si="1171"/>
        <v>Golf Accessories</v>
      </c>
      <c r="K74994"/>
      <c r="L74994"/>
    </row>
    <row r="74995" spans="1:12" x14ac:dyDescent="0.15">
      <c r="A74995" s="5">
        <v>2019</v>
      </c>
      <c r="B74995" t="s">
        <v>39</v>
      </c>
      <c r="C74995" t="s">
        <v>41</v>
      </c>
      <c r="D74995" t="s">
        <v>2</v>
      </c>
      <c r="E74995" t="s">
        <v>1</v>
      </c>
      <c r="F74995" t="s">
        <v>10</v>
      </c>
      <c r="G74995">
        <v>620.33310118616942</v>
      </c>
      <c r="H74995" s="4" t="str">
        <f t="shared" si="1171"/>
        <v>Golf Accessories</v>
      </c>
      <c r="K74995"/>
      <c r="L74995"/>
    </row>
    <row r="74996" spans="1:12" x14ac:dyDescent="0.15">
      <c r="A74996" s="5">
        <v>2019</v>
      </c>
      <c r="B74996" t="s">
        <v>39</v>
      </c>
      <c r="C74996" t="s">
        <v>41</v>
      </c>
      <c r="D74996" t="s">
        <v>2</v>
      </c>
      <c r="E74996" t="s">
        <v>1</v>
      </c>
      <c r="F74996" t="s">
        <v>9</v>
      </c>
      <c r="G74996">
        <v>722.56957314090596</v>
      </c>
      <c r="H74996" s="4" t="str">
        <f t="shared" si="1171"/>
        <v>Golf Accessories</v>
      </c>
      <c r="K74996"/>
      <c r="L74996"/>
    </row>
    <row r="74997" spans="1:12" x14ac:dyDescent="0.15">
      <c r="A74997" s="5">
        <v>2019</v>
      </c>
      <c r="B74997" t="s">
        <v>39</v>
      </c>
      <c r="C74997" t="s">
        <v>41</v>
      </c>
      <c r="D74997" t="s">
        <v>2</v>
      </c>
      <c r="E74997" t="s">
        <v>1</v>
      </c>
      <c r="F74997" t="s">
        <v>8</v>
      </c>
      <c r="G74997">
        <v>713.85096350274262</v>
      </c>
      <c r="H74997" s="4" t="str">
        <f t="shared" si="1171"/>
        <v>Golf Accessories</v>
      </c>
      <c r="K74997"/>
      <c r="L74997"/>
    </row>
    <row r="74998" spans="1:12" x14ac:dyDescent="0.15">
      <c r="A74998" s="5">
        <v>2019</v>
      </c>
      <c r="B74998" t="s">
        <v>39</v>
      </c>
      <c r="C74998" t="s">
        <v>41</v>
      </c>
      <c r="D74998" t="s">
        <v>2</v>
      </c>
      <c r="E74998" t="s">
        <v>1</v>
      </c>
      <c r="F74998" t="s">
        <v>7</v>
      </c>
      <c r="G74998">
        <v>540.05653846128803</v>
      </c>
      <c r="H74998" s="4" t="str">
        <f t="shared" si="1171"/>
        <v>Golf Accessories</v>
      </c>
      <c r="K74998"/>
      <c r="L74998"/>
    </row>
    <row r="74999" spans="1:12" x14ac:dyDescent="0.15">
      <c r="A74999" s="5">
        <v>2019</v>
      </c>
      <c r="B74999" t="s">
        <v>39</v>
      </c>
      <c r="C74999" t="s">
        <v>41</v>
      </c>
      <c r="D74999" t="s">
        <v>2</v>
      </c>
      <c r="E74999" t="s">
        <v>1</v>
      </c>
      <c r="F74999" t="s">
        <v>6</v>
      </c>
      <c r="G74999">
        <v>412.07151647792904</v>
      </c>
      <c r="H74999" s="4" t="str">
        <f t="shared" si="1171"/>
        <v>Golf Accessories</v>
      </c>
      <c r="K74999"/>
      <c r="L74999"/>
    </row>
    <row r="75000" spans="1:12" x14ac:dyDescent="0.15">
      <c r="A75000" s="5">
        <v>2019</v>
      </c>
      <c r="B75000" t="s">
        <v>39</v>
      </c>
      <c r="C75000" t="s">
        <v>41</v>
      </c>
      <c r="D75000" t="s">
        <v>2</v>
      </c>
      <c r="E75000" t="s">
        <v>1</v>
      </c>
      <c r="F75000" t="s">
        <v>5</v>
      </c>
      <c r="G75000">
        <v>367.53604388841904</v>
      </c>
      <c r="H75000" s="4" t="str">
        <f t="shared" si="1171"/>
        <v>Golf Accessories</v>
      </c>
      <c r="K75000"/>
      <c r="L75000"/>
    </row>
    <row r="75001" spans="1:12" x14ac:dyDescent="0.15">
      <c r="A75001" s="5">
        <v>2019</v>
      </c>
      <c r="B75001" t="s">
        <v>39</v>
      </c>
      <c r="C75001" t="s">
        <v>41</v>
      </c>
      <c r="D75001" t="s">
        <v>2</v>
      </c>
      <c r="E75001" t="s">
        <v>1</v>
      </c>
      <c r="F75001" t="s">
        <v>0</v>
      </c>
      <c r="G75001">
        <v>388.37356828163945</v>
      </c>
      <c r="H75001" s="4" t="str">
        <f t="shared" si="1171"/>
        <v>Golf Accessories</v>
      </c>
      <c r="K75001"/>
      <c r="L75001"/>
    </row>
    <row r="75002" spans="1:12" x14ac:dyDescent="0.15">
      <c r="A75002" s="5">
        <v>2019</v>
      </c>
      <c r="B75002" t="s">
        <v>39</v>
      </c>
      <c r="C75002" t="s">
        <v>40</v>
      </c>
      <c r="D75002" t="s">
        <v>16</v>
      </c>
      <c r="E75002" t="s">
        <v>1</v>
      </c>
      <c r="F75002" t="s">
        <v>15</v>
      </c>
      <c r="G75002">
        <v>5.4190491098921409</v>
      </c>
      <c r="H75002" s="4" t="str">
        <f t="shared" si="1171"/>
        <v>Golf Accessories</v>
      </c>
      <c r="K75002"/>
      <c r="L75002"/>
    </row>
    <row r="75003" spans="1:12" x14ac:dyDescent="0.15">
      <c r="A75003" s="5">
        <v>2019</v>
      </c>
      <c r="B75003" t="s">
        <v>39</v>
      </c>
      <c r="C75003" t="s">
        <v>40</v>
      </c>
      <c r="D75003" t="s">
        <v>16</v>
      </c>
      <c r="E75003" t="s">
        <v>1</v>
      </c>
      <c r="F75003" t="s">
        <v>14</v>
      </c>
      <c r="G75003">
        <v>5.2434823822003072</v>
      </c>
      <c r="H75003" s="4" t="str">
        <f t="shared" si="1171"/>
        <v>Golf Accessories</v>
      </c>
      <c r="K75003"/>
      <c r="L75003"/>
    </row>
    <row r="75004" spans="1:12" x14ac:dyDescent="0.15">
      <c r="A75004" s="5">
        <v>2019</v>
      </c>
      <c r="B75004" t="s">
        <v>39</v>
      </c>
      <c r="C75004" t="s">
        <v>40</v>
      </c>
      <c r="D75004" t="s">
        <v>16</v>
      </c>
      <c r="E75004" t="s">
        <v>1</v>
      </c>
      <c r="F75004" t="s">
        <v>13</v>
      </c>
      <c r="G75004">
        <v>5.1312278145577803</v>
      </c>
      <c r="H75004" s="4" t="str">
        <f t="shared" si="1171"/>
        <v>Golf Accessories</v>
      </c>
      <c r="K75004"/>
      <c r="L75004"/>
    </row>
    <row r="75005" spans="1:12" x14ac:dyDescent="0.15">
      <c r="A75005" s="5">
        <v>2019</v>
      </c>
      <c r="B75005" t="s">
        <v>39</v>
      </c>
      <c r="C75005" t="s">
        <v>40</v>
      </c>
      <c r="D75005" t="s">
        <v>16</v>
      </c>
      <c r="E75005" t="s">
        <v>1</v>
      </c>
      <c r="F75005" t="s">
        <v>12</v>
      </c>
      <c r="G75005">
        <v>5.7426458921417565</v>
      </c>
      <c r="H75005" s="4" t="str">
        <f t="shared" si="1171"/>
        <v>Golf Accessories</v>
      </c>
      <c r="K75005"/>
      <c r="L75005"/>
    </row>
    <row r="75006" spans="1:12" x14ac:dyDescent="0.15">
      <c r="A75006" s="5">
        <v>2019</v>
      </c>
      <c r="B75006" t="s">
        <v>39</v>
      </c>
      <c r="C75006" t="s">
        <v>40</v>
      </c>
      <c r="D75006" t="s">
        <v>16</v>
      </c>
      <c r="E75006" t="s">
        <v>1</v>
      </c>
      <c r="F75006" t="s">
        <v>11</v>
      </c>
      <c r="G75006">
        <v>7.130807187919876</v>
      </c>
      <c r="H75006" s="4" t="str">
        <f t="shared" si="1171"/>
        <v>Golf Accessories</v>
      </c>
      <c r="K75006"/>
      <c r="L75006"/>
    </row>
    <row r="75007" spans="1:12" x14ac:dyDescent="0.15">
      <c r="A75007" s="5">
        <v>2019</v>
      </c>
      <c r="B75007" t="s">
        <v>39</v>
      </c>
      <c r="C75007" t="s">
        <v>40</v>
      </c>
      <c r="D75007" t="s">
        <v>16</v>
      </c>
      <c r="E75007" t="s">
        <v>1</v>
      </c>
      <c r="F75007" t="s">
        <v>10</v>
      </c>
      <c r="G75007">
        <v>7.2187423654853591</v>
      </c>
      <c r="H75007" s="4" t="str">
        <f t="shared" si="1171"/>
        <v>Golf Accessories</v>
      </c>
      <c r="K75007"/>
      <c r="L75007"/>
    </row>
    <row r="75008" spans="1:12" x14ac:dyDescent="0.15">
      <c r="A75008" s="5">
        <v>2019</v>
      </c>
      <c r="B75008" t="s">
        <v>39</v>
      </c>
      <c r="C75008" t="s">
        <v>40</v>
      </c>
      <c r="D75008" t="s">
        <v>16</v>
      </c>
      <c r="E75008" t="s">
        <v>1</v>
      </c>
      <c r="F75008" t="s">
        <v>9</v>
      </c>
      <c r="G75008">
        <v>9.0060569639445305</v>
      </c>
      <c r="H75008" s="4" t="str">
        <f t="shared" si="1171"/>
        <v>Golf Accessories</v>
      </c>
      <c r="K75008"/>
      <c r="L75008"/>
    </row>
    <row r="75009" spans="1:12" x14ac:dyDescent="0.15">
      <c r="A75009" s="5">
        <v>2019</v>
      </c>
      <c r="B75009" t="s">
        <v>39</v>
      </c>
      <c r="C75009" t="s">
        <v>40</v>
      </c>
      <c r="D75009" t="s">
        <v>16</v>
      </c>
      <c r="E75009" t="s">
        <v>1</v>
      </c>
      <c r="F75009" t="s">
        <v>8</v>
      </c>
      <c r="G75009">
        <v>8.7173189473035428</v>
      </c>
      <c r="H75009" s="4" t="str">
        <f t="shared" si="1171"/>
        <v>Golf Accessories</v>
      </c>
      <c r="K75009"/>
      <c r="L75009"/>
    </row>
    <row r="75010" spans="1:12" x14ac:dyDescent="0.15">
      <c r="A75010" s="5">
        <v>2019</v>
      </c>
      <c r="B75010" t="s">
        <v>39</v>
      </c>
      <c r="C75010" t="s">
        <v>40</v>
      </c>
      <c r="D75010" t="s">
        <v>16</v>
      </c>
      <c r="E75010" t="s">
        <v>1</v>
      </c>
      <c r="F75010" t="s">
        <v>7</v>
      </c>
      <c r="G75010">
        <v>6.414538381016949</v>
      </c>
      <c r="H75010" s="4" t="str">
        <f t="shared" si="1171"/>
        <v>Golf Accessories</v>
      </c>
      <c r="K75010"/>
      <c r="L75010"/>
    </row>
    <row r="75011" spans="1:12" x14ac:dyDescent="0.15">
      <c r="A75011" s="5">
        <v>2019</v>
      </c>
      <c r="B75011" t="s">
        <v>39</v>
      </c>
      <c r="C75011" t="s">
        <v>40</v>
      </c>
      <c r="D75011" t="s">
        <v>16</v>
      </c>
      <c r="E75011" t="s">
        <v>1</v>
      </c>
      <c r="F75011" t="s">
        <v>6</v>
      </c>
      <c r="G75011">
        <v>5.291350415778119</v>
      </c>
      <c r="H75011" s="4" t="str">
        <f t="shared" ref="H75011:H75074" si="1172">VLOOKUP(C75011,$I$2:$J$145,2, FALSE)</f>
        <v>Golf Accessories</v>
      </c>
      <c r="K75011"/>
      <c r="L75011"/>
    </row>
    <row r="75012" spans="1:12" x14ac:dyDescent="0.15">
      <c r="A75012" s="5">
        <v>2019</v>
      </c>
      <c r="B75012" t="s">
        <v>39</v>
      </c>
      <c r="C75012" t="s">
        <v>40</v>
      </c>
      <c r="D75012" t="s">
        <v>16</v>
      </c>
      <c r="E75012" t="s">
        <v>1</v>
      </c>
      <c r="F75012" t="s">
        <v>5</v>
      </c>
      <c r="G75012">
        <v>4.5399308938058542</v>
      </c>
      <c r="H75012" s="4" t="str">
        <f t="shared" si="1172"/>
        <v>Golf Accessories</v>
      </c>
      <c r="K75012"/>
      <c r="L75012"/>
    </row>
    <row r="75013" spans="1:12" x14ac:dyDescent="0.15">
      <c r="A75013" s="5">
        <v>2019</v>
      </c>
      <c r="B75013" t="s">
        <v>39</v>
      </c>
      <c r="C75013" t="s">
        <v>40</v>
      </c>
      <c r="D75013" t="s">
        <v>16</v>
      </c>
      <c r="E75013" t="s">
        <v>1</v>
      </c>
      <c r="F75013" t="s">
        <v>0</v>
      </c>
      <c r="G75013">
        <v>4.9631408320493069</v>
      </c>
      <c r="H75013" s="4" t="str">
        <f t="shared" si="1172"/>
        <v>Golf Accessories</v>
      </c>
      <c r="K75013"/>
      <c r="L75013"/>
    </row>
    <row r="75014" spans="1:12" x14ac:dyDescent="0.15">
      <c r="A75014" s="5">
        <v>2019</v>
      </c>
      <c r="B75014" t="s">
        <v>39</v>
      </c>
      <c r="C75014" t="s">
        <v>40</v>
      </c>
      <c r="D75014" t="s">
        <v>2</v>
      </c>
      <c r="E75014" t="s">
        <v>1</v>
      </c>
      <c r="F75014" t="s">
        <v>15</v>
      </c>
      <c r="G75014">
        <v>716.09410634455469</v>
      </c>
      <c r="H75014" s="4" t="str">
        <f t="shared" si="1172"/>
        <v>Golf Accessories</v>
      </c>
      <c r="K75014"/>
      <c r="L75014"/>
    </row>
    <row r="75015" spans="1:12" x14ac:dyDescent="0.15">
      <c r="A75015" s="5">
        <v>2019</v>
      </c>
      <c r="B75015" t="s">
        <v>39</v>
      </c>
      <c r="C75015" t="s">
        <v>40</v>
      </c>
      <c r="D75015" t="s">
        <v>2</v>
      </c>
      <c r="E75015" t="s">
        <v>1</v>
      </c>
      <c r="F75015" t="s">
        <v>14</v>
      </c>
      <c r="G75015">
        <v>770.58516299162022</v>
      </c>
      <c r="H75015" s="4" t="str">
        <f t="shared" si="1172"/>
        <v>Golf Accessories</v>
      </c>
      <c r="K75015"/>
      <c r="L75015"/>
    </row>
    <row r="75016" spans="1:12" x14ac:dyDescent="0.15">
      <c r="A75016" s="5">
        <v>2019</v>
      </c>
      <c r="B75016" t="s">
        <v>39</v>
      </c>
      <c r="C75016" t="s">
        <v>40</v>
      </c>
      <c r="D75016" t="s">
        <v>2</v>
      </c>
      <c r="E75016" t="s">
        <v>1</v>
      </c>
      <c r="F75016" t="s">
        <v>13</v>
      </c>
      <c r="G75016">
        <v>758.21590279498787</v>
      </c>
      <c r="H75016" s="4" t="str">
        <f t="shared" si="1172"/>
        <v>Golf Accessories</v>
      </c>
      <c r="K75016"/>
      <c r="L75016"/>
    </row>
    <row r="75017" spans="1:12" x14ac:dyDescent="0.15">
      <c r="A75017" s="5">
        <v>2019</v>
      </c>
      <c r="B75017" t="s">
        <v>39</v>
      </c>
      <c r="C75017" t="s">
        <v>40</v>
      </c>
      <c r="D75017" t="s">
        <v>2</v>
      </c>
      <c r="E75017" t="s">
        <v>1</v>
      </c>
      <c r="F75017" t="s">
        <v>12</v>
      </c>
      <c r="G75017">
        <v>841.89958371402156</v>
      </c>
      <c r="H75017" s="4" t="str">
        <f t="shared" si="1172"/>
        <v>Golf Accessories</v>
      </c>
      <c r="K75017"/>
      <c r="L75017"/>
    </row>
    <row r="75018" spans="1:12" x14ac:dyDescent="0.15">
      <c r="A75018" s="5">
        <v>2019</v>
      </c>
      <c r="B75018" t="s">
        <v>39</v>
      </c>
      <c r="C75018" t="s">
        <v>40</v>
      </c>
      <c r="D75018" t="s">
        <v>2</v>
      </c>
      <c r="E75018" t="s">
        <v>1</v>
      </c>
      <c r="F75018" t="s">
        <v>11</v>
      </c>
      <c r="G75018">
        <v>971.07753528465946</v>
      </c>
      <c r="H75018" s="4" t="str">
        <f t="shared" si="1172"/>
        <v>Golf Accessories</v>
      </c>
      <c r="K75018"/>
      <c r="L75018"/>
    </row>
    <row r="75019" spans="1:12" x14ac:dyDescent="0.15">
      <c r="A75019" s="5">
        <v>2019</v>
      </c>
      <c r="B75019" t="s">
        <v>39</v>
      </c>
      <c r="C75019" t="s">
        <v>40</v>
      </c>
      <c r="D75019" t="s">
        <v>2</v>
      </c>
      <c r="E75019" t="s">
        <v>1</v>
      </c>
      <c r="F75019" t="s">
        <v>10</v>
      </c>
      <c r="G75019">
        <v>1086.2292447559689</v>
      </c>
      <c r="H75019" s="4" t="str">
        <f t="shared" si="1172"/>
        <v>Golf Accessories</v>
      </c>
      <c r="K75019"/>
      <c r="L75019"/>
    </row>
    <row r="75020" spans="1:12" x14ac:dyDescent="0.15">
      <c r="A75020" s="5">
        <v>2019</v>
      </c>
      <c r="B75020" t="s">
        <v>39</v>
      </c>
      <c r="C75020" t="s">
        <v>40</v>
      </c>
      <c r="D75020" t="s">
        <v>2</v>
      </c>
      <c r="E75020" t="s">
        <v>1</v>
      </c>
      <c r="F75020" t="s">
        <v>9</v>
      </c>
      <c r="G75020">
        <v>1239.3802057084249</v>
      </c>
      <c r="H75020" s="4" t="str">
        <f t="shared" si="1172"/>
        <v>Golf Accessories</v>
      </c>
      <c r="K75020"/>
      <c r="L75020"/>
    </row>
    <row r="75021" spans="1:12" x14ac:dyDescent="0.15">
      <c r="A75021" s="5">
        <v>2019</v>
      </c>
      <c r="B75021" t="s">
        <v>39</v>
      </c>
      <c r="C75021" t="s">
        <v>40</v>
      </c>
      <c r="D75021" t="s">
        <v>2</v>
      </c>
      <c r="E75021" t="s">
        <v>1</v>
      </c>
      <c r="F75021" t="s">
        <v>8</v>
      </c>
      <c r="G75021">
        <v>1260.4114424135594</v>
      </c>
      <c r="H75021" s="4" t="str">
        <f t="shared" si="1172"/>
        <v>Golf Accessories</v>
      </c>
      <c r="K75021"/>
      <c r="L75021"/>
    </row>
    <row r="75022" spans="1:12" x14ac:dyDescent="0.15">
      <c r="A75022" s="5">
        <v>2019</v>
      </c>
      <c r="B75022" t="s">
        <v>39</v>
      </c>
      <c r="C75022" t="s">
        <v>40</v>
      </c>
      <c r="D75022" t="s">
        <v>2</v>
      </c>
      <c r="E75022" t="s">
        <v>1</v>
      </c>
      <c r="F75022" t="s">
        <v>7</v>
      </c>
      <c r="G75022">
        <v>913.93238207349145</v>
      </c>
      <c r="H75022" s="4" t="str">
        <f t="shared" si="1172"/>
        <v>Golf Accessories</v>
      </c>
      <c r="K75022"/>
      <c r="L75022"/>
    </row>
    <row r="75023" spans="1:12" x14ac:dyDescent="0.15">
      <c r="A75023" s="5">
        <v>2019</v>
      </c>
      <c r="B75023" t="s">
        <v>39</v>
      </c>
      <c r="C75023" t="s">
        <v>40</v>
      </c>
      <c r="D75023" t="s">
        <v>2</v>
      </c>
      <c r="E75023" t="s">
        <v>1</v>
      </c>
      <c r="F75023" t="s">
        <v>6</v>
      </c>
      <c r="G75023">
        <v>753.68703563278882</v>
      </c>
      <c r="H75023" s="4" t="str">
        <f t="shared" si="1172"/>
        <v>Golf Accessories</v>
      </c>
      <c r="K75023"/>
      <c r="L75023"/>
    </row>
    <row r="75024" spans="1:12" x14ac:dyDescent="0.15">
      <c r="A75024" s="5">
        <v>2019</v>
      </c>
      <c r="B75024" t="s">
        <v>39</v>
      </c>
      <c r="C75024" t="s">
        <v>40</v>
      </c>
      <c r="D75024" t="s">
        <v>2</v>
      </c>
      <c r="E75024" t="s">
        <v>1</v>
      </c>
      <c r="F75024" t="s">
        <v>5</v>
      </c>
      <c r="G75024">
        <v>632.36735527307223</v>
      </c>
      <c r="H75024" s="4" t="str">
        <f t="shared" si="1172"/>
        <v>Golf Accessories</v>
      </c>
      <c r="K75024"/>
      <c r="L75024"/>
    </row>
    <row r="75025" spans="1:12" x14ac:dyDescent="0.15">
      <c r="A75025" s="5">
        <v>2019</v>
      </c>
      <c r="B75025" t="s">
        <v>39</v>
      </c>
      <c r="C75025" t="s">
        <v>40</v>
      </c>
      <c r="D75025" t="s">
        <v>2</v>
      </c>
      <c r="E75025" t="s">
        <v>1</v>
      </c>
      <c r="F75025" t="s">
        <v>0</v>
      </c>
      <c r="G75025">
        <v>691.64569999702928</v>
      </c>
      <c r="H75025" s="4" t="str">
        <f t="shared" si="1172"/>
        <v>Golf Accessories</v>
      </c>
      <c r="K75025"/>
      <c r="L75025"/>
    </row>
    <row r="75026" spans="1:12" x14ac:dyDescent="0.15">
      <c r="A75026" s="5">
        <v>2019</v>
      </c>
      <c r="B75026" t="s">
        <v>39</v>
      </c>
      <c r="C75026" t="s">
        <v>40</v>
      </c>
      <c r="D75026" t="s">
        <v>16</v>
      </c>
      <c r="E75026" t="s">
        <v>1</v>
      </c>
      <c r="F75026" t="s">
        <v>15</v>
      </c>
      <c r="G75026">
        <v>53.94547966698304</v>
      </c>
      <c r="H75026" s="4" t="str">
        <f t="shared" si="1172"/>
        <v>Golf Accessories</v>
      </c>
      <c r="K75026"/>
      <c r="L75026"/>
    </row>
    <row r="75027" spans="1:12" x14ac:dyDescent="0.15">
      <c r="A75027" s="5">
        <v>2019</v>
      </c>
      <c r="B75027" t="s">
        <v>39</v>
      </c>
      <c r="C75027" t="s">
        <v>40</v>
      </c>
      <c r="D75027" t="s">
        <v>16</v>
      </c>
      <c r="E75027" t="s">
        <v>1</v>
      </c>
      <c r="F75027" t="s">
        <v>14</v>
      </c>
      <c r="G75027">
        <v>56.770402419091511</v>
      </c>
      <c r="H75027" s="4" t="str">
        <f t="shared" si="1172"/>
        <v>Golf Accessories</v>
      </c>
      <c r="K75027"/>
      <c r="L75027"/>
    </row>
    <row r="75028" spans="1:12" x14ac:dyDescent="0.15">
      <c r="A75028" s="5">
        <v>2019</v>
      </c>
      <c r="B75028" t="s">
        <v>39</v>
      </c>
      <c r="C75028" t="s">
        <v>40</v>
      </c>
      <c r="D75028" t="s">
        <v>16</v>
      </c>
      <c r="E75028" t="s">
        <v>1</v>
      </c>
      <c r="F75028" t="s">
        <v>13</v>
      </c>
      <c r="G75028">
        <v>56.888942036583039</v>
      </c>
      <c r="H75028" s="4" t="str">
        <f t="shared" si="1172"/>
        <v>Golf Accessories</v>
      </c>
      <c r="K75028"/>
      <c r="L75028"/>
    </row>
    <row r="75029" spans="1:12" x14ac:dyDescent="0.15">
      <c r="A75029" s="5">
        <v>2019</v>
      </c>
      <c r="B75029" t="s">
        <v>39</v>
      </c>
      <c r="C75029" t="s">
        <v>40</v>
      </c>
      <c r="D75029" t="s">
        <v>16</v>
      </c>
      <c r="E75029" t="s">
        <v>1</v>
      </c>
      <c r="F75029" t="s">
        <v>12</v>
      </c>
      <c r="G75029">
        <v>59.390459755932191</v>
      </c>
      <c r="H75029" s="4" t="str">
        <f t="shared" si="1172"/>
        <v>Golf Accessories</v>
      </c>
      <c r="K75029"/>
      <c r="L75029"/>
    </row>
    <row r="75030" spans="1:12" x14ac:dyDescent="0.15">
      <c r="A75030" s="5">
        <v>2019</v>
      </c>
      <c r="B75030" t="s">
        <v>39</v>
      </c>
      <c r="C75030" t="s">
        <v>40</v>
      </c>
      <c r="D75030" t="s">
        <v>16</v>
      </c>
      <c r="E75030" t="s">
        <v>1</v>
      </c>
      <c r="F75030" t="s">
        <v>11</v>
      </c>
      <c r="G75030">
        <v>73.831179163118634</v>
      </c>
      <c r="H75030" s="4" t="str">
        <f t="shared" si="1172"/>
        <v>Golf Accessories</v>
      </c>
      <c r="K75030"/>
      <c r="L75030"/>
    </row>
    <row r="75031" spans="1:12" x14ac:dyDescent="0.15">
      <c r="A75031" s="5">
        <v>2019</v>
      </c>
      <c r="B75031" t="s">
        <v>39</v>
      </c>
      <c r="C75031" t="s">
        <v>40</v>
      </c>
      <c r="D75031" t="s">
        <v>16</v>
      </c>
      <c r="E75031" t="s">
        <v>1</v>
      </c>
      <c r="F75031" t="s">
        <v>10</v>
      </c>
      <c r="G75031">
        <v>80.477843313355905</v>
      </c>
      <c r="H75031" s="4" t="str">
        <f t="shared" si="1172"/>
        <v>Golf Accessories</v>
      </c>
      <c r="K75031"/>
      <c r="L75031"/>
    </row>
    <row r="75032" spans="1:12" x14ac:dyDescent="0.15">
      <c r="A75032" s="5">
        <v>2019</v>
      </c>
      <c r="B75032" t="s">
        <v>39</v>
      </c>
      <c r="C75032" t="s">
        <v>40</v>
      </c>
      <c r="D75032" t="s">
        <v>16</v>
      </c>
      <c r="E75032" t="s">
        <v>1</v>
      </c>
      <c r="F75032" t="s">
        <v>9</v>
      </c>
      <c r="G75032">
        <v>93.316317305491509</v>
      </c>
      <c r="H75032" s="4" t="str">
        <f t="shared" si="1172"/>
        <v>Golf Accessories</v>
      </c>
      <c r="K75032"/>
      <c r="L75032"/>
    </row>
    <row r="75033" spans="1:12" x14ac:dyDescent="0.15">
      <c r="A75033" s="5">
        <v>2019</v>
      </c>
      <c r="B75033" t="s">
        <v>39</v>
      </c>
      <c r="C75033" t="s">
        <v>40</v>
      </c>
      <c r="D75033" t="s">
        <v>16</v>
      </c>
      <c r="E75033" t="s">
        <v>1</v>
      </c>
      <c r="F75033" t="s">
        <v>8</v>
      </c>
      <c r="G75033">
        <v>89.447642664406771</v>
      </c>
      <c r="H75033" s="4" t="str">
        <f t="shared" si="1172"/>
        <v>Golf Accessories</v>
      </c>
      <c r="K75033"/>
      <c r="L75033"/>
    </row>
    <row r="75034" spans="1:12" x14ac:dyDescent="0.15">
      <c r="A75034" s="5">
        <v>2019</v>
      </c>
      <c r="B75034" t="s">
        <v>39</v>
      </c>
      <c r="C75034" t="s">
        <v>40</v>
      </c>
      <c r="D75034" t="s">
        <v>16</v>
      </c>
      <c r="E75034" t="s">
        <v>1</v>
      </c>
      <c r="F75034" t="s">
        <v>7</v>
      </c>
      <c r="G75034">
        <v>65.448950231593201</v>
      </c>
      <c r="H75034" s="4" t="str">
        <f t="shared" si="1172"/>
        <v>Golf Accessories</v>
      </c>
      <c r="K75034"/>
      <c r="L75034"/>
    </row>
    <row r="75035" spans="1:12" x14ac:dyDescent="0.15">
      <c r="A75035" s="5">
        <v>2019</v>
      </c>
      <c r="B75035" t="s">
        <v>39</v>
      </c>
      <c r="C75035" t="s">
        <v>40</v>
      </c>
      <c r="D75035" t="s">
        <v>16</v>
      </c>
      <c r="E75035" t="s">
        <v>1</v>
      </c>
      <c r="F75035" t="s">
        <v>6</v>
      </c>
      <c r="G75035">
        <v>53.614292644067781</v>
      </c>
      <c r="H75035" s="4" t="str">
        <f t="shared" si="1172"/>
        <v>Golf Accessories</v>
      </c>
      <c r="K75035"/>
      <c r="L75035"/>
    </row>
    <row r="75036" spans="1:12" x14ac:dyDescent="0.15">
      <c r="A75036" s="5">
        <v>2019</v>
      </c>
      <c r="B75036" t="s">
        <v>39</v>
      </c>
      <c r="C75036" t="s">
        <v>40</v>
      </c>
      <c r="D75036" t="s">
        <v>16</v>
      </c>
      <c r="E75036" t="s">
        <v>1</v>
      </c>
      <c r="F75036" t="s">
        <v>5</v>
      </c>
      <c r="G75036">
        <v>48.84435495701694</v>
      </c>
      <c r="H75036" s="4" t="str">
        <f t="shared" si="1172"/>
        <v>Golf Accessories</v>
      </c>
      <c r="K75036"/>
      <c r="L75036"/>
    </row>
    <row r="75037" spans="1:12" x14ac:dyDescent="0.15">
      <c r="A75037" s="5">
        <v>2019</v>
      </c>
      <c r="B75037" t="s">
        <v>39</v>
      </c>
      <c r="C75037" t="s">
        <v>40</v>
      </c>
      <c r="D75037" t="s">
        <v>16</v>
      </c>
      <c r="E75037" t="s">
        <v>1</v>
      </c>
      <c r="F75037" t="s">
        <v>0</v>
      </c>
      <c r="G75037">
        <v>50.820316876067785</v>
      </c>
      <c r="H75037" s="4" t="str">
        <f t="shared" si="1172"/>
        <v>Golf Accessories</v>
      </c>
      <c r="K75037"/>
      <c r="L75037"/>
    </row>
    <row r="75038" spans="1:12" x14ac:dyDescent="0.15">
      <c r="A75038" s="5">
        <v>2019</v>
      </c>
      <c r="B75038" t="s">
        <v>39</v>
      </c>
      <c r="C75038" t="s">
        <v>38</v>
      </c>
      <c r="D75038" t="s">
        <v>2</v>
      </c>
      <c r="E75038" t="s">
        <v>1</v>
      </c>
      <c r="F75038" t="s">
        <v>15</v>
      </c>
      <c r="G75038">
        <v>341.8345713114083</v>
      </c>
      <c r="H75038" s="4" t="str">
        <f t="shared" si="1172"/>
        <v>Golf Accessories</v>
      </c>
      <c r="K75038"/>
      <c r="L75038"/>
    </row>
    <row r="75039" spans="1:12" x14ac:dyDescent="0.15">
      <c r="A75039" s="5">
        <v>2019</v>
      </c>
      <c r="B75039" t="s">
        <v>39</v>
      </c>
      <c r="C75039" t="s">
        <v>38</v>
      </c>
      <c r="D75039" t="s">
        <v>2</v>
      </c>
      <c r="E75039" t="s">
        <v>1</v>
      </c>
      <c r="F75039" t="s">
        <v>14</v>
      </c>
      <c r="G75039">
        <v>328.71984186896759</v>
      </c>
      <c r="H75039" s="4" t="str">
        <f t="shared" si="1172"/>
        <v>Golf Accessories</v>
      </c>
      <c r="K75039"/>
      <c r="L75039"/>
    </row>
    <row r="75040" spans="1:12" x14ac:dyDescent="0.15">
      <c r="A75040" s="5">
        <v>2019</v>
      </c>
      <c r="B75040" t="s">
        <v>39</v>
      </c>
      <c r="C75040" t="s">
        <v>38</v>
      </c>
      <c r="D75040" t="s">
        <v>2</v>
      </c>
      <c r="E75040" t="s">
        <v>1</v>
      </c>
      <c r="F75040" t="s">
        <v>13</v>
      </c>
      <c r="G75040">
        <v>338.32114195851949</v>
      </c>
      <c r="H75040" s="4" t="str">
        <f t="shared" si="1172"/>
        <v>Golf Accessories</v>
      </c>
      <c r="K75040"/>
      <c r="L75040"/>
    </row>
    <row r="75041" spans="1:12" x14ac:dyDescent="0.15">
      <c r="A75041" s="5">
        <v>2019</v>
      </c>
      <c r="B75041" t="s">
        <v>39</v>
      </c>
      <c r="C75041" t="s">
        <v>38</v>
      </c>
      <c r="D75041" t="s">
        <v>2</v>
      </c>
      <c r="E75041" t="s">
        <v>1</v>
      </c>
      <c r="F75041" t="s">
        <v>12</v>
      </c>
      <c r="G75041">
        <v>371.81850101916791</v>
      </c>
      <c r="H75041" s="4" t="str">
        <f t="shared" si="1172"/>
        <v>Golf Accessories</v>
      </c>
      <c r="K75041"/>
      <c r="L75041"/>
    </row>
    <row r="75042" spans="1:12" x14ac:dyDescent="0.15">
      <c r="A75042" s="5">
        <v>2019</v>
      </c>
      <c r="B75042" t="s">
        <v>39</v>
      </c>
      <c r="C75042" t="s">
        <v>38</v>
      </c>
      <c r="D75042" t="s">
        <v>2</v>
      </c>
      <c r="E75042" t="s">
        <v>1</v>
      </c>
      <c r="F75042" t="s">
        <v>11</v>
      </c>
      <c r="G75042">
        <v>430.89772828726029</v>
      </c>
      <c r="H75042" s="4" t="str">
        <f t="shared" si="1172"/>
        <v>Golf Accessories</v>
      </c>
      <c r="K75042"/>
      <c r="L75042"/>
    </row>
    <row r="75043" spans="1:12" x14ac:dyDescent="0.15">
      <c r="A75043" s="5">
        <v>2019</v>
      </c>
      <c r="B75043" t="s">
        <v>39</v>
      </c>
      <c r="C75043" t="s">
        <v>38</v>
      </c>
      <c r="D75043" t="s">
        <v>2</v>
      </c>
      <c r="E75043" t="s">
        <v>1</v>
      </c>
      <c r="F75043" t="s">
        <v>10</v>
      </c>
      <c r="G75043">
        <v>482.7864404290907</v>
      </c>
      <c r="H75043" s="4" t="str">
        <f t="shared" si="1172"/>
        <v>Golf Accessories</v>
      </c>
      <c r="K75043"/>
      <c r="L75043"/>
    </row>
    <row r="75044" spans="1:12" x14ac:dyDescent="0.15">
      <c r="A75044" s="5">
        <v>2019</v>
      </c>
      <c r="B75044" t="s">
        <v>39</v>
      </c>
      <c r="C75044" t="s">
        <v>38</v>
      </c>
      <c r="D75044" t="s">
        <v>2</v>
      </c>
      <c r="E75044" t="s">
        <v>1</v>
      </c>
      <c r="F75044" t="s">
        <v>9</v>
      </c>
      <c r="G75044">
        <v>565.05156147712773</v>
      </c>
      <c r="H75044" s="4" t="str">
        <f t="shared" si="1172"/>
        <v>Golf Accessories</v>
      </c>
      <c r="K75044"/>
      <c r="L75044"/>
    </row>
    <row r="75045" spans="1:12" x14ac:dyDescent="0.15">
      <c r="A75045" s="5">
        <v>2019</v>
      </c>
      <c r="B75045" t="s">
        <v>39</v>
      </c>
      <c r="C75045" t="s">
        <v>38</v>
      </c>
      <c r="D75045" t="s">
        <v>2</v>
      </c>
      <c r="E75045" t="s">
        <v>1</v>
      </c>
      <c r="F75045" t="s">
        <v>8</v>
      </c>
      <c r="G75045">
        <v>561.22674060924487</v>
      </c>
      <c r="H75045" s="4" t="str">
        <f t="shared" si="1172"/>
        <v>Golf Accessories</v>
      </c>
      <c r="K75045"/>
      <c r="L75045"/>
    </row>
    <row r="75046" spans="1:12" x14ac:dyDescent="0.15">
      <c r="A75046" s="5">
        <v>2019</v>
      </c>
      <c r="B75046" t="s">
        <v>39</v>
      </c>
      <c r="C75046" t="s">
        <v>38</v>
      </c>
      <c r="D75046" t="s">
        <v>2</v>
      </c>
      <c r="E75046" t="s">
        <v>1</v>
      </c>
      <c r="F75046" t="s">
        <v>7</v>
      </c>
      <c r="G75046">
        <v>411.81065028732201</v>
      </c>
      <c r="H75046" s="4" t="str">
        <f t="shared" si="1172"/>
        <v>Golf Accessories</v>
      </c>
      <c r="K75046"/>
      <c r="L75046"/>
    </row>
    <row r="75047" spans="1:12" x14ac:dyDescent="0.15">
      <c r="A75047" s="5">
        <v>2019</v>
      </c>
      <c r="B75047" t="s">
        <v>39</v>
      </c>
      <c r="C75047" t="s">
        <v>38</v>
      </c>
      <c r="D75047" t="s">
        <v>2</v>
      </c>
      <c r="E75047" t="s">
        <v>1</v>
      </c>
      <c r="F75047" t="s">
        <v>6</v>
      </c>
      <c r="G75047">
        <v>340.70156532343907</v>
      </c>
      <c r="H75047" s="4" t="str">
        <f t="shared" si="1172"/>
        <v>Golf Accessories</v>
      </c>
      <c r="K75047"/>
      <c r="L75047"/>
    </row>
    <row r="75048" spans="1:12" x14ac:dyDescent="0.15">
      <c r="A75048" s="5">
        <v>2019</v>
      </c>
      <c r="B75048" t="s">
        <v>39</v>
      </c>
      <c r="C75048" t="s">
        <v>38</v>
      </c>
      <c r="D75048" t="s">
        <v>2</v>
      </c>
      <c r="E75048" t="s">
        <v>1</v>
      </c>
      <c r="F75048" t="s">
        <v>5</v>
      </c>
      <c r="G75048">
        <v>304.74158442423413</v>
      </c>
      <c r="H75048" s="4" t="str">
        <f t="shared" si="1172"/>
        <v>Golf Accessories</v>
      </c>
      <c r="K75048"/>
      <c r="L75048"/>
    </row>
    <row r="75049" spans="1:12" x14ac:dyDescent="0.15">
      <c r="A75049" s="5">
        <v>2019</v>
      </c>
      <c r="B75049" t="s">
        <v>39</v>
      </c>
      <c r="C75049" t="s">
        <v>38</v>
      </c>
      <c r="D75049" t="s">
        <v>2</v>
      </c>
      <c r="E75049" t="s">
        <v>1</v>
      </c>
      <c r="F75049" t="s">
        <v>0</v>
      </c>
      <c r="G75049">
        <v>305.09333464925732</v>
      </c>
      <c r="H75049" s="4" t="str">
        <f t="shared" si="1172"/>
        <v>Golf Accessories</v>
      </c>
      <c r="K75049"/>
      <c r="L75049"/>
    </row>
    <row r="75050" spans="1:12" x14ac:dyDescent="0.15">
      <c r="A75050" s="5">
        <v>2019</v>
      </c>
      <c r="B75050" t="s">
        <v>39</v>
      </c>
      <c r="C75050" t="s">
        <v>38</v>
      </c>
      <c r="D75050" t="s">
        <v>23</v>
      </c>
      <c r="E75050" t="s">
        <v>1</v>
      </c>
      <c r="F75050" t="s">
        <v>15</v>
      </c>
      <c r="G75050">
        <v>8.4432043796117089</v>
      </c>
      <c r="H75050" s="4" t="str">
        <f t="shared" si="1172"/>
        <v>Golf Accessories</v>
      </c>
      <c r="K75050"/>
      <c r="L75050"/>
    </row>
    <row r="75051" spans="1:12" x14ac:dyDescent="0.15">
      <c r="A75051" s="5">
        <v>2019</v>
      </c>
      <c r="B75051" t="s">
        <v>39</v>
      </c>
      <c r="C75051" t="s">
        <v>38</v>
      </c>
      <c r="D75051" t="s">
        <v>23</v>
      </c>
      <c r="E75051" t="s">
        <v>1</v>
      </c>
      <c r="F75051" t="s">
        <v>14</v>
      </c>
      <c r="G75051">
        <v>8.8460018445411386</v>
      </c>
      <c r="H75051" s="4" t="str">
        <f t="shared" si="1172"/>
        <v>Golf Accessories</v>
      </c>
      <c r="K75051"/>
      <c r="L75051"/>
    </row>
    <row r="75052" spans="1:12" x14ac:dyDescent="0.15">
      <c r="A75052" s="5">
        <v>2019</v>
      </c>
      <c r="B75052" t="s">
        <v>39</v>
      </c>
      <c r="C75052" t="s">
        <v>38</v>
      </c>
      <c r="D75052" t="s">
        <v>23</v>
      </c>
      <c r="E75052" t="s">
        <v>1</v>
      </c>
      <c r="F75052" t="s">
        <v>13</v>
      </c>
      <c r="G75052">
        <v>8.7413702924523875</v>
      </c>
      <c r="H75052" s="4" t="str">
        <f t="shared" si="1172"/>
        <v>Golf Accessories</v>
      </c>
      <c r="K75052"/>
      <c r="L75052"/>
    </row>
    <row r="75053" spans="1:12" x14ac:dyDescent="0.15">
      <c r="A75053" s="5">
        <v>2019</v>
      </c>
      <c r="B75053" t="s">
        <v>39</v>
      </c>
      <c r="C75053" t="s">
        <v>38</v>
      </c>
      <c r="D75053" t="s">
        <v>23</v>
      </c>
      <c r="E75053" t="s">
        <v>1</v>
      </c>
      <c r="F75053" t="s">
        <v>12</v>
      </c>
      <c r="G75053">
        <v>9.5164488510323579</v>
      </c>
      <c r="H75053" s="4" t="str">
        <f t="shared" si="1172"/>
        <v>Golf Accessories</v>
      </c>
      <c r="K75053"/>
      <c r="L75053"/>
    </row>
    <row r="75054" spans="1:12" x14ac:dyDescent="0.15">
      <c r="A75054" s="5">
        <v>2019</v>
      </c>
      <c r="B75054" t="s">
        <v>39</v>
      </c>
      <c r="C75054" t="s">
        <v>38</v>
      </c>
      <c r="D75054" t="s">
        <v>23</v>
      </c>
      <c r="E75054" t="s">
        <v>1</v>
      </c>
      <c r="F75054" t="s">
        <v>11</v>
      </c>
      <c r="G75054">
        <v>11.376130493731896</v>
      </c>
      <c r="H75054" s="4" t="str">
        <f t="shared" si="1172"/>
        <v>Golf Accessories</v>
      </c>
      <c r="K75054"/>
      <c r="L75054"/>
    </row>
    <row r="75055" spans="1:12" x14ac:dyDescent="0.15">
      <c r="A75055" s="5">
        <v>2019</v>
      </c>
      <c r="B75055" t="s">
        <v>39</v>
      </c>
      <c r="C75055" t="s">
        <v>38</v>
      </c>
      <c r="D75055" t="s">
        <v>23</v>
      </c>
      <c r="E75055" t="s">
        <v>1</v>
      </c>
      <c r="F75055" t="s">
        <v>10</v>
      </c>
      <c r="G75055">
        <v>11.992235064406779</v>
      </c>
      <c r="H75055" s="4" t="str">
        <f t="shared" si="1172"/>
        <v>Golf Accessories</v>
      </c>
      <c r="K75055"/>
      <c r="L75055"/>
    </row>
    <row r="75056" spans="1:12" x14ac:dyDescent="0.15">
      <c r="A75056" s="5">
        <v>2019</v>
      </c>
      <c r="B75056" t="s">
        <v>39</v>
      </c>
      <c r="C75056" t="s">
        <v>38</v>
      </c>
      <c r="D75056" t="s">
        <v>23</v>
      </c>
      <c r="E75056" t="s">
        <v>1</v>
      </c>
      <c r="F75056" t="s">
        <v>9</v>
      </c>
      <c r="G75056">
        <v>14.191650110718028</v>
      </c>
      <c r="H75056" s="4" t="str">
        <f t="shared" si="1172"/>
        <v>Golf Accessories</v>
      </c>
      <c r="K75056"/>
      <c r="L75056"/>
    </row>
    <row r="75057" spans="1:12" x14ac:dyDescent="0.15">
      <c r="A75057" s="5">
        <v>2019</v>
      </c>
      <c r="B75057" t="s">
        <v>39</v>
      </c>
      <c r="C75057" t="s">
        <v>38</v>
      </c>
      <c r="D75057" t="s">
        <v>23</v>
      </c>
      <c r="E75057" t="s">
        <v>1</v>
      </c>
      <c r="F75057" t="s">
        <v>8</v>
      </c>
      <c r="G75057">
        <v>13.816228859167952</v>
      </c>
      <c r="H75057" s="4" t="str">
        <f t="shared" si="1172"/>
        <v>Golf Accessories</v>
      </c>
      <c r="K75057"/>
      <c r="L75057"/>
    </row>
    <row r="75058" spans="1:12" x14ac:dyDescent="0.15">
      <c r="A75058" s="5">
        <v>2019</v>
      </c>
      <c r="B75058" t="s">
        <v>39</v>
      </c>
      <c r="C75058" t="s">
        <v>38</v>
      </c>
      <c r="D75058" t="s">
        <v>23</v>
      </c>
      <c r="E75058" t="s">
        <v>1</v>
      </c>
      <c r="F75058" t="s">
        <v>7</v>
      </c>
      <c r="G75058">
        <v>10.438369392813559</v>
      </c>
      <c r="H75058" s="4" t="str">
        <f t="shared" si="1172"/>
        <v>Golf Accessories</v>
      </c>
      <c r="K75058"/>
      <c r="L75058"/>
    </row>
    <row r="75059" spans="1:12" x14ac:dyDescent="0.15">
      <c r="A75059" s="5">
        <v>2019</v>
      </c>
      <c r="B75059" t="s">
        <v>39</v>
      </c>
      <c r="C75059" t="s">
        <v>38</v>
      </c>
      <c r="D75059" t="s">
        <v>23</v>
      </c>
      <c r="E75059" t="s">
        <v>1</v>
      </c>
      <c r="F75059" t="s">
        <v>6</v>
      </c>
      <c r="G75059">
        <v>8.5195186027488443</v>
      </c>
      <c r="H75059" s="4" t="str">
        <f t="shared" si="1172"/>
        <v>Golf Accessories</v>
      </c>
      <c r="K75059"/>
      <c r="L75059"/>
    </row>
    <row r="75060" spans="1:12" x14ac:dyDescent="0.15">
      <c r="A75060" s="5">
        <v>2019</v>
      </c>
      <c r="B75060" t="s">
        <v>39</v>
      </c>
      <c r="C75060" t="s">
        <v>38</v>
      </c>
      <c r="D75060" t="s">
        <v>23</v>
      </c>
      <c r="E75060" t="s">
        <v>1</v>
      </c>
      <c r="F75060" t="s">
        <v>5</v>
      </c>
      <c r="G75060">
        <v>7.7137932212265019</v>
      </c>
      <c r="H75060" s="4" t="str">
        <f t="shared" si="1172"/>
        <v>Golf Accessories</v>
      </c>
      <c r="K75060"/>
      <c r="L75060"/>
    </row>
    <row r="75061" spans="1:12" x14ac:dyDescent="0.15">
      <c r="A75061" s="5">
        <v>2019</v>
      </c>
      <c r="B75061" t="s">
        <v>39</v>
      </c>
      <c r="C75061" t="s">
        <v>38</v>
      </c>
      <c r="D75061" t="s">
        <v>23</v>
      </c>
      <c r="E75061" t="s">
        <v>1</v>
      </c>
      <c r="F75061" t="s">
        <v>0</v>
      </c>
      <c r="G75061">
        <v>8.2323385835685663</v>
      </c>
      <c r="H75061" s="4" t="str">
        <f t="shared" si="1172"/>
        <v>Golf Accessories</v>
      </c>
      <c r="K75061"/>
      <c r="L75061"/>
    </row>
    <row r="75062" spans="1:12" x14ac:dyDescent="0.15">
      <c r="A75062" s="5">
        <v>2019</v>
      </c>
      <c r="B75062" t="s">
        <v>39</v>
      </c>
      <c r="C75062" t="s">
        <v>38</v>
      </c>
      <c r="D75062" t="s">
        <v>16</v>
      </c>
      <c r="E75062" t="s">
        <v>1</v>
      </c>
      <c r="F75062" t="s">
        <v>15</v>
      </c>
      <c r="G75062">
        <v>8.7919757362095527</v>
      </c>
      <c r="H75062" s="4" t="str">
        <f t="shared" si="1172"/>
        <v>Golf Accessories</v>
      </c>
      <c r="K75062"/>
      <c r="L75062"/>
    </row>
    <row r="75063" spans="1:12" x14ac:dyDescent="0.15">
      <c r="A75063" s="5">
        <v>2019</v>
      </c>
      <c r="B75063" t="s">
        <v>39</v>
      </c>
      <c r="C75063" t="s">
        <v>38</v>
      </c>
      <c r="D75063" t="s">
        <v>16</v>
      </c>
      <c r="E75063" t="s">
        <v>1</v>
      </c>
      <c r="F75063" t="s">
        <v>14</v>
      </c>
      <c r="G75063">
        <v>8.6418520751926025</v>
      </c>
      <c r="H75063" s="4" t="str">
        <f t="shared" si="1172"/>
        <v>Golf Accessories</v>
      </c>
      <c r="K75063"/>
      <c r="L75063"/>
    </row>
    <row r="75064" spans="1:12" x14ac:dyDescent="0.15">
      <c r="A75064" s="5">
        <v>2019</v>
      </c>
      <c r="B75064" t="s">
        <v>39</v>
      </c>
      <c r="C75064" t="s">
        <v>38</v>
      </c>
      <c r="D75064" t="s">
        <v>16</v>
      </c>
      <c r="E75064" t="s">
        <v>1</v>
      </c>
      <c r="F75064" t="s">
        <v>13</v>
      </c>
      <c r="G75064">
        <v>8.4802550133744212</v>
      </c>
      <c r="H75064" s="4" t="str">
        <f t="shared" si="1172"/>
        <v>Golf Accessories</v>
      </c>
      <c r="K75064"/>
      <c r="L75064"/>
    </row>
    <row r="75065" spans="1:12" x14ac:dyDescent="0.15">
      <c r="A75065" s="5">
        <v>2019</v>
      </c>
      <c r="B75065" t="s">
        <v>39</v>
      </c>
      <c r="C75065" t="s">
        <v>38</v>
      </c>
      <c r="D75065" t="s">
        <v>16</v>
      </c>
      <c r="E75065" t="s">
        <v>1</v>
      </c>
      <c r="F75065" t="s">
        <v>12</v>
      </c>
      <c r="G75065">
        <v>9.1137768628659455</v>
      </c>
      <c r="H75065" s="4" t="str">
        <f t="shared" si="1172"/>
        <v>Golf Accessories</v>
      </c>
      <c r="K75065"/>
      <c r="L75065"/>
    </row>
    <row r="75066" spans="1:12" x14ac:dyDescent="0.15">
      <c r="A75066" s="5">
        <v>2019</v>
      </c>
      <c r="B75066" t="s">
        <v>39</v>
      </c>
      <c r="C75066" t="s">
        <v>38</v>
      </c>
      <c r="D75066" t="s">
        <v>16</v>
      </c>
      <c r="E75066" t="s">
        <v>1</v>
      </c>
      <c r="F75066" t="s">
        <v>11</v>
      </c>
      <c r="G75066">
        <v>10.89474232604006</v>
      </c>
      <c r="H75066" s="4" t="str">
        <f t="shared" si="1172"/>
        <v>Golf Accessories</v>
      </c>
      <c r="K75066"/>
      <c r="L75066"/>
    </row>
    <row r="75067" spans="1:12" x14ac:dyDescent="0.15">
      <c r="A75067" s="5">
        <v>2019</v>
      </c>
      <c r="B75067" t="s">
        <v>39</v>
      </c>
      <c r="C75067" t="s">
        <v>38</v>
      </c>
      <c r="D75067" t="s">
        <v>16</v>
      </c>
      <c r="E75067" t="s">
        <v>1</v>
      </c>
      <c r="F75067" t="s">
        <v>10</v>
      </c>
      <c r="G75067">
        <v>12.222324920801229</v>
      </c>
      <c r="H75067" s="4" t="str">
        <f t="shared" si="1172"/>
        <v>Golf Accessories</v>
      </c>
      <c r="K75067"/>
      <c r="L75067"/>
    </row>
    <row r="75068" spans="1:12" x14ac:dyDescent="0.15">
      <c r="A75068" s="5">
        <v>2019</v>
      </c>
      <c r="B75068" t="s">
        <v>39</v>
      </c>
      <c r="C75068" t="s">
        <v>38</v>
      </c>
      <c r="D75068" t="s">
        <v>16</v>
      </c>
      <c r="E75068" t="s">
        <v>1</v>
      </c>
      <c r="F75068" t="s">
        <v>9</v>
      </c>
      <c r="G75068">
        <v>14.313985183359012</v>
      </c>
      <c r="H75068" s="4" t="str">
        <f t="shared" si="1172"/>
        <v>Golf Accessories</v>
      </c>
      <c r="K75068"/>
      <c r="L75068"/>
    </row>
    <row r="75069" spans="1:12" x14ac:dyDescent="0.15">
      <c r="A75069" s="5">
        <v>2019</v>
      </c>
      <c r="B75069" t="s">
        <v>39</v>
      </c>
      <c r="C75069" t="s">
        <v>38</v>
      </c>
      <c r="D75069" t="s">
        <v>16</v>
      </c>
      <c r="E75069" t="s">
        <v>1</v>
      </c>
      <c r="F75069" t="s">
        <v>8</v>
      </c>
      <c r="G75069">
        <v>13.996796006163327</v>
      </c>
      <c r="H75069" s="4" t="str">
        <f t="shared" si="1172"/>
        <v>Golf Accessories</v>
      </c>
      <c r="K75069"/>
      <c r="L75069"/>
    </row>
    <row r="75070" spans="1:12" x14ac:dyDescent="0.15">
      <c r="A75070" s="5">
        <v>2019</v>
      </c>
      <c r="B75070" t="s">
        <v>39</v>
      </c>
      <c r="C75070" t="s">
        <v>38</v>
      </c>
      <c r="D75070" t="s">
        <v>16</v>
      </c>
      <c r="E75070" t="s">
        <v>1</v>
      </c>
      <c r="F75070" t="s">
        <v>7</v>
      </c>
      <c r="G75070">
        <v>10.272599755932202</v>
      </c>
      <c r="H75070" s="4" t="str">
        <f t="shared" si="1172"/>
        <v>Golf Accessories</v>
      </c>
      <c r="K75070"/>
      <c r="L75070"/>
    </row>
    <row r="75071" spans="1:12" x14ac:dyDescent="0.15">
      <c r="A75071" s="5">
        <v>2019</v>
      </c>
      <c r="B75071" t="s">
        <v>39</v>
      </c>
      <c r="C75071" t="s">
        <v>38</v>
      </c>
      <c r="D75071" t="s">
        <v>16</v>
      </c>
      <c r="E75071" t="s">
        <v>1</v>
      </c>
      <c r="F75071" t="s">
        <v>6</v>
      </c>
      <c r="G75071">
        <v>8.5107409405238812</v>
      </c>
      <c r="H75071" s="4" t="str">
        <f t="shared" si="1172"/>
        <v>Golf Accessories</v>
      </c>
      <c r="K75071"/>
      <c r="L75071"/>
    </row>
    <row r="75072" spans="1:12" x14ac:dyDescent="0.15">
      <c r="A75072" s="5">
        <v>2019</v>
      </c>
      <c r="B75072" t="s">
        <v>39</v>
      </c>
      <c r="C75072" t="s">
        <v>38</v>
      </c>
      <c r="D75072" t="s">
        <v>16</v>
      </c>
      <c r="E75072" t="s">
        <v>1</v>
      </c>
      <c r="F75072" t="s">
        <v>5</v>
      </c>
      <c r="G75072">
        <v>7.5274544912172567</v>
      </c>
      <c r="H75072" s="4" t="str">
        <f t="shared" si="1172"/>
        <v>Golf Accessories</v>
      </c>
      <c r="K75072"/>
      <c r="L75072"/>
    </row>
    <row r="75073" spans="1:12" x14ac:dyDescent="0.15">
      <c r="A75073" s="5">
        <v>2019</v>
      </c>
      <c r="B75073" t="s">
        <v>39</v>
      </c>
      <c r="C75073" t="s">
        <v>38</v>
      </c>
      <c r="D75073" t="s">
        <v>16</v>
      </c>
      <c r="E75073" t="s">
        <v>1</v>
      </c>
      <c r="F75073" t="s">
        <v>0</v>
      </c>
      <c r="G75073">
        <v>8.0243214545454506</v>
      </c>
      <c r="H75073" s="4" t="str">
        <f t="shared" si="1172"/>
        <v>Golf Accessories</v>
      </c>
      <c r="K75073"/>
      <c r="L75073"/>
    </row>
    <row r="75074" spans="1:12" x14ac:dyDescent="0.15">
      <c r="A75074" s="5">
        <v>2019</v>
      </c>
      <c r="B75074" t="s">
        <v>4</v>
      </c>
      <c r="C75074" t="s">
        <v>37</v>
      </c>
      <c r="D75074" t="s">
        <v>16</v>
      </c>
      <c r="E75074" t="s">
        <v>1</v>
      </c>
      <c r="F75074" t="s">
        <v>15</v>
      </c>
      <c r="G75074">
        <v>222.40518212634822</v>
      </c>
      <c r="H75074" s="4" t="str">
        <f t="shared" si="1172"/>
        <v>Rope</v>
      </c>
      <c r="K75074"/>
      <c r="L75074"/>
    </row>
    <row r="75075" spans="1:12" x14ac:dyDescent="0.15">
      <c r="A75075" s="5">
        <v>2019</v>
      </c>
      <c r="B75075" t="s">
        <v>4</v>
      </c>
      <c r="C75075" t="s">
        <v>37</v>
      </c>
      <c r="D75075" t="s">
        <v>16</v>
      </c>
      <c r="E75075" t="s">
        <v>1</v>
      </c>
      <c r="F75075" t="s">
        <v>14</v>
      </c>
      <c r="G75075">
        <v>238.029975107057</v>
      </c>
      <c r="H75075" s="4" t="str">
        <f t="shared" ref="H75075:H75138" si="1173">VLOOKUP(C75075,$I$2:$J$145,2, FALSE)</f>
        <v>Rope</v>
      </c>
      <c r="K75075"/>
      <c r="L75075"/>
    </row>
    <row r="75076" spans="1:12" x14ac:dyDescent="0.15">
      <c r="A75076" s="5">
        <v>2019</v>
      </c>
      <c r="B75076" t="s">
        <v>4</v>
      </c>
      <c r="C75076" t="s">
        <v>37</v>
      </c>
      <c r="D75076" t="s">
        <v>16</v>
      </c>
      <c r="E75076" t="s">
        <v>1</v>
      </c>
      <c r="F75076" t="s">
        <v>13</v>
      </c>
      <c r="G75076">
        <v>236.42190118261939</v>
      </c>
      <c r="H75076" s="4" t="str">
        <f t="shared" si="1173"/>
        <v>Rope</v>
      </c>
      <c r="K75076"/>
      <c r="L75076"/>
    </row>
    <row r="75077" spans="1:12" x14ac:dyDescent="0.15">
      <c r="A75077" s="5">
        <v>2019</v>
      </c>
      <c r="B75077" t="s">
        <v>4</v>
      </c>
      <c r="C75077" t="s">
        <v>37</v>
      </c>
      <c r="D75077" t="s">
        <v>16</v>
      </c>
      <c r="E75077" t="s">
        <v>1</v>
      </c>
      <c r="F75077" t="s">
        <v>12</v>
      </c>
      <c r="G75077">
        <v>252.79742895531587</v>
      </c>
      <c r="H75077" s="4" t="str">
        <f t="shared" si="1173"/>
        <v>Rope</v>
      </c>
      <c r="K75077"/>
      <c r="L75077"/>
    </row>
    <row r="75078" spans="1:12" x14ac:dyDescent="0.15">
      <c r="A75078" s="5">
        <v>2019</v>
      </c>
      <c r="B75078" t="s">
        <v>4</v>
      </c>
      <c r="C75078" t="s">
        <v>37</v>
      </c>
      <c r="D75078" t="s">
        <v>16</v>
      </c>
      <c r="E75078" t="s">
        <v>1</v>
      </c>
      <c r="F75078" t="s">
        <v>11</v>
      </c>
      <c r="G75078">
        <v>303.20676778798151</v>
      </c>
      <c r="H75078" s="4" t="str">
        <f t="shared" si="1173"/>
        <v>Rope</v>
      </c>
      <c r="K75078"/>
      <c r="L75078"/>
    </row>
    <row r="75079" spans="1:12" x14ac:dyDescent="0.15">
      <c r="A75079" s="5">
        <v>2019</v>
      </c>
      <c r="B75079" t="s">
        <v>4</v>
      </c>
      <c r="C75079" t="s">
        <v>37</v>
      </c>
      <c r="D75079" t="s">
        <v>16</v>
      </c>
      <c r="E75079" t="s">
        <v>1</v>
      </c>
      <c r="F75079" t="s">
        <v>10</v>
      </c>
      <c r="G75079">
        <v>327.56310688936821</v>
      </c>
      <c r="H75079" s="4" t="str">
        <f t="shared" si="1173"/>
        <v>Rope</v>
      </c>
      <c r="K75079"/>
      <c r="L75079"/>
    </row>
    <row r="75080" spans="1:12" x14ac:dyDescent="0.15">
      <c r="A75080" s="5">
        <v>2019</v>
      </c>
      <c r="B75080" t="s">
        <v>4</v>
      </c>
      <c r="C75080" t="s">
        <v>37</v>
      </c>
      <c r="D75080" t="s">
        <v>16</v>
      </c>
      <c r="E75080" t="s">
        <v>1</v>
      </c>
      <c r="F75080" t="s">
        <v>9</v>
      </c>
      <c r="G75080">
        <v>383.61546890847455</v>
      </c>
      <c r="H75080" s="4" t="str">
        <f t="shared" si="1173"/>
        <v>Rope</v>
      </c>
      <c r="K75080"/>
      <c r="L75080"/>
    </row>
    <row r="75081" spans="1:12" x14ac:dyDescent="0.15">
      <c r="A75081" s="5">
        <v>2019</v>
      </c>
      <c r="B75081" t="s">
        <v>4</v>
      </c>
      <c r="C75081" t="s">
        <v>37</v>
      </c>
      <c r="D75081" t="s">
        <v>16</v>
      </c>
      <c r="E75081" t="s">
        <v>1</v>
      </c>
      <c r="F75081" t="s">
        <v>8</v>
      </c>
      <c r="G75081">
        <v>368.79846656394454</v>
      </c>
      <c r="H75081" s="4" t="str">
        <f t="shared" si="1173"/>
        <v>Rope</v>
      </c>
      <c r="K75081"/>
      <c r="L75081"/>
    </row>
    <row r="75082" spans="1:12" x14ac:dyDescent="0.15">
      <c r="A75082" s="5">
        <v>2019</v>
      </c>
      <c r="B75082" t="s">
        <v>4</v>
      </c>
      <c r="C75082" t="s">
        <v>37</v>
      </c>
      <c r="D75082" t="s">
        <v>16</v>
      </c>
      <c r="E75082" t="s">
        <v>1</v>
      </c>
      <c r="F75082" t="s">
        <v>7</v>
      </c>
      <c r="G75082">
        <v>272.65436420338983</v>
      </c>
      <c r="H75082" s="4" t="str">
        <f t="shared" si="1173"/>
        <v>Rope</v>
      </c>
      <c r="K75082"/>
      <c r="L75082"/>
    </row>
    <row r="75083" spans="1:12" x14ac:dyDescent="0.15">
      <c r="A75083" s="5">
        <v>2019</v>
      </c>
      <c r="B75083" t="s">
        <v>4</v>
      </c>
      <c r="C75083" t="s">
        <v>37</v>
      </c>
      <c r="D75083" t="s">
        <v>16</v>
      </c>
      <c r="E75083" t="s">
        <v>1</v>
      </c>
      <c r="F75083" t="s">
        <v>6</v>
      </c>
      <c r="G75083">
        <v>224.45468810847458</v>
      </c>
      <c r="H75083" s="4" t="str">
        <f t="shared" si="1173"/>
        <v>Rope</v>
      </c>
      <c r="K75083"/>
      <c r="L75083"/>
    </row>
    <row r="75084" spans="1:12" x14ac:dyDescent="0.15">
      <c r="A75084" s="5">
        <v>2019</v>
      </c>
      <c r="B75084" t="s">
        <v>4</v>
      </c>
      <c r="C75084" t="s">
        <v>37</v>
      </c>
      <c r="D75084" t="s">
        <v>16</v>
      </c>
      <c r="E75084" t="s">
        <v>1</v>
      </c>
      <c r="F75084" t="s">
        <v>5</v>
      </c>
      <c r="G75084">
        <v>204.84049044314332</v>
      </c>
      <c r="H75084" s="4" t="str">
        <f t="shared" si="1173"/>
        <v>Rope</v>
      </c>
      <c r="K75084"/>
      <c r="L75084"/>
    </row>
    <row r="75085" spans="1:12" x14ac:dyDescent="0.15">
      <c r="A75085" s="5">
        <v>2019</v>
      </c>
      <c r="B75085" t="s">
        <v>4</v>
      </c>
      <c r="C75085" t="s">
        <v>37</v>
      </c>
      <c r="D75085" t="s">
        <v>16</v>
      </c>
      <c r="E75085" t="s">
        <v>1</v>
      </c>
      <c r="F75085" t="s">
        <v>0</v>
      </c>
      <c r="G75085">
        <v>213.68664874206468</v>
      </c>
      <c r="H75085" s="4" t="str">
        <f t="shared" si="1173"/>
        <v>Rope</v>
      </c>
      <c r="K75085"/>
      <c r="L75085"/>
    </row>
    <row r="75086" spans="1:12" x14ac:dyDescent="0.15">
      <c r="A75086" s="5">
        <v>2019</v>
      </c>
      <c r="B75086" t="s">
        <v>4</v>
      </c>
      <c r="C75086" t="s">
        <v>37</v>
      </c>
      <c r="D75086" t="s">
        <v>2</v>
      </c>
      <c r="E75086" t="s">
        <v>1</v>
      </c>
      <c r="F75086" t="s">
        <v>15</v>
      </c>
      <c r="G75086">
        <v>862.34185912604005</v>
      </c>
      <c r="H75086" s="4" t="str">
        <f t="shared" si="1173"/>
        <v>Rope</v>
      </c>
      <c r="K75086"/>
      <c r="L75086"/>
    </row>
    <row r="75087" spans="1:12" x14ac:dyDescent="0.15">
      <c r="A75087" s="5">
        <v>2019</v>
      </c>
      <c r="B75087" t="s">
        <v>4</v>
      </c>
      <c r="C75087" t="s">
        <v>37</v>
      </c>
      <c r="D75087" t="s">
        <v>2</v>
      </c>
      <c r="E75087" t="s">
        <v>1</v>
      </c>
      <c r="F75087" t="s">
        <v>14</v>
      </c>
      <c r="G75087">
        <v>883.83159060906007</v>
      </c>
      <c r="H75087" s="4" t="str">
        <f t="shared" si="1173"/>
        <v>Rope</v>
      </c>
      <c r="K75087"/>
      <c r="L75087"/>
    </row>
    <row r="75088" spans="1:12" x14ac:dyDescent="0.15">
      <c r="A75088" s="5">
        <v>2019</v>
      </c>
      <c r="B75088" t="s">
        <v>4</v>
      </c>
      <c r="C75088" t="s">
        <v>37</v>
      </c>
      <c r="D75088" t="s">
        <v>2</v>
      </c>
      <c r="E75088" t="s">
        <v>1</v>
      </c>
      <c r="F75088" t="s">
        <v>13</v>
      </c>
      <c r="G75088">
        <v>865.81616531130919</v>
      </c>
      <c r="H75088" s="4" t="str">
        <f t="shared" si="1173"/>
        <v>Rope</v>
      </c>
      <c r="K75088"/>
      <c r="L75088"/>
    </row>
    <row r="75089" spans="1:12" x14ac:dyDescent="0.15">
      <c r="A75089" s="5">
        <v>2019</v>
      </c>
      <c r="B75089" t="s">
        <v>4</v>
      </c>
      <c r="C75089" t="s">
        <v>37</v>
      </c>
      <c r="D75089" t="s">
        <v>2</v>
      </c>
      <c r="E75089" t="s">
        <v>1</v>
      </c>
      <c r="F75089" t="s">
        <v>12</v>
      </c>
      <c r="G75089">
        <v>935.88393378120179</v>
      </c>
      <c r="H75089" s="4" t="str">
        <f t="shared" si="1173"/>
        <v>Rope</v>
      </c>
      <c r="K75089"/>
      <c r="L75089"/>
    </row>
    <row r="75090" spans="1:12" x14ac:dyDescent="0.15">
      <c r="A75090" s="5">
        <v>2019</v>
      </c>
      <c r="B75090" t="s">
        <v>4</v>
      </c>
      <c r="C75090" t="s">
        <v>37</v>
      </c>
      <c r="D75090" t="s">
        <v>2</v>
      </c>
      <c r="E75090" t="s">
        <v>1</v>
      </c>
      <c r="F75090" t="s">
        <v>11</v>
      </c>
      <c r="G75090">
        <v>1126.0953888739598</v>
      </c>
      <c r="H75090" s="4" t="str">
        <f t="shared" si="1173"/>
        <v>Rope</v>
      </c>
      <c r="K75090"/>
      <c r="L75090"/>
    </row>
    <row r="75091" spans="1:12" x14ac:dyDescent="0.15">
      <c r="A75091" s="5">
        <v>2019</v>
      </c>
      <c r="B75091" t="s">
        <v>4</v>
      </c>
      <c r="C75091" t="s">
        <v>37</v>
      </c>
      <c r="D75091" t="s">
        <v>2</v>
      </c>
      <c r="E75091" t="s">
        <v>1</v>
      </c>
      <c r="F75091" t="s">
        <v>10</v>
      </c>
      <c r="G75091">
        <v>1290.6191546181817</v>
      </c>
      <c r="H75091" s="4" t="str">
        <f t="shared" si="1173"/>
        <v>Rope</v>
      </c>
      <c r="K75091"/>
      <c r="L75091"/>
    </row>
    <row r="75092" spans="1:12" x14ac:dyDescent="0.15">
      <c r="A75092" s="5">
        <v>2019</v>
      </c>
      <c r="B75092" t="s">
        <v>4</v>
      </c>
      <c r="C75092" t="s">
        <v>37</v>
      </c>
      <c r="D75092" t="s">
        <v>2</v>
      </c>
      <c r="E75092" t="s">
        <v>1</v>
      </c>
      <c r="F75092" t="s">
        <v>9</v>
      </c>
      <c r="G75092">
        <v>1491.3449573768876</v>
      </c>
      <c r="H75092" s="4" t="str">
        <f t="shared" si="1173"/>
        <v>Rope</v>
      </c>
      <c r="K75092"/>
      <c r="L75092"/>
    </row>
    <row r="75093" spans="1:12" x14ac:dyDescent="0.15">
      <c r="A75093" s="5">
        <v>2019</v>
      </c>
      <c r="B75093" t="s">
        <v>4</v>
      </c>
      <c r="C75093" t="s">
        <v>37</v>
      </c>
      <c r="D75093" t="s">
        <v>2</v>
      </c>
      <c r="E75093" t="s">
        <v>1</v>
      </c>
      <c r="F75093" t="s">
        <v>8</v>
      </c>
      <c r="G75093">
        <v>1516.7505781941452</v>
      </c>
      <c r="H75093" s="4" t="str">
        <f t="shared" si="1173"/>
        <v>Rope</v>
      </c>
      <c r="K75093"/>
      <c r="L75093"/>
    </row>
    <row r="75094" spans="1:12" x14ac:dyDescent="0.15">
      <c r="A75094" s="5">
        <v>2019</v>
      </c>
      <c r="B75094" t="s">
        <v>4</v>
      </c>
      <c r="C75094" t="s">
        <v>37</v>
      </c>
      <c r="D75094" t="s">
        <v>2</v>
      </c>
      <c r="E75094" t="s">
        <v>1</v>
      </c>
      <c r="F75094" t="s">
        <v>7</v>
      </c>
      <c r="G75094">
        <v>1093.7742257898306</v>
      </c>
      <c r="H75094" s="4" t="str">
        <f t="shared" si="1173"/>
        <v>Rope</v>
      </c>
      <c r="K75094"/>
      <c r="L75094"/>
    </row>
    <row r="75095" spans="1:12" x14ac:dyDescent="0.15">
      <c r="A75095" s="5">
        <v>2019</v>
      </c>
      <c r="B75095" t="s">
        <v>4</v>
      </c>
      <c r="C75095" t="s">
        <v>37</v>
      </c>
      <c r="D75095" t="s">
        <v>2</v>
      </c>
      <c r="E75095" t="s">
        <v>1</v>
      </c>
      <c r="F75095" t="s">
        <v>6</v>
      </c>
      <c r="G75095">
        <v>875.38509707241906</v>
      </c>
      <c r="H75095" s="4" t="str">
        <f t="shared" si="1173"/>
        <v>Rope</v>
      </c>
      <c r="K75095"/>
      <c r="L75095"/>
    </row>
    <row r="75096" spans="1:12" x14ac:dyDescent="0.15">
      <c r="A75096" s="5">
        <v>2019</v>
      </c>
      <c r="B75096" t="s">
        <v>4</v>
      </c>
      <c r="C75096" t="s">
        <v>37</v>
      </c>
      <c r="D75096" t="s">
        <v>2</v>
      </c>
      <c r="E75096" t="s">
        <v>1</v>
      </c>
      <c r="F75096" t="s">
        <v>5</v>
      </c>
      <c r="G75096">
        <v>772.36199764807395</v>
      </c>
      <c r="H75096" s="4" t="str">
        <f t="shared" si="1173"/>
        <v>Rope</v>
      </c>
      <c r="K75096"/>
      <c r="L75096"/>
    </row>
    <row r="75097" spans="1:12" x14ac:dyDescent="0.15">
      <c r="A75097" s="5">
        <v>2019</v>
      </c>
      <c r="B75097" t="s">
        <v>4</v>
      </c>
      <c r="C75097" t="s">
        <v>37</v>
      </c>
      <c r="D75097" t="s">
        <v>2</v>
      </c>
      <c r="E75097" t="s">
        <v>1</v>
      </c>
      <c r="F75097" t="s">
        <v>0</v>
      </c>
      <c r="G75097">
        <v>808.56403466255779</v>
      </c>
      <c r="H75097" s="4" t="str">
        <f t="shared" si="1173"/>
        <v>Rope</v>
      </c>
      <c r="K75097"/>
      <c r="L75097"/>
    </row>
    <row r="75098" spans="1:12" x14ac:dyDescent="0.15">
      <c r="A75098" s="5">
        <v>2019</v>
      </c>
      <c r="B75098" t="s">
        <v>4</v>
      </c>
      <c r="C75098" t="s">
        <v>37</v>
      </c>
      <c r="D75098" t="s">
        <v>16</v>
      </c>
      <c r="E75098" t="s">
        <v>1</v>
      </c>
      <c r="F75098" t="s">
        <v>15</v>
      </c>
      <c r="G75098">
        <v>43.027196006163315</v>
      </c>
      <c r="H75098" s="4" t="str">
        <f t="shared" si="1173"/>
        <v>Rope</v>
      </c>
      <c r="K75098"/>
      <c r="L75098"/>
    </row>
    <row r="75099" spans="1:12" x14ac:dyDescent="0.15">
      <c r="A75099" s="5">
        <v>2019</v>
      </c>
      <c r="B75099" t="s">
        <v>4</v>
      </c>
      <c r="C75099" t="s">
        <v>37</v>
      </c>
      <c r="D75099" t="s">
        <v>16</v>
      </c>
      <c r="E75099" t="s">
        <v>1</v>
      </c>
      <c r="F75099" t="s">
        <v>14</v>
      </c>
      <c r="G75099">
        <v>41.247366709645604</v>
      </c>
      <c r="H75099" s="4" t="str">
        <f t="shared" si="1173"/>
        <v>Rope</v>
      </c>
      <c r="K75099"/>
      <c r="L75099"/>
    </row>
    <row r="75100" spans="1:12" x14ac:dyDescent="0.15">
      <c r="A75100" s="5">
        <v>2019</v>
      </c>
      <c r="B75100" t="s">
        <v>4</v>
      </c>
      <c r="C75100" t="s">
        <v>37</v>
      </c>
      <c r="D75100" t="s">
        <v>16</v>
      </c>
      <c r="E75100" t="s">
        <v>1</v>
      </c>
      <c r="F75100" t="s">
        <v>13</v>
      </c>
      <c r="G75100">
        <v>42.843375759383662</v>
      </c>
      <c r="H75100" s="4" t="str">
        <f t="shared" si="1173"/>
        <v>Rope</v>
      </c>
      <c r="K75100"/>
      <c r="L75100"/>
    </row>
    <row r="75101" spans="1:12" x14ac:dyDescent="0.15">
      <c r="A75101" s="5">
        <v>2019</v>
      </c>
      <c r="B75101" t="s">
        <v>4</v>
      </c>
      <c r="C75101" t="s">
        <v>37</v>
      </c>
      <c r="D75101" t="s">
        <v>16</v>
      </c>
      <c r="E75101" t="s">
        <v>1</v>
      </c>
      <c r="F75101" t="s">
        <v>12</v>
      </c>
      <c r="G75101">
        <v>46.670915648690283</v>
      </c>
      <c r="H75101" s="4" t="str">
        <f t="shared" si="1173"/>
        <v>Rope</v>
      </c>
      <c r="K75101"/>
      <c r="L75101"/>
    </row>
    <row r="75102" spans="1:12" x14ac:dyDescent="0.15">
      <c r="A75102" s="5">
        <v>2019</v>
      </c>
      <c r="B75102" t="s">
        <v>4</v>
      </c>
      <c r="C75102" t="s">
        <v>37</v>
      </c>
      <c r="D75102" t="s">
        <v>16</v>
      </c>
      <c r="E75102" t="s">
        <v>1</v>
      </c>
      <c r="F75102" t="s">
        <v>11</v>
      </c>
      <c r="G75102">
        <v>56.552001991987666</v>
      </c>
      <c r="H75102" s="4" t="str">
        <f t="shared" si="1173"/>
        <v>Rope</v>
      </c>
      <c r="K75102"/>
      <c r="L75102"/>
    </row>
    <row r="75103" spans="1:12" x14ac:dyDescent="0.15">
      <c r="A75103" s="5">
        <v>2019</v>
      </c>
      <c r="B75103" t="s">
        <v>4</v>
      </c>
      <c r="C75103" t="s">
        <v>37</v>
      </c>
      <c r="D75103" t="s">
        <v>16</v>
      </c>
      <c r="E75103" t="s">
        <v>1</v>
      </c>
      <c r="F75103" t="s">
        <v>10</v>
      </c>
      <c r="G75103">
        <v>57.578136051771942</v>
      </c>
      <c r="H75103" s="4" t="str">
        <f t="shared" si="1173"/>
        <v>Rope</v>
      </c>
      <c r="K75103"/>
      <c r="L75103"/>
    </row>
    <row r="75104" spans="1:12" x14ac:dyDescent="0.15">
      <c r="A75104" s="5">
        <v>2019</v>
      </c>
      <c r="B75104" t="s">
        <v>4</v>
      </c>
      <c r="C75104" t="s">
        <v>37</v>
      </c>
      <c r="D75104" t="s">
        <v>16</v>
      </c>
      <c r="E75104" t="s">
        <v>1</v>
      </c>
      <c r="F75104" t="s">
        <v>9</v>
      </c>
      <c r="G75104">
        <v>71.226317510015406</v>
      </c>
      <c r="H75104" s="4" t="str">
        <f t="shared" si="1173"/>
        <v>Rope</v>
      </c>
      <c r="K75104"/>
      <c r="L75104"/>
    </row>
    <row r="75105" spans="1:12" x14ac:dyDescent="0.15">
      <c r="A75105" s="5">
        <v>2019</v>
      </c>
      <c r="B75105" t="s">
        <v>4</v>
      </c>
      <c r="C75105" t="s">
        <v>37</v>
      </c>
      <c r="D75105" t="s">
        <v>16</v>
      </c>
      <c r="E75105" t="s">
        <v>1</v>
      </c>
      <c r="F75105" t="s">
        <v>8</v>
      </c>
      <c r="G75105">
        <v>66.339636018489983</v>
      </c>
      <c r="H75105" s="4" t="str">
        <f t="shared" si="1173"/>
        <v>Rope</v>
      </c>
      <c r="K75105"/>
      <c r="L75105"/>
    </row>
    <row r="75106" spans="1:12" x14ac:dyDescent="0.15">
      <c r="A75106" s="5">
        <v>2019</v>
      </c>
      <c r="B75106" t="s">
        <v>4</v>
      </c>
      <c r="C75106" t="s">
        <v>37</v>
      </c>
      <c r="D75106" t="s">
        <v>16</v>
      </c>
      <c r="E75106" t="s">
        <v>1</v>
      </c>
      <c r="F75106" t="s">
        <v>7</v>
      </c>
      <c r="G75106">
        <v>51.327879376271184</v>
      </c>
      <c r="H75106" s="4" t="str">
        <f t="shared" si="1173"/>
        <v>Rope</v>
      </c>
      <c r="K75106"/>
      <c r="L75106"/>
    </row>
    <row r="75107" spans="1:12" x14ac:dyDescent="0.15">
      <c r="A75107" s="5">
        <v>2019</v>
      </c>
      <c r="B75107" t="s">
        <v>4</v>
      </c>
      <c r="C75107" t="s">
        <v>37</v>
      </c>
      <c r="D75107" t="s">
        <v>16</v>
      </c>
      <c r="E75107" t="s">
        <v>1</v>
      </c>
      <c r="F75107" t="s">
        <v>6</v>
      </c>
      <c r="G75107">
        <v>41.121321171032349</v>
      </c>
      <c r="H75107" s="4" t="str">
        <f t="shared" si="1173"/>
        <v>Rope</v>
      </c>
      <c r="K75107"/>
      <c r="L75107"/>
    </row>
    <row r="75108" spans="1:12" x14ac:dyDescent="0.15">
      <c r="A75108" s="5">
        <v>2019</v>
      </c>
      <c r="B75108" t="s">
        <v>4</v>
      </c>
      <c r="C75108" t="s">
        <v>37</v>
      </c>
      <c r="D75108" t="s">
        <v>16</v>
      </c>
      <c r="E75108" t="s">
        <v>1</v>
      </c>
      <c r="F75108" t="s">
        <v>5</v>
      </c>
      <c r="G75108">
        <v>37.36619531833589</v>
      </c>
      <c r="H75108" s="4" t="str">
        <f t="shared" si="1173"/>
        <v>Rope</v>
      </c>
      <c r="K75108"/>
      <c r="L75108"/>
    </row>
    <row r="75109" spans="1:12" x14ac:dyDescent="0.15">
      <c r="A75109" s="5">
        <v>2019</v>
      </c>
      <c r="B75109" t="s">
        <v>4</v>
      </c>
      <c r="C75109" t="s">
        <v>37</v>
      </c>
      <c r="D75109" t="s">
        <v>16</v>
      </c>
      <c r="E75109" t="s">
        <v>1</v>
      </c>
      <c r="F75109" t="s">
        <v>0</v>
      </c>
      <c r="G75109">
        <v>38.304631514329728</v>
      </c>
      <c r="H75109" s="4" t="str">
        <f t="shared" si="1173"/>
        <v>Rope</v>
      </c>
      <c r="K75109"/>
      <c r="L75109"/>
    </row>
    <row r="75110" spans="1:12" x14ac:dyDescent="0.15">
      <c r="A75110" s="5">
        <v>2019</v>
      </c>
      <c r="B75110" t="s">
        <v>4</v>
      </c>
      <c r="C75110" t="s">
        <v>36</v>
      </c>
      <c r="D75110" t="s">
        <v>16</v>
      </c>
      <c r="E75110" t="s">
        <v>1</v>
      </c>
      <c r="F75110" t="s">
        <v>15</v>
      </c>
      <c r="G75110">
        <v>144.30549743112476</v>
      </c>
      <c r="H75110" s="4" t="str">
        <f t="shared" si="1173"/>
        <v>Rope</v>
      </c>
      <c r="K75110"/>
      <c r="L75110"/>
    </row>
    <row r="75111" spans="1:12" x14ac:dyDescent="0.15">
      <c r="A75111" s="5">
        <v>2019</v>
      </c>
      <c r="B75111" t="s">
        <v>4</v>
      </c>
      <c r="C75111" t="s">
        <v>36</v>
      </c>
      <c r="D75111" t="s">
        <v>16</v>
      </c>
      <c r="E75111" t="s">
        <v>1</v>
      </c>
      <c r="F75111" t="s">
        <v>14</v>
      </c>
      <c r="G75111">
        <v>151.88874152727266</v>
      </c>
      <c r="H75111" s="4" t="str">
        <f t="shared" si="1173"/>
        <v>Rope</v>
      </c>
      <c r="K75111"/>
      <c r="L75111"/>
    </row>
    <row r="75112" spans="1:12" x14ac:dyDescent="0.15">
      <c r="A75112" s="5">
        <v>2019</v>
      </c>
      <c r="B75112" t="s">
        <v>4</v>
      </c>
      <c r="C75112" t="s">
        <v>36</v>
      </c>
      <c r="D75112" t="s">
        <v>16</v>
      </c>
      <c r="E75112" t="s">
        <v>1</v>
      </c>
      <c r="F75112" t="s">
        <v>13</v>
      </c>
      <c r="G75112">
        <v>147.13715682305082</v>
      </c>
      <c r="H75112" s="4" t="str">
        <f t="shared" si="1173"/>
        <v>Rope</v>
      </c>
      <c r="K75112"/>
      <c r="L75112"/>
    </row>
    <row r="75113" spans="1:12" x14ac:dyDescent="0.15">
      <c r="A75113" s="5">
        <v>2019</v>
      </c>
      <c r="B75113" t="s">
        <v>4</v>
      </c>
      <c r="C75113" t="s">
        <v>36</v>
      </c>
      <c r="D75113" t="s">
        <v>16</v>
      </c>
      <c r="E75113" t="s">
        <v>1</v>
      </c>
      <c r="F75113" t="s">
        <v>12</v>
      </c>
      <c r="G75113">
        <v>166.1992959383667</v>
      </c>
      <c r="H75113" s="4" t="str">
        <f t="shared" si="1173"/>
        <v>Rope</v>
      </c>
      <c r="K75113"/>
      <c r="L75113"/>
    </row>
    <row r="75114" spans="1:12" x14ac:dyDescent="0.15">
      <c r="A75114" s="5">
        <v>2019</v>
      </c>
      <c r="B75114" t="s">
        <v>4</v>
      </c>
      <c r="C75114" t="s">
        <v>36</v>
      </c>
      <c r="D75114" t="s">
        <v>16</v>
      </c>
      <c r="E75114" t="s">
        <v>1</v>
      </c>
      <c r="F75114" t="s">
        <v>11</v>
      </c>
      <c r="G75114">
        <v>199.14287035562398</v>
      </c>
      <c r="H75114" s="4" t="str">
        <f t="shared" si="1173"/>
        <v>Rope</v>
      </c>
      <c r="K75114"/>
      <c r="L75114"/>
    </row>
    <row r="75115" spans="1:12" x14ac:dyDescent="0.15">
      <c r="A75115" s="5">
        <v>2019</v>
      </c>
      <c r="B75115" t="s">
        <v>4</v>
      </c>
      <c r="C75115" t="s">
        <v>36</v>
      </c>
      <c r="D75115" t="s">
        <v>16</v>
      </c>
      <c r="E75115" t="s">
        <v>1</v>
      </c>
      <c r="F75115" t="s">
        <v>10</v>
      </c>
      <c r="G75115">
        <v>205.93766775716483</v>
      </c>
      <c r="H75115" s="4" t="str">
        <f t="shared" si="1173"/>
        <v>Rope</v>
      </c>
      <c r="K75115"/>
      <c r="L75115"/>
    </row>
    <row r="75116" spans="1:12" x14ac:dyDescent="0.15">
      <c r="A75116" s="5">
        <v>2019</v>
      </c>
      <c r="B75116" t="s">
        <v>4</v>
      </c>
      <c r="C75116" t="s">
        <v>36</v>
      </c>
      <c r="D75116" t="s">
        <v>16</v>
      </c>
      <c r="E75116" t="s">
        <v>1</v>
      </c>
      <c r="F75116" t="s">
        <v>9</v>
      </c>
      <c r="G75116">
        <v>255.27895819044679</v>
      </c>
      <c r="H75116" s="4" t="str">
        <f t="shared" si="1173"/>
        <v>Rope</v>
      </c>
      <c r="K75116"/>
      <c r="L75116"/>
    </row>
    <row r="75117" spans="1:12" x14ac:dyDescent="0.15">
      <c r="A75117" s="5">
        <v>2019</v>
      </c>
      <c r="B75117" t="s">
        <v>4</v>
      </c>
      <c r="C75117" t="s">
        <v>36</v>
      </c>
      <c r="D75117" t="s">
        <v>16</v>
      </c>
      <c r="E75117" t="s">
        <v>1</v>
      </c>
      <c r="F75117" t="s">
        <v>8</v>
      </c>
      <c r="G75117">
        <v>249.42239589522336</v>
      </c>
      <c r="H75117" s="4" t="str">
        <f t="shared" si="1173"/>
        <v>Rope</v>
      </c>
      <c r="K75117"/>
      <c r="L75117"/>
    </row>
    <row r="75118" spans="1:12" x14ac:dyDescent="0.15">
      <c r="A75118" s="5">
        <v>2019</v>
      </c>
      <c r="B75118" t="s">
        <v>4</v>
      </c>
      <c r="C75118" t="s">
        <v>36</v>
      </c>
      <c r="D75118" t="s">
        <v>16</v>
      </c>
      <c r="E75118" t="s">
        <v>1</v>
      </c>
      <c r="F75118" t="s">
        <v>7</v>
      </c>
      <c r="G75118">
        <v>186.87503483389827</v>
      </c>
      <c r="H75118" s="4" t="str">
        <f t="shared" si="1173"/>
        <v>Rope</v>
      </c>
      <c r="K75118"/>
      <c r="L75118"/>
    </row>
    <row r="75119" spans="1:12" x14ac:dyDescent="0.15">
      <c r="A75119" s="5">
        <v>2019</v>
      </c>
      <c r="B75119" t="s">
        <v>4</v>
      </c>
      <c r="C75119" t="s">
        <v>36</v>
      </c>
      <c r="D75119" t="s">
        <v>16</v>
      </c>
      <c r="E75119" t="s">
        <v>1</v>
      </c>
      <c r="F75119" t="s">
        <v>6</v>
      </c>
      <c r="G75119">
        <v>150.39414946317407</v>
      </c>
      <c r="H75119" s="4" t="str">
        <f t="shared" si="1173"/>
        <v>Rope</v>
      </c>
      <c r="K75119"/>
      <c r="L75119"/>
    </row>
    <row r="75120" spans="1:12" x14ac:dyDescent="0.15">
      <c r="A75120" s="5">
        <v>2019</v>
      </c>
      <c r="B75120" t="s">
        <v>4</v>
      </c>
      <c r="C75120" t="s">
        <v>36</v>
      </c>
      <c r="D75120" t="s">
        <v>16</v>
      </c>
      <c r="E75120" t="s">
        <v>1</v>
      </c>
      <c r="F75120" t="s">
        <v>5</v>
      </c>
      <c r="G75120">
        <v>135.2507056419106</v>
      </c>
      <c r="H75120" s="4" t="str">
        <f t="shared" si="1173"/>
        <v>Rope</v>
      </c>
      <c r="K75120"/>
      <c r="L75120"/>
    </row>
    <row r="75121" spans="1:12" x14ac:dyDescent="0.15">
      <c r="A75121" s="5">
        <v>2019</v>
      </c>
      <c r="B75121" t="s">
        <v>4</v>
      </c>
      <c r="C75121" t="s">
        <v>36</v>
      </c>
      <c r="D75121" t="s">
        <v>16</v>
      </c>
      <c r="E75121" t="s">
        <v>1</v>
      </c>
      <c r="F75121" t="s">
        <v>0</v>
      </c>
      <c r="G75121">
        <v>138.10738463667175</v>
      </c>
      <c r="H75121" s="4" t="str">
        <f t="shared" si="1173"/>
        <v>Rope</v>
      </c>
      <c r="K75121"/>
      <c r="L75121"/>
    </row>
    <row r="75122" spans="1:12" x14ac:dyDescent="0.15">
      <c r="A75122" s="5">
        <v>2019</v>
      </c>
      <c r="B75122" t="s">
        <v>4</v>
      </c>
      <c r="C75122" t="s">
        <v>36</v>
      </c>
      <c r="D75122" t="s">
        <v>2</v>
      </c>
      <c r="E75122" t="s">
        <v>1</v>
      </c>
      <c r="F75122" t="s">
        <v>15</v>
      </c>
      <c r="G75122">
        <v>588.96996922650226</v>
      </c>
      <c r="H75122" s="4" t="str">
        <f t="shared" si="1173"/>
        <v>Rope</v>
      </c>
      <c r="K75122"/>
      <c r="L75122"/>
    </row>
    <row r="75123" spans="1:12" x14ac:dyDescent="0.15">
      <c r="A75123" s="5">
        <v>2019</v>
      </c>
      <c r="B75123" t="s">
        <v>4</v>
      </c>
      <c r="C75123" t="s">
        <v>36</v>
      </c>
      <c r="D75123" t="s">
        <v>2</v>
      </c>
      <c r="E75123" t="s">
        <v>1</v>
      </c>
      <c r="F75123" t="s">
        <v>14</v>
      </c>
      <c r="G75123">
        <v>619.94606138181803</v>
      </c>
      <c r="H75123" s="4" t="str">
        <f t="shared" si="1173"/>
        <v>Rope</v>
      </c>
      <c r="K75123"/>
      <c r="L75123"/>
    </row>
    <row r="75124" spans="1:12" x14ac:dyDescent="0.15">
      <c r="A75124" s="5">
        <v>2019</v>
      </c>
      <c r="B75124" t="s">
        <v>4</v>
      </c>
      <c r="C75124" t="s">
        <v>36</v>
      </c>
      <c r="D75124" t="s">
        <v>2</v>
      </c>
      <c r="E75124" t="s">
        <v>1</v>
      </c>
      <c r="F75124" t="s">
        <v>13</v>
      </c>
      <c r="G75124">
        <v>607.45405687488437</v>
      </c>
      <c r="H75124" s="4" t="str">
        <f t="shared" si="1173"/>
        <v>Rope</v>
      </c>
      <c r="K75124"/>
      <c r="L75124"/>
    </row>
    <row r="75125" spans="1:12" x14ac:dyDescent="0.15">
      <c r="A75125" s="5">
        <v>2019</v>
      </c>
      <c r="B75125" t="s">
        <v>4</v>
      </c>
      <c r="C75125" t="s">
        <v>36</v>
      </c>
      <c r="D75125" t="s">
        <v>2</v>
      </c>
      <c r="E75125" t="s">
        <v>1</v>
      </c>
      <c r="F75125" t="s">
        <v>12</v>
      </c>
      <c r="G75125">
        <v>656.45058785824335</v>
      </c>
      <c r="H75125" s="4" t="str">
        <f t="shared" si="1173"/>
        <v>Rope</v>
      </c>
      <c r="K75125"/>
      <c r="L75125"/>
    </row>
    <row r="75126" spans="1:12" x14ac:dyDescent="0.15">
      <c r="A75126" s="5">
        <v>2019</v>
      </c>
      <c r="B75126" t="s">
        <v>4</v>
      </c>
      <c r="C75126" t="s">
        <v>36</v>
      </c>
      <c r="D75126" t="s">
        <v>2</v>
      </c>
      <c r="E75126" t="s">
        <v>1</v>
      </c>
      <c r="F75126" t="s">
        <v>11</v>
      </c>
      <c r="G75126">
        <v>842.80750080739574</v>
      </c>
      <c r="H75126" s="4" t="str">
        <f t="shared" si="1173"/>
        <v>Rope</v>
      </c>
      <c r="K75126"/>
      <c r="L75126"/>
    </row>
    <row r="75127" spans="1:12" x14ac:dyDescent="0.15">
      <c r="A75127" s="5">
        <v>2019</v>
      </c>
      <c r="B75127" t="s">
        <v>4</v>
      </c>
      <c r="C75127" t="s">
        <v>36</v>
      </c>
      <c r="D75127" t="s">
        <v>2</v>
      </c>
      <c r="E75127" t="s">
        <v>1</v>
      </c>
      <c r="F75127" t="s">
        <v>10</v>
      </c>
      <c r="G75127">
        <v>866.73096413251164</v>
      </c>
      <c r="H75127" s="4" t="str">
        <f t="shared" si="1173"/>
        <v>Rope</v>
      </c>
      <c r="K75127"/>
      <c r="L75127"/>
    </row>
    <row r="75128" spans="1:12" x14ac:dyDescent="0.15">
      <c r="A75128" s="5">
        <v>2019</v>
      </c>
      <c r="B75128" t="s">
        <v>4</v>
      </c>
      <c r="C75128" t="s">
        <v>36</v>
      </c>
      <c r="D75128" t="s">
        <v>2</v>
      </c>
      <c r="E75128" t="s">
        <v>1</v>
      </c>
      <c r="F75128" t="s">
        <v>9</v>
      </c>
      <c r="G75128">
        <v>1044.2296012326656</v>
      </c>
      <c r="H75128" s="4" t="str">
        <f t="shared" si="1173"/>
        <v>Rope</v>
      </c>
      <c r="K75128"/>
      <c r="L75128"/>
    </row>
    <row r="75129" spans="1:12" x14ac:dyDescent="0.15">
      <c r="A75129" s="5">
        <v>2019</v>
      </c>
      <c r="B75129" t="s">
        <v>4</v>
      </c>
      <c r="C75129" t="s">
        <v>36</v>
      </c>
      <c r="D75129" t="s">
        <v>2</v>
      </c>
      <c r="E75129" t="s">
        <v>1</v>
      </c>
      <c r="F75129" t="s">
        <v>8</v>
      </c>
      <c r="G75129">
        <v>998.23862953775028</v>
      </c>
      <c r="H75129" s="4" t="str">
        <f t="shared" si="1173"/>
        <v>Rope</v>
      </c>
      <c r="K75129"/>
      <c r="L75129"/>
    </row>
    <row r="75130" spans="1:12" x14ac:dyDescent="0.15">
      <c r="A75130" s="5">
        <v>2019</v>
      </c>
      <c r="B75130" t="s">
        <v>4</v>
      </c>
      <c r="C75130" t="s">
        <v>36</v>
      </c>
      <c r="D75130" t="s">
        <v>2</v>
      </c>
      <c r="E75130" t="s">
        <v>1</v>
      </c>
      <c r="F75130" t="s">
        <v>7</v>
      </c>
      <c r="G75130">
        <v>726.28344244067796</v>
      </c>
      <c r="H75130" s="4" t="str">
        <f t="shared" si="1173"/>
        <v>Rope</v>
      </c>
      <c r="K75130"/>
      <c r="L75130"/>
    </row>
    <row r="75131" spans="1:12" x14ac:dyDescent="0.15">
      <c r="A75131" s="5">
        <v>2019</v>
      </c>
      <c r="B75131" t="s">
        <v>4</v>
      </c>
      <c r="C75131" t="s">
        <v>36</v>
      </c>
      <c r="D75131" t="s">
        <v>2</v>
      </c>
      <c r="E75131" t="s">
        <v>1</v>
      </c>
      <c r="F75131" t="s">
        <v>6</v>
      </c>
      <c r="G75131">
        <v>593.00820088751925</v>
      </c>
      <c r="H75131" s="4" t="str">
        <f t="shared" si="1173"/>
        <v>Rope</v>
      </c>
      <c r="K75131"/>
      <c r="L75131"/>
    </row>
    <row r="75132" spans="1:12" x14ac:dyDescent="0.15">
      <c r="A75132" s="5">
        <v>2019</v>
      </c>
      <c r="B75132" t="s">
        <v>4</v>
      </c>
      <c r="C75132" t="s">
        <v>36</v>
      </c>
      <c r="D75132" t="s">
        <v>2</v>
      </c>
      <c r="E75132" t="s">
        <v>1</v>
      </c>
      <c r="F75132" t="s">
        <v>5</v>
      </c>
      <c r="G75132">
        <v>546.42577102003077</v>
      </c>
      <c r="H75132" s="4" t="str">
        <f t="shared" si="1173"/>
        <v>Rope</v>
      </c>
      <c r="K75132"/>
      <c r="L75132"/>
    </row>
    <row r="75133" spans="1:12" x14ac:dyDescent="0.15">
      <c r="A75133" s="5">
        <v>2019</v>
      </c>
      <c r="B75133" t="s">
        <v>4</v>
      </c>
      <c r="C75133" t="s">
        <v>36</v>
      </c>
      <c r="D75133" t="s">
        <v>2</v>
      </c>
      <c r="E75133" t="s">
        <v>1</v>
      </c>
      <c r="F75133" t="s">
        <v>0</v>
      </c>
      <c r="G75133">
        <v>586.35599603852063</v>
      </c>
      <c r="H75133" s="4" t="str">
        <f t="shared" si="1173"/>
        <v>Rope</v>
      </c>
      <c r="K75133"/>
      <c r="L75133"/>
    </row>
    <row r="75134" spans="1:12" x14ac:dyDescent="0.15">
      <c r="A75134" s="5">
        <v>2019</v>
      </c>
      <c r="B75134" t="s">
        <v>4</v>
      </c>
      <c r="C75134" t="s">
        <v>36</v>
      </c>
      <c r="D75134" t="s">
        <v>23</v>
      </c>
      <c r="E75134" t="s">
        <v>1</v>
      </c>
      <c r="F75134" t="s">
        <v>15</v>
      </c>
      <c r="G75134">
        <v>12.930919876733434</v>
      </c>
      <c r="H75134" s="4" t="str">
        <f t="shared" si="1173"/>
        <v>Rope</v>
      </c>
      <c r="K75134"/>
      <c r="L75134"/>
    </row>
    <row r="75135" spans="1:12" x14ac:dyDescent="0.15">
      <c r="A75135" s="5">
        <v>2019</v>
      </c>
      <c r="B75135" t="s">
        <v>4</v>
      </c>
      <c r="C75135" t="s">
        <v>36</v>
      </c>
      <c r="D75135" t="s">
        <v>23</v>
      </c>
      <c r="E75135" t="s">
        <v>1</v>
      </c>
      <c r="F75135" t="s">
        <v>14</v>
      </c>
      <c r="G75135">
        <v>13.398815926040061</v>
      </c>
      <c r="H75135" s="4" t="str">
        <f t="shared" si="1173"/>
        <v>Rope</v>
      </c>
      <c r="K75135"/>
      <c r="L75135"/>
    </row>
    <row r="75136" spans="1:12" x14ac:dyDescent="0.15">
      <c r="A75136" s="5">
        <v>2019</v>
      </c>
      <c r="B75136" t="s">
        <v>4</v>
      </c>
      <c r="C75136" t="s">
        <v>36</v>
      </c>
      <c r="D75136" t="s">
        <v>23</v>
      </c>
      <c r="E75136" t="s">
        <v>1</v>
      </c>
      <c r="F75136" t="s">
        <v>13</v>
      </c>
      <c r="G75136">
        <v>12.740397315254237</v>
      </c>
      <c r="H75136" s="4" t="str">
        <f t="shared" si="1173"/>
        <v>Rope</v>
      </c>
      <c r="K75136"/>
      <c r="L75136"/>
    </row>
    <row r="75137" spans="1:12" x14ac:dyDescent="0.15">
      <c r="A75137" s="5">
        <v>2019</v>
      </c>
      <c r="B75137" t="s">
        <v>4</v>
      </c>
      <c r="C75137" t="s">
        <v>36</v>
      </c>
      <c r="D75137" t="s">
        <v>23</v>
      </c>
      <c r="E75137" t="s">
        <v>1</v>
      </c>
      <c r="F75137" t="s">
        <v>12</v>
      </c>
      <c r="G75137">
        <v>14.339654237288133</v>
      </c>
      <c r="H75137" s="4" t="str">
        <f t="shared" si="1173"/>
        <v>Rope</v>
      </c>
      <c r="K75137"/>
      <c r="L75137"/>
    </row>
    <row r="75138" spans="1:12" x14ac:dyDescent="0.15">
      <c r="A75138" s="5">
        <v>2019</v>
      </c>
      <c r="B75138" t="s">
        <v>4</v>
      </c>
      <c r="C75138" t="s">
        <v>36</v>
      </c>
      <c r="D75138" t="s">
        <v>23</v>
      </c>
      <c r="E75138" t="s">
        <v>1</v>
      </c>
      <c r="F75138" t="s">
        <v>11</v>
      </c>
      <c r="G75138">
        <v>16.896401972265021</v>
      </c>
      <c r="H75138" s="4" t="str">
        <f t="shared" si="1173"/>
        <v>Rope</v>
      </c>
      <c r="K75138"/>
      <c r="L75138"/>
    </row>
    <row r="75139" spans="1:12" x14ac:dyDescent="0.15">
      <c r="A75139" s="5">
        <v>2019</v>
      </c>
      <c r="B75139" t="s">
        <v>4</v>
      </c>
      <c r="C75139" t="s">
        <v>36</v>
      </c>
      <c r="D75139" t="s">
        <v>23</v>
      </c>
      <c r="E75139" t="s">
        <v>1</v>
      </c>
      <c r="F75139" t="s">
        <v>10</v>
      </c>
      <c r="G75139">
        <v>17.475314699537748</v>
      </c>
      <c r="H75139" s="4" t="str">
        <f t="shared" ref="H75139:H75202" si="1174">VLOOKUP(C75139,$I$2:$J$145,2, FALSE)</f>
        <v>Rope</v>
      </c>
      <c r="K75139"/>
      <c r="L75139"/>
    </row>
    <row r="75140" spans="1:12" x14ac:dyDescent="0.15">
      <c r="A75140" s="5">
        <v>2019</v>
      </c>
      <c r="B75140" t="s">
        <v>4</v>
      </c>
      <c r="C75140" t="s">
        <v>36</v>
      </c>
      <c r="D75140" t="s">
        <v>23</v>
      </c>
      <c r="E75140" t="s">
        <v>1</v>
      </c>
      <c r="F75140" t="s">
        <v>9</v>
      </c>
      <c r="G75140">
        <v>21.631431494607089</v>
      </c>
      <c r="H75140" s="4" t="str">
        <f t="shared" si="1174"/>
        <v>Rope</v>
      </c>
      <c r="K75140"/>
      <c r="L75140"/>
    </row>
    <row r="75141" spans="1:12" x14ac:dyDescent="0.15">
      <c r="A75141" s="5">
        <v>2019</v>
      </c>
      <c r="B75141" t="s">
        <v>4</v>
      </c>
      <c r="C75141" t="s">
        <v>36</v>
      </c>
      <c r="D75141" t="s">
        <v>23</v>
      </c>
      <c r="E75141" t="s">
        <v>1</v>
      </c>
      <c r="F75141" t="s">
        <v>8</v>
      </c>
      <c r="G75141">
        <v>20.472905177195688</v>
      </c>
      <c r="H75141" s="4" t="str">
        <f t="shared" si="1174"/>
        <v>Rope</v>
      </c>
      <c r="K75141"/>
      <c r="L75141"/>
    </row>
    <row r="75142" spans="1:12" x14ac:dyDescent="0.15">
      <c r="A75142" s="5">
        <v>2019</v>
      </c>
      <c r="B75142" t="s">
        <v>4</v>
      </c>
      <c r="C75142" t="s">
        <v>36</v>
      </c>
      <c r="D75142" t="s">
        <v>23</v>
      </c>
      <c r="E75142" t="s">
        <v>1</v>
      </c>
      <c r="F75142" t="s">
        <v>7</v>
      </c>
      <c r="G75142">
        <v>15.149150847457625</v>
      </c>
      <c r="H75142" s="4" t="str">
        <f t="shared" si="1174"/>
        <v>Rope</v>
      </c>
      <c r="K75142"/>
      <c r="L75142"/>
    </row>
    <row r="75143" spans="1:12" x14ac:dyDescent="0.15">
      <c r="A75143" s="5">
        <v>2019</v>
      </c>
      <c r="B75143" t="s">
        <v>4</v>
      </c>
      <c r="C75143" t="s">
        <v>36</v>
      </c>
      <c r="D75143" t="s">
        <v>23</v>
      </c>
      <c r="E75143" t="s">
        <v>1</v>
      </c>
      <c r="F75143" t="s">
        <v>6</v>
      </c>
      <c r="G75143">
        <v>12.799718348228042</v>
      </c>
      <c r="H75143" s="4" t="str">
        <f t="shared" si="1174"/>
        <v>Rope</v>
      </c>
      <c r="K75143"/>
      <c r="L75143"/>
    </row>
    <row r="75144" spans="1:12" x14ac:dyDescent="0.15">
      <c r="A75144" s="5">
        <v>2019</v>
      </c>
      <c r="B75144" t="s">
        <v>4</v>
      </c>
      <c r="C75144" t="s">
        <v>36</v>
      </c>
      <c r="D75144" t="s">
        <v>23</v>
      </c>
      <c r="E75144" t="s">
        <v>1</v>
      </c>
      <c r="F75144" t="s">
        <v>5</v>
      </c>
      <c r="G75144">
        <v>11.558069694915254</v>
      </c>
      <c r="H75144" s="4" t="str">
        <f t="shared" si="1174"/>
        <v>Rope</v>
      </c>
      <c r="K75144"/>
      <c r="L75144"/>
    </row>
    <row r="75145" spans="1:12" x14ac:dyDescent="0.15">
      <c r="A75145" s="5">
        <v>2019</v>
      </c>
      <c r="B75145" t="s">
        <v>4</v>
      </c>
      <c r="C75145" t="s">
        <v>36</v>
      </c>
      <c r="D75145" t="s">
        <v>23</v>
      </c>
      <c r="E75145" t="s">
        <v>1</v>
      </c>
      <c r="F75145" t="s">
        <v>0</v>
      </c>
      <c r="G75145">
        <v>11.867010046224959</v>
      </c>
      <c r="H75145" s="4" t="str">
        <f t="shared" si="1174"/>
        <v>Rope</v>
      </c>
      <c r="K75145"/>
      <c r="L75145"/>
    </row>
    <row r="75146" spans="1:12" x14ac:dyDescent="0.15">
      <c r="A75146" s="5">
        <v>2019</v>
      </c>
      <c r="B75146" t="s">
        <v>4</v>
      </c>
      <c r="C75146" t="s">
        <v>36</v>
      </c>
      <c r="D75146" t="s">
        <v>16</v>
      </c>
      <c r="E75146" t="s">
        <v>1</v>
      </c>
      <c r="F75146" t="s">
        <v>15</v>
      </c>
      <c r="G75146">
        <v>30.994847245608629</v>
      </c>
      <c r="H75146" s="4" t="str">
        <f t="shared" si="1174"/>
        <v>Rope</v>
      </c>
      <c r="K75146"/>
      <c r="L75146"/>
    </row>
    <row r="75147" spans="1:12" x14ac:dyDescent="0.15">
      <c r="A75147" s="5">
        <v>2019</v>
      </c>
      <c r="B75147" t="s">
        <v>4</v>
      </c>
      <c r="C75147" t="s">
        <v>36</v>
      </c>
      <c r="D75147" t="s">
        <v>16</v>
      </c>
      <c r="E75147" t="s">
        <v>1</v>
      </c>
      <c r="F75147" t="s">
        <v>14</v>
      </c>
      <c r="G75147">
        <v>29.801855295901387</v>
      </c>
      <c r="H75147" s="4" t="str">
        <f t="shared" si="1174"/>
        <v>Rope</v>
      </c>
      <c r="K75147"/>
      <c r="L75147"/>
    </row>
    <row r="75148" spans="1:12" x14ac:dyDescent="0.15">
      <c r="A75148" s="5">
        <v>2019</v>
      </c>
      <c r="B75148" t="s">
        <v>4</v>
      </c>
      <c r="C75148" t="s">
        <v>36</v>
      </c>
      <c r="D75148" t="s">
        <v>16</v>
      </c>
      <c r="E75148" t="s">
        <v>1</v>
      </c>
      <c r="F75148" t="s">
        <v>13</v>
      </c>
      <c r="G75148">
        <v>30.72696063753467</v>
      </c>
      <c r="H75148" s="4" t="str">
        <f t="shared" si="1174"/>
        <v>Rope</v>
      </c>
      <c r="K75148"/>
      <c r="L75148"/>
    </row>
    <row r="75149" spans="1:12" x14ac:dyDescent="0.15">
      <c r="A75149" s="5">
        <v>2019</v>
      </c>
      <c r="B75149" t="s">
        <v>4</v>
      </c>
      <c r="C75149" t="s">
        <v>36</v>
      </c>
      <c r="D75149" t="s">
        <v>16</v>
      </c>
      <c r="E75149" t="s">
        <v>1</v>
      </c>
      <c r="F75149" t="s">
        <v>12</v>
      </c>
      <c r="G75149">
        <v>33.957646890600927</v>
      </c>
      <c r="H75149" s="4" t="str">
        <f t="shared" si="1174"/>
        <v>Rope</v>
      </c>
      <c r="K75149"/>
      <c r="L75149"/>
    </row>
    <row r="75150" spans="1:12" x14ac:dyDescent="0.15">
      <c r="A75150" s="5">
        <v>2019</v>
      </c>
      <c r="B75150" t="s">
        <v>4</v>
      </c>
      <c r="C75150" t="s">
        <v>36</v>
      </c>
      <c r="D75150" t="s">
        <v>16</v>
      </c>
      <c r="E75150" t="s">
        <v>1</v>
      </c>
      <c r="F75150" t="s">
        <v>11</v>
      </c>
      <c r="G75150">
        <v>41.334536934360557</v>
      </c>
      <c r="H75150" s="4" t="str">
        <f t="shared" si="1174"/>
        <v>Rope</v>
      </c>
      <c r="K75150"/>
      <c r="L75150"/>
    </row>
    <row r="75151" spans="1:12" x14ac:dyDescent="0.15">
      <c r="A75151" s="5">
        <v>2019</v>
      </c>
      <c r="B75151" t="s">
        <v>4</v>
      </c>
      <c r="C75151" t="s">
        <v>36</v>
      </c>
      <c r="D75151" t="s">
        <v>16</v>
      </c>
      <c r="E75151" t="s">
        <v>1</v>
      </c>
      <c r="F75151" t="s">
        <v>10</v>
      </c>
      <c r="G75151">
        <v>44.263022333436055</v>
      </c>
      <c r="H75151" s="4" t="str">
        <f t="shared" si="1174"/>
        <v>Rope</v>
      </c>
      <c r="K75151"/>
      <c r="L75151"/>
    </row>
    <row r="75152" spans="1:12" x14ac:dyDescent="0.15">
      <c r="A75152" s="5">
        <v>2019</v>
      </c>
      <c r="B75152" t="s">
        <v>4</v>
      </c>
      <c r="C75152" t="s">
        <v>36</v>
      </c>
      <c r="D75152" t="s">
        <v>16</v>
      </c>
      <c r="E75152" t="s">
        <v>1</v>
      </c>
      <c r="F75152" t="s">
        <v>9</v>
      </c>
      <c r="G75152">
        <v>52.130740659476118</v>
      </c>
      <c r="H75152" s="4" t="str">
        <f t="shared" si="1174"/>
        <v>Rope</v>
      </c>
      <c r="K75152"/>
      <c r="L75152"/>
    </row>
    <row r="75153" spans="1:12" x14ac:dyDescent="0.15">
      <c r="A75153" s="5">
        <v>2019</v>
      </c>
      <c r="B75153" t="s">
        <v>4</v>
      </c>
      <c r="C75153" t="s">
        <v>36</v>
      </c>
      <c r="D75153" t="s">
        <v>16</v>
      </c>
      <c r="E75153" t="s">
        <v>1</v>
      </c>
      <c r="F75153" t="s">
        <v>8</v>
      </c>
      <c r="G75153">
        <v>50.073567975346691</v>
      </c>
      <c r="H75153" s="4" t="str">
        <f t="shared" si="1174"/>
        <v>Rope</v>
      </c>
      <c r="K75153"/>
      <c r="L75153"/>
    </row>
    <row r="75154" spans="1:12" x14ac:dyDescent="0.15">
      <c r="A75154" s="5">
        <v>2019</v>
      </c>
      <c r="B75154" t="s">
        <v>4</v>
      </c>
      <c r="C75154" t="s">
        <v>36</v>
      </c>
      <c r="D75154" t="s">
        <v>16</v>
      </c>
      <c r="E75154" t="s">
        <v>1</v>
      </c>
      <c r="F75154" t="s">
        <v>7</v>
      </c>
      <c r="G75154">
        <v>37.812280515254244</v>
      </c>
      <c r="H75154" s="4" t="str">
        <f t="shared" si="1174"/>
        <v>Rope</v>
      </c>
      <c r="K75154"/>
      <c r="L75154"/>
    </row>
    <row r="75155" spans="1:12" x14ac:dyDescent="0.15">
      <c r="A75155" s="5">
        <v>2019</v>
      </c>
      <c r="B75155" t="s">
        <v>4</v>
      </c>
      <c r="C75155" t="s">
        <v>36</v>
      </c>
      <c r="D75155" t="s">
        <v>16</v>
      </c>
      <c r="E75155" t="s">
        <v>1</v>
      </c>
      <c r="F75155" t="s">
        <v>6</v>
      </c>
      <c r="G75155">
        <v>29.99266941633282</v>
      </c>
      <c r="H75155" s="4" t="str">
        <f t="shared" si="1174"/>
        <v>Rope</v>
      </c>
      <c r="K75155"/>
      <c r="L75155"/>
    </row>
    <row r="75156" spans="1:12" x14ac:dyDescent="0.15">
      <c r="A75156" s="5">
        <v>2019</v>
      </c>
      <c r="B75156" t="s">
        <v>4</v>
      </c>
      <c r="C75156" t="s">
        <v>36</v>
      </c>
      <c r="D75156" t="s">
        <v>16</v>
      </c>
      <c r="E75156" t="s">
        <v>1</v>
      </c>
      <c r="F75156" t="s">
        <v>5</v>
      </c>
      <c r="G75156">
        <v>27.389496525115565</v>
      </c>
      <c r="H75156" s="4" t="str">
        <f t="shared" si="1174"/>
        <v>Rope</v>
      </c>
      <c r="K75156"/>
      <c r="L75156"/>
    </row>
    <row r="75157" spans="1:12" x14ac:dyDescent="0.15">
      <c r="A75157" s="5">
        <v>2019</v>
      </c>
      <c r="B75157" t="s">
        <v>4</v>
      </c>
      <c r="C75157" t="s">
        <v>36</v>
      </c>
      <c r="D75157" t="s">
        <v>16</v>
      </c>
      <c r="E75157" t="s">
        <v>1</v>
      </c>
      <c r="F75157" t="s">
        <v>0</v>
      </c>
      <c r="G75157">
        <v>29.361556422804313</v>
      </c>
      <c r="H75157" s="4" t="str">
        <f t="shared" si="1174"/>
        <v>Rope</v>
      </c>
      <c r="K75157"/>
      <c r="L75157"/>
    </row>
    <row r="75158" spans="1:12" x14ac:dyDescent="0.15">
      <c r="A75158" s="5">
        <v>2019</v>
      </c>
      <c r="B75158" t="s">
        <v>4</v>
      </c>
      <c r="C75158" t="s">
        <v>35</v>
      </c>
      <c r="D75158" t="s">
        <v>16</v>
      </c>
      <c r="E75158" t="s">
        <v>1</v>
      </c>
      <c r="F75158" t="s">
        <v>15</v>
      </c>
      <c r="G75158">
        <v>590.97847931889055</v>
      </c>
      <c r="H75158" s="4" t="str">
        <f t="shared" si="1174"/>
        <v>Rope</v>
      </c>
      <c r="K75158"/>
      <c r="L75158"/>
    </row>
    <row r="75159" spans="1:12" x14ac:dyDescent="0.15">
      <c r="A75159" s="5">
        <v>2019</v>
      </c>
      <c r="B75159" t="s">
        <v>4</v>
      </c>
      <c r="C75159" t="s">
        <v>35</v>
      </c>
      <c r="D75159" t="s">
        <v>16</v>
      </c>
      <c r="E75159" t="s">
        <v>1</v>
      </c>
      <c r="F75159" t="s">
        <v>14</v>
      </c>
      <c r="G75159">
        <v>588.97201795492879</v>
      </c>
      <c r="H75159" s="4" t="str">
        <f t="shared" si="1174"/>
        <v>Rope</v>
      </c>
      <c r="K75159"/>
      <c r="L75159"/>
    </row>
    <row r="75160" spans="1:12" x14ac:dyDescent="0.15">
      <c r="A75160" s="5">
        <v>2019</v>
      </c>
      <c r="B75160" t="s">
        <v>4</v>
      </c>
      <c r="C75160" t="s">
        <v>35</v>
      </c>
      <c r="D75160" t="s">
        <v>16</v>
      </c>
      <c r="E75160" t="s">
        <v>1</v>
      </c>
      <c r="F75160" t="s">
        <v>13</v>
      </c>
      <c r="G75160">
        <v>589.45044271967333</v>
      </c>
      <c r="H75160" s="4" t="str">
        <f t="shared" si="1174"/>
        <v>Rope</v>
      </c>
      <c r="K75160"/>
      <c r="L75160"/>
    </row>
    <row r="75161" spans="1:12" x14ac:dyDescent="0.15">
      <c r="A75161" s="5">
        <v>2019</v>
      </c>
      <c r="B75161" t="s">
        <v>4</v>
      </c>
      <c r="C75161" t="s">
        <v>35</v>
      </c>
      <c r="D75161" t="s">
        <v>16</v>
      </c>
      <c r="E75161" t="s">
        <v>1</v>
      </c>
      <c r="F75161" t="s">
        <v>12</v>
      </c>
      <c r="G75161">
        <v>626.717381067735</v>
      </c>
      <c r="H75161" s="4" t="str">
        <f t="shared" si="1174"/>
        <v>Rope</v>
      </c>
      <c r="K75161"/>
      <c r="L75161"/>
    </row>
    <row r="75162" spans="1:12" x14ac:dyDescent="0.15">
      <c r="A75162" s="5">
        <v>2019</v>
      </c>
      <c r="B75162" t="s">
        <v>4</v>
      </c>
      <c r="C75162" t="s">
        <v>35</v>
      </c>
      <c r="D75162" t="s">
        <v>16</v>
      </c>
      <c r="E75162" t="s">
        <v>1</v>
      </c>
      <c r="F75162" t="s">
        <v>11</v>
      </c>
      <c r="G75162">
        <v>783.77794128665619</v>
      </c>
      <c r="H75162" s="4" t="str">
        <f t="shared" si="1174"/>
        <v>Rope</v>
      </c>
      <c r="K75162"/>
      <c r="L75162"/>
    </row>
    <row r="75163" spans="1:12" x14ac:dyDescent="0.15">
      <c r="A75163" s="5">
        <v>2019</v>
      </c>
      <c r="B75163" t="s">
        <v>4</v>
      </c>
      <c r="C75163" t="s">
        <v>35</v>
      </c>
      <c r="D75163" t="s">
        <v>16</v>
      </c>
      <c r="E75163" t="s">
        <v>1</v>
      </c>
      <c r="F75163" t="s">
        <v>10</v>
      </c>
      <c r="G75163">
        <v>830.50854081781188</v>
      </c>
      <c r="H75163" s="4" t="str">
        <f t="shared" si="1174"/>
        <v>Rope</v>
      </c>
      <c r="K75163"/>
      <c r="L75163"/>
    </row>
    <row r="75164" spans="1:12" x14ac:dyDescent="0.15">
      <c r="A75164" s="5">
        <v>2019</v>
      </c>
      <c r="B75164" t="s">
        <v>4</v>
      </c>
      <c r="C75164" t="s">
        <v>35</v>
      </c>
      <c r="D75164" t="s">
        <v>16</v>
      </c>
      <c r="E75164" t="s">
        <v>1</v>
      </c>
      <c r="F75164" t="s">
        <v>9</v>
      </c>
      <c r="G75164">
        <v>985.36440789773792</v>
      </c>
      <c r="H75164" s="4" t="str">
        <f t="shared" si="1174"/>
        <v>Rope</v>
      </c>
      <c r="K75164"/>
      <c r="L75164"/>
    </row>
    <row r="75165" spans="1:12" x14ac:dyDescent="0.15">
      <c r="A75165" s="5">
        <v>2019</v>
      </c>
      <c r="B75165" t="s">
        <v>4</v>
      </c>
      <c r="C75165" t="s">
        <v>35</v>
      </c>
      <c r="D75165" t="s">
        <v>16</v>
      </c>
      <c r="E75165" t="s">
        <v>1</v>
      </c>
      <c r="F75165" t="s">
        <v>8</v>
      </c>
      <c r="G75165">
        <v>961.99593134089366</v>
      </c>
      <c r="H75165" s="4" t="str">
        <f t="shared" si="1174"/>
        <v>Rope</v>
      </c>
      <c r="K75165"/>
      <c r="L75165"/>
    </row>
    <row r="75166" spans="1:12" x14ac:dyDescent="0.15">
      <c r="A75166" s="5">
        <v>2019</v>
      </c>
      <c r="B75166" t="s">
        <v>4</v>
      </c>
      <c r="C75166" t="s">
        <v>35</v>
      </c>
      <c r="D75166" t="s">
        <v>16</v>
      </c>
      <c r="E75166" t="s">
        <v>1</v>
      </c>
      <c r="F75166" t="s">
        <v>7</v>
      </c>
      <c r="G75166">
        <v>694.91038239579643</v>
      </c>
      <c r="H75166" s="4" t="str">
        <f t="shared" si="1174"/>
        <v>Rope</v>
      </c>
      <c r="K75166"/>
      <c r="L75166"/>
    </row>
    <row r="75167" spans="1:12" x14ac:dyDescent="0.15">
      <c r="A75167" s="5">
        <v>2019</v>
      </c>
      <c r="B75167" t="s">
        <v>4</v>
      </c>
      <c r="C75167" t="s">
        <v>35</v>
      </c>
      <c r="D75167" t="s">
        <v>16</v>
      </c>
      <c r="E75167" t="s">
        <v>1</v>
      </c>
      <c r="F75167" t="s">
        <v>6</v>
      </c>
      <c r="G75167">
        <v>555.98294672642214</v>
      </c>
      <c r="H75167" s="4" t="str">
        <f t="shared" si="1174"/>
        <v>Rope</v>
      </c>
      <c r="K75167"/>
      <c r="L75167"/>
    </row>
    <row r="75168" spans="1:12" x14ac:dyDescent="0.15">
      <c r="A75168" s="5">
        <v>2019</v>
      </c>
      <c r="B75168" t="s">
        <v>4</v>
      </c>
      <c r="C75168" t="s">
        <v>35</v>
      </c>
      <c r="D75168" t="s">
        <v>16</v>
      </c>
      <c r="E75168" t="s">
        <v>1</v>
      </c>
      <c r="F75168" t="s">
        <v>5</v>
      </c>
      <c r="G75168">
        <v>489.68331299323262</v>
      </c>
      <c r="H75168" s="4" t="str">
        <f t="shared" si="1174"/>
        <v>Rope</v>
      </c>
      <c r="K75168"/>
      <c r="L75168"/>
    </row>
    <row r="75169" spans="1:12" x14ac:dyDescent="0.15">
      <c r="A75169" s="5">
        <v>2019</v>
      </c>
      <c r="B75169" t="s">
        <v>4</v>
      </c>
      <c r="C75169" t="s">
        <v>35</v>
      </c>
      <c r="D75169" t="s">
        <v>16</v>
      </c>
      <c r="E75169" t="s">
        <v>1</v>
      </c>
      <c r="F75169" t="s">
        <v>0</v>
      </c>
      <c r="G75169">
        <v>529.03740320342672</v>
      </c>
      <c r="H75169" s="4" t="str">
        <f t="shared" si="1174"/>
        <v>Rope</v>
      </c>
      <c r="K75169"/>
      <c r="L75169"/>
    </row>
    <row r="75170" spans="1:12" x14ac:dyDescent="0.15">
      <c r="A75170" s="5">
        <v>2019</v>
      </c>
      <c r="B75170" t="s">
        <v>4</v>
      </c>
      <c r="C75170" t="s">
        <v>35</v>
      </c>
      <c r="D75170" t="s">
        <v>2</v>
      </c>
      <c r="E75170" t="s">
        <v>1</v>
      </c>
      <c r="F75170" t="s">
        <v>15</v>
      </c>
      <c r="G75170">
        <v>1704.9984286434269</v>
      </c>
      <c r="H75170" s="4" t="str">
        <f t="shared" si="1174"/>
        <v>Rope</v>
      </c>
      <c r="K75170"/>
      <c r="L75170"/>
    </row>
    <row r="75171" spans="1:12" x14ac:dyDescent="0.15">
      <c r="A75171" s="5">
        <v>2019</v>
      </c>
      <c r="B75171" t="s">
        <v>4</v>
      </c>
      <c r="C75171" t="s">
        <v>35</v>
      </c>
      <c r="D75171" t="s">
        <v>2</v>
      </c>
      <c r="E75171" t="s">
        <v>1</v>
      </c>
      <c r="F75171" t="s">
        <v>14</v>
      </c>
      <c r="G75171">
        <v>1753.1768857773857</v>
      </c>
      <c r="H75171" s="4" t="str">
        <f t="shared" si="1174"/>
        <v>Rope</v>
      </c>
      <c r="K75171"/>
      <c r="L75171"/>
    </row>
    <row r="75172" spans="1:12" x14ac:dyDescent="0.15">
      <c r="A75172" s="5">
        <v>2019</v>
      </c>
      <c r="B75172" t="s">
        <v>4</v>
      </c>
      <c r="C75172" t="s">
        <v>35</v>
      </c>
      <c r="D75172" t="s">
        <v>2</v>
      </c>
      <c r="E75172" t="s">
        <v>1</v>
      </c>
      <c r="F75172" t="s">
        <v>13</v>
      </c>
      <c r="G75172">
        <v>1655.7518659636289</v>
      </c>
      <c r="H75172" s="4" t="str">
        <f t="shared" si="1174"/>
        <v>Rope</v>
      </c>
      <c r="K75172"/>
      <c r="L75172"/>
    </row>
    <row r="75173" spans="1:12" x14ac:dyDescent="0.15">
      <c r="A75173" s="5">
        <v>2019</v>
      </c>
      <c r="B75173" t="s">
        <v>4</v>
      </c>
      <c r="C75173" t="s">
        <v>35</v>
      </c>
      <c r="D75173" t="s">
        <v>2</v>
      </c>
      <c r="E75173" t="s">
        <v>1</v>
      </c>
      <c r="F75173" t="s">
        <v>12</v>
      </c>
      <c r="G75173">
        <v>1904.3222087770723</v>
      </c>
      <c r="H75173" s="4" t="str">
        <f t="shared" si="1174"/>
        <v>Rope</v>
      </c>
      <c r="K75173"/>
      <c r="L75173"/>
    </row>
    <row r="75174" spans="1:12" x14ac:dyDescent="0.15">
      <c r="A75174" s="5">
        <v>2019</v>
      </c>
      <c r="B75174" t="s">
        <v>4</v>
      </c>
      <c r="C75174" t="s">
        <v>35</v>
      </c>
      <c r="D75174" t="s">
        <v>2</v>
      </c>
      <c r="E75174" t="s">
        <v>1</v>
      </c>
      <c r="F75174" t="s">
        <v>11</v>
      </c>
      <c r="G75174">
        <v>2271.3180549634758</v>
      </c>
      <c r="H75174" s="4" t="str">
        <f t="shared" si="1174"/>
        <v>Rope</v>
      </c>
      <c r="K75174"/>
      <c r="L75174"/>
    </row>
    <row r="75175" spans="1:12" x14ac:dyDescent="0.15">
      <c r="A75175" s="5">
        <v>2019</v>
      </c>
      <c r="B75175" t="s">
        <v>4</v>
      </c>
      <c r="C75175" t="s">
        <v>35</v>
      </c>
      <c r="D75175" t="s">
        <v>2</v>
      </c>
      <c r="E75175" t="s">
        <v>1</v>
      </c>
      <c r="F75175" t="s">
        <v>10</v>
      </c>
      <c r="G75175">
        <v>2411.4020545617504</v>
      </c>
      <c r="H75175" s="4" t="str">
        <f t="shared" si="1174"/>
        <v>Rope</v>
      </c>
      <c r="K75175"/>
      <c r="L75175"/>
    </row>
    <row r="75176" spans="1:12" x14ac:dyDescent="0.15">
      <c r="A75176" s="5">
        <v>2019</v>
      </c>
      <c r="B75176" t="s">
        <v>4</v>
      </c>
      <c r="C75176" t="s">
        <v>35</v>
      </c>
      <c r="D75176" t="s">
        <v>2</v>
      </c>
      <c r="E75176" t="s">
        <v>1</v>
      </c>
      <c r="F75176" t="s">
        <v>9</v>
      </c>
      <c r="G75176">
        <v>2889.4398682274514</v>
      </c>
      <c r="H75176" s="4" t="str">
        <f t="shared" si="1174"/>
        <v>Rope</v>
      </c>
      <c r="K75176"/>
      <c r="L75176"/>
    </row>
    <row r="75177" spans="1:12" x14ac:dyDescent="0.15">
      <c r="A75177" s="5">
        <v>2019</v>
      </c>
      <c r="B75177" t="s">
        <v>4</v>
      </c>
      <c r="C75177" t="s">
        <v>35</v>
      </c>
      <c r="D75177" t="s">
        <v>2</v>
      </c>
      <c r="E75177" t="s">
        <v>1</v>
      </c>
      <c r="F75177" t="s">
        <v>8</v>
      </c>
      <c r="G75177">
        <v>2813.1439520124504</v>
      </c>
      <c r="H75177" s="4" t="str">
        <f t="shared" si="1174"/>
        <v>Rope</v>
      </c>
      <c r="K75177"/>
      <c r="L75177"/>
    </row>
    <row r="75178" spans="1:12" x14ac:dyDescent="0.15">
      <c r="A75178" s="5">
        <v>2019</v>
      </c>
      <c r="B75178" t="s">
        <v>4</v>
      </c>
      <c r="C75178" t="s">
        <v>35</v>
      </c>
      <c r="D75178" t="s">
        <v>2</v>
      </c>
      <c r="E75178" t="s">
        <v>1</v>
      </c>
      <c r="F75178" t="s">
        <v>7</v>
      </c>
      <c r="G75178">
        <v>1972.5467514955933</v>
      </c>
      <c r="H75178" s="4" t="str">
        <f t="shared" si="1174"/>
        <v>Rope</v>
      </c>
      <c r="K75178"/>
      <c r="L75178"/>
    </row>
    <row r="75179" spans="1:12" x14ac:dyDescent="0.15">
      <c r="A75179" s="5">
        <v>2019</v>
      </c>
      <c r="B75179" t="s">
        <v>4</v>
      </c>
      <c r="C75179" t="s">
        <v>35</v>
      </c>
      <c r="D75179" t="s">
        <v>2</v>
      </c>
      <c r="E75179" t="s">
        <v>1</v>
      </c>
      <c r="F75179" t="s">
        <v>6</v>
      </c>
      <c r="G75179">
        <v>1694.9325125046287</v>
      </c>
      <c r="H75179" s="4" t="str">
        <f t="shared" si="1174"/>
        <v>Rope</v>
      </c>
      <c r="K75179"/>
      <c r="L75179"/>
    </row>
    <row r="75180" spans="1:12" x14ac:dyDescent="0.15">
      <c r="A75180" s="5">
        <v>2019</v>
      </c>
      <c r="B75180" t="s">
        <v>4</v>
      </c>
      <c r="C75180" t="s">
        <v>35</v>
      </c>
      <c r="D75180" t="s">
        <v>2</v>
      </c>
      <c r="E75180" t="s">
        <v>1</v>
      </c>
      <c r="F75180" t="s">
        <v>5</v>
      </c>
      <c r="G75180">
        <v>1535.6859910717535</v>
      </c>
      <c r="H75180" s="4" t="str">
        <f t="shared" si="1174"/>
        <v>Rope</v>
      </c>
      <c r="K75180"/>
      <c r="L75180"/>
    </row>
    <row r="75181" spans="1:12" x14ac:dyDescent="0.15">
      <c r="A75181" s="5">
        <v>2019</v>
      </c>
      <c r="B75181" t="s">
        <v>4</v>
      </c>
      <c r="C75181" t="s">
        <v>35</v>
      </c>
      <c r="D75181" t="s">
        <v>2</v>
      </c>
      <c r="E75181" t="s">
        <v>1</v>
      </c>
      <c r="F75181" t="s">
        <v>0</v>
      </c>
      <c r="G75181">
        <v>1547.8489730728011</v>
      </c>
      <c r="H75181" s="4" t="str">
        <f t="shared" si="1174"/>
        <v>Rope</v>
      </c>
      <c r="K75181"/>
      <c r="L75181"/>
    </row>
    <row r="75182" spans="1:12" x14ac:dyDescent="0.15">
      <c r="A75182" s="5">
        <v>2019</v>
      </c>
      <c r="B75182" t="s">
        <v>4</v>
      </c>
      <c r="C75182" t="s">
        <v>35</v>
      </c>
      <c r="D75182" t="s">
        <v>23</v>
      </c>
      <c r="E75182" t="s">
        <v>1</v>
      </c>
      <c r="F75182" t="s">
        <v>15</v>
      </c>
      <c r="G75182">
        <v>38.58035611739907</v>
      </c>
      <c r="H75182" s="4" t="str">
        <f t="shared" si="1174"/>
        <v>Rope</v>
      </c>
      <c r="K75182"/>
      <c r="L75182"/>
    </row>
    <row r="75183" spans="1:12" x14ac:dyDescent="0.15">
      <c r="A75183" s="5">
        <v>2019</v>
      </c>
      <c r="B75183" t="s">
        <v>4</v>
      </c>
      <c r="C75183" t="s">
        <v>35</v>
      </c>
      <c r="D75183" t="s">
        <v>23</v>
      </c>
      <c r="E75183" t="s">
        <v>1</v>
      </c>
      <c r="F75183" t="s">
        <v>14</v>
      </c>
      <c r="G75183">
        <v>37.678864961587671</v>
      </c>
      <c r="H75183" s="4" t="str">
        <f t="shared" si="1174"/>
        <v>Rope</v>
      </c>
      <c r="K75183"/>
      <c r="L75183"/>
    </row>
    <row r="75184" spans="1:12" x14ac:dyDescent="0.15">
      <c r="A75184" s="5">
        <v>2019</v>
      </c>
      <c r="B75184" t="s">
        <v>4</v>
      </c>
      <c r="C75184" t="s">
        <v>35</v>
      </c>
      <c r="D75184" t="s">
        <v>23</v>
      </c>
      <c r="E75184" t="s">
        <v>1</v>
      </c>
      <c r="F75184" t="s">
        <v>13</v>
      </c>
      <c r="G75184">
        <v>37.974294492551003</v>
      </c>
      <c r="H75184" s="4" t="str">
        <f t="shared" si="1174"/>
        <v>Rope</v>
      </c>
      <c r="K75184"/>
      <c r="L75184"/>
    </row>
    <row r="75185" spans="1:12" x14ac:dyDescent="0.15">
      <c r="A75185" s="5">
        <v>2019</v>
      </c>
      <c r="B75185" t="s">
        <v>4</v>
      </c>
      <c r="C75185" t="s">
        <v>35</v>
      </c>
      <c r="D75185" t="s">
        <v>23</v>
      </c>
      <c r="E75185" t="s">
        <v>1</v>
      </c>
      <c r="F75185" t="s">
        <v>12</v>
      </c>
      <c r="G75185">
        <v>41.921587891525427</v>
      </c>
      <c r="H75185" s="4" t="str">
        <f t="shared" si="1174"/>
        <v>Rope</v>
      </c>
      <c r="K75185"/>
      <c r="L75185"/>
    </row>
    <row r="75186" spans="1:12" x14ac:dyDescent="0.15">
      <c r="A75186" s="5">
        <v>2019</v>
      </c>
      <c r="B75186" t="s">
        <v>4</v>
      </c>
      <c r="C75186" t="s">
        <v>35</v>
      </c>
      <c r="D75186" t="s">
        <v>23</v>
      </c>
      <c r="E75186" t="s">
        <v>1</v>
      </c>
      <c r="F75186" t="s">
        <v>11</v>
      </c>
      <c r="G75186">
        <v>49.816091387759634</v>
      </c>
      <c r="H75186" s="4" t="str">
        <f t="shared" si="1174"/>
        <v>Rope</v>
      </c>
      <c r="K75186"/>
      <c r="L75186"/>
    </row>
    <row r="75187" spans="1:12" x14ac:dyDescent="0.15">
      <c r="A75187" s="5">
        <v>2019</v>
      </c>
      <c r="B75187" t="s">
        <v>4</v>
      </c>
      <c r="C75187" t="s">
        <v>35</v>
      </c>
      <c r="D75187" t="s">
        <v>23</v>
      </c>
      <c r="E75187" t="s">
        <v>1</v>
      </c>
      <c r="F75187" t="s">
        <v>10</v>
      </c>
      <c r="G75187">
        <v>54.216504463506936</v>
      </c>
      <c r="H75187" s="4" t="str">
        <f t="shared" si="1174"/>
        <v>Rope</v>
      </c>
      <c r="K75187"/>
      <c r="L75187"/>
    </row>
    <row r="75188" spans="1:12" x14ac:dyDescent="0.15">
      <c r="A75188" s="5">
        <v>2019</v>
      </c>
      <c r="B75188" t="s">
        <v>4</v>
      </c>
      <c r="C75188" t="s">
        <v>35</v>
      </c>
      <c r="D75188" t="s">
        <v>23</v>
      </c>
      <c r="E75188" t="s">
        <v>1</v>
      </c>
      <c r="F75188" t="s">
        <v>9</v>
      </c>
      <c r="G75188">
        <v>63.99570925342374</v>
      </c>
      <c r="H75188" s="4" t="str">
        <f t="shared" si="1174"/>
        <v>Rope</v>
      </c>
      <c r="K75188"/>
      <c r="L75188"/>
    </row>
    <row r="75189" spans="1:12" x14ac:dyDescent="0.15">
      <c r="A75189" s="5">
        <v>2019</v>
      </c>
      <c r="B75189" t="s">
        <v>4</v>
      </c>
      <c r="C75189" t="s">
        <v>35</v>
      </c>
      <c r="D75189" t="s">
        <v>23</v>
      </c>
      <c r="E75189" t="s">
        <v>1</v>
      </c>
      <c r="F75189" t="s">
        <v>8</v>
      </c>
      <c r="G75189">
        <v>60.014720310878282</v>
      </c>
      <c r="H75189" s="4" t="str">
        <f t="shared" si="1174"/>
        <v>Rope</v>
      </c>
      <c r="K75189"/>
      <c r="L75189"/>
    </row>
    <row r="75190" spans="1:12" x14ac:dyDescent="0.15">
      <c r="A75190" s="5">
        <v>2019</v>
      </c>
      <c r="B75190" t="s">
        <v>4</v>
      </c>
      <c r="C75190" t="s">
        <v>35</v>
      </c>
      <c r="D75190" t="s">
        <v>23</v>
      </c>
      <c r="E75190" t="s">
        <v>1</v>
      </c>
      <c r="F75190" t="s">
        <v>7</v>
      </c>
      <c r="G75190">
        <v>45.353202026033898</v>
      </c>
      <c r="H75190" s="4" t="str">
        <f t="shared" si="1174"/>
        <v>Rope</v>
      </c>
      <c r="K75190"/>
      <c r="L75190"/>
    </row>
    <row r="75191" spans="1:12" x14ac:dyDescent="0.15">
      <c r="A75191" s="5">
        <v>2019</v>
      </c>
      <c r="B75191" t="s">
        <v>4</v>
      </c>
      <c r="C75191" t="s">
        <v>35</v>
      </c>
      <c r="D75191" t="s">
        <v>23</v>
      </c>
      <c r="E75191" t="s">
        <v>1</v>
      </c>
      <c r="F75191" t="s">
        <v>6</v>
      </c>
      <c r="G75191">
        <v>36.998456556425268</v>
      </c>
      <c r="H75191" s="4" t="str">
        <f t="shared" si="1174"/>
        <v>Rope</v>
      </c>
      <c r="K75191"/>
      <c r="L75191"/>
    </row>
    <row r="75192" spans="1:12" x14ac:dyDescent="0.15">
      <c r="A75192" s="5">
        <v>2019</v>
      </c>
      <c r="B75192" t="s">
        <v>4</v>
      </c>
      <c r="C75192" t="s">
        <v>35</v>
      </c>
      <c r="D75192" t="s">
        <v>23</v>
      </c>
      <c r="E75192" t="s">
        <v>1</v>
      </c>
      <c r="F75192" t="s">
        <v>5</v>
      </c>
      <c r="G75192">
        <v>33.840488554502315</v>
      </c>
      <c r="H75192" s="4" t="str">
        <f t="shared" si="1174"/>
        <v>Rope</v>
      </c>
      <c r="K75192"/>
      <c r="L75192"/>
    </row>
    <row r="75193" spans="1:12" x14ac:dyDescent="0.15">
      <c r="A75193" s="5">
        <v>2019</v>
      </c>
      <c r="B75193" t="s">
        <v>4</v>
      </c>
      <c r="C75193" t="s">
        <v>35</v>
      </c>
      <c r="D75193" t="s">
        <v>23</v>
      </c>
      <c r="E75193" t="s">
        <v>1</v>
      </c>
      <c r="F75193" t="s">
        <v>0</v>
      </c>
      <c r="G75193">
        <v>36.762712704000002</v>
      </c>
      <c r="H75193" s="4" t="str">
        <f t="shared" si="1174"/>
        <v>Rope</v>
      </c>
      <c r="K75193"/>
      <c r="L75193"/>
    </row>
    <row r="75194" spans="1:12" x14ac:dyDescent="0.15">
      <c r="A75194" s="5">
        <v>2019</v>
      </c>
      <c r="B75194" t="s">
        <v>4</v>
      </c>
      <c r="C75194" t="s">
        <v>35</v>
      </c>
      <c r="D75194" t="s">
        <v>16</v>
      </c>
      <c r="E75194" t="s">
        <v>1</v>
      </c>
      <c r="F75194" t="s">
        <v>15</v>
      </c>
      <c r="G75194">
        <v>95.241974159815115</v>
      </c>
      <c r="H75194" s="4" t="str">
        <f t="shared" si="1174"/>
        <v>Rope</v>
      </c>
      <c r="K75194"/>
      <c r="L75194"/>
    </row>
    <row r="75195" spans="1:12" x14ac:dyDescent="0.15">
      <c r="A75195" s="5">
        <v>2019</v>
      </c>
      <c r="B75195" t="s">
        <v>4</v>
      </c>
      <c r="C75195" t="s">
        <v>35</v>
      </c>
      <c r="D75195" t="s">
        <v>16</v>
      </c>
      <c r="E75195" t="s">
        <v>1</v>
      </c>
      <c r="F75195" t="s">
        <v>14</v>
      </c>
      <c r="G75195">
        <v>99.130706453399071</v>
      </c>
      <c r="H75195" s="4" t="str">
        <f t="shared" si="1174"/>
        <v>Rope</v>
      </c>
      <c r="K75195"/>
      <c r="L75195"/>
    </row>
    <row r="75196" spans="1:12" x14ac:dyDescent="0.15">
      <c r="A75196" s="5">
        <v>2019</v>
      </c>
      <c r="B75196" t="s">
        <v>4</v>
      </c>
      <c r="C75196" t="s">
        <v>35</v>
      </c>
      <c r="D75196" t="s">
        <v>16</v>
      </c>
      <c r="E75196" t="s">
        <v>1</v>
      </c>
      <c r="F75196" t="s">
        <v>13</v>
      </c>
      <c r="G75196">
        <v>97.996345354317413</v>
      </c>
      <c r="H75196" s="4" t="str">
        <f t="shared" si="1174"/>
        <v>Rope</v>
      </c>
      <c r="K75196"/>
      <c r="L75196"/>
    </row>
    <row r="75197" spans="1:12" x14ac:dyDescent="0.15">
      <c r="A75197" s="5">
        <v>2019</v>
      </c>
      <c r="B75197" t="s">
        <v>4</v>
      </c>
      <c r="C75197" t="s">
        <v>35</v>
      </c>
      <c r="D75197" t="s">
        <v>16</v>
      </c>
      <c r="E75197" t="s">
        <v>1</v>
      </c>
      <c r="F75197" t="s">
        <v>12</v>
      </c>
      <c r="G75197">
        <v>106.05349544838214</v>
      </c>
      <c r="H75197" s="4" t="str">
        <f t="shared" si="1174"/>
        <v>Rope</v>
      </c>
      <c r="K75197"/>
      <c r="L75197"/>
    </row>
    <row r="75198" spans="1:12" x14ac:dyDescent="0.15">
      <c r="A75198" s="5">
        <v>2019</v>
      </c>
      <c r="B75198" t="s">
        <v>4</v>
      </c>
      <c r="C75198" t="s">
        <v>35</v>
      </c>
      <c r="D75198" t="s">
        <v>16</v>
      </c>
      <c r="E75198" t="s">
        <v>1</v>
      </c>
      <c r="F75198" t="s">
        <v>11</v>
      </c>
      <c r="G75198">
        <v>121.94121497269646</v>
      </c>
      <c r="H75198" s="4" t="str">
        <f t="shared" si="1174"/>
        <v>Rope</v>
      </c>
      <c r="K75198"/>
      <c r="L75198"/>
    </row>
    <row r="75199" spans="1:12" x14ac:dyDescent="0.15">
      <c r="A75199" s="5">
        <v>2019</v>
      </c>
      <c r="B75199" t="s">
        <v>4</v>
      </c>
      <c r="C75199" t="s">
        <v>35</v>
      </c>
      <c r="D75199" t="s">
        <v>16</v>
      </c>
      <c r="E75199" t="s">
        <v>1</v>
      </c>
      <c r="F75199" t="s">
        <v>10</v>
      </c>
      <c r="G75199">
        <v>138.45161481392913</v>
      </c>
      <c r="H75199" s="4" t="str">
        <f t="shared" si="1174"/>
        <v>Rope</v>
      </c>
      <c r="K75199"/>
      <c r="L75199"/>
    </row>
    <row r="75200" spans="1:12" x14ac:dyDescent="0.15">
      <c r="A75200" s="5">
        <v>2019</v>
      </c>
      <c r="B75200" t="s">
        <v>4</v>
      </c>
      <c r="C75200" t="s">
        <v>35</v>
      </c>
      <c r="D75200" t="s">
        <v>16</v>
      </c>
      <c r="E75200" t="s">
        <v>1</v>
      </c>
      <c r="F75200" t="s">
        <v>9</v>
      </c>
      <c r="G75200">
        <v>160.52240410724195</v>
      </c>
      <c r="H75200" s="4" t="str">
        <f t="shared" si="1174"/>
        <v>Rope</v>
      </c>
      <c r="K75200"/>
      <c r="L75200"/>
    </row>
    <row r="75201" spans="1:12" x14ac:dyDescent="0.15">
      <c r="A75201" s="5">
        <v>2019</v>
      </c>
      <c r="B75201" t="s">
        <v>4</v>
      </c>
      <c r="C75201" t="s">
        <v>35</v>
      </c>
      <c r="D75201" t="s">
        <v>16</v>
      </c>
      <c r="E75201" t="s">
        <v>1</v>
      </c>
      <c r="F75201" t="s">
        <v>8</v>
      </c>
      <c r="G75201">
        <v>160.57967403605548</v>
      </c>
      <c r="H75201" s="4" t="str">
        <f t="shared" si="1174"/>
        <v>Rope</v>
      </c>
      <c r="K75201"/>
      <c r="L75201"/>
    </row>
    <row r="75202" spans="1:12" x14ac:dyDescent="0.15">
      <c r="A75202" s="5">
        <v>2019</v>
      </c>
      <c r="B75202" t="s">
        <v>4</v>
      </c>
      <c r="C75202" t="s">
        <v>35</v>
      </c>
      <c r="D75202" t="s">
        <v>16</v>
      </c>
      <c r="E75202" t="s">
        <v>1</v>
      </c>
      <c r="F75202" t="s">
        <v>7</v>
      </c>
      <c r="G75202">
        <v>112.32923837491526</v>
      </c>
      <c r="H75202" s="4" t="str">
        <f t="shared" si="1174"/>
        <v>Rope</v>
      </c>
      <c r="K75202"/>
      <c r="L75202"/>
    </row>
    <row r="75203" spans="1:12" x14ac:dyDescent="0.15">
      <c r="A75203" s="5">
        <v>2019</v>
      </c>
      <c r="B75203" t="s">
        <v>4</v>
      </c>
      <c r="C75203" t="s">
        <v>35</v>
      </c>
      <c r="D75203" t="s">
        <v>16</v>
      </c>
      <c r="E75203" t="s">
        <v>1</v>
      </c>
      <c r="F75203" t="s">
        <v>6</v>
      </c>
      <c r="G75203">
        <v>92.421169847889075</v>
      </c>
      <c r="H75203" s="4" t="str">
        <f t="shared" ref="H75203:H75266" si="1175">VLOOKUP(C75203,$I$2:$J$145,2, FALSE)</f>
        <v>Rope</v>
      </c>
      <c r="K75203"/>
      <c r="L75203"/>
    </row>
    <row r="75204" spans="1:12" x14ac:dyDescent="0.15">
      <c r="A75204" s="5">
        <v>2019</v>
      </c>
      <c r="B75204" t="s">
        <v>4</v>
      </c>
      <c r="C75204" t="s">
        <v>35</v>
      </c>
      <c r="D75204" t="s">
        <v>16</v>
      </c>
      <c r="E75204" t="s">
        <v>1</v>
      </c>
      <c r="F75204" t="s">
        <v>5</v>
      </c>
      <c r="G75204">
        <v>85.87573762021573</v>
      </c>
      <c r="H75204" s="4" t="str">
        <f t="shared" si="1175"/>
        <v>Rope</v>
      </c>
      <c r="K75204"/>
      <c r="L75204"/>
    </row>
    <row r="75205" spans="1:12" x14ac:dyDescent="0.15">
      <c r="A75205" s="5">
        <v>2019</v>
      </c>
      <c r="B75205" t="s">
        <v>4</v>
      </c>
      <c r="C75205" t="s">
        <v>35</v>
      </c>
      <c r="D75205" t="s">
        <v>16</v>
      </c>
      <c r="E75205" t="s">
        <v>1</v>
      </c>
      <c r="F75205" t="s">
        <v>0</v>
      </c>
      <c r="G75205">
        <v>89.915350144437596</v>
      </c>
      <c r="H75205" s="4" t="str">
        <f t="shared" si="1175"/>
        <v>Rope</v>
      </c>
      <c r="K75205"/>
      <c r="L75205"/>
    </row>
    <row r="75206" spans="1:12" x14ac:dyDescent="0.15">
      <c r="A75206" s="5">
        <v>2019</v>
      </c>
      <c r="B75206" t="s">
        <v>4</v>
      </c>
      <c r="C75206" t="s">
        <v>34</v>
      </c>
      <c r="D75206" t="s">
        <v>16</v>
      </c>
      <c r="E75206" t="s">
        <v>1</v>
      </c>
      <c r="F75206" t="s">
        <v>15</v>
      </c>
      <c r="G75206">
        <v>459.35781107508154</v>
      </c>
      <c r="H75206" s="4" t="str">
        <f t="shared" si="1175"/>
        <v>Rope</v>
      </c>
      <c r="K75206"/>
      <c r="L75206"/>
    </row>
    <row r="75207" spans="1:12" x14ac:dyDescent="0.15">
      <c r="A75207" s="5">
        <v>2019</v>
      </c>
      <c r="B75207" t="s">
        <v>4</v>
      </c>
      <c r="C75207" t="s">
        <v>34</v>
      </c>
      <c r="D75207" t="s">
        <v>16</v>
      </c>
      <c r="E75207" t="s">
        <v>1</v>
      </c>
      <c r="F75207" t="s">
        <v>14</v>
      </c>
      <c r="G75207">
        <v>476.08113650553082</v>
      </c>
      <c r="H75207" s="4" t="str">
        <f t="shared" si="1175"/>
        <v>Rope</v>
      </c>
      <c r="K75207"/>
      <c r="L75207"/>
    </row>
    <row r="75208" spans="1:12" x14ac:dyDescent="0.15">
      <c r="A75208" s="5">
        <v>2019</v>
      </c>
      <c r="B75208" t="s">
        <v>4</v>
      </c>
      <c r="C75208" t="s">
        <v>34</v>
      </c>
      <c r="D75208" t="s">
        <v>16</v>
      </c>
      <c r="E75208" t="s">
        <v>1</v>
      </c>
      <c r="F75208" t="s">
        <v>13</v>
      </c>
      <c r="G75208">
        <v>453.47881309780195</v>
      </c>
      <c r="H75208" s="4" t="str">
        <f t="shared" si="1175"/>
        <v>Rope</v>
      </c>
      <c r="K75208"/>
      <c r="L75208"/>
    </row>
    <row r="75209" spans="1:12" x14ac:dyDescent="0.15">
      <c r="A75209" s="5">
        <v>2019</v>
      </c>
      <c r="B75209" t="s">
        <v>4</v>
      </c>
      <c r="C75209" t="s">
        <v>34</v>
      </c>
      <c r="D75209" t="s">
        <v>16</v>
      </c>
      <c r="E75209" t="s">
        <v>1</v>
      </c>
      <c r="F75209" t="s">
        <v>12</v>
      </c>
      <c r="G75209">
        <v>486.05967328271174</v>
      </c>
      <c r="H75209" s="4" t="str">
        <f t="shared" si="1175"/>
        <v>Rope</v>
      </c>
      <c r="K75209"/>
      <c r="L75209"/>
    </row>
    <row r="75210" spans="1:12" x14ac:dyDescent="0.15">
      <c r="A75210" s="5">
        <v>2019</v>
      </c>
      <c r="B75210" t="s">
        <v>4</v>
      </c>
      <c r="C75210" t="s">
        <v>34</v>
      </c>
      <c r="D75210" t="s">
        <v>16</v>
      </c>
      <c r="E75210" t="s">
        <v>1</v>
      </c>
      <c r="F75210" t="s">
        <v>11</v>
      </c>
      <c r="G75210">
        <v>575.97023956570706</v>
      </c>
      <c r="H75210" s="4" t="str">
        <f t="shared" si="1175"/>
        <v>Rope</v>
      </c>
      <c r="K75210"/>
      <c r="L75210"/>
    </row>
    <row r="75211" spans="1:12" x14ac:dyDescent="0.15">
      <c r="A75211" s="5">
        <v>2019</v>
      </c>
      <c r="B75211" t="s">
        <v>4</v>
      </c>
      <c r="C75211" t="s">
        <v>34</v>
      </c>
      <c r="D75211" t="s">
        <v>16</v>
      </c>
      <c r="E75211" t="s">
        <v>1</v>
      </c>
      <c r="F75211" t="s">
        <v>10</v>
      </c>
      <c r="G75211">
        <v>625.71829252071473</v>
      </c>
      <c r="H75211" s="4" t="str">
        <f t="shared" si="1175"/>
        <v>Rope</v>
      </c>
      <c r="K75211"/>
      <c r="L75211"/>
    </row>
    <row r="75212" spans="1:12" x14ac:dyDescent="0.15">
      <c r="A75212" s="5">
        <v>2019</v>
      </c>
      <c r="B75212" t="s">
        <v>4</v>
      </c>
      <c r="C75212" t="s">
        <v>34</v>
      </c>
      <c r="D75212" t="s">
        <v>16</v>
      </c>
      <c r="E75212" t="s">
        <v>1</v>
      </c>
      <c r="F75212" t="s">
        <v>9</v>
      </c>
      <c r="G75212">
        <v>759.26251447321999</v>
      </c>
      <c r="H75212" s="4" t="str">
        <f t="shared" si="1175"/>
        <v>Rope</v>
      </c>
      <c r="K75212"/>
      <c r="L75212"/>
    </row>
    <row r="75213" spans="1:12" x14ac:dyDescent="0.15">
      <c r="A75213" s="5">
        <v>2019</v>
      </c>
      <c r="B75213" t="s">
        <v>4</v>
      </c>
      <c r="C75213" t="s">
        <v>34</v>
      </c>
      <c r="D75213" t="s">
        <v>16</v>
      </c>
      <c r="E75213" t="s">
        <v>1</v>
      </c>
      <c r="F75213" t="s">
        <v>8</v>
      </c>
      <c r="G75213">
        <v>735.14904720129414</v>
      </c>
      <c r="H75213" s="4" t="str">
        <f t="shared" si="1175"/>
        <v>Rope</v>
      </c>
      <c r="K75213"/>
      <c r="L75213"/>
    </row>
    <row r="75214" spans="1:12" x14ac:dyDescent="0.15">
      <c r="A75214" s="5">
        <v>2019</v>
      </c>
      <c r="B75214" t="s">
        <v>4</v>
      </c>
      <c r="C75214" t="s">
        <v>34</v>
      </c>
      <c r="D75214" t="s">
        <v>16</v>
      </c>
      <c r="E75214" t="s">
        <v>1</v>
      </c>
      <c r="F75214" t="s">
        <v>7</v>
      </c>
      <c r="G75214">
        <v>549.20354280284732</v>
      </c>
      <c r="H75214" s="4" t="str">
        <f t="shared" si="1175"/>
        <v>Rope</v>
      </c>
      <c r="K75214"/>
      <c r="L75214"/>
    </row>
    <row r="75215" spans="1:12" x14ac:dyDescent="0.15">
      <c r="A75215" s="5">
        <v>2019</v>
      </c>
      <c r="B75215" t="s">
        <v>4</v>
      </c>
      <c r="C75215" t="s">
        <v>34</v>
      </c>
      <c r="D75215" t="s">
        <v>16</v>
      </c>
      <c r="E75215" t="s">
        <v>1</v>
      </c>
      <c r="F75215" t="s">
        <v>6</v>
      </c>
      <c r="G75215">
        <v>461.10834406628032</v>
      </c>
      <c r="H75215" s="4" t="str">
        <f t="shared" si="1175"/>
        <v>Rope</v>
      </c>
      <c r="K75215"/>
      <c r="L75215"/>
    </row>
    <row r="75216" spans="1:12" x14ac:dyDescent="0.15">
      <c r="A75216" s="5">
        <v>2019</v>
      </c>
      <c r="B75216" t="s">
        <v>4</v>
      </c>
      <c r="C75216" t="s">
        <v>34</v>
      </c>
      <c r="D75216" t="s">
        <v>16</v>
      </c>
      <c r="E75216" t="s">
        <v>1</v>
      </c>
      <c r="F75216" t="s">
        <v>5</v>
      </c>
      <c r="G75216">
        <v>408.87662891863152</v>
      </c>
      <c r="H75216" s="4" t="str">
        <f t="shared" si="1175"/>
        <v>Rope</v>
      </c>
      <c r="K75216"/>
      <c r="L75216"/>
    </row>
    <row r="75217" spans="1:12" x14ac:dyDescent="0.15">
      <c r="A75217" s="5">
        <v>2019</v>
      </c>
      <c r="B75217" t="s">
        <v>4</v>
      </c>
      <c r="C75217" t="s">
        <v>34</v>
      </c>
      <c r="D75217" t="s">
        <v>16</v>
      </c>
      <c r="E75217" t="s">
        <v>1</v>
      </c>
      <c r="F75217" t="s">
        <v>0</v>
      </c>
      <c r="G75217">
        <v>429.72592569842203</v>
      </c>
      <c r="H75217" s="4" t="str">
        <f t="shared" si="1175"/>
        <v>Rope</v>
      </c>
      <c r="K75217"/>
      <c r="L75217"/>
    </row>
    <row r="75218" spans="1:12" x14ac:dyDescent="0.15">
      <c r="A75218" s="5">
        <v>2019</v>
      </c>
      <c r="B75218" t="s">
        <v>4</v>
      </c>
      <c r="C75218" t="s">
        <v>34</v>
      </c>
      <c r="D75218" t="s">
        <v>2</v>
      </c>
      <c r="E75218" t="s">
        <v>1</v>
      </c>
      <c r="F75218" t="s">
        <v>15</v>
      </c>
      <c r="G75218">
        <v>1341.4976179106809</v>
      </c>
      <c r="H75218" s="4" t="str">
        <f t="shared" si="1175"/>
        <v>Rope</v>
      </c>
      <c r="K75218"/>
      <c r="L75218"/>
    </row>
    <row r="75219" spans="1:12" x14ac:dyDescent="0.15">
      <c r="A75219" s="5">
        <v>2019</v>
      </c>
      <c r="B75219" t="s">
        <v>4</v>
      </c>
      <c r="C75219" t="s">
        <v>34</v>
      </c>
      <c r="D75219" t="s">
        <v>2</v>
      </c>
      <c r="E75219" t="s">
        <v>1</v>
      </c>
      <c r="F75219" t="s">
        <v>14</v>
      </c>
      <c r="G75219">
        <v>1362.3327400472206</v>
      </c>
      <c r="H75219" s="4" t="str">
        <f t="shared" si="1175"/>
        <v>Rope</v>
      </c>
      <c r="K75219"/>
      <c r="L75219"/>
    </row>
    <row r="75220" spans="1:12" x14ac:dyDescent="0.15">
      <c r="A75220" s="5">
        <v>2019</v>
      </c>
      <c r="B75220" t="s">
        <v>4</v>
      </c>
      <c r="C75220" t="s">
        <v>34</v>
      </c>
      <c r="D75220" t="s">
        <v>2</v>
      </c>
      <c r="E75220" t="s">
        <v>1</v>
      </c>
      <c r="F75220" t="s">
        <v>13</v>
      </c>
      <c r="G75220">
        <v>1369.9194737857847</v>
      </c>
      <c r="H75220" s="4" t="str">
        <f t="shared" si="1175"/>
        <v>Rope</v>
      </c>
      <c r="K75220"/>
      <c r="L75220"/>
    </row>
    <row r="75221" spans="1:12" x14ac:dyDescent="0.15">
      <c r="A75221" s="5">
        <v>2019</v>
      </c>
      <c r="B75221" t="s">
        <v>4</v>
      </c>
      <c r="C75221" t="s">
        <v>34</v>
      </c>
      <c r="D75221" t="s">
        <v>2</v>
      </c>
      <c r="E75221" t="s">
        <v>1</v>
      </c>
      <c r="F75221" t="s">
        <v>12</v>
      </c>
      <c r="G75221">
        <v>1400.2693211138367</v>
      </c>
      <c r="H75221" s="4" t="str">
        <f t="shared" si="1175"/>
        <v>Rope</v>
      </c>
      <c r="K75221"/>
      <c r="L75221"/>
    </row>
    <row r="75222" spans="1:12" x14ac:dyDescent="0.15">
      <c r="A75222" s="5">
        <v>2019</v>
      </c>
      <c r="B75222" t="s">
        <v>4</v>
      </c>
      <c r="C75222" t="s">
        <v>34</v>
      </c>
      <c r="D75222" t="s">
        <v>2</v>
      </c>
      <c r="E75222" t="s">
        <v>1</v>
      </c>
      <c r="F75222" t="s">
        <v>11</v>
      </c>
      <c r="G75222">
        <v>1702.6902160898369</v>
      </c>
      <c r="H75222" s="4" t="str">
        <f t="shared" si="1175"/>
        <v>Rope</v>
      </c>
      <c r="K75222"/>
      <c r="L75222"/>
    </row>
    <row r="75223" spans="1:12" x14ac:dyDescent="0.15">
      <c r="A75223" s="5">
        <v>2019</v>
      </c>
      <c r="B75223" t="s">
        <v>4</v>
      </c>
      <c r="C75223" t="s">
        <v>34</v>
      </c>
      <c r="D75223" t="s">
        <v>2</v>
      </c>
      <c r="E75223" t="s">
        <v>1</v>
      </c>
      <c r="F75223" t="s">
        <v>10</v>
      </c>
      <c r="G75223">
        <v>1901.9402693427544</v>
      </c>
      <c r="H75223" s="4" t="str">
        <f t="shared" si="1175"/>
        <v>Rope</v>
      </c>
      <c r="K75223"/>
      <c r="L75223"/>
    </row>
    <row r="75224" spans="1:12" x14ac:dyDescent="0.15">
      <c r="A75224" s="5">
        <v>2019</v>
      </c>
      <c r="B75224" t="s">
        <v>4</v>
      </c>
      <c r="C75224" t="s">
        <v>34</v>
      </c>
      <c r="D75224" t="s">
        <v>2</v>
      </c>
      <c r="E75224" t="s">
        <v>1</v>
      </c>
      <c r="F75224" t="s">
        <v>9</v>
      </c>
      <c r="G75224">
        <v>2220.626771969381</v>
      </c>
      <c r="H75224" s="4" t="str">
        <f t="shared" si="1175"/>
        <v>Rope</v>
      </c>
      <c r="K75224"/>
      <c r="L75224"/>
    </row>
    <row r="75225" spans="1:12" x14ac:dyDescent="0.15">
      <c r="A75225" s="5">
        <v>2019</v>
      </c>
      <c r="B75225" t="s">
        <v>4</v>
      </c>
      <c r="C75225" t="s">
        <v>34</v>
      </c>
      <c r="D75225" t="s">
        <v>2</v>
      </c>
      <c r="E75225" t="s">
        <v>1</v>
      </c>
      <c r="F75225" t="s">
        <v>8</v>
      </c>
      <c r="G75225">
        <v>2178.6012180931893</v>
      </c>
      <c r="H75225" s="4" t="str">
        <f t="shared" si="1175"/>
        <v>Rope</v>
      </c>
      <c r="K75225"/>
      <c r="L75225"/>
    </row>
    <row r="75226" spans="1:12" x14ac:dyDescent="0.15">
      <c r="A75226" s="5">
        <v>2019</v>
      </c>
      <c r="B75226" t="s">
        <v>4</v>
      </c>
      <c r="C75226" t="s">
        <v>34</v>
      </c>
      <c r="D75226" t="s">
        <v>2</v>
      </c>
      <c r="E75226" t="s">
        <v>1</v>
      </c>
      <c r="F75226" t="s">
        <v>7</v>
      </c>
      <c r="G75226">
        <v>1652.9031860473219</v>
      </c>
      <c r="H75226" s="4" t="str">
        <f t="shared" si="1175"/>
        <v>Rope</v>
      </c>
      <c r="K75226"/>
      <c r="L75226"/>
    </row>
    <row r="75227" spans="1:12" x14ac:dyDescent="0.15">
      <c r="A75227" s="5">
        <v>2019</v>
      </c>
      <c r="B75227" t="s">
        <v>4</v>
      </c>
      <c r="C75227" t="s">
        <v>34</v>
      </c>
      <c r="D75227" t="s">
        <v>2</v>
      </c>
      <c r="E75227" t="s">
        <v>1</v>
      </c>
      <c r="F75227" t="s">
        <v>6</v>
      </c>
      <c r="G75227">
        <v>1324.853401666576</v>
      </c>
      <c r="H75227" s="4" t="str">
        <f t="shared" si="1175"/>
        <v>Rope</v>
      </c>
      <c r="K75227"/>
      <c r="L75227"/>
    </row>
    <row r="75228" spans="1:12" x14ac:dyDescent="0.15">
      <c r="A75228" s="5">
        <v>2019</v>
      </c>
      <c r="B75228" t="s">
        <v>4</v>
      </c>
      <c r="C75228" t="s">
        <v>34</v>
      </c>
      <c r="D75228" t="s">
        <v>2</v>
      </c>
      <c r="E75228" t="s">
        <v>1</v>
      </c>
      <c r="F75228" t="s">
        <v>5</v>
      </c>
      <c r="G75228">
        <v>1141.8835179332634</v>
      </c>
      <c r="H75228" s="4" t="str">
        <f t="shared" si="1175"/>
        <v>Rope</v>
      </c>
      <c r="K75228"/>
      <c r="L75228"/>
    </row>
    <row r="75229" spans="1:12" x14ac:dyDescent="0.15">
      <c r="A75229" s="5">
        <v>2019</v>
      </c>
      <c r="B75229" t="s">
        <v>4</v>
      </c>
      <c r="C75229" t="s">
        <v>34</v>
      </c>
      <c r="D75229" t="s">
        <v>2</v>
      </c>
      <c r="E75229" t="s">
        <v>1</v>
      </c>
      <c r="F75229" t="s">
        <v>0</v>
      </c>
      <c r="G75229">
        <v>1225.257498778077</v>
      </c>
      <c r="H75229" s="4" t="str">
        <f t="shared" si="1175"/>
        <v>Rope</v>
      </c>
      <c r="K75229"/>
      <c r="L75229"/>
    </row>
    <row r="75230" spans="1:12" x14ac:dyDescent="0.15">
      <c r="A75230" s="5">
        <v>2019</v>
      </c>
      <c r="B75230" t="s">
        <v>4</v>
      </c>
      <c r="C75230" t="s">
        <v>34</v>
      </c>
      <c r="D75230" t="s">
        <v>23</v>
      </c>
      <c r="E75230" t="s">
        <v>1</v>
      </c>
      <c r="F75230" t="s">
        <v>15</v>
      </c>
      <c r="G75230">
        <v>24.087240152098609</v>
      </c>
      <c r="H75230" s="4" t="str">
        <f t="shared" si="1175"/>
        <v>Rope</v>
      </c>
      <c r="K75230"/>
      <c r="L75230"/>
    </row>
    <row r="75231" spans="1:12" x14ac:dyDescent="0.15">
      <c r="A75231" s="5">
        <v>2019</v>
      </c>
      <c r="B75231" t="s">
        <v>4</v>
      </c>
      <c r="C75231" t="s">
        <v>34</v>
      </c>
      <c r="D75231" t="s">
        <v>23</v>
      </c>
      <c r="E75231" t="s">
        <v>1</v>
      </c>
      <c r="F75231" t="s">
        <v>14</v>
      </c>
      <c r="G75231">
        <v>23.917710425003381</v>
      </c>
      <c r="H75231" s="4" t="str">
        <f t="shared" si="1175"/>
        <v>Rope</v>
      </c>
      <c r="K75231"/>
      <c r="L75231"/>
    </row>
    <row r="75232" spans="1:12" x14ac:dyDescent="0.15">
      <c r="A75232" s="5">
        <v>2019</v>
      </c>
      <c r="B75232" t="s">
        <v>4</v>
      </c>
      <c r="C75232" t="s">
        <v>34</v>
      </c>
      <c r="D75232" t="s">
        <v>23</v>
      </c>
      <c r="E75232" t="s">
        <v>1</v>
      </c>
      <c r="F75232" t="s">
        <v>13</v>
      </c>
      <c r="G75232">
        <v>24.288481787874261</v>
      </c>
      <c r="H75232" s="4" t="str">
        <f t="shared" si="1175"/>
        <v>Rope</v>
      </c>
      <c r="K75232"/>
      <c r="L75232"/>
    </row>
    <row r="75233" spans="1:12" x14ac:dyDescent="0.15">
      <c r="A75233" s="5">
        <v>2019</v>
      </c>
      <c r="B75233" t="s">
        <v>4</v>
      </c>
      <c r="C75233" t="s">
        <v>34</v>
      </c>
      <c r="D75233" t="s">
        <v>23</v>
      </c>
      <c r="E75233" t="s">
        <v>1</v>
      </c>
      <c r="F75233" t="s">
        <v>12</v>
      </c>
      <c r="G75233">
        <v>27.076289490416023</v>
      </c>
      <c r="H75233" s="4" t="str">
        <f t="shared" si="1175"/>
        <v>Rope</v>
      </c>
      <c r="K75233"/>
      <c r="L75233"/>
    </row>
    <row r="75234" spans="1:12" x14ac:dyDescent="0.15">
      <c r="A75234" s="5">
        <v>2019</v>
      </c>
      <c r="B75234" t="s">
        <v>4</v>
      </c>
      <c r="C75234" t="s">
        <v>34</v>
      </c>
      <c r="D75234" t="s">
        <v>23</v>
      </c>
      <c r="E75234" t="s">
        <v>1</v>
      </c>
      <c r="F75234" t="s">
        <v>11</v>
      </c>
      <c r="G75234">
        <v>30.283960779291213</v>
      </c>
      <c r="H75234" s="4" t="str">
        <f t="shared" si="1175"/>
        <v>Rope</v>
      </c>
      <c r="K75234"/>
      <c r="L75234"/>
    </row>
    <row r="75235" spans="1:12" x14ac:dyDescent="0.15">
      <c r="A75235" s="5">
        <v>2019</v>
      </c>
      <c r="B75235" t="s">
        <v>4</v>
      </c>
      <c r="C75235" t="s">
        <v>34</v>
      </c>
      <c r="D75235" t="s">
        <v>23</v>
      </c>
      <c r="E75235" t="s">
        <v>1</v>
      </c>
      <c r="F75235" t="s">
        <v>10</v>
      </c>
      <c r="G75235">
        <v>34.704606060832035</v>
      </c>
      <c r="H75235" s="4" t="str">
        <f t="shared" si="1175"/>
        <v>Rope</v>
      </c>
      <c r="K75235"/>
      <c r="L75235"/>
    </row>
    <row r="75236" spans="1:12" x14ac:dyDescent="0.15">
      <c r="A75236" s="5">
        <v>2019</v>
      </c>
      <c r="B75236" t="s">
        <v>4</v>
      </c>
      <c r="C75236" t="s">
        <v>34</v>
      </c>
      <c r="D75236" t="s">
        <v>23</v>
      </c>
      <c r="E75236" t="s">
        <v>1</v>
      </c>
      <c r="F75236" t="s">
        <v>9</v>
      </c>
      <c r="G75236">
        <v>40.24103107096456</v>
      </c>
      <c r="H75236" s="4" t="str">
        <f t="shared" si="1175"/>
        <v>Rope</v>
      </c>
      <c r="K75236"/>
      <c r="L75236"/>
    </row>
    <row r="75237" spans="1:12" x14ac:dyDescent="0.15">
      <c r="A75237" s="5">
        <v>2019</v>
      </c>
      <c r="B75237" t="s">
        <v>4</v>
      </c>
      <c r="C75237" t="s">
        <v>34</v>
      </c>
      <c r="D75237" t="s">
        <v>23</v>
      </c>
      <c r="E75237" t="s">
        <v>1</v>
      </c>
      <c r="F75237" t="s">
        <v>8</v>
      </c>
      <c r="G75237">
        <v>40.102405471802768</v>
      </c>
      <c r="H75237" s="4" t="str">
        <f t="shared" si="1175"/>
        <v>Rope</v>
      </c>
      <c r="K75237"/>
      <c r="L75237"/>
    </row>
    <row r="75238" spans="1:12" x14ac:dyDescent="0.15">
      <c r="A75238" s="5">
        <v>2019</v>
      </c>
      <c r="B75238" t="s">
        <v>4</v>
      </c>
      <c r="C75238" t="s">
        <v>34</v>
      </c>
      <c r="D75238" t="s">
        <v>23</v>
      </c>
      <c r="E75238" t="s">
        <v>1</v>
      </c>
      <c r="F75238" t="s">
        <v>7</v>
      </c>
      <c r="G75238">
        <v>28.107121953355932</v>
      </c>
      <c r="H75238" s="4" t="str">
        <f t="shared" si="1175"/>
        <v>Rope</v>
      </c>
      <c r="K75238"/>
      <c r="L75238"/>
    </row>
    <row r="75239" spans="1:12" x14ac:dyDescent="0.15">
      <c r="A75239" s="5">
        <v>2019</v>
      </c>
      <c r="B75239" t="s">
        <v>4</v>
      </c>
      <c r="C75239" t="s">
        <v>34</v>
      </c>
      <c r="D75239" t="s">
        <v>23</v>
      </c>
      <c r="E75239" t="s">
        <v>1</v>
      </c>
      <c r="F75239" t="s">
        <v>6</v>
      </c>
      <c r="G75239">
        <v>23.789403573448379</v>
      </c>
      <c r="H75239" s="4" t="str">
        <f t="shared" si="1175"/>
        <v>Rope</v>
      </c>
      <c r="K75239"/>
      <c r="L75239"/>
    </row>
    <row r="75240" spans="1:12" x14ac:dyDescent="0.15">
      <c r="A75240" s="5">
        <v>2019</v>
      </c>
      <c r="B75240" t="s">
        <v>4</v>
      </c>
      <c r="C75240" t="s">
        <v>34</v>
      </c>
      <c r="D75240" t="s">
        <v>23</v>
      </c>
      <c r="E75240" t="s">
        <v>1</v>
      </c>
      <c r="F75240" t="s">
        <v>5</v>
      </c>
      <c r="G75240">
        <v>21.360849843771948</v>
      </c>
      <c r="H75240" s="4" t="str">
        <f t="shared" si="1175"/>
        <v>Rope</v>
      </c>
      <c r="K75240"/>
      <c r="L75240"/>
    </row>
    <row r="75241" spans="1:12" x14ac:dyDescent="0.15">
      <c r="A75241" s="5">
        <v>2019</v>
      </c>
      <c r="B75241" t="s">
        <v>4</v>
      </c>
      <c r="C75241" t="s">
        <v>34</v>
      </c>
      <c r="D75241" t="s">
        <v>23</v>
      </c>
      <c r="E75241" t="s">
        <v>1</v>
      </c>
      <c r="F75241" t="s">
        <v>0</v>
      </c>
      <c r="G75241">
        <v>22.682613662847455</v>
      </c>
      <c r="H75241" s="4" t="str">
        <f t="shared" si="1175"/>
        <v>Rope</v>
      </c>
      <c r="K75241"/>
      <c r="L75241"/>
    </row>
    <row r="75242" spans="1:12" x14ac:dyDescent="0.15">
      <c r="A75242" s="5">
        <v>2019</v>
      </c>
      <c r="B75242" t="s">
        <v>4</v>
      </c>
      <c r="C75242" t="s">
        <v>34</v>
      </c>
      <c r="D75242" t="s">
        <v>16</v>
      </c>
      <c r="E75242" t="s">
        <v>1</v>
      </c>
      <c r="F75242" t="s">
        <v>15</v>
      </c>
      <c r="G75242">
        <v>67.767175053152528</v>
      </c>
      <c r="H75242" s="4" t="str">
        <f t="shared" si="1175"/>
        <v>Rope</v>
      </c>
      <c r="K75242"/>
      <c r="L75242"/>
    </row>
    <row r="75243" spans="1:12" x14ac:dyDescent="0.15">
      <c r="A75243" s="5">
        <v>2019</v>
      </c>
      <c r="B75243" t="s">
        <v>4</v>
      </c>
      <c r="C75243" t="s">
        <v>34</v>
      </c>
      <c r="D75243" t="s">
        <v>16</v>
      </c>
      <c r="E75243" t="s">
        <v>1</v>
      </c>
      <c r="F75243" t="s">
        <v>14</v>
      </c>
      <c r="G75243">
        <v>68.052113803281344</v>
      </c>
      <c r="H75243" s="4" t="str">
        <f t="shared" si="1175"/>
        <v>Rope</v>
      </c>
      <c r="K75243"/>
      <c r="L75243"/>
    </row>
    <row r="75244" spans="1:12" x14ac:dyDescent="0.15">
      <c r="A75244" s="5">
        <v>2019</v>
      </c>
      <c r="B75244" t="s">
        <v>4</v>
      </c>
      <c r="C75244" t="s">
        <v>34</v>
      </c>
      <c r="D75244" t="s">
        <v>16</v>
      </c>
      <c r="E75244" t="s">
        <v>1</v>
      </c>
      <c r="F75244" t="s">
        <v>13</v>
      </c>
      <c r="G75244">
        <v>68.319967960311871</v>
      </c>
      <c r="H75244" s="4" t="str">
        <f t="shared" si="1175"/>
        <v>Rope</v>
      </c>
      <c r="K75244"/>
      <c r="L75244"/>
    </row>
    <row r="75245" spans="1:12" x14ac:dyDescent="0.15">
      <c r="A75245" s="5">
        <v>2019</v>
      </c>
      <c r="B75245" t="s">
        <v>4</v>
      </c>
      <c r="C75245" t="s">
        <v>34</v>
      </c>
      <c r="D75245" t="s">
        <v>16</v>
      </c>
      <c r="E75245" t="s">
        <v>1</v>
      </c>
      <c r="F75245" t="s">
        <v>12</v>
      </c>
      <c r="G75245">
        <v>71.029379117288144</v>
      </c>
      <c r="H75245" s="4" t="str">
        <f t="shared" si="1175"/>
        <v>Rope</v>
      </c>
      <c r="K75245"/>
      <c r="L75245"/>
    </row>
    <row r="75246" spans="1:12" x14ac:dyDescent="0.15">
      <c r="A75246" s="5">
        <v>2019</v>
      </c>
      <c r="B75246" t="s">
        <v>4</v>
      </c>
      <c r="C75246" t="s">
        <v>34</v>
      </c>
      <c r="D75246" t="s">
        <v>16</v>
      </c>
      <c r="E75246" t="s">
        <v>1</v>
      </c>
      <c r="F75246" t="s">
        <v>11</v>
      </c>
      <c r="G75246">
        <v>87.672559123525403</v>
      </c>
      <c r="H75246" s="4" t="str">
        <f t="shared" si="1175"/>
        <v>Rope</v>
      </c>
      <c r="K75246"/>
      <c r="L75246"/>
    </row>
    <row r="75247" spans="1:12" x14ac:dyDescent="0.15">
      <c r="A75247" s="5">
        <v>2019</v>
      </c>
      <c r="B75247" t="s">
        <v>4</v>
      </c>
      <c r="C75247" t="s">
        <v>34</v>
      </c>
      <c r="D75247" t="s">
        <v>16</v>
      </c>
      <c r="E75247" t="s">
        <v>1</v>
      </c>
      <c r="F75247" t="s">
        <v>10</v>
      </c>
      <c r="G75247">
        <v>94.597318660881328</v>
      </c>
      <c r="H75247" s="4" t="str">
        <f t="shared" si="1175"/>
        <v>Rope</v>
      </c>
      <c r="K75247"/>
      <c r="L75247"/>
    </row>
    <row r="75248" spans="1:12" x14ac:dyDescent="0.15">
      <c r="A75248" s="5">
        <v>2019</v>
      </c>
      <c r="B75248" t="s">
        <v>4</v>
      </c>
      <c r="C75248" t="s">
        <v>34</v>
      </c>
      <c r="D75248" t="s">
        <v>16</v>
      </c>
      <c r="E75248" t="s">
        <v>1</v>
      </c>
      <c r="F75248" t="s">
        <v>9</v>
      </c>
      <c r="G75248">
        <v>112.16878600027117</v>
      </c>
      <c r="H75248" s="4" t="str">
        <f t="shared" si="1175"/>
        <v>Rope</v>
      </c>
      <c r="K75248"/>
      <c r="L75248"/>
    </row>
    <row r="75249" spans="1:12" x14ac:dyDescent="0.15">
      <c r="A75249" s="5">
        <v>2019</v>
      </c>
      <c r="B75249" t="s">
        <v>4</v>
      </c>
      <c r="C75249" t="s">
        <v>34</v>
      </c>
      <c r="D75249" t="s">
        <v>16</v>
      </c>
      <c r="E75249" t="s">
        <v>1</v>
      </c>
      <c r="F75249" t="s">
        <v>8</v>
      </c>
      <c r="G75249">
        <v>113.06627707118645</v>
      </c>
      <c r="H75249" s="4" t="str">
        <f t="shared" si="1175"/>
        <v>Rope</v>
      </c>
      <c r="K75249"/>
      <c r="L75249"/>
    </row>
    <row r="75250" spans="1:12" x14ac:dyDescent="0.15">
      <c r="A75250" s="5">
        <v>2019</v>
      </c>
      <c r="B75250" t="s">
        <v>4</v>
      </c>
      <c r="C75250" t="s">
        <v>34</v>
      </c>
      <c r="D75250" t="s">
        <v>16</v>
      </c>
      <c r="E75250" t="s">
        <v>1</v>
      </c>
      <c r="F75250" t="s">
        <v>7</v>
      </c>
      <c r="G75250">
        <v>79.834177139796594</v>
      </c>
      <c r="H75250" s="4" t="str">
        <f t="shared" si="1175"/>
        <v>Rope</v>
      </c>
      <c r="K75250"/>
      <c r="L75250"/>
    </row>
    <row r="75251" spans="1:12" x14ac:dyDescent="0.15">
      <c r="A75251" s="5">
        <v>2019</v>
      </c>
      <c r="B75251" t="s">
        <v>4</v>
      </c>
      <c r="C75251" t="s">
        <v>34</v>
      </c>
      <c r="D75251" t="s">
        <v>16</v>
      </c>
      <c r="E75251" t="s">
        <v>1</v>
      </c>
      <c r="F75251" t="s">
        <v>6</v>
      </c>
      <c r="G75251">
        <v>66.183367280949142</v>
      </c>
      <c r="H75251" s="4" t="str">
        <f t="shared" si="1175"/>
        <v>Rope</v>
      </c>
      <c r="K75251"/>
      <c r="L75251"/>
    </row>
    <row r="75252" spans="1:12" x14ac:dyDescent="0.15">
      <c r="A75252" s="5">
        <v>2019</v>
      </c>
      <c r="B75252" t="s">
        <v>4</v>
      </c>
      <c r="C75252" t="s">
        <v>34</v>
      </c>
      <c r="D75252" t="s">
        <v>16</v>
      </c>
      <c r="E75252" t="s">
        <v>1</v>
      </c>
      <c r="F75252" t="s">
        <v>5</v>
      </c>
      <c r="G75252">
        <v>56.741379927864408</v>
      </c>
      <c r="H75252" s="4" t="str">
        <f t="shared" si="1175"/>
        <v>Rope</v>
      </c>
      <c r="K75252"/>
      <c r="L75252"/>
    </row>
    <row r="75253" spans="1:12" x14ac:dyDescent="0.15">
      <c r="A75253" s="5">
        <v>2019</v>
      </c>
      <c r="B75253" t="s">
        <v>4</v>
      </c>
      <c r="C75253" t="s">
        <v>34</v>
      </c>
      <c r="D75253" t="s">
        <v>16</v>
      </c>
      <c r="E75253" t="s">
        <v>1</v>
      </c>
      <c r="F75253" t="s">
        <v>0</v>
      </c>
      <c r="G75253">
        <v>63.890145610779655</v>
      </c>
      <c r="H75253" s="4" t="str">
        <f t="shared" si="1175"/>
        <v>Rope</v>
      </c>
      <c r="K75253"/>
      <c r="L75253"/>
    </row>
    <row r="75254" spans="1:12" x14ac:dyDescent="0.15">
      <c r="A75254" s="5">
        <v>2019</v>
      </c>
      <c r="B75254" t="s">
        <v>4</v>
      </c>
      <c r="C75254" t="s">
        <v>33</v>
      </c>
      <c r="D75254" t="s">
        <v>16</v>
      </c>
      <c r="E75254" t="s">
        <v>1</v>
      </c>
      <c r="F75254" t="s">
        <v>15</v>
      </c>
      <c r="G75254">
        <v>329.25917327186431</v>
      </c>
      <c r="H75254" s="4" t="str">
        <f t="shared" si="1175"/>
        <v>Safety</v>
      </c>
      <c r="K75254"/>
      <c r="L75254"/>
    </row>
    <row r="75255" spans="1:12" x14ac:dyDescent="0.15">
      <c r="A75255" s="5">
        <v>2019</v>
      </c>
      <c r="B75255" t="s">
        <v>4</v>
      </c>
      <c r="C75255" t="s">
        <v>33</v>
      </c>
      <c r="D75255" t="s">
        <v>16</v>
      </c>
      <c r="E75255" t="s">
        <v>1</v>
      </c>
      <c r="F75255" t="s">
        <v>14</v>
      </c>
      <c r="G75255">
        <v>361.44945996040667</v>
      </c>
      <c r="H75255" s="4" t="str">
        <f t="shared" si="1175"/>
        <v>Safety</v>
      </c>
      <c r="K75255"/>
      <c r="L75255"/>
    </row>
    <row r="75256" spans="1:12" x14ac:dyDescent="0.15">
      <c r="A75256" s="5">
        <v>2019</v>
      </c>
      <c r="B75256" t="s">
        <v>4</v>
      </c>
      <c r="C75256" t="s">
        <v>33</v>
      </c>
      <c r="D75256" t="s">
        <v>16</v>
      </c>
      <c r="E75256" t="s">
        <v>1</v>
      </c>
      <c r="F75256" t="s">
        <v>13</v>
      </c>
      <c r="G75256">
        <v>351.96513339661004</v>
      </c>
      <c r="H75256" s="4" t="str">
        <f t="shared" si="1175"/>
        <v>Safety</v>
      </c>
      <c r="K75256"/>
      <c r="L75256"/>
    </row>
    <row r="75257" spans="1:12" x14ac:dyDescent="0.15">
      <c r="A75257" s="5">
        <v>2019</v>
      </c>
      <c r="B75257" t="s">
        <v>4</v>
      </c>
      <c r="C75257" t="s">
        <v>33</v>
      </c>
      <c r="D75257" t="s">
        <v>16</v>
      </c>
      <c r="E75257" t="s">
        <v>1</v>
      </c>
      <c r="F75257" t="s">
        <v>12</v>
      </c>
      <c r="G75257">
        <v>365.08514375593211</v>
      </c>
      <c r="H75257" s="4" t="str">
        <f t="shared" si="1175"/>
        <v>Safety</v>
      </c>
      <c r="K75257"/>
      <c r="L75257"/>
    </row>
    <row r="75258" spans="1:12" x14ac:dyDescent="0.15">
      <c r="A75258" s="5">
        <v>2019</v>
      </c>
      <c r="B75258" t="s">
        <v>4</v>
      </c>
      <c r="C75258" t="s">
        <v>33</v>
      </c>
      <c r="D75258" t="s">
        <v>16</v>
      </c>
      <c r="E75258" t="s">
        <v>1</v>
      </c>
      <c r="F75258" t="s">
        <v>11</v>
      </c>
      <c r="G75258">
        <v>453.30014982508459</v>
      </c>
      <c r="H75258" s="4" t="str">
        <f t="shared" si="1175"/>
        <v>Safety</v>
      </c>
      <c r="K75258"/>
      <c r="L75258"/>
    </row>
    <row r="75259" spans="1:12" x14ac:dyDescent="0.15">
      <c r="A75259" s="5">
        <v>2019</v>
      </c>
      <c r="B75259" t="s">
        <v>4</v>
      </c>
      <c r="C75259" t="s">
        <v>33</v>
      </c>
      <c r="D75259" t="s">
        <v>16</v>
      </c>
      <c r="E75259" t="s">
        <v>1</v>
      </c>
      <c r="F75259" t="s">
        <v>10</v>
      </c>
      <c r="G75259">
        <v>493.93426283389817</v>
      </c>
      <c r="H75259" s="4" t="str">
        <f t="shared" si="1175"/>
        <v>Safety</v>
      </c>
      <c r="K75259"/>
      <c r="L75259"/>
    </row>
    <row r="75260" spans="1:12" x14ac:dyDescent="0.15">
      <c r="A75260" s="5">
        <v>2019</v>
      </c>
      <c r="B75260" t="s">
        <v>4</v>
      </c>
      <c r="C75260" t="s">
        <v>33</v>
      </c>
      <c r="D75260" t="s">
        <v>16</v>
      </c>
      <c r="E75260" t="s">
        <v>1</v>
      </c>
      <c r="F75260" t="s">
        <v>9</v>
      </c>
      <c r="G75260">
        <v>584.37891228203375</v>
      </c>
      <c r="H75260" s="4" t="str">
        <f t="shared" si="1175"/>
        <v>Safety</v>
      </c>
      <c r="K75260"/>
      <c r="L75260"/>
    </row>
    <row r="75261" spans="1:12" x14ac:dyDescent="0.15">
      <c r="A75261" s="5">
        <v>2019</v>
      </c>
      <c r="B75261" t="s">
        <v>4</v>
      </c>
      <c r="C75261" t="s">
        <v>33</v>
      </c>
      <c r="D75261" t="s">
        <v>16</v>
      </c>
      <c r="E75261" t="s">
        <v>1</v>
      </c>
      <c r="F75261" t="s">
        <v>8</v>
      </c>
      <c r="G75261">
        <v>547.45707966101679</v>
      </c>
      <c r="H75261" s="4" t="str">
        <f t="shared" si="1175"/>
        <v>Safety</v>
      </c>
      <c r="K75261"/>
      <c r="L75261"/>
    </row>
    <row r="75262" spans="1:12" x14ac:dyDescent="0.15">
      <c r="A75262" s="5">
        <v>2019</v>
      </c>
      <c r="B75262" t="s">
        <v>4</v>
      </c>
      <c r="C75262" t="s">
        <v>33</v>
      </c>
      <c r="D75262" t="s">
        <v>16</v>
      </c>
      <c r="E75262" t="s">
        <v>1</v>
      </c>
      <c r="F75262" t="s">
        <v>7</v>
      </c>
      <c r="G75262">
        <v>430.83308006237274</v>
      </c>
      <c r="H75262" s="4" t="str">
        <f t="shared" si="1175"/>
        <v>Safety</v>
      </c>
      <c r="K75262"/>
      <c r="L75262"/>
    </row>
    <row r="75263" spans="1:12" x14ac:dyDescent="0.15">
      <c r="A75263" s="5">
        <v>2019</v>
      </c>
      <c r="B75263" t="s">
        <v>4</v>
      </c>
      <c r="C75263" t="s">
        <v>33</v>
      </c>
      <c r="D75263" t="s">
        <v>16</v>
      </c>
      <c r="E75263" t="s">
        <v>1</v>
      </c>
      <c r="F75263" t="s">
        <v>6</v>
      </c>
      <c r="G75263">
        <v>342.29576159999988</v>
      </c>
      <c r="H75263" s="4" t="str">
        <f t="shared" si="1175"/>
        <v>Safety</v>
      </c>
      <c r="K75263"/>
      <c r="L75263"/>
    </row>
    <row r="75264" spans="1:12" x14ac:dyDescent="0.15">
      <c r="A75264" s="5">
        <v>2019</v>
      </c>
      <c r="B75264" t="s">
        <v>4</v>
      </c>
      <c r="C75264" t="s">
        <v>33</v>
      </c>
      <c r="D75264" t="s">
        <v>16</v>
      </c>
      <c r="E75264" t="s">
        <v>1</v>
      </c>
      <c r="F75264" t="s">
        <v>5</v>
      </c>
      <c r="G75264">
        <v>307.63011573152539</v>
      </c>
      <c r="H75264" s="4" t="str">
        <f t="shared" si="1175"/>
        <v>Safety</v>
      </c>
      <c r="K75264"/>
      <c r="L75264"/>
    </row>
    <row r="75265" spans="1:12" x14ac:dyDescent="0.15">
      <c r="A75265" s="5">
        <v>2019</v>
      </c>
      <c r="B75265" t="s">
        <v>4</v>
      </c>
      <c r="C75265" t="s">
        <v>33</v>
      </c>
      <c r="D75265" t="s">
        <v>16</v>
      </c>
      <c r="E75265" t="s">
        <v>1</v>
      </c>
      <c r="F75265" t="s">
        <v>0</v>
      </c>
      <c r="G75265">
        <v>320.70083125423713</v>
      </c>
      <c r="H75265" s="4" t="str">
        <f t="shared" si="1175"/>
        <v>Safety</v>
      </c>
      <c r="K75265"/>
      <c r="L75265"/>
    </row>
    <row r="75266" spans="1:12" x14ac:dyDescent="0.15">
      <c r="A75266" s="5">
        <v>2019</v>
      </c>
      <c r="B75266" t="s">
        <v>4</v>
      </c>
      <c r="C75266" t="s">
        <v>33</v>
      </c>
      <c r="D75266" t="s">
        <v>2</v>
      </c>
      <c r="E75266" t="s">
        <v>1</v>
      </c>
      <c r="F75266" t="s">
        <v>15</v>
      </c>
      <c r="G75266">
        <v>1125.3214499142064</v>
      </c>
      <c r="H75266" s="4" t="str">
        <f t="shared" si="1175"/>
        <v>Safety</v>
      </c>
      <c r="K75266"/>
      <c r="L75266"/>
    </row>
    <row r="75267" spans="1:12" x14ac:dyDescent="0.15">
      <c r="A75267" s="5">
        <v>2019</v>
      </c>
      <c r="B75267" t="s">
        <v>4</v>
      </c>
      <c r="C75267" t="s">
        <v>33</v>
      </c>
      <c r="D75267" t="s">
        <v>2</v>
      </c>
      <c r="E75267" t="s">
        <v>1</v>
      </c>
      <c r="F75267" t="s">
        <v>14</v>
      </c>
      <c r="G75267">
        <v>1205.066990514342</v>
      </c>
      <c r="H75267" s="4" t="str">
        <f t="shared" ref="H75267:H75330" si="1176">VLOOKUP(C75267,$I$2:$J$145,2, FALSE)</f>
        <v>Safety</v>
      </c>
      <c r="K75267"/>
      <c r="L75267"/>
    </row>
    <row r="75268" spans="1:12" x14ac:dyDescent="0.15">
      <c r="A75268" s="5">
        <v>2019</v>
      </c>
      <c r="B75268" t="s">
        <v>4</v>
      </c>
      <c r="C75268" t="s">
        <v>33</v>
      </c>
      <c r="D75268" t="s">
        <v>2</v>
      </c>
      <c r="E75268" t="s">
        <v>1</v>
      </c>
      <c r="F75268" t="s">
        <v>13</v>
      </c>
      <c r="G75268">
        <v>1199.985379646422</v>
      </c>
      <c r="H75268" s="4" t="str">
        <f t="shared" si="1176"/>
        <v>Safety</v>
      </c>
      <c r="K75268"/>
      <c r="L75268"/>
    </row>
    <row r="75269" spans="1:12" x14ac:dyDescent="0.15">
      <c r="A75269" s="5">
        <v>2019</v>
      </c>
      <c r="B75269" t="s">
        <v>4</v>
      </c>
      <c r="C75269" t="s">
        <v>33</v>
      </c>
      <c r="D75269" t="s">
        <v>2</v>
      </c>
      <c r="E75269" t="s">
        <v>1</v>
      </c>
      <c r="F75269" t="s">
        <v>12</v>
      </c>
      <c r="G75269">
        <v>1238.6107293892139</v>
      </c>
      <c r="H75269" s="4" t="str">
        <f t="shared" si="1176"/>
        <v>Safety</v>
      </c>
      <c r="K75269"/>
      <c r="L75269"/>
    </row>
    <row r="75270" spans="1:12" x14ac:dyDescent="0.15">
      <c r="A75270" s="5">
        <v>2019</v>
      </c>
      <c r="B75270" t="s">
        <v>4</v>
      </c>
      <c r="C75270" t="s">
        <v>33</v>
      </c>
      <c r="D75270" t="s">
        <v>2</v>
      </c>
      <c r="E75270" t="s">
        <v>1</v>
      </c>
      <c r="F75270" t="s">
        <v>11</v>
      </c>
      <c r="G75270">
        <v>1565.8511478434514</v>
      </c>
      <c r="H75270" s="4" t="str">
        <f t="shared" si="1176"/>
        <v>Safety</v>
      </c>
      <c r="K75270"/>
      <c r="L75270"/>
    </row>
    <row r="75271" spans="1:12" x14ac:dyDescent="0.15">
      <c r="A75271" s="5">
        <v>2019</v>
      </c>
      <c r="B75271" t="s">
        <v>4</v>
      </c>
      <c r="C75271" t="s">
        <v>33</v>
      </c>
      <c r="D75271" t="s">
        <v>2</v>
      </c>
      <c r="E75271" t="s">
        <v>1</v>
      </c>
      <c r="F75271" t="s">
        <v>10</v>
      </c>
      <c r="G75271">
        <v>1598.9071542179352</v>
      </c>
      <c r="H75271" s="4" t="str">
        <f t="shared" si="1176"/>
        <v>Safety</v>
      </c>
      <c r="K75271"/>
      <c r="L75271"/>
    </row>
    <row r="75272" spans="1:12" x14ac:dyDescent="0.15">
      <c r="A75272" s="5">
        <v>2019</v>
      </c>
      <c r="B75272" t="s">
        <v>4</v>
      </c>
      <c r="C75272" t="s">
        <v>33</v>
      </c>
      <c r="D75272" t="s">
        <v>2</v>
      </c>
      <c r="E75272" t="s">
        <v>1</v>
      </c>
      <c r="F75272" t="s">
        <v>9</v>
      </c>
      <c r="G75272">
        <v>1979.3257366542987</v>
      </c>
      <c r="H75272" s="4" t="str">
        <f t="shared" si="1176"/>
        <v>Safety</v>
      </c>
      <c r="K75272"/>
      <c r="L75272"/>
    </row>
    <row r="75273" spans="1:12" x14ac:dyDescent="0.15">
      <c r="A75273" s="5">
        <v>2019</v>
      </c>
      <c r="B75273" t="s">
        <v>4</v>
      </c>
      <c r="C75273" t="s">
        <v>33</v>
      </c>
      <c r="D75273" t="s">
        <v>2</v>
      </c>
      <c r="E75273" t="s">
        <v>1</v>
      </c>
      <c r="F75273" t="s">
        <v>8</v>
      </c>
      <c r="G75273">
        <v>1944.4822289694916</v>
      </c>
      <c r="H75273" s="4" t="str">
        <f t="shared" si="1176"/>
        <v>Safety</v>
      </c>
      <c r="K75273"/>
      <c r="L75273"/>
    </row>
    <row r="75274" spans="1:12" x14ac:dyDescent="0.15">
      <c r="A75274" s="5">
        <v>2019</v>
      </c>
      <c r="B75274" t="s">
        <v>4</v>
      </c>
      <c r="C75274" t="s">
        <v>33</v>
      </c>
      <c r="D75274" t="s">
        <v>2</v>
      </c>
      <c r="E75274" t="s">
        <v>1</v>
      </c>
      <c r="F75274" t="s">
        <v>7</v>
      </c>
      <c r="G75274">
        <v>1431.9928354332205</v>
      </c>
      <c r="H75274" s="4" t="str">
        <f t="shared" si="1176"/>
        <v>Safety</v>
      </c>
      <c r="K75274"/>
      <c r="L75274"/>
    </row>
    <row r="75275" spans="1:12" x14ac:dyDescent="0.15">
      <c r="A75275" s="5">
        <v>2019</v>
      </c>
      <c r="B75275" t="s">
        <v>4</v>
      </c>
      <c r="C75275" t="s">
        <v>33</v>
      </c>
      <c r="D75275" t="s">
        <v>2</v>
      </c>
      <c r="E75275" t="s">
        <v>1</v>
      </c>
      <c r="F75275" t="s">
        <v>6</v>
      </c>
      <c r="G75275">
        <v>1161.5183514482587</v>
      </c>
      <c r="H75275" s="4" t="str">
        <f t="shared" si="1176"/>
        <v>Safety</v>
      </c>
      <c r="K75275"/>
      <c r="L75275"/>
    </row>
    <row r="75276" spans="1:12" x14ac:dyDescent="0.15">
      <c r="A75276" s="5">
        <v>2019</v>
      </c>
      <c r="B75276" t="s">
        <v>4</v>
      </c>
      <c r="C75276" t="s">
        <v>33</v>
      </c>
      <c r="D75276" t="s">
        <v>2</v>
      </c>
      <c r="E75276" t="s">
        <v>1</v>
      </c>
      <c r="F75276" t="s">
        <v>5</v>
      </c>
      <c r="G75276">
        <v>1013.360028555439</v>
      </c>
      <c r="H75276" s="4" t="str">
        <f t="shared" si="1176"/>
        <v>Safety</v>
      </c>
      <c r="K75276"/>
      <c r="L75276"/>
    </row>
    <row r="75277" spans="1:12" x14ac:dyDescent="0.15">
      <c r="A75277" s="5">
        <v>2019</v>
      </c>
      <c r="B75277" t="s">
        <v>4</v>
      </c>
      <c r="C75277" t="s">
        <v>33</v>
      </c>
      <c r="D75277" t="s">
        <v>2</v>
      </c>
      <c r="E75277" t="s">
        <v>1</v>
      </c>
      <c r="F75277" t="s">
        <v>0</v>
      </c>
      <c r="G75277">
        <v>1064.3229676994144</v>
      </c>
      <c r="H75277" s="4" t="str">
        <f t="shared" si="1176"/>
        <v>Safety</v>
      </c>
      <c r="K75277"/>
      <c r="L75277"/>
    </row>
    <row r="75278" spans="1:12" x14ac:dyDescent="0.15">
      <c r="A75278" s="5">
        <v>2019</v>
      </c>
      <c r="B75278" t="s">
        <v>4</v>
      </c>
      <c r="C75278" t="s">
        <v>33</v>
      </c>
      <c r="D75278" t="s">
        <v>23</v>
      </c>
      <c r="E75278" t="s">
        <v>1</v>
      </c>
      <c r="F75278" t="s">
        <v>15</v>
      </c>
      <c r="G75278">
        <v>22.554797663482272</v>
      </c>
      <c r="H75278" s="4" t="str">
        <f t="shared" si="1176"/>
        <v>Safety</v>
      </c>
      <c r="K75278"/>
      <c r="L75278"/>
    </row>
    <row r="75279" spans="1:12" x14ac:dyDescent="0.15">
      <c r="A75279" s="5">
        <v>2019</v>
      </c>
      <c r="B75279" t="s">
        <v>4</v>
      </c>
      <c r="C75279" t="s">
        <v>33</v>
      </c>
      <c r="D75279" t="s">
        <v>23</v>
      </c>
      <c r="E75279" t="s">
        <v>1</v>
      </c>
      <c r="F75279" t="s">
        <v>14</v>
      </c>
      <c r="G75279">
        <v>21.75867661534668</v>
      </c>
      <c r="H75279" s="4" t="str">
        <f t="shared" si="1176"/>
        <v>Safety</v>
      </c>
      <c r="K75279"/>
      <c r="L75279"/>
    </row>
    <row r="75280" spans="1:12" x14ac:dyDescent="0.15">
      <c r="A75280" s="5">
        <v>2019</v>
      </c>
      <c r="B75280" t="s">
        <v>4</v>
      </c>
      <c r="C75280" t="s">
        <v>33</v>
      </c>
      <c r="D75280" t="s">
        <v>23</v>
      </c>
      <c r="E75280" t="s">
        <v>1</v>
      </c>
      <c r="F75280" t="s">
        <v>13</v>
      </c>
      <c r="G75280">
        <v>22.55501876727272</v>
      </c>
      <c r="H75280" s="4" t="str">
        <f t="shared" si="1176"/>
        <v>Safety</v>
      </c>
      <c r="K75280"/>
      <c r="L75280"/>
    </row>
    <row r="75281" spans="1:12" x14ac:dyDescent="0.15">
      <c r="A75281" s="5">
        <v>2019</v>
      </c>
      <c r="B75281" t="s">
        <v>4</v>
      </c>
      <c r="C75281" t="s">
        <v>33</v>
      </c>
      <c r="D75281" t="s">
        <v>23</v>
      </c>
      <c r="E75281" t="s">
        <v>1</v>
      </c>
      <c r="F75281" t="s">
        <v>12</v>
      </c>
      <c r="G75281">
        <v>24.630962255778115</v>
      </c>
      <c r="H75281" s="4" t="str">
        <f t="shared" si="1176"/>
        <v>Safety</v>
      </c>
      <c r="K75281"/>
      <c r="L75281"/>
    </row>
    <row r="75282" spans="1:12" x14ac:dyDescent="0.15">
      <c r="A75282" s="5">
        <v>2019</v>
      </c>
      <c r="B75282" t="s">
        <v>4</v>
      </c>
      <c r="C75282" t="s">
        <v>33</v>
      </c>
      <c r="D75282" t="s">
        <v>23</v>
      </c>
      <c r="E75282" t="s">
        <v>1</v>
      </c>
      <c r="F75282" t="s">
        <v>11</v>
      </c>
      <c r="G75282">
        <v>30.093699905084748</v>
      </c>
      <c r="H75282" s="4" t="str">
        <f t="shared" si="1176"/>
        <v>Safety</v>
      </c>
      <c r="K75282"/>
      <c r="L75282"/>
    </row>
    <row r="75283" spans="1:12" x14ac:dyDescent="0.15">
      <c r="A75283" s="5">
        <v>2019</v>
      </c>
      <c r="B75283" t="s">
        <v>4</v>
      </c>
      <c r="C75283" t="s">
        <v>33</v>
      </c>
      <c r="D75283" t="s">
        <v>23</v>
      </c>
      <c r="E75283" t="s">
        <v>1</v>
      </c>
      <c r="F75283" t="s">
        <v>10</v>
      </c>
      <c r="G75283">
        <v>32.892136879506936</v>
      </c>
      <c r="H75283" s="4" t="str">
        <f t="shared" si="1176"/>
        <v>Safety</v>
      </c>
      <c r="K75283"/>
      <c r="L75283"/>
    </row>
    <row r="75284" spans="1:12" x14ac:dyDescent="0.15">
      <c r="A75284" s="5">
        <v>2019</v>
      </c>
      <c r="B75284" t="s">
        <v>4</v>
      </c>
      <c r="C75284" t="s">
        <v>33</v>
      </c>
      <c r="D75284" t="s">
        <v>23</v>
      </c>
      <c r="E75284" t="s">
        <v>1</v>
      </c>
      <c r="F75284" t="s">
        <v>9</v>
      </c>
      <c r="G75284">
        <v>38.010198286594758</v>
      </c>
      <c r="H75284" s="4" t="str">
        <f t="shared" si="1176"/>
        <v>Safety</v>
      </c>
      <c r="K75284"/>
      <c r="L75284"/>
    </row>
    <row r="75285" spans="1:12" x14ac:dyDescent="0.15">
      <c r="A75285" s="5">
        <v>2019</v>
      </c>
      <c r="B75285" t="s">
        <v>4</v>
      </c>
      <c r="C75285" t="s">
        <v>33</v>
      </c>
      <c r="D75285" t="s">
        <v>23</v>
      </c>
      <c r="E75285" t="s">
        <v>1</v>
      </c>
      <c r="F75285" t="s">
        <v>8</v>
      </c>
      <c r="G75285">
        <v>36.135729485362091</v>
      </c>
      <c r="H75285" s="4" t="str">
        <f t="shared" si="1176"/>
        <v>Safety</v>
      </c>
      <c r="K75285"/>
      <c r="L75285"/>
    </row>
    <row r="75286" spans="1:12" x14ac:dyDescent="0.15">
      <c r="A75286" s="5">
        <v>2019</v>
      </c>
      <c r="B75286" t="s">
        <v>4</v>
      </c>
      <c r="C75286" t="s">
        <v>33</v>
      </c>
      <c r="D75286" t="s">
        <v>23</v>
      </c>
      <c r="E75286" t="s">
        <v>1</v>
      </c>
      <c r="F75286" t="s">
        <v>7</v>
      </c>
      <c r="G75286">
        <v>27.610212996610166</v>
      </c>
      <c r="H75286" s="4" t="str">
        <f t="shared" si="1176"/>
        <v>Safety</v>
      </c>
      <c r="K75286"/>
      <c r="L75286"/>
    </row>
    <row r="75287" spans="1:12" x14ac:dyDescent="0.15">
      <c r="A75287" s="5">
        <v>2019</v>
      </c>
      <c r="B75287" t="s">
        <v>4</v>
      </c>
      <c r="C75287" t="s">
        <v>33</v>
      </c>
      <c r="D75287" t="s">
        <v>23</v>
      </c>
      <c r="E75287" t="s">
        <v>1</v>
      </c>
      <c r="F75287" t="s">
        <v>6</v>
      </c>
      <c r="G75287">
        <v>22.497310677966098</v>
      </c>
      <c r="H75287" s="4" t="str">
        <f t="shared" si="1176"/>
        <v>Safety</v>
      </c>
      <c r="K75287"/>
      <c r="L75287"/>
    </row>
    <row r="75288" spans="1:12" x14ac:dyDescent="0.15">
      <c r="A75288" s="5">
        <v>2019</v>
      </c>
      <c r="B75288" t="s">
        <v>4</v>
      </c>
      <c r="C75288" t="s">
        <v>33</v>
      </c>
      <c r="D75288" t="s">
        <v>23</v>
      </c>
      <c r="E75288" t="s">
        <v>1</v>
      </c>
      <c r="F75288" t="s">
        <v>5</v>
      </c>
      <c r="G75288">
        <v>19.152501670261945</v>
      </c>
      <c r="H75288" s="4" t="str">
        <f t="shared" si="1176"/>
        <v>Safety</v>
      </c>
      <c r="K75288"/>
      <c r="L75288"/>
    </row>
    <row r="75289" spans="1:12" x14ac:dyDescent="0.15">
      <c r="A75289" s="5">
        <v>2019</v>
      </c>
      <c r="B75289" t="s">
        <v>4</v>
      </c>
      <c r="C75289" t="s">
        <v>33</v>
      </c>
      <c r="D75289" t="s">
        <v>23</v>
      </c>
      <c r="E75289" t="s">
        <v>1</v>
      </c>
      <c r="F75289" t="s">
        <v>0</v>
      </c>
      <c r="G75289">
        <v>21.113815126964557</v>
      </c>
      <c r="H75289" s="4" t="str">
        <f t="shared" si="1176"/>
        <v>Safety</v>
      </c>
      <c r="K75289"/>
      <c r="L75289"/>
    </row>
    <row r="75290" spans="1:12" x14ac:dyDescent="0.15">
      <c r="A75290" s="5">
        <v>2019</v>
      </c>
      <c r="B75290" t="s">
        <v>4</v>
      </c>
      <c r="C75290" t="s">
        <v>33</v>
      </c>
      <c r="D75290" t="s">
        <v>16</v>
      </c>
      <c r="E75290" t="s">
        <v>1</v>
      </c>
      <c r="F75290" t="s">
        <v>15</v>
      </c>
      <c r="G75290">
        <v>61.350391709583967</v>
      </c>
      <c r="H75290" s="4" t="str">
        <f t="shared" si="1176"/>
        <v>Safety</v>
      </c>
      <c r="K75290"/>
      <c r="L75290"/>
    </row>
    <row r="75291" spans="1:12" x14ac:dyDescent="0.15">
      <c r="A75291" s="5">
        <v>2019</v>
      </c>
      <c r="B75291" t="s">
        <v>4</v>
      </c>
      <c r="C75291" t="s">
        <v>33</v>
      </c>
      <c r="D75291" t="s">
        <v>16</v>
      </c>
      <c r="E75291" t="s">
        <v>1</v>
      </c>
      <c r="F75291" t="s">
        <v>14</v>
      </c>
      <c r="G75291">
        <v>62.987365247408306</v>
      </c>
      <c r="H75291" s="4" t="str">
        <f t="shared" si="1176"/>
        <v>Safety</v>
      </c>
      <c r="K75291"/>
      <c r="L75291"/>
    </row>
    <row r="75292" spans="1:12" x14ac:dyDescent="0.15">
      <c r="A75292" s="5">
        <v>2019</v>
      </c>
      <c r="B75292" t="s">
        <v>4</v>
      </c>
      <c r="C75292" t="s">
        <v>33</v>
      </c>
      <c r="D75292" t="s">
        <v>16</v>
      </c>
      <c r="E75292" t="s">
        <v>1</v>
      </c>
      <c r="F75292" t="s">
        <v>13</v>
      </c>
      <c r="G75292">
        <v>64.397091507032343</v>
      </c>
      <c r="H75292" s="4" t="str">
        <f t="shared" si="1176"/>
        <v>Safety</v>
      </c>
      <c r="K75292"/>
      <c r="L75292"/>
    </row>
    <row r="75293" spans="1:12" x14ac:dyDescent="0.15">
      <c r="A75293" s="5">
        <v>2019</v>
      </c>
      <c r="B75293" t="s">
        <v>4</v>
      </c>
      <c r="C75293" t="s">
        <v>33</v>
      </c>
      <c r="D75293" t="s">
        <v>16</v>
      </c>
      <c r="E75293" t="s">
        <v>1</v>
      </c>
      <c r="F75293" t="s">
        <v>12</v>
      </c>
      <c r="G75293">
        <v>70.77311618366717</v>
      </c>
      <c r="H75293" s="4" t="str">
        <f t="shared" si="1176"/>
        <v>Safety</v>
      </c>
      <c r="K75293"/>
      <c r="L75293"/>
    </row>
    <row r="75294" spans="1:12" x14ac:dyDescent="0.15">
      <c r="A75294" s="5">
        <v>2019</v>
      </c>
      <c r="B75294" t="s">
        <v>4</v>
      </c>
      <c r="C75294" t="s">
        <v>33</v>
      </c>
      <c r="D75294" t="s">
        <v>16</v>
      </c>
      <c r="E75294" t="s">
        <v>1</v>
      </c>
      <c r="F75294" t="s">
        <v>11</v>
      </c>
      <c r="G75294">
        <v>82.709794654668713</v>
      </c>
      <c r="H75294" s="4" t="str">
        <f t="shared" si="1176"/>
        <v>Safety</v>
      </c>
      <c r="K75294"/>
      <c r="L75294"/>
    </row>
    <row r="75295" spans="1:12" x14ac:dyDescent="0.15">
      <c r="A75295" s="5">
        <v>2019</v>
      </c>
      <c r="B75295" t="s">
        <v>4</v>
      </c>
      <c r="C75295" t="s">
        <v>33</v>
      </c>
      <c r="D75295" t="s">
        <v>16</v>
      </c>
      <c r="E75295" t="s">
        <v>1</v>
      </c>
      <c r="F75295" t="s">
        <v>10</v>
      </c>
      <c r="G75295">
        <v>94.950980229522344</v>
      </c>
      <c r="H75295" s="4" t="str">
        <f t="shared" si="1176"/>
        <v>Safety</v>
      </c>
      <c r="K75295"/>
      <c r="L75295"/>
    </row>
    <row r="75296" spans="1:12" x14ac:dyDescent="0.15">
      <c r="A75296" s="5">
        <v>2019</v>
      </c>
      <c r="B75296" t="s">
        <v>4</v>
      </c>
      <c r="C75296" t="s">
        <v>33</v>
      </c>
      <c r="D75296" t="s">
        <v>16</v>
      </c>
      <c r="E75296" t="s">
        <v>1</v>
      </c>
      <c r="F75296" t="s">
        <v>9</v>
      </c>
      <c r="G75296">
        <v>109.70187086496145</v>
      </c>
      <c r="H75296" s="4" t="str">
        <f t="shared" si="1176"/>
        <v>Safety</v>
      </c>
      <c r="K75296"/>
      <c r="L75296"/>
    </row>
    <row r="75297" spans="1:12" x14ac:dyDescent="0.15">
      <c r="A75297" s="5">
        <v>2019</v>
      </c>
      <c r="B75297" t="s">
        <v>4</v>
      </c>
      <c r="C75297" t="s">
        <v>33</v>
      </c>
      <c r="D75297" t="s">
        <v>16</v>
      </c>
      <c r="E75297" t="s">
        <v>1</v>
      </c>
      <c r="F75297" t="s">
        <v>8</v>
      </c>
      <c r="G75297">
        <v>109.61193504591679</v>
      </c>
      <c r="H75297" s="4" t="str">
        <f t="shared" si="1176"/>
        <v>Safety</v>
      </c>
      <c r="K75297"/>
      <c r="L75297"/>
    </row>
    <row r="75298" spans="1:12" x14ac:dyDescent="0.15">
      <c r="A75298" s="5">
        <v>2019</v>
      </c>
      <c r="B75298" t="s">
        <v>4</v>
      </c>
      <c r="C75298" t="s">
        <v>33</v>
      </c>
      <c r="D75298" t="s">
        <v>16</v>
      </c>
      <c r="E75298" t="s">
        <v>1</v>
      </c>
      <c r="F75298" t="s">
        <v>7</v>
      </c>
      <c r="G75298">
        <v>78.621609746440683</v>
      </c>
      <c r="H75298" s="4" t="str">
        <f t="shared" si="1176"/>
        <v>Safety</v>
      </c>
      <c r="K75298"/>
      <c r="L75298"/>
    </row>
    <row r="75299" spans="1:12" x14ac:dyDescent="0.15">
      <c r="A75299" s="5">
        <v>2019</v>
      </c>
      <c r="B75299" t="s">
        <v>4</v>
      </c>
      <c r="C75299" t="s">
        <v>33</v>
      </c>
      <c r="D75299" t="s">
        <v>16</v>
      </c>
      <c r="E75299" t="s">
        <v>1</v>
      </c>
      <c r="F75299" t="s">
        <v>6</v>
      </c>
      <c r="G75299">
        <v>64.632695026687202</v>
      </c>
      <c r="H75299" s="4" t="str">
        <f t="shared" si="1176"/>
        <v>Safety</v>
      </c>
      <c r="K75299"/>
      <c r="L75299"/>
    </row>
    <row r="75300" spans="1:12" x14ac:dyDescent="0.15">
      <c r="A75300" s="5">
        <v>2019</v>
      </c>
      <c r="B75300" t="s">
        <v>4</v>
      </c>
      <c r="C75300" t="s">
        <v>33</v>
      </c>
      <c r="D75300" t="s">
        <v>16</v>
      </c>
      <c r="E75300" t="s">
        <v>1</v>
      </c>
      <c r="F75300" t="s">
        <v>5</v>
      </c>
      <c r="G75300">
        <v>55.071880121787352</v>
      </c>
      <c r="H75300" s="4" t="str">
        <f t="shared" si="1176"/>
        <v>Safety</v>
      </c>
      <c r="K75300"/>
      <c r="L75300"/>
    </row>
    <row r="75301" spans="1:12" x14ac:dyDescent="0.15">
      <c r="A75301" s="5">
        <v>2019</v>
      </c>
      <c r="B75301" t="s">
        <v>4</v>
      </c>
      <c r="C75301" t="s">
        <v>33</v>
      </c>
      <c r="D75301" t="s">
        <v>16</v>
      </c>
      <c r="E75301" t="s">
        <v>1</v>
      </c>
      <c r="F75301" t="s">
        <v>0</v>
      </c>
      <c r="G75301">
        <v>60.048800879630193</v>
      </c>
      <c r="H75301" s="4" t="str">
        <f t="shared" si="1176"/>
        <v>Safety</v>
      </c>
      <c r="K75301"/>
      <c r="L75301"/>
    </row>
    <row r="75302" spans="1:12" x14ac:dyDescent="0.15">
      <c r="A75302" s="5">
        <v>2019</v>
      </c>
      <c r="B75302" t="s">
        <v>4</v>
      </c>
      <c r="C75302" t="s">
        <v>32</v>
      </c>
      <c r="D75302" t="s">
        <v>16</v>
      </c>
      <c r="E75302" t="s">
        <v>1</v>
      </c>
      <c r="F75302" t="s">
        <v>15</v>
      </c>
      <c r="G75302">
        <v>129.64388028351308</v>
      </c>
      <c r="H75302" s="4" t="str">
        <f t="shared" si="1176"/>
        <v>Safety</v>
      </c>
      <c r="K75302"/>
      <c r="L75302"/>
    </row>
    <row r="75303" spans="1:12" x14ac:dyDescent="0.15">
      <c r="A75303" s="5">
        <v>2019</v>
      </c>
      <c r="B75303" t="s">
        <v>4</v>
      </c>
      <c r="C75303" t="s">
        <v>32</v>
      </c>
      <c r="D75303" t="s">
        <v>16</v>
      </c>
      <c r="E75303" t="s">
        <v>1</v>
      </c>
      <c r="F75303" t="s">
        <v>14</v>
      </c>
      <c r="G75303">
        <v>133.00813080554698</v>
      </c>
      <c r="H75303" s="4" t="str">
        <f t="shared" si="1176"/>
        <v>Safety</v>
      </c>
      <c r="K75303"/>
      <c r="L75303"/>
    </row>
    <row r="75304" spans="1:12" x14ac:dyDescent="0.15">
      <c r="A75304" s="5">
        <v>2019</v>
      </c>
      <c r="B75304" t="s">
        <v>4</v>
      </c>
      <c r="C75304" t="s">
        <v>32</v>
      </c>
      <c r="D75304" t="s">
        <v>16</v>
      </c>
      <c r="E75304" t="s">
        <v>1</v>
      </c>
      <c r="F75304" t="s">
        <v>13</v>
      </c>
      <c r="G75304">
        <v>132.19975346810477</v>
      </c>
      <c r="H75304" s="4" t="str">
        <f t="shared" si="1176"/>
        <v>Safety</v>
      </c>
      <c r="K75304"/>
      <c r="L75304"/>
    </row>
    <row r="75305" spans="1:12" x14ac:dyDescent="0.15">
      <c r="A75305" s="5">
        <v>2019</v>
      </c>
      <c r="B75305" t="s">
        <v>4</v>
      </c>
      <c r="C75305" t="s">
        <v>32</v>
      </c>
      <c r="D75305" t="s">
        <v>16</v>
      </c>
      <c r="E75305" t="s">
        <v>1</v>
      </c>
      <c r="F75305" t="s">
        <v>12</v>
      </c>
      <c r="G75305">
        <v>144.42813873651772</v>
      </c>
      <c r="H75305" s="4" t="str">
        <f t="shared" si="1176"/>
        <v>Safety</v>
      </c>
      <c r="K75305"/>
      <c r="L75305"/>
    </row>
    <row r="75306" spans="1:12" x14ac:dyDescent="0.15">
      <c r="A75306" s="5">
        <v>2019</v>
      </c>
      <c r="B75306" t="s">
        <v>4</v>
      </c>
      <c r="C75306" t="s">
        <v>32</v>
      </c>
      <c r="D75306" t="s">
        <v>16</v>
      </c>
      <c r="E75306" t="s">
        <v>1</v>
      </c>
      <c r="F75306" t="s">
        <v>11</v>
      </c>
      <c r="G75306">
        <v>173.99665564252697</v>
      </c>
      <c r="H75306" s="4" t="str">
        <f t="shared" si="1176"/>
        <v>Safety</v>
      </c>
      <c r="K75306"/>
      <c r="L75306"/>
    </row>
    <row r="75307" spans="1:12" x14ac:dyDescent="0.15">
      <c r="A75307" s="5">
        <v>2019</v>
      </c>
      <c r="B75307" t="s">
        <v>4</v>
      </c>
      <c r="C75307" t="s">
        <v>32</v>
      </c>
      <c r="D75307" t="s">
        <v>16</v>
      </c>
      <c r="E75307" t="s">
        <v>1</v>
      </c>
      <c r="F75307" t="s">
        <v>10</v>
      </c>
      <c r="G75307">
        <v>189.8052478335901</v>
      </c>
      <c r="H75307" s="4" t="str">
        <f t="shared" si="1176"/>
        <v>Safety</v>
      </c>
      <c r="K75307"/>
      <c r="L75307"/>
    </row>
    <row r="75308" spans="1:12" x14ac:dyDescent="0.15">
      <c r="A75308" s="5">
        <v>2019</v>
      </c>
      <c r="B75308" t="s">
        <v>4</v>
      </c>
      <c r="C75308" t="s">
        <v>32</v>
      </c>
      <c r="D75308" t="s">
        <v>16</v>
      </c>
      <c r="E75308" t="s">
        <v>1</v>
      </c>
      <c r="F75308" t="s">
        <v>9</v>
      </c>
      <c r="G75308">
        <v>223.70748440061632</v>
      </c>
      <c r="H75308" s="4" t="str">
        <f t="shared" si="1176"/>
        <v>Safety</v>
      </c>
      <c r="K75308"/>
      <c r="L75308"/>
    </row>
    <row r="75309" spans="1:12" x14ac:dyDescent="0.15">
      <c r="A75309" s="5">
        <v>2019</v>
      </c>
      <c r="B75309" t="s">
        <v>4</v>
      </c>
      <c r="C75309" t="s">
        <v>32</v>
      </c>
      <c r="D75309" t="s">
        <v>16</v>
      </c>
      <c r="E75309" t="s">
        <v>1</v>
      </c>
      <c r="F75309" t="s">
        <v>8</v>
      </c>
      <c r="G75309">
        <v>222.02652647149461</v>
      </c>
      <c r="H75309" s="4" t="str">
        <f t="shared" si="1176"/>
        <v>Safety</v>
      </c>
      <c r="K75309"/>
      <c r="L75309"/>
    </row>
    <row r="75310" spans="1:12" x14ac:dyDescent="0.15">
      <c r="A75310" s="5">
        <v>2019</v>
      </c>
      <c r="B75310" t="s">
        <v>4</v>
      </c>
      <c r="C75310" t="s">
        <v>32</v>
      </c>
      <c r="D75310" t="s">
        <v>16</v>
      </c>
      <c r="E75310" t="s">
        <v>1</v>
      </c>
      <c r="F75310" t="s">
        <v>7</v>
      </c>
      <c r="G75310">
        <v>156.63988952542371</v>
      </c>
      <c r="H75310" s="4" t="str">
        <f t="shared" si="1176"/>
        <v>Safety</v>
      </c>
      <c r="K75310"/>
      <c r="L75310"/>
    </row>
    <row r="75311" spans="1:12" x14ac:dyDescent="0.15">
      <c r="A75311" s="5">
        <v>2019</v>
      </c>
      <c r="B75311" t="s">
        <v>4</v>
      </c>
      <c r="C75311" t="s">
        <v>32</v>
      </c>
      <c r="D75311" t="s">
        <v>16</v>
      </c>
      <c r="E75311" t="s">
        <v>1</v>
      </c>
      <c r="F75311" t="s">
        <v>6</v>
      </c>
      <c r="G75311">
        <v>128.04171725731894</v>
      </c>
      <c r="H75311" s="4" t="str">
        <f t="shared" si="1176"/>
        <v>Safety</v>
      </c>
      <c r="K75311"/>
      <c r="L75311"/>
    </row>
    <row r="75312" spans="1:12" x14ac:dyDescent="0.15">
      <c r="A75312" s="5">
        <v>2019</v>
      </c>
      <c r="B75312" t="s">
        <v>4</v>
      </c>
      <c r="C75312" t="s">
        <v>32</v>
      </c>
      <c r="D75312" t="s">
        <v>16</v>
      </c>
      <c r="E75312" t="s">
        <v>1</v>
      </c>
      <c r="F75312" t="s">
        <v>5</v>
      </c>
      <c r="G75312">
        <v>119.83829236363636</v>
      </c>
      <c r="H75312" s="4" t="str">
        <f t="shared" si="1176"/>
        <v>Safety</v>
      </c>
      <c r="K75312"/>
      <c r="L75312"/>
    </row>
    <row r="75313" spans="1:12" x14ac:dyDescent="0.15">
      <c r="A75313" s="5">
        <v>2019</v>
      </c>
      <c r="B75313" t="s">
        <v>4</v>
      </c>
      <c r="C75313" t="s">
        <v>32</v>
      </c>
      <c r="D75313" t="s">
        <v>16</v>
      </c>
      <c r="E75313" t="s">
        <v>1</v>
      </c>
      <c r="F75313" t="s">
        <v>0</v>
      </c>
      <c r="G75313">
        <v>120.37015795839756</v>
      </c>
      <c r="H75313" s="4" t="str">
        <f t="shared" si="1176"/>
        <v>Safety</v>
      </c>
      <c r="K75313"/>
      <c r="L75313"/>
    </row>
    <row r="75314" spans="1:12" x14ac:dyDescent="0.15">
      <c r="A75314" s="5">
        <v>2019</v>
      </c>
      <c r="B75314" t="s">
        <v>4</v>
      </c>
      <c r="C75314" t="s">
        <v>32</v>
      </c>
      <c r="D75314" t="s">
        <v>2</v>
      </c>
      <c r="E75314" t="s">
        <v>1</v>
      </c>
      <c r="F75314" t="s">
        <v>15</v>
      </c>
      <c r="G75314">
        <v>778.6259275784281</v>
      </c>
      <c r="H75314" s="4" t="str">
        <f t="shared" si="1176"/>
        <v>Safety</v>
      </c>
      <c r="K75314"/>
      <c r="L75314"/>
    </row>
    <row r="75315" spans="1:12" x14ac:dyDescent="0.15">
      <c r="A75315" s="5">
        <v>2019</v>
      </c>
      <c r="B75315" t="s">
        <v>4</v>
      </c>
      <c r="C75315" t="s">
        <v>32</v>
      </c>
      <c r="D75315" t="s">
        <v>2</v>
      </c>
      <c r="E75315" t="s">
        <v>1</v>
      </c>
      <c r="F75315" t="s">
        <v>14</v>
      </c>
      <c r="G75315">
        <v>841.53222675624022</v>
      </c>
      <c r="H75315" s="4" t="str">
        <f t="shared" si="1176"/>
        <v>Safety</v>
      </c>
      <c r="K75315"/>
      <c r="L75315"/>
    </row>
    <row r="75316" spans="1:12" x14ac:dyDescent="0.15">
      <c r="A75316" s="5">
        <v>2019</v>
      </c>
      <c r="B75316" t="s">
        <v>4</v>
      </c>
      <c r="C75316" t="s">
        <v>32</v>
      </c>
      <c r="D75316" t="s">
        <v>2</v>
      </c>
      <c r="E75316" t="s">
        <v>1</v>
      </c>
      <c r="F75316" t="s">
        <v>13</v>
      </c>
      <c r="G75316">
        <v>820.37802229349757</v>
      </c>
      <c r="H75316" s="4" t="str">
        <f t="shared" si="1176"/>
        <v>Safety</v>
      </c>
      <c r="K75316"/>
      <c r="L75316"/>
    </row>
    <row r="75317" spans="1:12" x14ac:dyDescent="0.15">
      <c r="A75317" s="5">
        <v>2019</v>
      </c>
      <c r="B75317" t="s">
        <v>4</v>
      </c>
      <c r="C75317" t="s">
        <v>32</v>
      </c>
      <c r="D75317" t="s">
        <v>2</v>
      </c>
      <c r="E75317" t="s">
        <v>1</v>
      </c>
      <c r="F75317" t="s">
        <v>12</v>
      </c>
      <c r="G75317">
        <v>858.810062329738</v>
      </c>
      <c r="H75317" s="4" t="str">
        <f t="shared" si="1176"/>
        <v>Safety</v>
      </c>
      <c r="K75317"/>
      <c r="L75317"/>
    </row>
    <row r="75318" spans="1:12" x14ac:dyDescent="0.15">
      <c r="A75318" s="5">
        <v>2019</v>
      </c>
      <c r="B75318" t="s">
        <v>4</v>
      </c>
      <c r="C75318" t="s">
        <v>32</v>
      </c>
      <c r="D75318" t="s">
        <v>2</v>
      </c>
      <c r="E75318" t="s">
        <v>1</v>
      </c>
      <c r="F75318" t="s">
        <v>11</v>
      </c>
      <c r="G75318">
        <v>1083.2079577812012</v>
      </c>
      <c r="H75318" s="4" t="str">
        <f t="shared" si="1176"/>
        <v>Safety</v>
      </c>
      <c r="K75318"/>
      <c r="L75318"/>
    </row>
    <row r="75319" spans="1:12" x14ac:dyDescent="0.15">
      <c r="A75319" s="5">
        <v>2019</v>
      </c>
      <c r="B75319" t="s">
        <v>4</v>
      </c>
      <c r="C75319" t="s">
        <v>32</v>
      </c>
      <c r="D75319" t="s">
        <v>2</v>
      </c>
      <c r="E75319" t="s">
        <v>1</v>
      </c>
      <c r="F75319" t="s">
        <v>10</v>
      </c>
      <c r="G75319">
        <v>1147.6298565707239</v>
      </c>
      <c r="H75319" s="4" t="str">
        <f t="shared" si="1176"/>
        <v>Safety</v>
      </c>
      <c r="K75319"/>
      <c r="L75319"/>
    </row>
    <row r="75320" spans="1:12" x14ac:dyDescent="0.15">
      <c r="A75320" s="5">
        <v>2019</v>
      </c>
      <c r="B75320" t="s">
        <v>4</v>
      </c>
      <c r="C75320" t="s">
        <v>32</v>
      </c>
      <c r="D75320" t="s">
        <v>2</v>
      </c>
      <c r="E75320" t="s">
        <v>1</v>
      </c>
      <c r="F75320" t="s">
        <v>9</v>
      </c>
      <c r="G75320">
        <v>1363.1124601885977</v>
      </c>
      <c r="H75320" s="4" t="str">
        <f t="shared" si="1176"/>
        <v>Safety</v>
      </c>
      <c r="K75320"/>
      <c r="L75320"/>
    </row>
    <row r="75321" spans="1:12" x14ac:dyDescent="0.15">
      <c r="A75321" s="5">
        <v>2019</v>
      </c>
      <c r="B75321" t="s">
        <v>4</v>
      </c>
      <c r="C75321" t="s">
        <v>32</v>
      </c>
      <c r="D75321" t="s">
        <v>2</v>
      </c>
      <c r="E75321" t="s">
        <v>1</v>
      </c>
      <c r="F75321" t="s">
        <v>8</v>
      </c>
      <c r="G75321">
        <v>1321.3799791155623</v>
      </c>
      <c r="H75321" s="4" t="str">
        <f t="shared" si="1176"/>
        <v>Safety</v>
      </c>
      <c r="K75321"/>
      <c r="L75321"/>
    </row>
    <row r="75322" spans="1:12" x14ac:dyDescent="0.15">
      <c r="A75322" s="5">
        <v>2019</v>
      </c>
      <c r="B75322" t="s">
        <v>4</v>
      </c>
      <c r="C75322" t="s">
        <v>32</v>
      </c>
      <c r="D75322" t="s">
        <v>2</v>
      </c>
      <c r="E75322" t="s">
        <v>1</v>
      </c>
      <c r="F75322" t="s">
        <v>7</v>
      </c>
      <c r="G75322">
        <v>1014.1233613627119</v>
      </c>
      <c r="H75322" s="4" t="str">
        <f t="shared" si="1176"/>
        <v>Safety</v>
      </c>
      <c r="K75322"/>
      <c r="L75322"/>
    </row>
    <row r="75323" spans="1:12" x14ac:dyDescent="0.15">
      <c r="A75323" s="5">
        <v>2019</v>
      </c>
      <c r="B75323" t="s">
        <v>4</v>
      </c>
      <c r="C75323" t="s">
        <v>32</v>
      </c>
      <c r="D75323" t="s">
        <v>2</v>
      </c>
      <c r="E75323" t="s">
        <v>1</v>
      </c>
      <c r="F75323" t="s">
        <v>6</v>
      </c>
      <c r="G75323">
        <v>772.36739271124782</v>
      </c>
      <c r="H75323" s="4" t="str">
        <f t="shared" si="1176"/>
        <v>Safety</v>
      </c>
      <c r="K75323"/>
      <c r="L75323"/>
    </row>
    <row r="75324" spans="1:12" x14ac:dyDescent="0.15">
      <c r="A75324" s="5">
        <v>2019</v>
      </c>
      <c r="B75324" t="s">
        <v>4</v>
      </c>
      <c r="C75324" t="s">
        <v>32</v>
      </c>
      <c r="D75324" t="s">
        <v>2</v>
      </c>
      <c r="E75324" t="s">
        <v>1</v>
      </c>
      <c r="F75324" t="s">
        <v>5</v>
      </c>
      <c r="G75324">
        <v>731.98112070508466</v>
      </c>
      <c r="H75324" s="4" t="str">
        <f t="shared" si="1176"/>
        <v>Safety</v>
      </c>
      <c r="K75324"/>
      <c r="L75324"/>
    </row>
    <row r="75325" spans="1:12" x14ac:dyDescent="0.15">
      <c r="A75325" s="5">
        <v>2019</v>
      </c>
      <c r="B75325" t="s">
        <v>4</v>
      </c>
      <c r="C75325" t="s">
        <v>32</v>
      </c>
      <c r="D75325" t="s">
        <v>2</v>
      </c>
      <c r="E75325" t="s">
        <v>1</v>
      </c>
      <c r="F75325" t="s">
        <v>0</v>
      </c>
      <c r="G75325">
        <v>749.91868787426802</v>
      </c>
      <c r="H75325" s="4" t="str">
        <f t="shared" si="1176"/>
        <v>Safety</v>
      </c>
      <c r="K75325"/>
      <c r="L75325"/>
    </row>
    <row r="75326" spans="1:12" x14ac:dyDescent="0.15">
      <c r="A75326" s="5">
        <v>2019</v>
      </c>
      <c r="B75326" t="s">
        <v>4</v>
      </c>
      <c r="C75326" t="s">
        <v>32</v>
      </c>
      <c r="D75326" t="s">
        <v>23</v>
      </c>
      <c r="E75326" t="s">
        <v>1</v>
      </c>
      <c r="F75326" t="s">
        <v>15</v>
      </c>
      <c r="G75326">
        <v>14.189556286594756</v>
      </c>
      <c r="H75326" s="4" t="str">
        <f t="shared" si="1176"/>
        <v>Safety</v>
      </c>
      <c r="K75326"/>
      <c r="L75326"/>
    </row>
    <row r="75327" spans="1:12" x14ac:dyDescent="0.15">
      <c r="A75327" s="5">
        <v>2019</v>
      </c>
      <c r="B75327" t="s">
        <v>4</v>
      </c>
      <c r="C75327" t="s">
        <v>32</v>
      </c>
      <c r="D75327" t="s">
        <v>23</v>
      </c>
      <c r="E75327" t="s">
        <v>1</v>
      </c>
      <c r="F75327" t="s">
        <v>14</v>
      </c>
      <c r="G75327">
        <v>14.377871857257315</v>
      </c>
      <c r="H75327" s="4" t="str">
        <f t="shared" si="1176"/>
        <v>Safety</v>
      </c>
      <c r="K75327"/>
      <c r="L75327"/>
    </row>
    <row r="75328" spans="1:12" x14ac:dyDescent="0.15">
      <c r="A75328" s="5">
        <v>2019</v>
      </c>
      <c r="B75328" t="s">
        <v>4</v>
      </c>
      <c r="C75328" t="s">
        <v>32</v>
      </c>
      <c r="D75328" t="s">
        <v>23</v>
      </c>
      <c r="E75328" t="s">
        <v>1</v>
      </c>
      <c r="F75328" t="s">
        <v>13</v>
      </c>
      <c r="G75328">
        <v>14.208742386471489</v>
      </c>
      <c r="H75328" s="4" t="str">
        <f t="shared" si="1176"/>
        <v>Safety</v>
      </c>
      <c r="K75328"/>
      <c r="L75328"/>
    </row>
    <row r="75329" spans="1:12" x14ac:dyDescent="0.15">
      <c r="A75329" s="5">
        <v>2019</v>
      </c>
      <c r="B75329" t="s">
        <v>4</v>
      </c>
      <c r="C75329" t="s">
        <v>32</v>
      </c>
      <c r="D75329" t="s">
        <v>23</v>
      </c>
      <c r="E75329" t="s">
        <v>1</v>
      </c>
      <c r="F75329" t="s">
        <v>12</v>
      </c>
      <c r="G75329">
        <v>15.367705183359012</v>
      </c>
      <c r="H75329" s="4" t="str">
        <f t="shared" si="1176"/>
        <v>Safety</v>
      </c>
      <c r="K75329"/>
      <c r="L75329"/>
    </row>
    <row r="75330" spans="1:12" x14ac:dyDescent="0.15">
      <c r="A75330" s="5">
        <v>2019</v>
      </c>
      <c r="B75330" t="s">
        <v>4</v>
      </c>
      <c r="C75330" t="s">
        <v>32</v>
      </c>
      <c r="D75330" t="s">
        <v>23</v>
      </c>
      <c r="E75330" t="s">
        <v>1</v>
      </c>
      <c r="F75330" t="s">
        <v>11</v>
      </c>
      <c r="G75330">
        <v>19.054950412326654</v>
      </c>
      <c r="H75330" s="4" t="str">
        <f t="shared" si="1176"/>
        <v>Safety</v>
      </c>
      <c r="K75330"/>
      <c r="L75330"/>
    </row>
    <row r="75331" spans="1:12" x14ac:dyDescent="0.15">
      <c r="A75331" s="5">
        <v>2019</v>
      </c>
      <c r="B75331" t="s">
        <v>4</v>
      </c>
      <c r="C75331" t="s">
        <v>32</v>
      </c>
      <c r="D75331" t="s">
        <v>23</v>
      </c>
      <c r="E75331" t="s">
        <v>1</v>
      </c>
      <c r="F75331" t="s">
        <v>10</v>
      </c>
      <c r="G75331">
        <v>21.332182021571644</v>
      </c>
      <c r="H75331" s="4" t="str">
        <f t="shared" ref="H75331:H75394" si="1177">VLOOKUP(C75331,$I$2:$J$145,2, FALSE)</f>
        <v>Safety</v>
      </c>
      <c r="K75331"/>
      <c r="L75331"/>
    </row>
    <row r="75332" spans="1:12" x14ac:dyDescent="0.15">
      <c r="A75332" s="5">
        <v>2019</v>
      </c>
      <c r="B75332" t="s">
        <v>4</v>
      </c>
      <c r="C75332" t="s">
        <v>32</v>
      </c>
      <c r="D75332" t="s">
        <v>23</v>
      </c>
      <c r="E75332" t="s">
        <v>1</v>
      </c>
      <c r="F75332" t="s">
        <v>9</v>
      </c>
      <c r="G75332">
        <v>23.960818894298917</v>
      </c>
      <c r="H75332" s="4" t="str">
        <f t="shared" si="1177"/>
        <v>Safety</v>
      </c>
      <c r="K75332"/>
      <c r="L75332"/>
    </row>
    <row r="75333" spans="1:12" x14ac:dyDescent="0.15">
      <c r="A75333" s="5">
        <v>2019</v>
      </c>
      <c r="B75333" t="s">
        <v>4</v>
      </c>
      <c r="C75333" t="s">
        <v>32</v>
      </c>
      <c r="D75333" t="s">
        <v>23</v>
      </c>
      <c r="E75333" t="s">
        <v>1</v>
      </c>
      <c r="F75333" t="s">
        <v>8</v>
      </c>
      <c r="G75333">
        <v>23.486892420647145</v>
      </c>
      <c r="H75333" s="4" t="str">
        <f t="shared" si="1177"/>
        <v>Safety</v>
      </c>
      <c r="K75333"/>
      <c r="L75333"/>
    </row>
    <row r="75334" spans="1:12" x14ac:dyDescent="0.15">
      <c r="A75334" s="5">
        <v>2019</v>
      </c>
      <c r="B75334" t="s">
        <v>4</v>
      </c>
      <c r="C75334" t="s">
        <v>32</v>
      </c>
      <c r="D75334" t="s">
        <v>23</v>
      </c>
      <c r="E75334" t="s">
        <v>1</v>
      </c>
      <c r="F75334" t="s">
        <v>7</v>
      </c>
      <c r="G75334">
        <v>17.596461691525423</v>
      </c>
      <c r="H75334" s="4" t="str">
        <f t="shared" si="1177"/>
        <v>Safety</v>
      </c>
      <c r="K75334"/>
      <c r="L75334"/>
    </row>
    <row r="75335" spans="1:12" x14ac:dyDescent="0.15">
      <c r="A75335" s="5">
        <v>2019</v>
      </c>
      <c r="B75335" t="s">
        <v>4</v>
      </c>
      <c r="C75335" t="s">
        <v>32</v>
      </c>
      <c r="D75335" t="s">
        <v>23</v>
      </c>
      <c r="E75335" t="s">
        <v>1</v>
      </c>
      <c r="F75335" t="s">
        <v>6</v>
      </c>
      <c r="G75335">
        <v>14.490290166101692</v>
      </c>
      <c r="H75335" s="4" t="str">
        <f t="shared" si="1177"/>
        <v>Safety</v>
      </c>
      <c r="K75335"/>
      <c r="L75335"/>
    </row>
    <row r="75336" spans="1:12" x14ac:dyDescent="0.15">
      <c r="A75336" s="5">
        <v>2019</v>
      </c>
      <c r="B75336" t="s">
        <v>4</v>
      </c>
      <c r="C75336" t="s">
        <v>32</v>
      </c>
      <c r="D75336" t="s">
        <v>23</v>
      </c>
      <c r="E75336" t="s">
        <v>1</v>
      </c>
      <c r="F75336" t="s">
        <v>5</v>
      </c>
      <c r="G75336">
        <v>12.525087605546993</v>
      </c>
      <c r="H75336" s="4" t="str">
        <f t="shared" si="1177"/>
        <v>Safety</v>
      </c>
      <c r="K75336"/>
      <c r="L75336"/>
    </row>
    <row r="75337" spans="1:12" x14ac:dyDescent="0.15">
      <c r="A75337" s="5">
        <v>2019</v>
      </c>
      <c r="B75337" t="s">
        <v>4</v>
      </c>
      <c r="C75337" t="s">
        <v>32</v>
      </c>
      <c r="D75337" t="s">
        <v>23</v>
      </c>
      <c r="E75337" t="s">
        <v>1</v>
      </c>
      <c r="F75337" t="s">
        <v>0</v>
      </c>
      <c r="G75337">
        <v>12.983875414946068</v>
      </c>
      <c r="H75337" s="4" t="str">
        <f t="shared" si="1177"/>
        <v>Safety</v>
      </c>
      <c r="K75337"/>
      <c r="L75337"/>
    </row>
    <row r="75338" spans="1:12" x14ac:dyDescent="0.15">
      <c r="A75338" s="5">
        <v>2019</v>
      </c>
      <c r="B75338" t="s">
        <v>4</v>
      </c>
      <c r="C75338" t="s">
        <v>32</v>
      </c>
      <c r="D75338" t="s">
        <v>16</v>
      </c>
      <c r="E75338" t="s">
        <v>1</v>
      </c>
      <c r="F75338" t="s">
        <v>15</v>
      </c>
      <c r="G75338">
        <v>39.15712700986132</v>
      </c>
      <c r="H75338" s="4" t="str">
        <f t="shared" si="1177"/>
        <v>Safety</v>
      </c>
      <c r="K75338"/>
      <c r="L75338"/>
    </row>
    <row r="75339" spans="1:12" x14ac:dyDescent="0.15">
      <c r="A75339" s="5">
        <v>2019</v>
      </c>
      <c r="B75339" t="s">
        <v>4</v>
      </c>
      <c r="C75339" t="s">
        <v>32</v>
      </c>
      <c r="D75339" t="s">
        <v>16</v>
      </c>
      <c r="E75339" t="s">
        <v>1</v>
      </c>
      <c r="F75339" t="s">
        <v>14</v>
      </c>
      <c r="G75339">
        <v>39.890357356548535</v>
      </c>
      <c r="H75339" s="4" t="str">
        <f t="shared" si="1177"/>
        <v>Safety</v>
      </c>
      <c r="K75339"/>
      <c r="L75339"/>
    </row>
    <row r="75340" spans="1:12" x14ac:dyDescent="0.15">
      <c r="A75340" s="5">
        <v>2019</v>
      </c>
      <c r="B75340" t="s">
        <v>4</v>
      </c>
      <c r="C75340" t="s">
        <v>32</v>
      </c>
      <c r="D75340" t="s">
        <v>16</v>
      </c>
      <c r="E75340" t="s">
        <v>1</v>
      </c>
      <c r="F75340" t="s">
        <v>13</v>
      </c>
      <c r="G75340">
        <v>38.699897698150998</v>
      </c>
      <c r="H75340" s="4" t="str">
        <f t="shared" si="1177"/>
        <v>Safety</v>
      </c>
      <c r="K75340"/>
      <c r="L75340"/>
    </row>
    <row r="75341" spans="1:12" x14ac:dyDescent="0.15">
      <c r="A75341" s="5">
        <v>2019</v>
      </c>
      <c r="B75341" t="s">
        <v>4</v>
      </c>
      <c r="C75341" t="s">
        <v>32</v>
      </c>
      <c r="D75341" t="s">
        <v>16</v>
      </c>
      <c r="E75341" t="s">
        <v>1</v>
      </c>
      <c r="F75341" t="s">
        <v>12</v>
      </c>
      <c r="G75341">
        <v>44.597915057010781</v>
      </c>
      <c r="H75341" s="4" t="str">
        <f t="shared" si="1177"/>
        <v>Safety</v>
      </c>
      <c r="K75341"/>
      <c r="L75341"/>
    </row>
    <row r="75342" spans="1:12" x14ac:dyDescent="0.15">
      <c r="A75342" s="5">
        <v>2019</v>
      </c>
      <c r="B75342" t="s">
        <v>4</v>
      </c>
      <c r="C75342" t="s">
        <v>32</v>
      </c>
      <c r="D75342" t="s">
        <v>16</v>
      </c>
      <c r="E75342" t="s">
        <v>1</v>
      </c>
      <c r="F75342" t="s">
        <v>11</v>
      </c>
      <c r="G75342">
        <v>52.403863440369804</v>
      </c>
      <c r="H75342" s="4" t="str">
        <f t="shared" si="1177"/>
        <v>Safety</v>
      </c>
      <c r="K75342"/>
      <c r="L75342"/>
    </row>
    <row r="75343" spans="1:12" x14ac:dyDescent="0.15">
      <c r="A75343" s="5">
        <v>2019</v>
      </c>
      <c r="B75343" t="s">
        <v>4</v>
      </c>
      <c r="C75343" t="s">
        <v>32</v>
      </c>
      <c r="D75343" t="s">
        <v>16</v>
      </c>
      <c r="E75343" t="s">
        <v>1</v>
      </c>
      <c r="F75343" t="s">
        <v>10</v>
      </c>
      <c r="G75343">
        <v>57.869165457318935</v>
      </c>
      <c r="H75343" s="4" t="str">
        <f t="shared" si="1177"/>
        <v>Safety</v>
      </c>
      <c r="K75343"/>
      <c r="L75343"/>
    </row>
    <row r="75344" spans="1:12" x14ac:dyDescent="0.15">
      <c r="A75344" s="5">
        <v>2019</v>
      </c>
      <c r="B75344" t="s">
        <v>4</v>
      </c>
      <c r="C75344" t="s">
        <v>32</v>
      </c>
      <c r="D75344" t="s">
        <v>16</v>
      </c>
      <c r="E75344" t="s">
        <v>1</v>
      </c>
      <c r="F75344" t="s">
        <v>9</v>
      </c>
      <c r="G75344">
        <v>67.546492785208017</v>
      </c>
      <c r="H75344" s="4" t="str">
        <f t="shared" si="1177"/>
        <v>Safety</v>
      </c>
      <c r="K75344"/>
      <c r="L75344"/>
    </row>
    <row r="75345" spans="1:12" x14ac:dyDescent="0.15">
      <c r="A75345" s="5">
        <v>2019</v>
      </c>
      <c r="B75345" t="s">
        <v>4</v>
      </c>
      <c r="C75345" t="s">
        <v>32</v>
      </c>
      <c r="D75345" t="s">
        <v>16</v>
      </c>
      <c r="E75345" t="s">
        <v>1</v>
      </c>
      <c r="F75345" t="s">
        <v>8</v>
      </c>
      <c r="G75345">
        <v>67.441870664098616</v>
      </c>
      <c r="H75345" s="4" t="str">
        <f t="shared" si="1177"/>
        <v>Safety</v>
      </c>
      <c r="K75345"/>
      <c r="L75345"/>
    </row>
    <row r="75346" spans="1:12" x14ac:dyDescent="0.15">
      <c r="A75346" s="5">
        <v>2019</v>
      </c>
      <c r="B75346" t="s">
        <v>4</v>
      </c>
      <c r="C75346" t="s">
        <v>32</v>
      </c>
      <c r="D75346" t="s">
        <v>16</v>
      </c>
      <c r="E75346" t="s">
        <v>1</v>
      </c>
      <c r="F75346" t="s">
        <v>7</v>
      </c>
      <c r="G75346">
        <v>49.428480355932194</v>
      </c>
      <c r="H75346" s="4" t="str">
        <f t="shared" si="1177"/>
        <v>Safety</v>
      </c>
      <c r="K75346"/>
      <c r="L75346"/>
    </row>
    <row r="75347" spans="1:12" x14ac:dyDescent="0.15">
      <c r="A75347" s="5">
        <v>2019</v>
      </c>
      <c r="B75347" t="s">
        <v>4</v>
      </c>
      <c r="C75347" t="s">
        <v>32</v>
      </c>
      <c r="D75347" t="s">
        <v>16</v>
      </c>
      <c r="E75347" t="s">
        <v>1</v>
      </c>
      <c r="F75347" t="s">
        <v>6</v>
      </c>
      <c r="G75347">
        <v>38.526767786440672</v>
      </c>
      <c r="H75347" s="4" t="str">
        <f t="shared" si="1177"/>
        <v>Safety</v>
      </c>
      <c r="K75347"/>
      <c r="L75347"/>
    </row>
    <row r="75348" spans="1:12" x14ac:dyDescent="0.15">
      <c r="A75348" s="5">
        <v>2019</v>
      </c>
      <c r="B75348" t="s">
        <v>4</v>
      </c>
      <c r="C75348" t="s">
        <v>32</v>
      </c>
      <c r="D75348" t="s">
        <v>16</v>
      </c>
      <c r="E75348" t="s">
        <v>1</v>
      </c>
      <c r="F75348" t="s">
        <v>5</v>
      </c>
      <c r="G75348">
        <v>35.951487709090898</v>
      </c>
      <c r="H75348" s="4" t="str">
        <f t="shared" si="1177"/>
        <v>Safety</v>
      </c>
      <c r="K75348"/>
      <c r="L75348"/>
    </row>
    <row r="75349" spans="1:12" x14ac:dyDescent="0.15">
      <c r="A75349" s="5">
        <v>2019</v>
      </c>
      <c r="B75349" t="s">
        <v>4</v>
      </c>
      <c r="C75349" t="s">
        <v>32</v>
      </c>
      <c r="D75349" t="s">
        <v>16</v>
      </c>
      <c r="E75349" t="s">
        <v>1</v>
      </c>
      <c r="F75349" t="s">
        <v>0</v>
      </c>
      <c r="G75349">
        <v>38.37705747087827</v>
      </c>
      <c r="H75349" s="4" t="str">
        <f t="shared" si="1177"/>
        <v>Safety</v>
      </c>
      <c r="K75349"/>
      <c r="L75349"/>
    </row>
    <row r="75350" spans="1:12" x14ac:dyDescent="0.15">
      <c r="A75350" s="5">
        <v>2019</v>
      </c>
      <c r="B75350" t="s">
        <v>4</v>
      </c>
      <c r="C75350" t="s">
        <v>31</v>
      </c>
      <c r="D75350" t="s">
        <v>16</v>
      </c>
      <c r="E75350" t="s">
        <v>1</v>
      </c>
      <c r="F75350" t="s">
        <v>15</v>
      </c>
      <c r="G75350">
        <v>481.98631545762703</v>
      </c>
      <c r="H75350" s="4" t="str">
        <f t="shared" si="1177"/>
        <v>Safety</v>
      </c>
      <c r="K75350"/>
      <c r="L75350"/>
    </row>
    <row r="75351" spans="1:12" x14ac:dyDescent="0.15">
      <c r="A75351" s="5">
        <v>2019</v>
      </c>
      <c r="B75351" t="s">
        <v>4</v>
      </c>
      <c r="C75351" t="s">
        <v>31</v>
      </c>
      <c r="D75351" t="s">
        <v>16</v>
      </c>
      <c r="E75351" t="s">
        <v>1</v>
      </c>
      <c r="F75351" t="s">
        <v>14</v>
      </c>
      <c r="G75351">
        <v>499.23182196610139</v>
      </c>
      <c r="H75351" s="4" t="str">
        <f t="shared" si="1177"/>
        <v>Safety</v>
      </c>
      <c r="K75351"/>
      <c r="L75351"/>
    </row>
    <row r="75352" spans="1:12" x14ac:dyDescent="0.15">
      <c r="A75352" s="5">
        <v>2019</v>
      </c>
      <c r="B75352" t="s">
        <v>4</v>
      </c>
      <c r="C75352" t="s">
        <v>31</v>
      </c>
      <c r="D75352" t="s">
        <v>16</v>
      </c>
      <c r="E75352" t="s">
        <v>1</v>
      </c>
      <c r="F75352" t="s">
        <v>13</v>
      </c>
      <c r="G75352">
        <v>490.62108102711852</v>
      </c>
      <c r="H75352" s="4" t="str">
        <f t="shared" si="1177"/>
        <v>Safety</v>
      </c>
      <c r="K75352"/>
      <c r="L75352"/>
    </row>
    <row r="75353" spans="1:12" x14ac:dyDescent="0.15">
      <c r="A75353" s="5">
        <v>2019</v>
      </c>
      <c r="B75353" t="s">
        <v>4</v>
      </c>
      <c r="C75353" t="s">
        <v>31</v>
      </c>
      <c r="D75353" t="s">
        <v>16</v>
      </c>
      <c r="E75353" t="s">
        <v>1</v>
      </c>
      <c r="F75353" t="s">
        <v>12</v>
      </c>
      <c r="G75353">
        <v>507.75534305084733</v>
      </c>
      <c r="H75353" s="4" t="str">
        <f t="shared" si="1177"/>
        <v>Safety</v>
      </c>
      <c r="K75353"/>
      <c r="L75353"/>
    </row>
    <row r="75354" spans="1:12" x14ac:dyDescent="0.15">
      <c r="A75354" s="5">
        <v>2019</v>
      </c>
      <c r="B75354" t="s">
        <v>4</v>
      </c>
      <c r="C75354" t="s">
        <v>31</v>
      </c>
      <c r="D75354" t="s">
        <v>16</v>
      </c>
      <c r="E75354" t="s">
        <v>1</v>
      </c>
      <c r="F75354" t="s">
        <v>11</v>
      </c>
      <c r="G75354">
        <v>615.19766888135575</v>
      </c>
      <c r="H75354" s="4" t="str">
        <f t="shared" si="1177"/>
        <v>Safety</v>
      </c>
      <c r="K75354"/>
      <c r="L75354"/>
    </row>
    <row r="75355" spans="1:12" x14ac:dyDescent="0.15">
      <c r="A75355" s="5">
        <v>2019</v>
      </c>
      <c r="B75355" t="s">
        <v>4</v>
      </c>
      <c r="C75355" t="s">
        <v>31</v>
      </c>
      <c r="D75355" t="s">
        <v>16</v>
      </c>
      <c r="E75355" t="s">
        <v>1</v>
      </c>
      <c r="F75355" t="s">
        <v>10</v>
      </c>
      <c r="G75355">
        <v>662.05092111864383</v>
      </c>
      <c r="H75355" s="4" t="str">
        <f t="shared" si="1177"/>
        <v>Safety</v>
      </c>
      <c r="K75355"/>
      <c r="L75355"/>
    </row>
    <row r="75356" spans="1:12" x14ac:dyDescent="0.15">
      <c r="A75356" s="5">
        <v>2019</v>
      </c>
      <c r="B75356" t="s">
        <v>4</v>
      </c>
      <c r="C75356" t="s">
        <v>31</v>
      </c>
      <c r="D75356" t="s">
        <v>16</v>
      </c>
      <c r="E75356" t="s">
        <v>1</v>
      </c>
      <c r="F75356" t="s">
        <v>9</v>
      </c>
      <c r="G75356">
        <v>810.06875877966081</v>
      </c>
      <c r="H75356" s="4" t="str">
        <f t="shared" si="1177"/>
        <v>Safety</v>
      </c>
      <c r="K75356"/>
      <c r="L75356"/>
    </row>
    <row r="75357" spans="1:12" x14ac:dyDescent="0.15">
      <c r="A75357" s="5">
        <v>2019</v>
      </c>
      <c r="B75357" t="s">
        <v>4</v>
      </c>
      <c r="C75357" t="s">
        <v>31</v>
      </c>
      <c r="D75357" t="s">
        <v>16</v>
      </c>
      <c r="E75357" t="s">
        <v>1</v>
      </c>
      <c r="F75357" t="s">
        <v>8</v>
      </c>
      <c r="G75357">
        <v>758.49936711864382</v>
      </c>
      <c r="H75357" s="4" t="str">
        <f t="shared" si="1177"/>
        <v>Safety</v>
      </c>
      <c r="K75357"/>
      <c r="L75357"/>
    </row>
    <row r="75358" spans="1:12" x14ac:dyDescent="0.15">
      <c r="A75358" s="5">
        <v>2019</v>
      </c>
      <c r="B75358" t="s">
        <v>4</v>
      </c>
      <c r="C75358" t="s">
        <v>31</v>
      </c>
      <c r="D75358" t="s">
        <v>16</v>
      </c>
      <c r="E75358" t="s">
        <v>1</v>
      </c>
      <c r="F75358" t="s">
        <v>7</v>
      </c>
      <c r="G75358">
        <v>580.93645667796602</v>
      </c>
      <c r="H75358" s="4" t="str">
        <f t="shared" si="1177"/>
        <v>Safety</v>
      </c>
      <c r="K75358"/>
      <c r="L75358"/>
    </row>
    <row r="75359" spans="1:12" x14ac:dyDescent="0.15">
      <c r="A75359" s="5">
        <v>2019</v>
      </c>
      <c r="B75359" t="s">
        <v>4</v>
      </c>
      <c r="C75359" t="s">
        <v>31</v>
      </c>
      <c r="D75359" t="s">
        <v>16</v>
      </c>
      <c r="E75359" t="s">
        <v>1</v>
      </c>
      <c r="F75359" t="s">
        <v>6</v>
      </c>
      <c r="G75359">
        <v>451.90329986440668</v>
      </c>
      <c r="H75359" s="4" t="str">
        <f t="shared" si="1177"/>
        <v>Safety</v>
      </c>
      <c r="K75359"/>
      <c r="L75359"/>
    </row>
    <row r="75360" spans="1:12" x14ac:dyDescent="0.15">
      <c r="A75360" s="5">
        <v>2019</v>
      </c>
      <c r="B75360" t="s">
        <v>4</v>
      </c>
      <c r="C75360" t="s">
        <v>31</v>
      </c>
      <c r="D75360" t="s">
        <v>16</v>
      </c>
      <c r="E75360" t="s">
        <v>1</v>
      </c>
      <c r="F75360" t="s">
        <v>5</v>
      </c>
      <c r="G75360">
        <v>412.68047918644061</v>
      </c>
      <c r="H75360" s="4" t="str">
        <f t="shared" si="1177"/>
        <v>Safety</v>
      </c>
      <c r="K75360"/>
      <c r="L75360"/>
    </row>
    <row r="75361" spans="1:12" x14ac:dyDescent="0.15">
      <c r="A75361" s="5">
        <v>2019</v>
      </c>
      <c r="B75361" t="s">
        <v>4</v>
      </c>
      <c r="C75361" t="s">
        <v>31</v>
      </c>
      <c r="D75361" t="s">
        <v>16</v>
      </c>
      <c r="E75361" t="s">
        <v>1</v>
      </c>
      <c r="F75361" t="s">
        <v>0</v>
      </c>
      <c r="G75361">
        <v>431.41446823728802</v>
      </c>
      <c r="H75361" s="4" t="str">
        <f t="shared" si="1177"/>
        <v>Safety</v>
      </c>
      <c r="K75361"/>
      <c r="L75361"/>
    </row>
    <row r="75362" spans="1:12" x14ac:dyDescent="0.15">
      <c r="A75362" s="5">
        <v>2019</v>
      </c>
      <c r="B75362" t="s">
        <v>4</v>
      </c>
      <c r="C75362" t="s">
        <v>31</v>
      </c>
      <c r="D75362" t="s">
        <v>2</v>
      </c>
      <c r="E75362" t="s">
        <v>1</v>
      </c>
      <c r="F75362" t="s">
        <v>15</v>
      </c>
      <c r="G75362">
        <v>1647.0275017423728</v>
      </c>
      <c r="H75362" s="4" t="str">
        <f t="shared" si="1177"/>
        <v>Safety</v>
      </c>
      <c r="K75362"/>
      <c r="L75362"/>
    </row>
    <row r="75363" spans="1:12" x14ac:dyDescent="0.15">
      <c r="A75363" s="5">
        <v>2019</v>
      </c>
      <c r="B75363" t="s">
        <v>4</v>
      </c>
      <c r="C75363" t="s">
        <v>31</v>
      </c>
      <c r="D75363" t="s">
        <v>2</v>
      </c>
      <c r="E75363" t="s">
        <v>1</v>
      </c>
      <c r="F75363" t="s">
        <v>14</v>
      </c>
      <c r="G75363">
        <v>1664.7746814427117</v>
      </c>
      <c r="H75363" s="4" t="str">
        <f t="shared" si="1177"/>
        <v>Safety</v>
      </c>
      <c r="K75363"/>
      <c r="L75363"/>
    </row>
    <row r="75364" spans="1:12" x14ac:dyDescent="0.15">
      <c r="A75364" s="5">
        <v>2019</v>
      </c>
      <c r="B75364" t="s">
        <v>4</v>
      </c>
      <c r="C75364" t="s">
        <v>31</v>
      </c>
      <c r="D75364" t="s">
        <v>2</v>
      </c>
      <c r="E75364" t="s">
        <v>1</v>
      </c>
      <c r="F75364" t="s">
        <v>13</v>
      </c>
      <c r="G75364">
        <v>1666.4830243077965</v>
      </c>
      <c r="H75364" s="4" t="str">
        <f t="shared" si="1177"/>
        <v>Safety</v>
      </c>
      <c r="K75364"/>
      <c r="L75364"/>
    </row>
    <row r="75365" spans="1:12" x14ac:dyDescent="0.15">
      <c r="A75365" s="5">
        <v>2019</v>
      </c>
      <c r="B75365" t="s">
        <v>4</v>
      </c>
      <c r="C75365" t="s">
        <v>31</v>
      </c>
      <c r="D75365" t="s">
        <v>2</v>
      </c>
      <c r="E75365" t="s">
        <v>1</v>
      </c>
      <c r="F75365" t="s">
        <v>12</v>
      </c>
      <c r="G75365">
        <v>1758.5775756610167</v>
      </c>
      <c r="H75365" s="4" t="str">
        <f t="shared" si="1177"/>
        <v>Safety</v>
      </c>
      <c r="K75365"/>
      <c r="L75365"/>
    </row>
    <row r="75366" spans="1:12" x14ac:dyDescent="0.15">
      <c r="A75366" s="5">
        <v>2019</v>
      </c>
      <c r="B75366" t="s">
        <v>4</v>
      </c>
      <c r="C75366" t="s">
        <v>31</v>
      </c>
      <c r="D75366" t="s">
        <v>2</v>
      </c>
      <c r="E75366" t="s">
        <v>1</v>
      </c>
      <c r="F75366" t="s">
        <v>11</v>
      </c>
      <c r="G75366">
        <v>2151.4238935322032</v>
      </c>
      <c r="H75366" s="4" t="str">
        <f t="shared" si="1177"/>
        <v>Safety</v>
      </c>
      <c r="K75366"/>
      <c r="L75366"/>
    </row>
    <row r="75367" spans="1:12" x14ac:dyDescent="0.15">
      <c r="A75367" s="5">
        <v>2019</v>
      </c>
      <c r="B75367" t="s">
        <v>4</v>
      </c>
      <c r="C75367" t="s">
        <v>31</v>
      </c>
      <c r="D75367" t="s">
        <v>2</v>
      </c>
      <c r="E75367" t="s">
        <v>1</v>
      </c>
      <c r="F75367" t="s">
        <v>10</v>
      </c>
      <c r="G75367">
        <v>2377.6251733220338</v>
      </c>
      <c r="H75367" s="4" t="str">
        <f t="shared" si="1177"/>
        <v>Safety</v>
      </c>
      <c r="K75367"/>
      <c r="L75367"/>
    </row>
    <row r="75368" spans="1:12" x14ac:dyDescent="0.15">
      <c r="A75368" s="5">
        <v>2019</v>
      </c>
      <c r="B75368" t="s">
        <v>4</v>
      </c>
      <c r="C75368" t="s">
        <v>31</v>
      </c>
      <c r="D75368" t="s">
        <v>2</v>
      </c>
      <c r="E75368" t="s">
        <v>1</v>
      </c>
      <c r="F75368" t="s">
        <v>9</v>
      </c>
      <c r="G75368">
        <v>2776.002749938983</v>
      </c>
      <c r="H75368" s="4" t="str">
        <f t="shared" si="1177"/>
        <v>Safety</v>
      </c>
      <c r="K75368"/>
      <c r="L75368"/>
    </row>
    <row r="75369" spans="1:12" x14ac:dyDescent="0.15">
      <c r="A75369" s="5">
        <v>2019</v>
      </c>
      <c r="B75369" t="s">
        <v>4</v>
      </c>
      <c r="C75369" t="s">
        <v>31</v>
      </c>
      <c r="D75369" t="s">
        <v>2</v>
      </c>
      <c r="E75369" t="s">
        <v>1</v>
      </c>
      <c r="F75369" t="s">
        <v>8</v>
      </c>
      <c r="G75369">
        <v>2800.8118055593222</v>
      </c>
      <c r="H75369" s="4" t="str">
        <f t="shared" si="1177"/>
        <v>Safety</v>
      </c>
      <c r="K75369"/>
      <c r="L75369"/>
    </row>
    <row r="75370" spans="1:12" x14ac:dyDescent="0.15">
      <c r="A75370" s="5">
        <v>2019</v>
      </c>
      <c r="B75370" t="s">
        <v>4</v>
      </c>
      <c r="C75370" t="s">
        <v>31</v>
      </c>
      <c r="D75370" t="s">
        <v>2</v>
      </c>
      <c r="E75370" t="s">
        <v>1</v>
      </c>
      <c r="F75370" t="s">
        <v>7</v>
      </c>
      <c r="G75370">
        <v>1966.3534164813559</v>
      </c>
      <c r="H75370" s="4" t="str">
        <f t="shared" si="1177"/>
        <v>Safety</v>
      </c>
      <c r="K75370"/>
      <c r="L75370"/>
    </row>
    <row r="75371" spans="1:12" x14ac:dyDescent="0.15">
      <c r="A75371" s="5">
        <v>2019</v>
      </c>
      <c r="B75371" t="s">
        <v>4</v>
      </c>
      <c r="C75371" t="s">
        <v>31</v>
      </c>
      <c r="D75371" t="s">
        <v>2</v>
      </c>
      <c r="E75371" t="s">
        <v>1</v>
      </c>
      <c r="F75371" t="s">
        <v>6</v>
      </c>
      <c r="G75371">
        <v>1612.9150502644065</v>
      </c>
      <c r="H75371" s="4" t="str">
        <f t="shared" si="1177"/>
        <v>Safety</v>
      </c>
      <c r="K75371"/>
      <c r="L75371"/>
    </row>
    <row r="75372" spans="1:12" x14ac:dyDescent="0.15">
      <c r="A75372" s="5">
        <v>2019</v>
      </c>
      <c r="B75372" t="s">
        <v>4</v>
      </c>
      <c r="C75372" t="s">
        <v>31</v>
      </c>
      <c r="D75372" t="s">
        <v>2</v>
      </c>
      <c r="E75372" t="s">
        <v>1</v>
      </c>
      <c r="F75372" t="s">
        <v>5</v>
      </c>
      <c r="G75372">
        <v>1452.2727880677967</v>
      </c>
      <c r="H75372" s="4" t="str">
        <f t="shared" si="1177"/>
        <v>Safety</v>
      </c>
      <c r="K75372"/>
      <c r="L75372"/>
    </row>
    <row r="75373" spans="1:12" x14ac:dyDescent="0.15">
      <c r="A75373" s="5">
        <v>2019</v>
      </c>
      <c r="B75373" t="s">
        <v>4</v>
      </c>
      <c r="C75373" t="s">
        <v>31</v>
      </c>
      <c r="D75373" t="s">
        <v>2</v>
      </c>
      <c r="E75373" t="s">
        <v>1</v>
      </c>
      <c r="F75373" t="s">
        <v>0</v>
      </c>
      <c r="G75373">
        <v>1536.7196941322034</v>
      </c>
      <c r="H75373" s="4" t="str">
        <f t="shared" si="1177"/>
        <v>Safety</v>
      </c>
      <c r="K75373"/>
      <c r="L75373"/>
    </row>
    <row r="75374" spans="1:12" x14ac:dyDescent="0.15">
      <c r="A75374" s="5">
        <v>2019</v>
      </c>
      <c r="B75374" t="s">
        <v>4</v>
      </c>
      <c r="C75374" t="s">
        <v>31</v>
      </c>
      <c r="D75374" t="s">
        <v>23</v>
      </c>
      <c r="E75374" t="s">
        <v>1</v>
      </c>
      <c r="F75374" t="s">
        <v>15</v>
      </c>
      <c r="G75374">
        <v>36.71069039999999</v>
      </c>
      <c r="H75374" s="4" t="str">
        <f t="shared" si="1177"/>
        <v>Safety</v>
      </c>
      <c r="K75374"/>
      <c r="L75374"/>
    </row>
    <row r="75375" spans="1:12" x14ac:dyDescent="0.15">
      <c r="A75375" s="5">
        <v>2019</v>
      </c>
      <c r="B75375" t="s">
        <v>4</v>
      </c>
      <c r="C75375" t="s">
        <v>31</v>
      </c>
      <c r="D75375" t="s">
        <v>23</v>
      </c>
      <c r="E75375" t="s">
        <v>1</v>
      </c>
      <c r="F75375" t="s">
        <v>14</v>
      </c>
      <c r="G75375">
        <v>38.387338559999989</v>
      </c>
      <c r="H75375" s="4" t="str">
        <f t="shared" si="1177"/>
        <v>Safety</v>
      </c>
      <c r="K75375"/>
      <c r="L75375"/>
    </row>
    <row r="75376" spans="1:12" x14ac:dyDescent="0.15">
      <c r="A75376" s="5">
        <v>2019</v>
      </c>
      <c r="B75376" t="s">
        <v>4</v>
      </c>
      <c r="C75376" t="s">
        <v>31</v>
      </c>
      <c r="D75376" t="s">
        <v>23</v>
      </c>
      <c r="E75376" t="s">
        <v>1</v>
      </c>
      <c r="F75376" t="s">
        <v>13</v>
      </c>
      <c r="G75376">
        <v>38.612442959999996</v>
      </c>
      <c r="H75376" s="4" t="str">
        <f t="shared" si="1177"/>
        <v>Safety</v>
      </c>
      <c r="K75376"/>
      <c r="L75376"/>
    </row>
    <row r="75377" spans="1:12" x14ac:dyDescent="0.15">
      <c r="A75377" s="5">
        <v>2019</v>
      </c>
      <c r="B75377" t="s">
        <v>4</v>
      </c>
      <c r="C75377" t="s">
        <v>31</v>
      </c>
      <c r="D75377" t="s">
        <v>23</v>
      </c>
      <c r="E75377" t="s">
        <v>1</v>
      </c>
      <c r="F75377" t="s">
        <v>12</v>
      </c>
      <c r="G75377">
        <v>41.195951999999998</v>
      </c>
      <c r="H75377" s="4" t="str">
        <f t="shared" si="1177"/>
        <v>Safety</v>
      </c>
      <c r="K75377"/>
      <c r="L75377"/>
    </row>
    <row r="75378" spans="1:12" x14ac:dyDescent="0.15">
      <c r="A75378" s="5">
        <v>2019</v>
      </c>
      <c r="B75378" t="s">
        <v>4</v>
      </c>
      <c r="C75378" t="s">
        <v>31</v>
      </c>
      <c r="D75378" t="s">
        <v>23</v>
      </c>
      <c r="E75378" t="s">
        <v>1</v>
      </c>
      <c r="F75378" t="s">
        <v>11</v>
      </c>
      <c r="G75378">
        <v>48.524054399999983</v>
      </c>
      <c r="H75378" s="4" t="str">
        <f t="shared" si="1177"/>
        <v>Safety</v>
      </c>
      <c r="K75378"/>
      <c r="L75378"/>
    </row>
    <row r="75379" spans="1:12" x14ac:dyDescent="0.15">
      <c r="A75379" s="5">
        <v>2019</v>
      </c>
      <c r="B75379" t="s">
        <v>4</v>
      </c>
      <c r="C75379" t="s">
        <v>31</v>
      </c>
      <c r="D75379" t="s">
        <v>23</v>
      </c>
      <c r="E75379" t="s">
        <v>1</v>
      </c>
      <c r="F75379" t="s">
        <v>10</v>
      </c>
      <c r="G75379">
        <v>55.486079999999987</v>
      </c>
      <c r="H75379" s="4" t="str">
        <f t="shared" si="1177"/>
        <v>Safety</v>
      </c>
      <c r="K75379"/>
      <c r="L75379"/>
    </row>
    <row r="75380" spans="1:12" x14ac:dyDescent="0.15">
      <c r="A75380" s="5">
        <v>2019</v>
      </c>
      <c r="B75380" t="s">
        <v>4</v>
      </c>
      <c r="C75380" t="s">
        <v>31</v>
      </c>
      <c r="D75380" t="s">
        <v>23</v>
      </c>
      <c r="E75380" t="s">
        <v>1</v>
      </c>
      <c r="F75380" t="s">
        <v>9</v>
      </c>
      <c r="G75380">
        <v>62.663155199999991</v>
      </c>
      <c r="H75380" s="4" t="str">
        <f t="shared" si="1177"/>
        <v>Safety</v>
      </c>
      <c r="K75380"/>
      <c r="L75380"/>
    </row>
    <row r="75381" spans="1:12" x14ac:dyDescent="0.15">
      <c r="A75381" s="5">
        <v>2019</v>
      </c>
      <c r="B75381" t="s">
        <v>4</v>
      </c>
      <c r="C75381" t="s">
        <v>31</v>
      </c>
      <c r="D75381" t="s">
        <v>23</v>
      </c>
      <c r="E75381" t="s">
        <v>1</v>
      </c>
      <c r="F75381" t="s">
        <v>8</v>
      </c>
      <c r="G75381">
        <v>63.708443999999993</v>
      </c>
      <c r="H75381" s="4" t="str">
        <f t="shared" si="1177"/>
        <v>Safety</v>
      </c>
      <c r="K75381"/>
      <c r="L75381"/>
    </row>
    <row r="75382" spans="1:12" x14ac:dyDescent="0.15">
      <c r="A75382" s="5">
        <v>2019</v>
      </c>
      <c r="B75382" t="s">
        <v>4</v>
      </c>
      <c r="C75382" t="s">
        <v>31</v>
      </c>
      <c r="D75382" t="s">
        <v>23</v>
      </c>
      <c r="E75382" t="s">
        <v>1</v>
      </c>
      <c r="F75382" t="s">
        <v>7</v>
      </c>
      <c r="G75382">
        <v>45.879847199999993</v>
      </c>
      <c r="H75382" s="4" t="str">
        <f t="shared" si="1177"/>
        <v>Safety</v>
      </c>
      <c r="K75382"/>
      <c r="L75382"/>
    </row>
    <row r="75383" spans="1:12" x14ac:dyDescent="0.15">
      <c r="A75383" s="5">
        <v>2019</v>
      </c>
      <c r="B75383" t="s">
        <v>4</v>
      </c>
      <c r="C75383" t="s">
        <v>31</v>
      </c>
      <c r="D75383" t="s">
        <v>23</v>
      </c>
      <c r="E75383" t="s">
        <v>1</v>
      </c>
      <c r="F75383" t="s">
        <v>6</v>
      </c>
      <c r="G75383">
        <v>35.488108799999992</v>
      </c>
      <c r="H75383" s="4" t="str">
        <f t="shared" si="1177"/>
        <v>Safety</v>
      </c>
      <c r="K75383"/>
      <c r="L75383"/>
    </row>
    <row r="75384" spans="1:12" x14ac:dyDescent="0.15">
      <c r="A75384" s="5">
        <v>2019</v>
      </c>
      <c r="B75384" t="s">
        <v>4</v>
      </c>
      <c r="C75384" t="s">
        <v>31</v>
      </c>
      <c r="D75384" t="s">
        <v>23</v>
      </c>
      <c r="E75384" t="s">
        <v>1</v>
      </c>
      <c r="F75384" t="s">
        <v>5</v>
      </c>
      <c r="G75384">
        <v>33.170169599999994</v>
      </c>
      <c r="H75384" s="4" t="str">
        <f t="shared" si="1177"/>
        <v>Safety</v>
      </c>
      <c r="K75384"/>
      <c r="L75384"/>
    </row>
    <row r="75385" spans="1:12" x14ac:dyDescent="0.15">
      <c r="A75385" s="5">
        <v>2019</v>
      </c>
      <c r="B75385" t="s">
        <v>4</v>
      </c>
      <c r="C75385" t="s">
        <v>31</v>
      </c>
      <c r="D75385" t="s">
        <v>23</v>
      </c>
      <c r="E75385" t="s">
        <v>1</v>
      </c>
      <c r="F75385" t="s">
        <v>0</v>
      </c>
      <c r="G75385">
        <v>35.773541999999999</v>
      </c>
      <c r="H75385" s="4" t="str">
        <f t="shared" si="1177"/>
        <v>Safety</v>
      </c>
      <c r="K75385"/>
      <c r="L75385"/>
    </row>
    <row r="75386" spans="1:12" x14ac:dyDescent="0.15">
      <c r="A75386" s="5">
        <v>2019</v>
      </c>
      <c r="B75386" t="s">
        <v>4</v>
      </c>
      <c r="C75386" t="s">
        <v>31</v>
      </c>
      <c r="D75386" t="s">
        <v>16</v>
      </c>
      <c r="E75386" t="s">
        <v>1</v>
      </c>
      <c r="F75386" t="s">
        <v>15</v>
      </c>
      <c r="G75386">
        <v>79.796784813559299</v>
      </c>
      <c r="H75386" s="4" t="str">
        <f t="shared" si="1177"/>
        <v>Safety</v>
      </c>
      <c r="K75386"/>
      <c r="L75386"/>
    </row>
    <row r="75387" spans="1:12" x14ac:dyDescent="0.15">
      <c r="A75387" s="5">
        <v>2019</v>
      </c>
      <c r="B75387" t="s">
        <v>4</v>
      </c>
      <c r="C75387" t="s">
        <v>31</v>
      </c>
      <c r="D75387" t="s">
        <v>16</v>
      </c>
      <c r="E75387" t="s">
        <v>1</v>
      </c>
      <c r="F75387" t="s">
        <v>14</v>
      </c>
      <c r="G75387">
        <v>77.696071029152534</v>
      </c>
      <c r="H75387" s="4" t="str">
        <f t="shared" si="1177"/>
        <v>Safety</v>
      </c>
      <c r="K75387"/>
      <c r="L75387"/>
    </row>
    <row r="75388" spans="1:12" x14ac:dyDescent="0.15">
      <c r="A75388" s="5">
        <v>2019</v>
      </c>
      <c r="B75388" t="s">
        <v>4</v>
      </c>
      <c r="C75388" t="s">
        <v>31</v>
      </c>
      <c r="D75388" t="s">
        <v>16</v>
      </c>
      <c r="E75388" t="s">
        <v>1</v>
      </c>
      <c r="F75388" t="s">
        <v>13</v>
      </c>
      <c r="G75388">
        <v>81.667166351186438</v>
      </c>
      <c r="H75388" s="4" t="str">
        <f t="shared" si="1177"/>
        <v>Safety</v>
      </c>
      <c r="K75388"/>
      <c r="L75388"/>
    </row>
    <row r="75389" spans="1:12" x14ac:dyDescent="0.15">
      <c r="A75389" s="5">
        <v>2019</v>
      </c>
      <c r="B75389" t="s">
        <v>4</v>
      </c>
      <c r="C75389" t="s">
        <v>31</v>
      </c>
      <c r="D75389" t="s">
        <v>16</v>
      </c>
      <c r="E75389" t="s">
        <v>1</v>
      </c>
      <c r="F75389" t="s">
        <v>12</v>
      </c>
      <c r="G75389">
        <v>89.526186305084735</v>
      </c>
      <c r="H75389" s="4" t="str">
        <f t="shared" si="1177"/>
        <v>Safety</v>
      </c>
      <c r="K75389"/>
      <c r="L75389"/>
    </row>
    <row r="75390" spans="1:12" x14ac:dyDescent="0.15">
      <c r="A75390" s="5">
        <v>2019</v>
      </c>
      <c r="B75390" t="s">
        <v>4</v>
      </c>
      <c r="C75390" t="s">
        <v>31</v>
      </c>
      <c r="D75390" t="s">
        <v>16</v>
      </c>
      <c r="E75390" t="s">
        <v>1</v>
      </c>
      <c r="F75390" t="s">
        <v>11</v>
      </c>
      <c r="G75390">
        <v>101.5728592271186</v>
      </c>
      <c r="H75390" s="4" t="str">
        <f t="shared" si="1177"/>
        <v>Safety</v>
      </c>
      <c r="K75390"/>
      <c r="L75390"/>
    </row>
    <row r="75391" spans="1:12" x14ac:dyDescent="0.15">
      <c r="A75391" s="5">
        <v>2019</v>
      </c>
      <c r="B75391" t="s">
        <v>4</v>
      </c>
      <c r="C75391" t="s">
        <v>31</v>
      </c>
      <c r="D75391" t="s">
        <v>16</v>
      </c>
      <c r="E75391" t="s">
        <v>1</v>
      </c>
      <c r="F75391" t="s">
        <v>10</v>
      </c>
      <c r="G75391">
        <v>108.91524447457626</v>
      </c>
      <c r="H75391" s="4" t="str">
        <f t="shared" si="1177"/>
        <v>Safety</v>
      </c>
      <c r="K75391"/>
      <c r="L75391"/>
    </row>
    <row r="75392" spans="1:12" x14ac:dyDescent="0.15">
      <c r="A75392" s="5">
        <v>2019</v>
      </c>
      <c r="B75392" t="s">
        <v>4</v>
      </c>
      <c r="C75392" t="s">
        <v>31</v>
      </c>
      <c r="D75392" t="s">
        <v>16</v>
      </c>
      <c r="E75392" t="s">
        <v>1</v>
      </c>
      <c r="F75392" t="s">
        <v>9</v>
      </c>
      <c r="G75392">
        <v>133.75660344406776</v>
      </c>
      <c r="H75392" s="4" t="str">
        <f t="shared" si="1177"/>
        <v>Safety</v>
      </c>
      <c r="K75392"/>
      <c r="L75392"/>
    </row>
    <row r="75393" spans="1:12" x14ac:dyDescent="0.15">
      <c r="A75393" s="5">
        <v>2019</v>
      </c>
      <c r="B75393" t="s">
        <v>4</v>
      </c>
      <c r="C75393" t="s">
        <v>31</v>
      </c>
      <c r="D75393" t="s">
        <v>16</v>
      </c>
      <c r="E75393" t="s">
        <v>1</v>
      </c>
      <c r="F75393" t="s">
        <v>8</v>
      </c>
      <c r="G75393">
        <v>126.35144786440677</v>
      </c>
      <c r="H75393" s="4" t="str">
        <f t="shared" si="1177"/>
        <v>Safety</v>
      </c>
      <c r="K75393"/>
      <c r="L75393"/>
    </row>
    <row r="75394" spans="1:12" x14ac:dyDescent="0.15">
      <c r="A75394" s="5">
        <v>2019</v>
      </c>
      <c r="B75394" t="s">
        <v>4</v>
      </c>
      <c r="C75394" t="s">
        <v>31</v>
      </c>
      <c r="D75394" t="s">
        <v>16</v>
      </c>
      <c r="E75394" t="s">
        <v>1</v>
      </c>
      <c r="F75394" t="s">
        <v>7</v>
      </c>
      <c r="G75394">
        <v>94.920947633898294</v>
      </c>
      <c r="H75394" s="4" t="str">
        <f t="shared" si="1177"/>
        <v>Safety</v>
      </c>
      <c r="K75394"/>
      <c r="L75394"/>
    </row>
    <row r="75395" spans="1:12" x14ac:dyDescent="0.15">
      <c r="A75395" s="5">
        <v>2019</v>
      </c>
      <c r="B75395" t="s">
        <v>4</v>
      </c>
      <c r="C75395" t="s">
        <v>31</v>
      </c>
      <c r="D75395" t="s">
        <v>16</v>
      </c>
      <c r="E75395" t="s">
        <v>1</v>
      </c>
      <c r="F75395" t="s">
        <v>6</v>
      </c>
      <c r="G75395">
        <v>77.945060013559299</v>
      </c>
      <c r="H75395" s="4" t="str">
        <f t="shared" ref="H75395:H75458" si="1178">VLOOKUP(C75395,$I$2:$J$145,2, FALSE)</f>
        <v>Safety</v>
      </c>
      <c r="K75395"/>
      <c r="L75395"/>
    </row>
    <row r="75396" spans="1:12" x14ac:dyDescent="0.15">
      <c r="A75396" s="5">
        <v>2019</v>
      </c>
      <c r="B75396" t="s">
        <v>4</v>
      </c>
      <c r="C75396" t="s">
        <v>31</v>
      </c>
      <c r="D75396" t="s">
        <v>16</v>
      </c>
      <c r="E75396" t="s">
        <v>1</v>
      </c>
      <c r="F75396" t="s">
        <v>5</v>
      </c>
      <c r="G75396">
        <v>72.450912325423715</v>
      </c>
      <c r="H75396" s="4" t="str">
        <f t="shared" si="1178"/>
        <v>Safety</v>
      </c>
      <c r="K75396"/>
      <c r="L75396"/>
    </row>
    <row r="75397" spans="1:12" x14ac:dyDescent="0.15">
      <c r="A75397" s="5">
        <v>2019</v>
      </c>
      <c r="B75397" t="s">
        <v>4</v>
      </c>
      <c r="C75397" t="s">
        <v>31</v>
      </c>
      <c r="D75397" t="s">
        <v>16</v>
      </c>
      <c r="E75397" t="s">
        <v>1</v>
      </c>
      <c r="F75397" t="s">
        <v>0</v>
      </c>
      <c r="G75397">
        <v>75.949050630508452</v>
      </c>
      <c r="H75397" s="4" t="str">
        <f t="shared" si="1178"/>
        <v>Safety</v>
      </c>
      <c r="K75397"/>
      <c r="L75397"/>
    </row>
    <row r="75398" spans="1:12" x14ac:dyDescent="0.15">
      <c r="A75398" s="5">
        <v>2019</v>
      </c>
      <c r="B75398" t="s">
        <v>4</v>
      </c>
      <c r="C75398" t="s">
        <v>30</v>
      </c>
      <c r="D75398" t="s">
        <v>16</v>
      </c>
      <c r="E75398" t="s">
        <v>1</v>
      </c>
      <c r="F75398" t="s">
        <v>15</v>
      </c>
      <c r="G75398">
        <v>53.413687989152528</v>
      </c>
      <c r="H75398" s="4" t="str">
        <f t="shared" si="1178"/>
        <v>Safety</v>
      </c>
      <c r="K75398"/>
      <c r="L75398"/>
    </row>
    <row r="75399" spans="1:12" x14ac:dyDescent="0.15">
      <c r="A75399" s="5">
        <v>2019</v>
      </c>
      <c r="B75399" t="s">
        <v>4</v>
      </c>
      <c r="C75399" t="s">
        <v>30</v>
      </c>
      <c r="D75399" t="s">
        <v>16</v>
      </c>
      <c r="E75399" t="s">
        <v>1</v>
      </c>
      <c r="F75399" t="s">
        <v>14</v>
      </c>
      <c r="G75399">
        <v>53.089183735322024</v>
      </c>
      <c r="H75399" s="4" t="str">
        <f t="shared" si="1178"/>
        <v>Safety</v>
      </c>
      <c r="K75399"/>
      <c r="L75399"/>
    </row>
    <row r="75400" spans="1:12" x14ac:dyDescent="0.15">
      <c r="A75400" s="5">
        <v>2019</v>
      </c>
      <c r="B75400" t="s">
        <v>4</v>
      </c>
      <c r="C75400" t="s">
        <v>30</v>
      </c>
      <c r="D75400" t="s">
        <v>16</v>
      </c>
      <c r="E75400" t="s">
        <v>1</v>
      </c>
      <c r="F75400" t="s">
        <v>13</v>
      </c>
      <c r="G75400">
        <v>54.514616038779643</v>
      </c>
      <c r="H75400" s="4" t="str">
        <f t="shared" si="1178"/>
        <v>Safety</v>
      </c>
      <c r="K75400"/>
      <c r="L75400"/>
    </row>
    <row r="75401" spans="1:12" x14ac:dyDescent="0.15">
      <c r="A75401" s="5">
        <v>2019</v>
      </c>
      <c r="B75401" t="s">
        <v>4</v>
      </c>
      <c r="C75401" t="s">
        <v>30</v>
      </c>
      <c r="D75401" t="s">
        <v>16</v>
      </c>
      <c r="E75401" t="s">
        <v>1</v>
      </c>
      <c r="F75401" t="s">
        <v>12</v>
      </c>
      <c r="G75401">
        <v>61.920832027118628</v>
      </c>
      <c r="H75401" s="4" t="str">
        <f t="shared" si="1178"/>
        <v>Safety</v>
      </c>
      <c r="K75401"/>
      <c r="L75401"/>
    </row>
    <row r="75402" spans="1:12" x14ac:dyDescent="0.15">
      <c r="A75402" s="5">
        <v>2019</v>
      </c>
      <c r="B75402" t="s">
        <v>4</v>
      </c>
      <c r="C75402" t="s">
        <v>30</v>
      </c>
      <c r="D75402" t="s">
        <v>16</v>
      </c>
      <c r="E75402" t="s">
        <v>1</v>
      </c>
      <c r="F75402" t="s">
        <v>11</v>
      </c>
      <c r="G75402">
        <v>73.103397315254227</v>
      </c>
      <c r="H75402" s="4" t="str">
        <f t="shared" si="1178"/>
        <v>Safety</v>
      </c>
      <c r="K75402"/>
      <c r="L75402"/>
    </row>
    <row r="75403" spans="1:12" x14ac:dyDescent="0.15">
      <c r="A75403" s="5">
        <v>2019</v>
      </c>
      <c r="B75403" t="s">
        <v>4</v>
      </c>
      <c r="C75403" t="s">
        <v>30</v>
      </c>
      <c r="D75403" t="s">
        <v>16</v>
      </c>
      <c r="E75403" t="s">
        <v>1</v>
      </c>
      <c r="F75403" t="s">
        <v>10</v>
      </c>
      <c r="G75403">
        <v>80.707541711186437</v>
      </c>
      <c r="H75403" s="4" t="str">
        <f t="shared" si="1178"/>
        <v>Safety</v>
      </c>
      <c r="K75403"/>
      <c r="L75403"/>
    </row>
    <row r="75404" spans="1:12" x14ac:dyDescent="0.15">
      <c r="A75404" s="5">
        <v>2019</v>
      </c>
      <c r="B75404" t="s">
        <v>4</v>
      </c>
      <c r="C75404" t="s">
        <v>30</v>
      </c>
      <c r="D75404" t="s">
        <v>16</v>
      </c>
      <c r="E75404" t="s">
        <v>1</v>
      </c>
      <c r="F75404" t="s">
        <v>9</v>
      </c>
      <c r="G75404">
        <v>92.098768271186415</v>
      </c>
      <c r="H75404" s="4" t="str">
        <f t="shared" si="1178"/>
        <v>Safety</v>
      </c>
      <c r="K75404"/>
      <c r="L75404"/>
    </row>
    <row r="75405" spans="1:12" x14ac:dyDescent="0.15">
      <c r="A75405" s="5">
        <v>2019</v>
      </c>
      <c r="B75405" t="s">
        <v>4</v>
      </c>
      <c r="C75405" t="s">
        <v>30</v>
      </c>
      <c r="D75405" t="s">
        <v>16</v>
      </c>
      <c r="E75405" t="s">
        <v>1</v>
      </c>
      <c r="F75405" t="s">
        <v>8</v>
      </c>
      <c r="G75405">
        <v>91.190372216949143</v>
      </c>
      <c r="H75405" s="4" t="str">
        <f t="shared" si="1178"/>
        <v>Safety</v>
      </c>
      <c r="K75405"/>
      <c r="L75405"/>
    </row>
    <row r="75406" spans="1:12" x14ac:dyDescent="0.15">
      <c r="A75406" s="5">
        <v>2019</v>
      </c>
      <c r="B75406" t="s">
        <v>4</v>
      </c>
      <c r="C75406" t="s">
        <v>30</v>
      </c>
      <c r="D75406" t="s">
        <v>16</v>
      </c>
      <c r="E75406" t="s">
        <v>1</v>
      </c>
      <c r="F75406" t="s">
        <v>7</v>
      </c>
      <c r="G75406">
        <v>67.268676520677957</v>
      </c>
      <c r="H75406" s="4" t="str">
        <f t="shared" si="1178"/>
        <v>Safety</v>
      </c>
      <c r="K75406"/>
      <c r="L75406"/>
    </row>
    <row r="75407" spans="1:12" x14ac:dyDescent="0.15">
      <c r="A75407" s="5">
        <v>2019</v>
      </c>
      <c r="B75407" t="s">
        <v>4</v>
      </c>
      <c r="C75407" t="s">
        <v>30</v>
      </c>
      <c r="D75407" t="s">
        <v>16</v>
      </c>
      <c r="E75407" t="s">
        <v>1</v>
      </c>
      <c r="F75407" t="s">
        <v>6</v>
      </c>
      <c r="G75407">
        <v>52.895632417627105</v>
      </c>
      <c r="H75407" s="4" t="str">
        <f t="shared" si="1178"/>
        <v>Safety</v>
      </c>
      <c r="K75407"/>
      <c r="L75407"/>
    </row>
    <row r="75408" spans="1:12" x14ac:dyDescent="0.15">
      <c r="A75408" s="5">
        <v>2019</v>
      </c>
      <c r="B75408" t="s">
        <v>4</v>
      </c>
      <c r="C75408" t="s">
        <v>30</v>
      </c>
      <c r="D75408" t="s">
        <v>16</v>
      </c>
      <c r="E75408" t="s">
        <v>1</v>
      </c>
      <c r="F75408" t="s">
        <v>5</v>
      </c>
      <c r="G75408">
        <v>48.9370642657627</v>
      </c>
      <c r="H75408" s="4" t="str">
        <f t="shared" si="1178"/>
        <v>Safety</v>
      </c>
      <c r="K75408"/>
      <c r="L75408"/>
    </row>
    <row r="75409" spans="1:12" x14ac:dyDescent="0.15">
      <c r="A75409" s="5">
        <v>2019</v>
      </c>
      <c r="B75409" t="s">
        <v>4</v>
      </c>
      <c r="C75409" t="s">
        <v>30</v>
      </c>
      <c r="D75409" t="s">
        <v>16</v>
      </c>
      <c r="E75409" t="s">
        <v>1</v>
      </c>
      <c r="F75409" t="s">
        <v>0</v>
      </c>
      <c r="G75409">
        <v>49.43713179661016</v>
      </c>
      <c r="H75409" s="4" t="str">
        <f t="shared" si="1178"/>
        <v>Safety</v>
      </c>
      <c r="K75409"/>
      <c r="L75409"/>
    </row>
    <row r="75410" spans="1:12" x14ac:dyDescent="0.15">
      <c r="A75410" s="5">
        <v>2019</v>
      </c>
      <c r="B75410" t="s">
        <v>4</v>
      </c>
      <c r="C75410" t="s">
        <v>30</v>
      </c>
      <c r="D75410" t="s">
        <v>2</v>
      </c>
      <c r="E75410" t="s">
        <v>1</v>
      </c>
      <c r="F75410" t="s">
        <v>15</v>
      </c>
      <c r="G75410">
        <v>216.82905881491521</v>
      </c>
      <c r="H75410" s="4" t="str">
        <f t="shared" si="1178"/>
        <v>Safety</v>
      </c>
      <c r="K75410"/>
      <c r="L75410"/>
    </row>
    <row r="75411" spans="1:12" x14ac:dyDescent="0.15">
      <c r="A75411" s="5">
        <v>2019</v>
      </c>
      <c r="B75411" t="s">
        <v>4</v>
      </c>
      <c r="C75411" t="s">
        <v>30</v>
      </c>
      <c r="D75411" t="s">
        <v>2</v>
      </c>
      <c r="E75411" t="s">
        <v>1</v>
      </c>
      <c r="F75411" t="s">
        <v>14</v>
      </c>
      <c r="G75411">
        <v>222.11252351999994</v>
      </c>
      <c r="H75411" s="4" t="str">
        <f t="shared" si="1178"/>
        <v>Safety</v>
      </c>
      <c r="K75411"/>
      <c r="L75411"/>
    </row>
    <row r="75412" spans="1:12" x14ac:dyDescent="0.15">
      <c r="A75412" s="5">
        <v>2019</v>
      </c>
      <c r="B75412" t="s">
        <v>4</v>
      </c>
      <c r="C75412" t="s">
        <v>30</v>
      </c>
      <c r="D75412" t="s">
        <v>2</v>
      </c>
      <c r="E75412" t="s">
        <v>1</v>
      </c>
      <c r="F75412" t="s">
        <v>13</v>
      </c>
      <c r="G75412">
        <v>212.68894068610169</v>
      </c>
      <c r="H75412" s="4" t="str">
        <f t="shared" si="1178"/>
        <v>Safety</v>
      </c>
      <c r="K75412"/>
      <c r="L75412"/>
    </row>
    <row r="75413" spans="1:12" x14ac:dyDescent="0.15">
      <c r="A75413" s="5">
        <v>2019</v>
      </c>
      <c r="B75413" t="s">
        <v>4</v>
      </c>
      <c r="C75413" t="s">
        <v>30</v>
      </c>
      <c r="D75413" t="s">
        <v>2</v>
      </c>
      <c r="E75413" t="s">
        <v>1</v>
      </c>
      <c r="F75413" t="s">
        <v>12</v>
      </c>
      <c r="G75413">
        <v>237.1902560542373</v>
      </c>
      <c r="H75413" s="4" t="str">
        <f t="shared" si="1178"/>
        <v>Safety</v>
      </c>
      <c r="K75413"/>
      <c r="L75413"/>
    </row>
    <row r="75414" spans="1:12" x14ac:dyDescent="0.15">
      <c r="A75414" s="5">
        <v>2019</v>
      </c>
      <c r="B75414" t="s">
        <v>4</v>
      </c>
      <c r="C75414" t="s">
        <v>30</v>
      </c>
      <c r="D75414" t="s">
        <v>2</v>
      </c>
      <c r="E75414" t="s">
        <v>1</v>
      </c>
      <c r="F75414" t="s">
        <v>11</v>
      </c>
      <c r="G75414">
        <v>286.56357178576269</v>
      </c>
      <c r="H75414" s="4" t="str">
        <f t="shared" si="1178"/>
        <v>Safety</v>
      </c>
      <c r="K75414"/>
      <c r="L75414"/>
    </row>
    <row r="75415" spans="1:12" x14ac:dyDescent="0.15">
      <c r="A75415" s="5">
        <v>2019</v>
      </c>
      <c r="B75415" t="s">
        <v>4</v>
      </c>
      <c r="C75415" t="s">
        <v>30</v>
      </c>
      <c r="D75415" t="s">
        <v>2</v>
      </c>
      <c r="E75415" t="s">
        <v>1</v>
      </c>
      <c r="F75415" t="s">
        <v>10</v>
      </c>
      <c r="G75415">
        <v>320.45717839728809</v>
      </c>
      <c r="H75415" s="4" t="str">
        <f t="shared" si="1178"/>
        <v>Safety</v>
      </c>
      <c r="K75415"/>
      <c r="L75415"/>
    </row>
    <row r="75416" spans="1:12" x14ac:dyDescent="0.15">
      <c r="A75416" s="5">
        <v>2019</v>
      </c>
      <c r="B75416" t="s">
        <v>4</v>
      </c>
      <c r="C75416" t="s">
        <v>30</v>
      </c>
      <c r="D75416" t="s">
        <v>2</v>
      </c>
      <c r="E75416" t="s">
        <v>1</v>
      </c>
      <c r="F75416" t="s">
        <v>9</v>
      </c>
      <c r="G75416">
        <v>372.07145341830505</v>
      </c>
      <c r="H75416" s="4" t="str">
        <f t="shared" si="1178"/>
        <v>Safety</v>
      </c>
      <c r="K75416"/>
      <c r="L75416"/>
    </row>
    <row r="75417" spans="1:12" x14ac:dyDescent="0.15">
      <c r="A75417" s="5">
        <v>2019</v>
      </c>
      <c r="B75417" t="s">
        <v>4</v>
      </c>
      <c r="C75417" t="s">
        <v>30</v>
      </c>
      <c r="D75417" t="s">
        <v>2</v>
      </c>
      <c r="E75417" t="s">
        <v>1</v>
      </c>
      <c r="F75417" t="s">
        <v>8</v>
      </c>
      <c r="G75417">
        <v>369.36112027118639</v>
      </c>
      <c r="H75417" s="4" t="str">
        <f t="shared" si="1178"/>
        <v>Safety</v>
      </c>
      <c r="K75417"/>
      <c r="L75417"/>
    </row>
    <row r="75418" spans="1:12" x14ac:dyDescent="0.15">
      <c r="A75418" s="5">
        <v>2019</v>
      </c>
      <c r="B75418" t="s">
        <v>4</v>
      </c>
      <c r="C75418" t="s">
        <v>30</v>
      </c>
      <c r="D75418" t="s">
        <v>2</v>
      </c>
      <c r="E75418" t="s">
        <v>1</v>
      </c>
      <c r="F75418" t="s">
        <v>7</v>
      </c>
      <c r="G75418">
        <v>274.99531147932203</v>
      </c>
      <c r="H75418" s="4" t="str">
        <f t="shared" si="1178"/>
        <v>Safety</v>
      </c>
      <c r="K75418"/>
      <c r="L75418"/>
    </row>
    <row r="75419" spans="1:12" x14ac:dyDescent="0.15">
      <c r="A75419" s="5">
        <v>2019</v>
      </c>
      <c r="B75419" t="s">
        <v>4</v>
      </c>
      <c r="C75419" t="s">
        <v>30</v>
      </c>
      <c r="D75419" t="s">
        <v>2</v>
      </c>
      <c r="E75419" t="s">
        <v>1</v>
      </c>
      <c r="F75419" t="s">
        <v>6</v>
      </c>
      <c r="G75419">
        <v>217.15400994711862</v>
      </c>
      <c r="H75419" s="4" t="str">
        <f t="shared" si="1178"/>
        <v>Safety</v>
      </c>
      <c r="K75419"/>
      <c r="L75419"/>
    </row>
    <row r="75420" spans="1:12" x14ac:dyDescent="0.15">
      <c r="A75420" s="5">
        <v>2019</v>
      </c>
      <c r="B75420" t="s">
        <v>4</v>
      </c>
      <c r="C75420" t="s">
        <v>30</v>
      </c>
      <c r="D75420" t="s">
        <v>2</v>
      </c>
      <c r="E75420" t="s">
        <v>1</v>
      </c>
      <c r="F75420" t="s">
        <v>5</v>
      </c>
      <c r="G75420">
        <v>191.52379027525424</v>
      </c>
      <c r="H75420" s="4" t="str">
        <f t="shared" si="1178"/>
        <v>Safety</v>
      </c>
      <c r="K75420"/>
      <c r="L75420"/>
    </row>
    <row r="75421" spans="1:12" x14ac:dyDescent="0.15">
      <c r="A75421" s="5">
        <v>2019</v>
      </c>
      <c r="B75421" t="s">
        <v>4</v>
      </c>
      <c r="C75421" t="s">
        <v>30</v>
      </c>
      <c r="D75421" t="s">
        <v>2</v>
      </c>
      <c r="E75421" t="s">
        <v>1</v>
      </c>
      <c r="F75421" t="s">
        <v>0</v>
      </c>
      <c r="G75421">
        <v>208.13842131254239</v>
      </c>
      <c r="H75421" s="4" t="str">
        <f t="shared" si="1178"/>
        <v>Safety</v>
      </c>
      <c r="K75421"/>
      <c r="L75421"/>
    </row>
    <row r="75422" spans="1:12" x14ac:dyDescent="0.15">
      <c r="A75422" s="5">
        <v>2019</v>
      </c>
      <c r="B75422" t="s">
        <v>4</v>
      </c>
      <c r="C75422" t="s">
        <v>30</v>
      </c>
      <c r="D75422" t="s">
        <v>16</v>
      </c>
      <c r="E75422" t="s">
        <v>1</v>
      </c>
      <c r="F75422" t="s">
        <v>15</v>
      </c>
      <c r="G75422">
        <v>10.901490711864405</v>
      </c>
      <c r="H75422" s="4" t="str">
        <f t="shared" si="1178"/>
        <v>Safety</v>
      </c>
      <c r="K75422"/>
      <c r="L75422"/>
    </row>
    <row r="75423" spans="1:12" x14ac:dyDescent="0.15">
      <c r="A75423" s="5">
        <v>2019</v>
      </c>
      <c r="B75423" t="s">
        <v>4</v>
      </c>
      <c r="C75423" t="s">
        <v>30</v>
      </c>
      <c r="D75423" t="s">
        <v>16</v>
      </c>
      <c r="E75423" t="s">
        <v>1</v>
      </c>
      <c r="F75423" t="s">
        <v>14</v>
      </c>
      <c r="G75423">
        <v>11.401610522033899</v>
      </c>
      <c r="H75423" s="4" t="str">
        <f t="shared" si="1178"/>
        <v>Safety</v>
      </c>
      <c r="K75423"/>
      <c r="L75423"/>
    </row>
    <row r="75424" spans="1:12" x14ac:dyDescent="0.15">
      <c r="A75424" s="5">
        <v>2019</v>
      </c>
      <c r="B75424" t="s">
        <v>4</v>
      </c>
      <c r="C75424" t="s">
        <v>30</v>
      </c>
      <c r="D75424" t="s">
        <v>16</v>
      </c>
      <c r="E75424" t="s">
        <v>1</v>
      </c>
      <c r="F75424" t="s">
        <v>13</v>
      </c>
      <c r="G75424">
        <v>10.835719810169493</v>
      </c>
      <c r="H75424" s="4" t="str">
        <f t="shared" si="1178"/>
        <v>Safety</v>
      </c>
      <c r="K75424"/>
      <c r="L75424"/>
    </row>
    <row r="75425" spans="1:12" x14ac:dyDescent="0.15">
      <c r="A75425" s="5">
        <v>2019</v>
      </c>
      <c r="B75425" t="s">
        <v>4</v>
      </c>
      <c r="C75425" t="s">
        <v>30</v>
      </c>
      <c r="D75425" t="s">
        <v>16</v>
      </c>
      <c r="E75425" t="s">
        <v>1</v>
      </c>
      <c r="F75425" t="s">
        <v>12</v>
      </c>
      <c r="G75425">
        <v>12.451045423728814</v>
      </c>
      <c r="H75425" s="4" t="str">
        <f t="shared" si="1178"/>
        <v>Safety</v>
      </c>
      <c r="K75425"/>
      <c r="L75425"/>
    </row>
    <row r="75426" spans="1:12" x14ac:dyDescent="0.15">
      <c r="A75426" s="5">
        <v>2019</v>
      </c>
      <c r="B75426" t="s">
        <v>4</v>
      </c>
      <c r="C75426" t="s">
        <v>30</v>
      </c>
      <c r="D75426" t="s">
        <v>16</v>
      </c>
      <c r="E75426" t="s">
        <v>1</v>
      </c>
      <c r="F75426" t="s">
        <v>11</v>
      </c>
      <c r="G75426">
        <v>14.625206237288133</v>
      </c>
      <c r="H75426" s="4" t="str">
        <f t="shared" si="1178"/>
        <v>Safety</v>
      </c>
      <c r="K75426"/>
      <c r="L75426"/>
    </row>
    <row r="75427" spans="1:12" x14ac:dyDescent="0.15">
      <c r="A75427" s="5">
        <v>2019</v>
      </c>
      <c r="B75427" t="s">
        <v>4</v>
      </c>
      <c r="C75427" t="s">
        <v>30</v>
      </c>
      <c r="D75427" t="s">
        <v>16</v>
      </c>
      <c r="E75427" t="s">
        <v>1</v>
      </c>
      <c r="F75427" t="s">
        <v>10</v>
      </c>
      <c r="G75427">
        <v>14.992721084745764</v>
      </c>
      <c r="H75427" s="4" t="str">
        <f t="shared" si="1178"/>
        <v>Safety</v>
      </c>
      <c r="K75427"/>
      <c r="L75427"/>
    </row>
    <row r="75428" spans="1:12" x14ac:dyDescent="0.15">
      <c r="A75428" s="5">
        <v>2019</v>
      </c>
      <c r="B75428" t="s">
        <v>4</v>
      </c>
      <c r="C75428" t="s">
        <v>30</v>
      </c>
      <c r="D75428" t="s">
        <v>16</v>
      </c>
      <c r="E75428" t="s">
        <v>1</v>
      </c>
      <c r="F75428" t="s">
        <v>9</v>
      </c>
      <c r="G75428">
        <v>18.636216406779656</v>
      </c>
      <c r="H75428" s="4" t="str">
        <f t="shared" si="1178"/>
        <v>Safety</v>
      </c>
      <c r="K75428"/>
      <c r="L75428"/>
    </row>
    <row r="75429" spans="1:12" x14ac:dyDescent="0.15">
      <c r="A75429" s="5">
        <v>2019</v>
      </c>
      <c r="B75429" t="s">
        <v>4</v>
      </c>
      <c r="C75429" t="s">
        <v>30</v>
      </c>
      <c r="D75429" t="s">
        <v>16</v>
      </c>
      <c r="E75429" t="s">
        <v>1</v>
      </c>
      <c r="F75429" t="s">
        <v>8</v>
      </c>
      <c r="G75429">
        <v>17.699790508474575</v>
      </c>
      <c r="H75429" s="4" t="str">
        <f t="shared" si="1178"/>
        <v>Safety</v>
      </c>
      <c r="K75429"/>
      <c r="L75429"/>
    </row>
    <row r="75430" spans="1:12" x14ac:dyDescent="0.15">
      <c r="A75430" s="5">
        <v>2019</v>
      </c>
      <c r="B75430" t="s">
        <v>4</v>
      </c>
      <c r="C75430" t="s">
        <v>30</v>
      </c>
      <c r="D75430" t="s">
        <v>16</v>
      </c>
      <c r="E75430" t="s">
        <v>1</v>
      </c>
      <c r="F75430" t="s">
        <v>7</v>
      </c>
      <c r="G75430">
        <v>13.23500461016949</v>
      </c>
      <c r="H75430" s="4" t="str">
        <f t="shared" si="1178"/>
        <v>Safety</v>
      </c>
      <c r="K75430"/>
      <c r="L75430"/>
    </row>
    <row r="75431" spans="1:12" x14ac:dyDescent="0.15">
      <c r="A75431" s="5">
        <v>2019</v>
      </c>
      <c r="B75431" t="s">
        <v>4</v>
      </c>
      <c r="C75431" t="s">
        <v>30</v>
      </c>
      <c r="D75431" t="s">
        <v>16</v>
      </c>
      <c r="E75431" t="s">
        <v>1</v>
      </c>
      <c r="F75431" t="s">
        <v>6</v>
      </c>
      <c r="G75431">
        <v>10.801457084745762</v>
      </c>
      <c r="H75431" s="4" t="str">
        <f t="shared" si="1178"/>
        <v>Safety</v>
      </c>
      <c r="K75431"/>
      <c r="L75431"/>
    </row>
    <row r="75432" spans="1:12" x14ac:dyDescent="0.15">
      <c r="A75432" s="5">
        <v>2019</v>
      </c>
      <c r="B75432" t="s">
        <v>4</v>
      </c>
      <c r="C75432" t="s">
        <v>30</v>
      </c>
      <c r="D75432" t="s">
        <v>16</v>
      </c>
      <c r="E75432" t="s">
        <v>1</v>
      </c>
      <c r="F75432" t="s">
        <v>5</v>
      </c>
      <c r="G75432">
        <v>9.977266983050848</v>
      </c>
      <c r="H75432" s="4" t="str">
        <f t="shared" si="1178"/>
        <v>Safety</v>
      </c>
      <c r="K75432"/>
      <c r="L75432"/>
    </row>
    <row r="75433" spans="1:12" x14ac:dyDescent="0.15">
      <c r="A75433" s="5">
        <v>2019</v>
      </c>
      <c r="B75433" t="s">
        <v>4</v>
      </c>
      <c r="C75433" t="s">
        <v>30</v>
      </c>
      <c r="D75433" t="s">
        <v>16</v>
      </c>
      <c r="E75433" t="s">
        <v>1</v>
      </c>
      <c r="F75433" t="s">
        <v>0</v>
      </c>
      <c r="G75433">
        <v>10.278394779661017</v>
      </c>
      <c r="H75433" s="4" t="str">
        <f t="shared" si="1178"/>
        <v>Safety</v>
      </c>
      <c r="K75433"/>
      <c r="L75433"/>
    </row>
    <row r="75434" spans="1:12" x14ac:dyDescent="0.15">
      <c r="A75434" s="5">
        <v>2019</v>
      </c>
      <c r="B75434" t="s">
        <v>4</v>
      </c>
      <c r="C75434" t="s">
        <v>29</v>
      </c>
      <c r="D75434" t="s">
        <v>16</v>
      </c>
      <c r="E75434" t="s">
        <v>1</v>
      </c>
      <c r="F75434" t="s">
        <v>15</v>
      </c>
      <c r="G75434">
        <v>154.24724333066257</v>
      </c>
      <c r="H75434" s="4" t="str">
        <f t="shared" si="1178"/>
        <v>Climbing Accessories</v>
      </c>
      <c r="K75434"/>
      <c r="L75434"/>
    </row>
    <row r="75435" spans="1:12" x14ac:dyDescent="0.15">
      <c r="A75435" s="5">
        <v>2019</v>
      </c>
      <c r="B75435" t="s">
        <v>4</v>
      </c>
      <c r="C75435" t="s">
        <v>29</v>
      </c>
      <c r="D75435" t="s">
        <v>16</v>
      </c>
      <c r="E75435" t="s">
        <v>1</v>
      </c>
      <c r="F75435" t="s">
        <v>14</v>
      </c>
      <c r="G75435">
        <v>156.04167341243755</v>
      </c>
      <c r="H75435" s="4" t="str">
        <f t="shared" si="1178"/>
        <v>Climbing Accessories</v>
      </c>
      <c r="K75435"/>
      <c r="L75435"/>
    </row>
    <row r="75436" spans="1:12" x14ac:dyDescent="0.15">
      <c r="A75436" s="5">
        <v>2019</v>
      </c>
      <c r="B75436" t="s">
        <v>4</v>
      </c>
      <c r="C75436" t="s">
        <v>29</v>
      </c>
      <c r="D75436" t="s">
        <v>16</v>
      </c>
      <c r="E75436" t="s">
        <v>1</v>
      </c>
      <c r="F75436" t="s">
        <v>13</v>
      </c>
      <c r="G75436">
        <v>160.20187656340212</v>
      </c>
      <c r="H75436" s="4" t="str">
        <f t="shared" si="1178"/>
        <v>Climbing Accessories</v>
      </c>
      <c r="K75436"/>
      <c r="L75436"/>
    </row>
    <row r="75437" spans="1:12" x14ac:dyDescent="0.15">
      <c r="A75437" s="5">
        <v>2019</v>
      </c>
      <c r="B75437" t="s">
        <v>4</v>
      </c>
      <c r="C75437" t="s">
        <v>29</v>
      </c>
      <c r="D75437" t="s">
        <v>16</v>
      </c>
      <c r="E75437" t="s">
        <v>1</v>
      </c>
      <c r="F75437" t="s">
        <v>12</v>
      </c>
      <c r="G75437">
        <v>170.70301386748841</v>
      </c>
      <c r="H75437" s="4" t="str">
        <f t="shared" si="1178"/>
        <v>Climbing Accessories</v>
      </c>
      <c r="K75437"/>
      <c r="L75437"/>
    </row>
    <row r="75438" spans="1:12" x14ac:dyDescent="0.15">
      <c r="A75438" s="5">
        <v>2019</v>
      </c>
      <c r="B75438" t="s">
        <v>4</v>
      </c>
      <c r="C75438" t="s">
        <v>29</v>
      </c>
      <c r="D75438" t="s">
        <v>16</v>
      </c>
      <c r="E75438" t="s">
        <v>1</v>
      </c>
      <c r="F75438" t="s">
        <v>11</v>
      </c>
      <c r="G75438">
        <v>203.22535206952233</v>
      </c>
      <c r="H75438" s="4" t="str">
        <f t="shared" si="1178"/>
        <v>Climbing Accessories</v>
      </c>
      <c r="K75438"/>
      <c r="L75438"/>
    </row>
    <row r="75439" spans="1:12" x14ac:dyDescent="0.15">
      <c r="A75439" s="5">
        <v>2019</v>
      </c>
      <c r="B75439" t="s">
        <v>4</v>
      </c>
      <c r="C75439" t="s">
        <v>29</v>
      </c>
      <c r="D75439" t="s">
        <v>16</v>
      </c>
      <c r="E75439" t="s">
        <v>1</v>
      </c>
      <c r="F75439" t="s">
        <v>10</v>
      </c>
      <c r="G75439">
        <v>224.71003339488436</v>
      </c>
      <c r="H75439" s="4" t="str">
        <f t="shared" si="1178"/>
        <v>Climbing Accessories</v>
      </c>
      <c r="K75439"/>
      <c r="L75439"/>
    </row>
    <row r="75440" spans="1:12" x14ac:dyDescent="0.15">
      <c r="A75440" s="5">
        <v>2019</v>
      </c>
      <c r="B75440" t="s">
        <v>4</v>
      </c>
      <c r="C75440" t="s">
        <v>29</v>
      </c>
      <c r="D75440" t="s">
        <v>16</v>
      </c>
      <c r="E75440" t="s">
        <v>1</v>
      </c>
      <c r="F75440" t="s">
        <v>9</v>
      </c>
      <c r="G75440">
        <v>263.26501610699535</v>
      </c>
      <c r="H75440" s="4" t="str">
        <f t="shared" si="1178"/>
        <v>Climbing Accessories</v>
      </c>
      <c r="K75440"/>
      <c r="L75440"/>
    </row>
    <row r="75441" spans="1:12" x14ac:dyDescent="0.15">
      <c r="A75441" s="5">
        <v>2019</v>
      </c>
      <c r="B75441" t="s">
        <v>4</v>
      </c>
      <c r="C75441" t="s">
        <v>29</v>
      </c>
      <c r="D75441" t="s">
        <v>16</v>
      </c>
      <c r="E75441" t="s">
        <v>1</v>
      </c>
      <c r="F75441" t="s">
        <v>8</v>
      </c>
      <c r="G75441">
        <v>259.58807318828963</v>
      </c>
      <c r="H75441" s="4" t="str">
        <f t="shared" si="1178"/>
        <v>Climbing Accessories</v>
      </c>
      <c r="K75441"/>
      <c r="L75441"/>
    </row>
    <row r="75442" spans="1:12" x14ac:dyDescent="0.15">
      <c r="A75442" s="5">
        <v>2019</v>
      </c>
      <c r="B75442" t="s">
        <v>4</v>
      </c>
      <c r="C75442" t="s">
        <v>29</v>
      </c>
      <c r="D75442" t="s">
        <v>16</v>
      </c>
      <c r="E75442" t="s">
        <v>1</v>
      </c>
      <c r="F75442" t="s">
        <v>7</v>
      </c>
      <c r="G75442">
        <v>183.96151695457624</v>
      </c>
      <c r="H75442" s="4" t="str">
        <f t="shared" si="1178"/>
        <v>Climbing Accessories</v>
      </c>
      <c r="K75442"/>
      <c r="L75442"/>
    </row>
    <row r="75443" spans="1:12" x14ac:dyDescent="0.15">
      <c r="A75443" s="5">
        <v>2019</v>
      </c>
      <c r="B75443" t="s">
        <v>4</v>
      </c>
      <c r="C75443" t="s">
        <v>29</v>
      </c>
      <c r="D75443" t="s">
        <v>16</v>
      </c>
      <c r="E75443" t="s">
        <v>1</v>
      </c>
      <c r="F75443" t="s">
        <v>6</v>
      </c>
      <c r="G75443">
        <v>149.94552738120186</v>
      </c>
      <c r="H75443" s="4" t="str">
        <f t="shared" si="1178"/>
        <v>Climbing Accessories</v>
      </c>
      <c r="K75443"/>
      <c r="L75443"/>
    </row>
    <row r="75444" spans="1:12" x14ac:dyDescent="0.15">
      <c r="A75444" s="5">
        <v>2019</v>
      </c>
      <c r="B75444" t="s">
        <v>4</v>
      </c>
      <c r="C75444" t="s">
        <v>29</v>
      </c>
      <c r="D75444" t="s">
        <v>16</v>
      </c>
      <c r="E75444" t="s">
        <v>1</v>
      </c>
      <c r="F75444" t="s">
        <v>5</v>
      </c>
      <c r="G75444">
        <v>138.91128456480737</v>
      </c>
      <c r="H75444" s="4" t="str">
        <f t="shared" si="1178"/>
        <v>Climbing Accessories</v>
      </c>
      <c r="K75444"/>
      <c r="L75444"/>
    </row>
    <row r="75445" spans="1:12" x14ac:dyDescent="0.15">
      <c r="A75445" s="5">
        <v>2019</v>
      </c>
      <c r="B75445" t="s">
        <v>4</v>
      </c>
      <c r="C75445" t="s">
        <v>29</v>
      </c>
      <c r="D75445" t="s">
        <v>16</v>
      </c>
      <c r="E75445" t="s">
        <v>1</v>
      </c>
      <c r="F75445" t="s">
        <v>0</v>
      </c>
      <c r="G75445">
        <v>139.55483492708777</v>
      </c>
      <c r="H75445" s="4" t="str">
        <f t="shared" si="1178"/>
        <v>Climbing Accessories</v>
      </c>
      <c r="K75445"/>
      <c r="L75445"/>
    </row>
    <row r="75446" spans="1:12" x14ac:dyDescent="0.15">
      <c r="A75446" s="5">
        <v>2019</v>
      </c>
      <c r="B75446" t="s">
        <v>4</v>
      </c>
      <c r="C75446" t="s">
        <v>29</v>
      </c>
      <c r="D75446" t="s">
        <v>2</v>
      </c>
      <c r="E75446" t="s">
        <v>1</v>
      </c>
      <c r="F75446" t="s">
        <v>15</v>
      </c>
      <c r="G75446">
        <v>623.13844978983036</v>
      </c>
      <c r="H75446" s="4" t="str">
        <f t="shared" si="1178"/>
        <v>Climbing Accessories</v>
      </c>
      <c r="K75446"/>
      <c r="L75446"/>
    </row>
    <row r="75447" spans="1:12" x14ac:dyDescent="0.15">
      <c r="A75447" s="5">
        <v>2019</v>
      </c>
      <c r="B75447" t="s">
        <v>4</v>
      </c>
      <c r="C75447" t="s">
        <v>29</v>
      </c>
      <c r="D75447" t="s">
        <v>2</v>
      </c>
      <c r="E75447" t="s">
        <v>1</v>
      </c>
      <c r="F75447" t="s">
        <v>14</v>
      </c>
      <c r="G75447">
        <v>615.23132231593206</v>
      </c>
      <c r="H75447" s="4" t="str">
        <f t="shared" si="1178"/>
        <v>Climbing Accessories</v>
      </c>
      <c r="K75447"/>
      <c r="L75447"/>
    </row>
    <row r="75448" spans="1:12" x14ac:dyDescent="0.15">
      <c r="A75448" s="5">
        <v>2019</v>
      </c>
      <c r="B75448" t="s">
        <v>4</v>
      </c>
      <c r="C75448" t="s">
        <v>29</v>
      </c>
      <c r="D75448" t="s">
        <v>2</v>
      </c>
      <c r="E75448" t="s">
        <v>1</v>
      </c>
      <c r="F75448" t="s">
        <v>13</v>
      </c>
      <c r="G75448">
        <v>629.63550412474547</v>
      </c>
      <c r="H75448" s="4" t="str">
        <f t="shared" si="1178"/>
        <v>Climbing Accessories</v>
      </c>
      <c r="K75448"/>
      <c r="L75448"/>
    </row>
    <row r="75449" spans="1:12" x14ac:dyDescent="0.15">
      <c r="A75449" s="5">
        <v>2019</v>
      </c>
      <c r="B75449" t="s">
        <v>4</v>
      </c>
      <c r="C75449" t="s">
        <v>29</v>
      </c>
      <c r="D75449" t="s">
        <v>2</v>
      </c>
      <c r="E75449" t="s">
        <v>1</v>
      </c>
      <c r="F75449" t="s">
        <v>12</v>
      </c>
      <c r="G75449">
        <v>688.35684447457618</v>
      </c>
      <c r="H75449" s="4" t="str">
        <f t="shared" si="1178"/>
        <v>Climbing Accessories</v>
      </c>
      <c r="K75449"/>
      <c r="L75449"/>
    </row>
    <row r="75450" spans="1:12" x14ac:dyDescent="0.15">
      <c r="A75450" s="5">
        <v>2019</v>
      </c>
      <c r="B75450" t="s">
        <v>4</v>
      </c>
      <c r="C75450" t="s">
        <v>29</v>
      </c>
      <c r="D75450" t="s">
        <v>2</v>
      </c>
      <c r="E75450" t="s">
        <v>1</v>
      </c>
      <c r="F75450" t="s">
        <v>11</v>
      </c>
      <c r="G75450">
        <v>828.03781879322014</v>
      </c>
      <c r="H75450" s="4" t="str">
        <f t="shared" si="1178"/>
        <v>Climbing Accessories</v>
      </c>
      <c r="K75450"/>
      <c r="L75450"/>
    </row>
    <row r="75451" spans="1:12" x14ac:dyDescent="0.15">
      <c r="A75451" s="5">
        <v>2019</v>
      </c>
      <c r="B75451" t="s">
        <v>4</v>
      </c>
      <c r="C75451" t="s">
        <v>29</v>
      </c>
      <c r="D75451" t="s">
        <v>2</v>
      </c>
      <c r="E75451" t="s">
        <v>1</v>
      </c>
      <c r="F75451" t="s">
        <v>10</v>
      </c>
      <c r="G75451">
        <v>838.86959202711841</v>
      </c>
      <c r="H75451" s="4" t="str">
        <f t="shared" si="1178"/>
        <v>Climbing Accessories</v>
      </c>
      <c r="K75451"/>
      <c r="L75451"/>
    </row>
    <row r="75452" spans="1:12" x14ac:dyDescent="0.15">
      <c r="A75452" s="5">
        <v>2019</v>
      </c>
      <c r="B75452" t="s">
        <v>4</v>
      </c>
      <c r="C75452" t="s">
        <v>29</v>
      </c>
      <c r="D75452" t="s">
        <v>2</v>
      </c>
      <c r="E75452" t="s">
        <v>1</v>
      </c>
      <c r="F75452" t="s">
        <v>9</v>
      </c>
      <c r="G75452">
        <v>1039.3143356745761</v>
      </c>
      <c r="H75452" s="4" t="str">
        <f t="shared" si="1178"/>
        <v>Climbing Accessories</v>
      </c>
      <c r="K75452"/>
      <c r="L75452"/>
    </row>
    <row r="75453" spans="1:12" x14ac:dyDescent="0.15">
      <c r="A75453" s="5">
        <v>2019</v>
      </c>
      <c r="B75453" t="s">
        <v>4</v>
      </c>
      <c r="C75453" t="s">
        <v>29</v>
      </c>
      <c r="D75453" t="s">
        <v>2</v>
      </c>
      <c r="E75453" t="s">
        <v>1</v>
      </c>
      <c r="F75453" t="s">
        <v>8</v>
      </c>
      <c r="G75453">
        <v>997.66861261016925</v>
      </c>
      <c r="H75453" s="4" t="str">
        <f t="shared" si="1178"/>
        <v>Climbing Accessories</v>
      </c>
      <c r="K75453"/>
      <c r="L75453"/>
    </row>
    <row r="75454" spans="1:12" x14ac:dyDescent="0.15">
      <c r="A75454" s="5">
        <v>2019</v>
      </c>
      <c r="B75454" t="s">
        <v>4</v>
      </c>
      <c r="C75454" t="s">
        <v>29</v>
      </c>
      <c r="D75454" t="s">
        <v>2</v>
      </c>
      <c r="E75454" t="s">
        <v>1</v>
      </c>
      <c r="F75454" t="s">
        <v>7</v>
      </c>
      <c r="G75454">
        <v>747.0239254779658</v>
      </c>
      <c r="H75454" s="4" t="str">
        <f t="shared" si="1178"/>
        <v>Climbing Accessories</v>
      </c>
      <c r="K75454"/>
      <c r="L75454"/>
    </row>
    <row r="75455" spans="1:12" x14ac:dyDescent="0.15">
      <c r="A75455" s="5">
        <v>2019</v>
      </c>
      <c r="B75455" t="s">
        <v>4</v>
      </c>
      <c r="C75455" t="s">
        <v>29</v>
      </c>
      <c r="D75455" t="s">
        <v>2</v>
      </c>
      <c r="E75455" t="s">
        <v>1</v>
      </c>
      <c r="F75455" t="s">
        <v>6</v>
      </c>
      <c r="G75455">
        <v>592.81350394576248</v>
      </c>
      <c r="H75455" s="4" t="str">
        <f t="shared" si="1178"/>
        <v>Climbing Accessories</v>
      </c>
      <c r="K75455"/>
      <c r="L75455"/>
    </row>
    <row r="75456" spans="1:12" x14ac:dyDescent="0.15">
      <c r="A75456" s="5">
        <v>2019</v>
      </c>
      <c r="B75456" t="s">
        <v>4</v>
      </c>
      <c r="C75456" t="s">
        <v>29</v>
      </c>
      <c r="D75456" t="s">
        <v>2</v>
      </c>
      <c r="E75456" t="s">
        <v>1</v>
      </c>
      <c r="F75456" t="s">
        <v>5</v>
      </c>
      <c r="G75456">
        <v>536.69862183050839</v>
      </c>
      <c r="H75456" s="4" t="str">
        <f t="shared" si="1178"/>
        <v>Climbing Accessories</v>
      </c>
      <c r="K75456"/>
      <c r="L75456"/>
    </row>
    <row r="75457" spans="1:12" x14ac:dyDescent="0.15">
      <c r="A75457" s="5">
        <v>2019</v>
      </c>
      <c r="B75457" t="s">
        <v>4</v>
      </c>
      <c r="C75457" t="s">
        <v>29</v>
      </c>
      <c r="D75457" t="s">
        <v>2</v>
      </c>
      <c r="E75457" t="s">
        <v>1</v>
      </c>
      <c r="F75457" t="s">
        <v>0</v>
      </c>
      <c r="G75457">
        <v>577.75820997966082</v>
      </c>
      <c r="H75457" s="4" t="str">
        <f t="shared" si="1178"/>
        <v>Climbing Accessories</v>
      </c>
      <c r="K75457"/>
      <c r="L75457"/>
    </row>
    <row r="75458" spans="1:12" x14ac:dyDescent="0.15">
      <c r="A75458" s="5">
        <v>2019</v>
      </c>
      <c r="B75458" t="s">
        <v>4</v>
      </c>
      <c r="C75458" t="s">
        <v>29</v>
      </c>
      <c r="D75458" t="s">
        <v>23</v>
      </c>
      <c r="E75458" t="s">
        <v>1</v>
      </c>
      <c r="F75458" t="s">
        <v>15</v>
      </c>
      <c r="G75458">
        <v>12.419957458983051</v>
      </c>
      <c r="H75458" s="4" t="str">
        <f t="shared" si="1178"/>
        <v>Climbing Accessories</v>
      </c>
      <c r="K75458"/>
      <c r="L75458"/>
    </row>
    <row r="75459" spans="1:12" x14ac:dyDescent="0.15">
      <c r="A75459" s="5">
        <v>2019</v>
      </c>
      <c r="B75459" t="s">
        <v>4</v>
      </c>
      <c r="C75459" t="s">
        <v>29</v>
      </c>
      <c r="D75459" t="s">
        <v>23</v>
      </c>
      <c r="E75459" t="s">
        <v>1</v>
      </c>
      <c r="F75459" t="s">
        <v>14</v>
      </c>
      <c r="G75459">
        <v>13.224053331624033</v>
      </c>
      <c r="H75459" s="4" t="str">
        <f t="shared" ref="H75459:H75522" si="1179">VLOOKUP(C75459,$I$2:$J$145,2, FALSE)</f>
        <v>Climbing Accessories</v>
      </c>
      <c r="K75459"/>
      <c r="L75459"/>
    </row>
    <row r="75460" spans="1:12" x14ac:dyDescent="0.15">
      <c r="A75460" s="5">
        <v>2019</v>
      </c>
      <c r="B75460" t="s">
        <v>4</v>
      </c>
      <c r="C75460" t="s">
        <v>29</v>
      </c>
      <c r="D75460" t="s">
        <v>23</v>
      </c>
      <c r="E75460" t="s">
        <v>1</v>
      </c>
      <c r="F75460" t="s">
        <v>13</v>
      </c>
      <c r="G75460">
        <v>13.067726714625575</v>
      </c>
      <c r="H75460" s="4" t="str">
        <f t="shared" si="1179"/>
        <v>Climbing Accessories</v>
      </c>
      <c r="K75460"/>
      <c r="L75460"/>
    </row>
    <row r="75461" spans="1:12" x14ac:dyDescent="0.15">
      <c r="A75461" s="5">
        <v>2019</v>
      </c>
      <c r="B75461" t="s">
        <v>4</v>
      </c>
      <c r="C75461" t="s">
        <v>29</v>
      </c>
      <c r="D75461" t="s">
        <v>23</v>
      </c>
      <c r="E75461" t="s">
        <v>1</v>
      </c>
      <c r="F75461" t="s">
        <v>12</v>
      </c>
      <c r="G75461">
        <v>14.275765475500771</v>
      </c>
      <c r="H75461" s="4" t="str">
        <f t="shared" si="1179"/>
        <v>Climbing Accessories</v>
      </c>
      <c r="K75461"/>
      <c r="L75461"/>
    </row>
    <row r="75462" spans="1:12" x14ac:dyDescent="0.15">
      <c r="A75462" s="5">
        <v>2019</v>
      </c>
      <c r="B75462" t="s">
        <v>4</v>
      </c>
      <c r="C75462" t="s">
        <v>29</v>
      </c>
      <c r="D75462" t="s">
        <v>23</v>
      </c>
      <c r="E75462" t="s">
        <v>1</v>
      </c>
      <c r="F75462" t="s">
        <v>11</v>
      </c>
      <c r="G75462">
        <v>16.448735881664099</v>
      </c>
      <c r="H75462" s="4" t="str">
        <f t="shared" si="1179"/>
        <v>Climbing Accessories</v>
      </c>
      <c r="K75462"/>
      <c r="L75462"/>
    </row>
    <row r="75463" spans="1:12" x14ac:dyDescent="0.15">
      <c r="A75463" s="5">
        <v>2019</v>
      </c>
      <c r="B75463" t="s">
        <v>4</v>
      </c>
      <c r="C75463" t="s">
        <v>29</v>
      </c>
      <c r="D75463" t="s">
        <v>23</v>
      </c>
      <c r="E75463" t="s">
        <v>1</v>
      </c>
      <c r="F75463" t="s">
        <v>10</v>
      </c>
      <c r="G75463">
        <v>17.857224592419101</v>
      </c>
      <c r="H75463" s="4" t="str">
        <f t="shared" si="1179"/>
        <v>Climbing Accessories</v>
      </c>
      <c r="K75463"/>
      <c r="L75463"/>
    </row>
    <row r="75464" spans="1:12" x14ac:dyDescent="0.15">
      <c r="A75464" s="5">
        <v>2019</v>
      </c>
      <c r="B75464" t="s">
        <v>4</v>
      </c>
      <c r="C75464" t="s">
        <v>29</v>
      </c>
      <c r="D75464" t="s">
        <v>23</v>
      </c>
      <c r="E75464" t="s">
        <v>1</v>
      </c>
      <c r="F75464" t="s">
        <v>9</v>
      </c>
      <c r="G75464">
        <v>21.325263229830504</v>
      </c>
      <c r="H75464" s="4" t="str">
        <f t="shared" si="1179"/>
        <v>Climbing Accessories</v>
      </c>
      <c r="K75464"/>
      <c r="L75464"/>
    </row>
    <row r="75465" spans="1:12" x14ac:dyDescent="0.15">
      <c r="A75465" s="5">
        <v>2019</v>
      </c>
      <c r="B75465" t="s">
        <v>4</v>
      </c>
      <c r="C75465" t="s">
        <v>29</v>
      </c>
      <c r="D75465" t="s">
        <v>23</v>
      </c>
      <c r="E75465" t="s">
        <v>1</v>
      </c>
      <c r="F75465" t="s">
        <v>8</v>
      </c>
      <c r="G75465">
        <v>20.807816871494602</v>
      </c>
      <c r="H75465" s="4" t="str">
        <f t="shared" si="1179"/>
        <v>Climbing Accessories</v>
      </c>
      <c r="K75465"/>
      <c r="L75465"/>
    </row>
    <row r="75466" spans="1:12" x14ac:dyDescent="0.15">
      <c r="A75466" s="5">
        <v>2019</v>
      </c>
      <c r="B75466" t="s">
        <v>4</v>
      </c>
      <c r="C75466" t="s">
        <v>29</v>
      </c>
      <c r="D75466" t="s">
        <v>23</v>
      </c>
      <c r="E75466" t="s">
        <v>1</v>
      </c>
      <c r="F75466" t="s">
        <v>7</v>
      </c>
      <c r="G75466">
        <v>15.029320075932205</v>
      </c>
      <c r="H75466" s="4" t="str">
        <f t="shared" si="1179"/>
        <v>Climbing Accessories</v>
      </c>
      <c r="K75466"/>
      <c r="L75466"/>
    </row>
    <row r="75467" spans="1:12" x14ac:dyDescent="0.15">
      <c r="A75467" s="5">
        <v>2019</v>
      </c>
      <c r="B75467" t="s">
        <v>4</v>
      </c>
      <c r="C75467" t="s">
        <v>29</v>
      </c>
      <c r="D75467" t="s">
        <v>23</v>
      </c>
      <c r="E75467" t="s">
        <v>1</v>
      </c>
      <c r="F75467" t="s">
        <v>6</v>
      </c>
      <c r="G75467">
        <v>12.346510782619415</v>
      </c>
      <c r="H75467" s="4" t="str">
        <f t="shared" si="1179"/>
        <v>Climbing Accessories</v>
      </c>
      <c r="K75467"/>
      <c r="L75467"/>
    </row>
    <row r="75468" spans="1:12" x14ac:dyDescent="0.15">
      <c r="A75468" s="5">
        <v>2019</v>
      </c>
      <c r="B75468" t="s">
        <v>4</v>
      </c>
      <c r="C75468" t="s">
        <v>29</v>
      </c>
      <c r="D75468" t="s">
        <v>23</v>
      </c>
      <c r="E75468" t="s">
        <v>1</v>
      </c>
      <c r="F75468" t="s">
        <v>5</v>
      </c>
      <c r="G75468">
        <v>10.744515668412941</v>
      </c>
      <c r="H75468" s="4" t="str">
        <f t="shared" si="1179"/>
        <v>Climbing Accessories</v>
      </c>
      <c r="K75468"/>
      <c r="L75468"/>
    </row>
    <row r="75469" spans="1:12" x14ac:dyDescent="0.15">
      <c r="A75469" s="5">
        <v>2019</v>
      </c>
      <c r="B75469" t="s">
        <v>4</v>
      </c>
      <c r="C75469" t="s">
        <v>29</v>
      </c>
      <c r="D75469" t="s">
        <v>23</v>
      </c>
      <c r="E75469" t="s">
        <v>1</v>
      </c>
      <c r="F75469" t="s">
        <v>0</v>
      </c>
      <c r="G75469">
        <v>11.404290896764252</v>
      </c>
      <c r="H75469" s="4" t="str">
        <f t="shared" si="1179"/>
        <v>Climbing Accessories</v>
      </c>
      <c r="K75469"/>
      <c r="L75469"/>
    </row>
    <row r="75470" spans="1:12" x14ac:dyDescent="0.15">
      <c r="A75470" s="5">
        <v>2019</v>
      </c>
      <c r="B75470" t="s">
        <v>4</v>
      </c>
      <c r="C75470" t="s">
        <v>28</v>
      </c>
      <c r="D75470" t="s">
        <v>16</v>
      </c>
      <c r="E75470" t="s">
        <v>1</v>
      </c>
      <c r="F75470" t="s">
        <v>15</v>
      </c>
      <c r="G75470">
        <v>165.47849884622494</v>
      </c>
      <c r="H75470" s="4" t="str">
        <f t="shared" si="1179"/>
        <v>Climbing Accessories</v>
      </c>
      <c r="K75470"/>
      <c r="L75470"/>
    </row>
    <row r="75471" spans="1:12" x14ac:dyDescent="0.15">
      <c r="A75471" s="5">
        <v>2019</v>
      </c>
      <c r="B75471" t="s">
        <v>4</v>
      </c>
      <c r="C75471" t="s">
        <v>28</v>
      </c>
      <c r="D75471" t="s">
        <v>16</v>
      </c>
      <c r="E75471" t="s">
        <v>1</v>
      </c>
      <c r="F75471" t="s">
        <v>14</v>
      </c>
      <c r="G75471">
        <v>174.31953863297377</v>
      </c>
      <c r="H75471" s="4" t="str">
        <f t="shared" si="1179"/>
        <v>Climbing Accessories</v>
      </c>
      <c r="K75471"/>
      <c r="L75471"/>
    </row>
    <row r="75472" spans="1:12" x14ac:dyDescent="0.15">
      <c r="A75472" s="5">
        <v>2019</v>
      </c>
      <c r="B75472" t="s">
        <v>4</v>
      </c>
      <c r="C75472" t="s">
        <v>28</v>
      </c>
      <c r="D75472" t="s">
        <v>16</v>
      </c>
      <c r="E75472" t="s">
        <v>1</v>
      </c>
      <c r="F75472" t="s">
        <v>13</v>
      </c>
      <c r="G75472">
        <v>170.62509902033898</v>
      </c>
      <c r="H75472" s="4" t="str">
        <f t="shared" si="1179"/>
        <v>Climbing Accessories</v>
      </c>
      <c r="K75472"/>
      <c r="L75472"/>
    </row>
    <row r="75473" spans="1:12" x14ac:dyDescent="0.15">
      <c r="A75473" s="5">
        <v>2019</v>
      </c>
      <c r="B75473" t="s">
        <v>4</v>
      </c>
      <c r="C75473" t="s">
        <v>28</v>
      </c>
      <c r="D75473" t="s">
        <v>16</v>
      </c>
      <c r="E75473" t="s">
        <v>1</v>
      </c>
      <c r="F75473" t="s">
        <v>12</v>
      </c>
      <c r="G75473">
        <v>183.41296430200308</v>
      </c>
      <c r="H75473" s="4" t="str">
        <f t="shared" si="1179"/>
        <v>Climbing Accessories</v>
      </c>
      <c r="K75473"/>
      <c r="L75473"/>
    </row>
    <row r="75474" spans="1:12" x14ac:dyDescent="0.15">
      <c r="A75474" s="5">
        <v>2019</v>
      </c>
      <c r="B75474" t="s">
        <v>4</v>
      </c>
      <c r="C75474" t="s">
        <v>28</v>
      </c>
      <c r="D75474" t="s">
        <v>16</v>
      </c>
      <c r="E75474" t="s">
        <v>1</v>
      </c>
      <c r="F75474" t="s">
        <v>11</v>
      </c>
      <c r="G75474">
        <v>233.36276727272721</v>
      </c>
      <c r="H75474" s="4" t="str">
        <f t="shared" si="1179"/>
        <v>Climbing Accessories</v>
      </c>
      <c r="K75474"/>
      <c r="L75474"/>
    </row>
    <row r="75475" spans="1:12" x14ac:dyDescent="0.15">
      <c r="A75475" s="5">
        <v>2019</v>
      </c>
      <c r="B75475" t="s">
        <v>4</v>
      </c>
      <c r="C75475" t="s">
        <v>28</v>
      </c>
      <c r="D75475" t="s">
        <v>16</v>
      </c>
      <c r="E75475" t="s">
        <v>1</v>
      </c>
      <c r="F75475" t="s">
        <v>10</v>
      </c>
      <c r="G75475">
        <v>236.86980095038518</v>
      </c>
      <c r="H75475" s="4" t="str">
        <f t="shared" si="1179"/>
        <v>Climbing Accessories</v>
      </c>
      <c r="K75475"/>
      <c r="L75475"/>
    </row>
    <row r="75476" spans="1:12" x14ac:dyDescent="0.15">
      <c r="A75476" s="5">
        <v>2019</v>
      </c>
      <c r="B75476" t="s">
        <v>4</v>
      </c>
      <c r="C75476" t="s">
        <v>28</v>
      </c>
      <c r="D75476" t="s">
        <v>16</v>
      </c>
      <c r="E75476" t="s">
        <v>1</v>
      </c>
      <c r="F75476" t="s">
        <v>9</v>
      </c>
      <c r="G75476">
        <v>290.29650197103234</v>
      </c>
      <c r="H75476" s="4" t="str">
        <f t="shared" si="1179"/>
        <v>Climbing Accessories</v>
      </c>
      <c r="K75476"/>
      <c r="L75476"/>
    </row>
    <row r="75477" spans="1:12" x14ac:dyDescent="0.15">
      <c r="A75477" s="5">
        <v>2019</v>
      </c>
      <c r="B75477" t="s">
        <v>4</v>
      </c>
      <c r="C75477" t="s">
        <v>28</v>
      </c>
      <c r="D75477" t="s">
        <v>16</v>
      </c>
      <c r="E75477" t="s">
        <v>1</v>
      </c>
      <c r="F75477" t="s">
        <v>8</v>
      </c>
      <c r="G75477">
        <v>279.63979061325114</v>
      </c>
      <c r="H75477" s="4" t="str">
        <f t="shared" si="1179"/>
        <v>Climbing Accessories</v>
      </c>
      <c r="K75477"/>
      <c r="L75477"/>
    </row>
    <row r="75478" spans="1:12" x14ac:dyDescent="0.15">
      <c r="A75478" s="5">
        <v>2019</v>
      </c>
      <c r="B75478" t="s">
        <v>4</v>
      </c>
      <c r="C75478" t="s">
        <v>28</v>
      </c>
      <c r="D75478" t="s">
        <v>16</v>
      </c>
      <c r="E75478" t="s">
        <v>1</v>
      </c>
      <c r="F75478" t="s">
        <v>7</v>
      </c>
      <c r="G75478">
        <v>199.99320998644069</v>
      </c>
      <c r="H75478" s="4" t="str">
        <f t="shared" si="1179"/>
        <v>Climbing Accessories</v>
      </c>
      <c r="K75478"/>
      <c r="L75478"/>
    </row>
    <row r="75479" spans="1:12" x14ac:dyDescent="0.15">
      <c r="A75479" s="5">
        <v>2019</v>
      </c>
      <c r="B75479" t="s">
        <v>4</v>
      </c>
      <c r="C75479" t="s">
        <v>28</v>
      </c>
      <c r="D75479" t="s">
        <v>16</v>
      </c>
      <c r="E75479" t="s">
        <v>1</v>
      </c>
      <c r="F75479" t="s">
        <v>6</v>
      </c>
      <c r="G75479">
        <v>166.73289435069336</v>
      </c>
      <c r="H75479" s="4" t="str">
        <f t="shared" si="1179"/>
        <v>Climbing Accessories</v>
      </c>
      <c r="K75479"/>
      <c r="L75479"/>
    </row>
    <row r="75480" spans="1:12" x14ac:dyDescent="0.15">
      <c r="A75480" s="5">
        <v>2019</v>
      </c>
      <c r="B75480" t="s">
        <v>4</v>
      </c>
      <c r="C75480" t="s">
        <v>28</v>
      </c>
      <c r="D75480" t="s">
        <v>16</v>
      </c>
      <c r="E75480" t="s">
        <v>1</v>
      </c>
      <c r="F75480" t="s">
        <v>5</v>
      </c>
      <c r="G75480">
        <v>151.20551216024651</v>
      </c>
      <c r="H75480" s="4" t="str">
        <f t="shared" si="1179"/>
        <v>Climbing Accessories</v>
      </c>
      <c r="K75480"/>
      <c r="L75480"/>
    </row>
    <row r="75481" spans="1:12" x14ac:dyDescent="0.15">
      <c r="A75481" s="5">
        <v>2019</v>
      </c>
      <c r="B75481" t="s">
        <v>4</v>
      </c>
      <c r="C75481" t="s">
        <v>28</v>
      </c>
      <c r="D75481" t="s">
        <v>16</v>
      </c>
      <c r="E75481" t="s">
        <v>1</v>
      </c>
      <c r="F75481" t="s">
        <v>0</v>
      </c>
      <c r="G75481">
        <v>156.78154502958395</v>
      </c>
      <c r="H75481" s="4" t="str">
        <f t="shared" si="1179"/>
        <v>Climbing Accessories</v>
      </c>
      <c r="K75481"/>
      <c r="L75481"/>
    </row>
    <row r="75482" spans="1:12" x14ac:dyDescent="0.15">
      <c r="A75482" s="5">
        <v>2019</v>
      </c>
      <c r="B75482" t="s">
        <v>4</v>
      </c>
      <c r="C75482" t="s">
        <v>28</v>
      </c>
      <c r="D75482" t="s">
        <v>2</v>
      </c>
      <c r="E75482" t="s">
        <v>1</v>
      </c>
      <c r="F75482" t="s">
        <v>15</v>
      </c>
      <c r="G75482">
        <v>862.00169127642528</v>
      </c>
      <c r="H75482" s="4" t="str">
        <f t="shared" si="1179"/>
        <v>Climbing Accessories</v>
      </c>
      <c r="K75482"/>
      <c r="L75482"/>
    </row>
    <row r="75483" spans="1:12" x14ac:dyDescent="0.15">
      <c r="A75483" s="5">
        <v>2019</v>
      </c>
      <c r="B75483" t="s">
        <v>4</v>
      </c>
      <c r="C75483" t="s">
        <v>28</v>
      </c>
      <c r="D75483" t="s">
        <v>2</v>
      </c>
      <c r="E75483" t="s">
        <v>1</v>
      </c>
      <c r="F75483" t="s">
        <v>14</v>
      </c>
      <c r="G75483">
        <v>873.22824781904455</v>
      </c>
      <c r="H75483" s="4" t="str">
        <f t="shared" si="1179"/>
        <v>Climbing Accessories</v>
      </c>
      <c r="K75483"/>
      <c r="L75483"/>
    </row>
    <row r="75484" spans="1:12" x14ac:dyDescent="0.15">
      <c r="A75484" s="5">
        <v>2019</v>
      </c>
      <c r="B75484" t="s">
        <v>4</v>
      </c>
      <c r="C75484" t="s">
        <v>28</v>
      </c>
      <c r="D75484" t="s">
        <v>2</v>
      </c>
      <c r="E75484" t="s">
        <v>1</v>
      </c>
      <c r="F75484" t="s">
        <v>13</v>
      </c>
      <c r="G75484">
        <v>849.75590129602449</v>
      </c>
      <c r="H75484" s="4" t="str">
        <f t="shared" si="1179"/>
        <v>Climbing Accessories</v>
      </c>
      <c r="K75484"/>
      <c r="L75484"/>
    </row>
    <row r="75485" spans="1:12" x14ac:dyDescent="0.15">
      <c r="A75485" s="5">
        <v>2019</v>
      </c>
      <c r="B75485" t="s">
        <v>4</v>
      </c>
      <c r="C75485" t="s">
        <v>28</v>
      </c>
      <c r="D75485" t="s">
        <v>2</v>
      </c>
      <c r="E75485" t="s">
        <v>1</v>
      </c>
      <c r="F75485" t="s">
        <v>12</v>
      </c>
      <c r="G75485">
        <v>955.99974563944522</v>
      </c>
      <c r="H75485" s="4" t="str">
        <f t="shared" si="1179"/>
        <v>Climbing Accessories</v>
      </c>
      <c r="K75485"/>
      <c r="L75485"/>
    </row>
    <row r="75486" spans="1:12" x14ac:dyDescent="0.15">
      <c r="A75486" s="5">
        <v>2019</v>
      </c>
      <c r="B75486" t="s">
        <v>4</v>
      </c>
      <c r="C75486" t="s">
        <v>28</v>
      </c>
      <c r="D75486" t="s">
        <v>2</v>
      </c>
      <c r="E75486" t="s">
        <v>1</v>
      </c>
      <c r="F75486" t="s">
        <v>11</v>
      </c>
      <c r="G75486">
        <v>1094.5892629053928</v>
      </c>
      <c r="H75486" s="4" t="str">
        <f t="shared" si="1179"/>
        <v>Climbing Accessories</v>
      </c>
      <c r="K75486"/>
      <c r="L75486"/>
    </row>
    <row r="75487" spans="1:12" x14ac:dyDescent="0.15">
      <c r="A75487" s="5">
        <v>2019</v>
      </c>
      <c r="B75487" t="s">
        <v>4</v>
      </c>
      <c r="C75487" t="s">
        <v>28</v>
      </c>
      <c r="D75487" t="s">
        <v>2</v>
      </c>
      <c r="E75487" t="s">
        <v>1</v>
      </c>
      <c r="F75487" t="s">
        <v>10</v>
      </c>
      <c r="G75487">
        <v>1244.6264204375964</v>
      </c>
      <c r="H75487" s="4" t="str">
        <f t="shared" si="1179"/>
        <v>Climbing Accessories</v>
      </c>
      <c r="K75487"/>
      <c r="L75487"/>
    </row>
    <row r="75488" spans="1:12" x14ac:dyDescent="0.15">
      <c r="A75488" s="5">
        <v>2019</v>
      </c>
      <c r="B75488" t="s">
        <v>4</v>
      </c>
      <c r="C75488" t="s">
        <v>28</v>
      </c>
      <c r="D75488" t="s">
        <v>2</v>
      </c>
      <c r="E75488" t="s">
        <v>1</v>
      </c>
      <c r="F75488" t="s">
        <v>9</v>
      </c>
      <c r="G75488">
        <v>1429.0252346773498</v>
      </c>
      <c r="H75488" s="4" t="str">
        <f t="shared" si="1179"/>
        <v>Climbing Accessories</v>
      </c>
      <c r="K75488"/>
      <c r="L75488"/>
    </row>
    <row r="75489" spans="1:12" x14ac:dyDescent="0.15">
      <c r="A75489" s="5">
        <v>2019</v>
      </c>
      <c r="B75489" t="s">
        <v>4</v>
      </c>
      <c r="C75489" t="s">
        <v>28</v>
      </c>
      <c r="D75489" t="s">
        <v>2</v>
      </c>
      <c r="E75489" t="s">
        <v>1</v>
      </c>
      <c r="F75489" t="s">
        <v>8</v>
      </c>
      <c r="G75489">
        <v>1350.5311448320492</v>
      </c>
      <c r="H75489" s="4" t="str">
        <f t="shared" si="1179"/>
        <v>Climbing Accessories</v>
      </c>
      <c r="K75489"/>
      <c r="L75489"/>
    </row>
    <row r="75490" spans="1:12" x14ac:dyDescent="0.15">
      <c r="A75490" s="5">
        <v>2019</v>
      </c>
      <c r="B75490" t="s">
        <v>4</v>
      </c>
      <c r="C75490" t="s">
        <v>28</v>
      </c>
      <c r="D75490" t="s">
        <v>2</v>
      </c>
      <c r="E75490" t="s">
        <v>1</v>
      </c>
      <c r="F75490" t="s">
        <v>7</v>
      </c>
      <c r="G75490">
        <v>1056.4429526237286</v>
      </c>
      <c r="H75490" s="4" t="str">
        <f t="shared" si="1179"/>
        <v>Climbing Accessories</v>
      </c>
      <c r="K75490"/>
      <c r="L75490"/>
    </row>
    <row r="75491" spans="1:12" x14ac:dyDescent="0.15">
      <c r="A75491" s="5">
        <v>2019</v>
      </c>
      <c r="B75491" t="s">
        <v>4</v>
      </c>
      <c r="C75491" t="s">
        <v>28</v>
      </c>
      <c r="D75491" t="s">
        <v>2</v>
      </c>
      <c r="E75491" t="s">
        <v>1</v>
      </c>
      <c r="F75491" t="s">
        <v>6</v>
      </c>
      <c r="G75491">
        <v>813.85977365916801</v>
      </c>
      <c r="H75491" s="4" t="str">
        <f t="shared" si="1179"/>
        <v>Climbing Accessories</v>
      </c>
      <c r="K75491"/>
      <c r="L75491"/>
    </row>
    <row r="75492" spans="1:12" x14ac:dyDescent="0.15">
      <c r="A75492" s="5">
        <v>2019</v>
      </c>
      <c r="B75492" t="s">
        <v>4</v>
      </c>
      <c r="C75492" t="s">
        <v>28</v>
      </c>
      <c r="D75492" t="s">
        <v>2</v>
      </c>
      <c r="E75492" t="s">
        <v>1</v>
      </c>
      <c r="F75492" t="s">
        <v>5</v>
      </c>
      <c r="G75492">
        <v>752.3591530798152</v>
      </c>
      <c r="H75492" s="4" t="str">
        <f t="shared" si="1179"/>
        <v>Climbing Accessories</v>
      </c>
      <c r="K75492"/>
      <c r="L75492"/>
    </row>
    <row r="75493" spans="1:12" x14ac:dyDescent="0.15">
      <c r="A75493" s="5">
        <v>2019</v>
      </c>
      <c r="B75493" t="s">
        <v>4</v>
      </c>
      <c r="C75493" t="s">
        <v>28</v>
      </c>
      <c r="D75493" t="s">
        <v>2</v>
      </c>
      <c r="E75493" t="s">
        <v>1</v>
      </c>
      <c r="F75493" t="s">
        <v>0</v>
      </c>
      <c r="G75493">
        <v>775.33406122465317</v>
      </c>
      <c r="H75493" s="4" t="str">
        <f t="shared" si="1179"/>
        <v>Climbing Accessories</v>
      </c>
      <c r="K75493"/>
      <c r="L75493"/>
    </row>
    <row r="75494" spans="1:12" x14ac:dyDescent="0.15">
      <c r="A75494" s="5">
        <v>2019</v>
      </c>
      <c r="B75494" t="s">
        <v>4</v>
      </c>
      <c r="C75494" t="s">
        <v>28</v>
      </c>
      <c r="D75494" t="s">
        <v>23</v>
      </c>
      <c r="E75494" t="s">
        <v>1</v>
      </c>
      <c r="F75494" t="s">
        <v>15</v>
      </c>
      <c r="G75494">
        <v>15.102650440677966</v>
      </c>
      <c r="H75494" s="4" t="str">
        <f t="shared" si="1179"/>
        <v>Climbing Accessories</v>
      </c>
      <c r="K75494"/>
      <c r="L75494"/>
    </row>
    <row r="75495" spans="1:12" x14ac:dyDescent="0.15">
      <c r="A75495" s="5">
        <v>2019</v>
      </c>
      <c r="B75495" t="s">
        <v>4</v>
      </c>
      <c r="C75495" t="s">
        <v>28</v>
      </c>
      <c r="D75495" t="s">
        <v>23</v>
      </c>
      <c r="E75495" t="s">
        <v>1</v>
      </c>
      <c r="F75495" t="s">
        <v>14</v>
      </c>
      <c r="G75495">
        <v>14.427363905084745</v>
      </c>
      <c r="H75495" s="4" t="str">
        <f t="shared" si="1179"/>
        <v>Climbing Accessories</v>
      </c>
      <c r="K75495"/>
      <c r="L75495"/>
    </row>
    <row r="75496" spans="1:12" x14ac:dyDescent="0.15">
      <c r="A75496" s="5">
        <v>2019</v>
      </c>
      <c r="B75496" t="s">
        <v>4</v>
      </c>
      <c r="C75496" t="s">
        <v>28</v>
      </c>
      <c r="D75496" t="s">
        <v>23</v>
      </c>
      <c r="E75496" t="s">
        <v>1</v>
      </c>
      <c r="F75496" t="s">
        <v>13</v>
      </c>
      <c r="G75496">
        <v>14.97949334237288</v>
      </c>
      <c r="H75496" s="4" t="str">
        <f t="shared" si="1179"/>
        <v>Climbing Accessories</v>
      </c>
      <c r="K75496"/>
      <c r="L75496"/>
    </row>
    <row r="75497" spans="1:12" x14ac:dyDescent="0.15">
      <c r="A75497" s="5">
        <v>2019</v>
      </c>
      <c r="B75497" t="s">
        <v>4</v>
      </c>
      <c r="C75497" t="s">
        <v>28</v>
      </c>
      <c r="D75497" t="s">
        <v>23</v>
      </c>
      <c r="E75497" t="s">
        <v>1</v>
      </c>
      <c r="F75497" t="s">
        <v>12</v>
      </c>
      <c r="G75497">
        <v>15.802023050847458</v>
      </c>
      <c r="H75497" s="4" t="str">
        <f t="shared" si="1179"/>
        <v>Climbing Accessories</v>
      </c>
      <c r="K75497"/>
      <c r="L75497"/>
    </row>
    <row r="75498" spans="1:12" x14ac:dyDescent="0.15">
      <c r="A75498" s="5">
        <v>2019</v>
      </c>
      <c r="B75498" t="s">
        <v>4</v>
      </c>
      <c r="C75498" t="s">
        <v>28</v>
      </c>
      <c r="D75498" t="s">
        <v>23</v>
      </c>
      <c r="E75498" t="s">
        <v>1</v>
      </c>
      <c r="F75498" t="s">
        <v>11</v>
      </c>
      <c r="G75498">
        <v>20.117390644067797</v>
      </c>
      <c r="H75498" s="4" t="str">
        <f t="shared" si="1179"/>
        <v>Climbing Accessories</v>
      </c>
      <c r="K75498"/>
      <c r="L75498"/>
    </row>
    <row r="75499" spans="1:12" x14ac:dyDescent="0.15">
      <c r="A75499" s="5">
        <v>2019</v>
      </c>
      <c r="B75499" t="s">
        <v>4</v>
      </c>
      <c r="C75499" t="s">
        <v>28</v>
      </c>
      <c r="D75499" t="s">
        <v>23</v>
      </c>
      <c r="E75499" t="s">
        <v>1</v>
      </c>
      <c r="F75499" t="s">
        <v>10</v>
      </c>
      <c r="G75499">
        <v>22.051255728813558</v>
      </c>
      <c r="H75499" s="4" t="str">
        <f t="shared" si="1179"/>
        <v>Climbing Accessories</v>
      </c>
      <c r="K75499"/>
      <c r="L75499"/>
    </row>
    <row r="75500" spans="1:12" x14ac:dyDescent="0.15">
      <c r="A75500" s="5">
        <v>2019</v>
      </c>
      <c r="B75500" t="s">
        <v>4</v>
      </c>
      <c r="C75500" t="s">
        <v>28</v>
      </c>
      <c r="D75500" t="s">
        <v>23</v>
      </c>
      <c r="E75500" t="s">
        <v>1</v>
      </c>
      <c r="F75500" t="s">
        <v>9</v>
      </c>
      <c r="G75500">
        <v>24.896301559322033</v>
      </c>
      <c r="H75500" s="4" t="str">
        <f t="shared" si="1179"/>
        <v>Climbing Accessories</v>
      </c>
      <c r="K75500"/>
      <c r="L75500"/>
    </row>
    <row r="75501" spans="1:12" x14ac:dyDescent="0.15">
      <c r="A75501" s="5">
        <v>2019</v>
      </c>
      <c r="B75501" t="s">
        <v>4</v>
      </c>
      <c r="C75501" t="s">
        <v>28</v>
      </c>
      <c r="D75501" t="s">
        <v>23</v>
      </c>
      <c r="E75501" t="s">
        <v>1</v>
      </c>
      <c r="F75501" t="s">
        <v>8</v>
      </c>
      <c r="G75501">
        <v>24.238641355932206</v>
      </c>
      <c r="H75501" s="4" t="str">
        <f t="shared" si="1179"/>
        <v>Climbing Accessories</v>
      </c>
      <c r="K75501"/>
      <c r="L75501"/>
    </row>
    <row r="75502" spans="1:12" x14ac:dyDescent="0.15">
      <c r="A75502" s="5">
        <v>2019</v>
      </c>
      <c r="B75502" t="s">
        <v>4</v>
      </c>
      <c r="C75502" t="s">
        <v>28</v>
      </c>
      <c r="D75502" t="s">
        <v>23</v>
      </c>
      <c r="E75502" t="s">
        <v>1</v>
      </c>
      <c r="F75502" t="s">
        <v>7</v>
      </c>
      <c r="G75502">
        <v>18.235625491525425</v>
      </c>
      <c r="H75502" s="4" t="str">
        <f t="shared" si="1179"/>
        <v>Climbing Accessories</v>
      </c>
      <c r="K75502"/>
      <c r="L75502"/>
    </row>
    <row r="75503" spans="1:12" x14ac:dyDescent="0.15">
      <c r="A75503" s="5">
        <v>2019</v>
      </c>
      <c r="B75503" t="s">
        <v>4</v>
      </c>
      <c r="C75503" t="s">
        <v>28</v>
      </c>
      <c r="D75503" t="s">
        <v>23</v>
      </c>
      <c r="E75503" t="s">
        <v>1</v>
      </c>
      <c r="F75503" t="s">
        <v>6</v>
      </c>
      <c r="G75503">
        <v>14.513969898305085</v>
      </c>
      <c r="H75503" s="4" t="str">
        <f t="shared" si="1179"/>
        <v>Climbing Accessories</v>
      </c>
      <c r="K75503"/>
      <c r="L75503"/>
    </row>
    <row r="75504" spans="1:12" x14ac:dyDescent="0.15">
      <c r="A75504" s="5">
        <v>2019</v>
      </c>
      <c r="B75504" t="s">
        <v>4</v>
      </c>
      <c r="C75504" t="s">
        <v>28</v>
      </c>
      <c r="D75504" t="s">
        <v>23</v>
      </c>
      <c r="E75504" t="s">
        <v>1</v>
      </c>
      <c r="F75504" t="s">
        <v>5</v>
      </c>
      <c r="G75504">
        <v>13.133727457627119</v>
      </c>
      <c r="H75504" s="4" t="str">
        <f t="shared" si="1179"/>
        <v>Climbing Accessories</v>
      </c>
      <c r="K75504"/>
      <c r="L75504"/>
    </row>
    <row r="75505" spans="1:12" x14ac:dyDescent="0.15">
      <c r="A75505" s="5">
        <v>2019</v>
      </c>
      <c r="B75505" t="s">
        <v>4</v>
      </c>
      <c r="C75505" t="s">
        <v>28</v>
      </c>
      <c r="D75505" t="s">
        <v>23</v>
      </c>
      <c r="E75505" t="s">
        <v>1</v>
      </c>
      <c r="F75505" t="s">
        <v>0</v>
      </c>
      <c r="G75505">
        <v>14.266373491525423</v>
      </c>
      <c r="H75505" s="4" t="str">
        <f t="shared" si="1179"/>
        <v>Climbing Accessories</v>
      </c>
      <c r="K75505"/>
      <c r="L75505"/>
    </row>
    <row r="75506" spans="1:12" x14ac:dyDescent="0.15">
      <c r="A75506" s="5">
        <v>2019</v>
      </c>
      <c r="B75506" t="s">
        <v>4</v>
      </c>
      <c r="C75506" t="s">
        <v>27</v>
      </c>
      <c r="D75506" t="s">
        <v>16</v>
      </c>
      <c r="E75506" t="s">
        <v>1</v>
      </c>
      <c r="F75506" t="s">
        <v>15</v>
      </c>
      <c r="G75506">
        <v>171.71266202403692</v>
      </c>
      <c r="H75506" s="4" t="str">
        <f t="shared" si="1179"/>
        <v>Climbing Accessories</v>
      </c>
      <c r="K75506"/>
      <c r="L75506"/>
    </row>
    <row r="75507" spans="1:12" x14ac:dyDescent="0.15">
      <c r="A75507" s="5">
        <v>2019</v>
      </c>
      <c r="B75507" t="s">
        <v>4</v>
      </c>
      <c r="C75507" t="s">
        <v>27</v>
      </c>
      <c r="D75507" t="s">
        <v>16</v>
      </c>
      <c r="E75507" t="s">
        <v>1</v>
      </c>
      <c r="F75507" t="s">
        <v>14</v>
      </c>
      <c r="G75507">
        <v>173.53505972350811</v>
      </c>
      <c r="H75507" s="4" t="str">
        <f t="shared" si="1179"/>
        <v>Climbing Accessories</v>
      </c>
      <c r="K75507"/>
      <c r="L75507"/>
    </row>
    <row r="75508" spans="1:12" x14ac:dyDescent="0.15">
      <c r="A75508" s="5">
        <v>2019</v>
      </c>
      <c r="B75508" t="s">
        <v>4</v>
      </c>
      <c r="C75508" t="s">
        <v>27</v>
      </c>
      <c r="D75508" t="s">
        <v>16</v>
      </c>
      <c r="E75508" t="s">
        <v>1</v>
      </c>
      <c r="F75508" t="s">
        <v>13</v>
      </c>
      <c r="G75508">
        <v>168.56028216510316</v>
      </c>
      <c r="H75508" s="4" t="str">
        <f t="shared" si="1179"/>
        <v>Climbing Accessories</v>
      </c>
      <c r="K75508"/>
      <c r="L75508"/>
    </row>
    <row r="75509" spans="1:12" x14ac:dyDescent="0.15">
      <c r="A75509" s="5">
        <v>2019</v>
      </c>
      <c r="B75509" t="s">
        <v>4</v>
      </c>
      <c r="C75509" t="s">
        <v>27</v>
      </c>
      <c r="D75509" t="s">
        <v>16</v>
      </c>
      <c r="E75509" t="s">
        <v>1</v>
      </c>
      <c r="F75509" t="s">
        <v>12</v>
      </c>
      <c r="G75509">
        <v>190.60009609368254</v>
      </c>
      <c r="H75509" s="4" t="str">
        <f t="shared" si="1179"/>
        <v>Climbing Accessories</v>
      </c>
      <c r="K75509"/>
      <c r="L75509"/>
    </row>
    <row r="75510" spans="1:12" x14ac:dyDescent="0.15">
      <c r="A75510" s="5">
        <v>2019</v>
      </c>
      <c r="B75510" t="s">
        <v>4</v>
      </c>
      <c r="C75510" t="s">
        <v>27</v>
      </c>
      <c r="D75510" t="s">
        <v>16</v>
      </c>
      <c r="E75510" t="s">
        <v>1</v>
      </c>
      <c r="F75510" t="s">
        <v>11</v>
      </c>
      <c r="G75510">
        <v>231.94152538724182</v>
      </c>
      <c r="H75510" s="4" t="str">
        <f t="shared" si="1179"/>
        <v>Climbing Accessories</v>
      </c>
      <c r="K75510"/>
      <c r="L75510"/>
    </row>
    <row r="75511" spans="1:12" x14ac:dyDescent="0.15">
      <c r="A75511" s="5">
        <v>2019</v>
      </c>
      <c r="B75511" t="s">
        <v>4</v>
      </c>
      <c r="C75511" t="s">
        <v>27</v>
      </c>
      <c r="D75511" t="s">
        <v>16</v>
      </c>
      <c r="E75511" t="s">
        <v>1</v>
      </c>
      <c r="F75511" t="s">
        <v>10</v>
      </c>
      <c r="G75511">
        <v>248.22882132506618</v>
      </c>
      <c r="H75511" s="4" t="str">
        <f t="shared" si="1179"/>
        <v>Climbing Accessories</v>
      </c>
      <c r="K75511"/>
      <c r="L75511"/>
    </row>
    <row r="75512" spans="1:12" x14ac:dyDescent="0.15">
      <c r="A75512" s="5">
        <v>2019</v>
      </c>
      <c r="B75512" t="s">
        <v>4</v>
      </c>
      <c r="C75512" t="s">
        <v>27</v>
      </c>
      <c r="D75512" t="s">
        <v>16</v>
      </c>
      <c r="E75512" t="s">
        <v>1</v>
      </c>
      <c r="F75512" t="s">
        <v>9</v>
      </c>
      <c r="G75512">
        <v>296.46176717155004</v>
      </c>
      <c r="H75512" s="4" t="str">
        <f t="shared" si="1179"/>
        <v>Climbing Accessories</v>
      </c>
      <c r="K75512"/>
      <c r="L75512"/>
    </row>
    <row r="75513" spans="1:12" x14ac:dyDescent="0.15">
      <c r="A75513" s="5">
        <v>2019</v>
      </c>
      <c r="B75513" t="s">
        <v>4</v>
      </c>
      <c r="C75513" t="s">
        <v>27</v>
      </c>
      <c r="D75513" t="s">
        <v>16</v>
      </c>
      <c r="E75513" t="s">
        <v>1</v>
      </c>
      <c r="F75513" t="s">
        <v>8</v>
      </c>
      <c r="G75513">
        <v>277.55899305392904</v>
      </c>
      <c r="H75513" s="4" t="str">
        <f t="shared" si="1179"/>
        <v>Climbing Accessories</v>
      </c>
      <c r="K75513"/>
      <c r="L75513"/>
    </row>
    <row r="75514" spans="1:12" x14ac:dyDescent="0.15">
      <c r="A75514" s="5">
        <v>2019</v>
      </c>
      <c r="B75514" t="s">
        <v>4</v>
      </c>
      <c r="C75514" t="s">
        <v>27</v>
      </c>
      <c r="D75514" t="s">
        <v>16</v>
      </c>
      <c r="E75514" t="s">
        <v>1</v>
      </c>
      <c r="F75514" t="s">
        <v>7</v>
      </c>
      <c r="G75514">
        <v>211.38969611227111</v>
      </c>
      <c r="H75514" s="4" t="str">
        <f t="shared" si="1179"/>
        <v>Climbing Accessories</v>
      </c>
      <c r="K75514"/>
      <c r="L75514"/>
    </row>
    <row r="75515" spans="1:12" x14ac:dyDescent="0.15">
      <c r="A75515" s="5">
        <v>2019</v>
      </c>
      <c r="B75515" t="s">
        <v>4</v>
      </c>
      <c r="C75515" t="s">
        <v>27</v>
      </c>
      <c r="D75515" t="s">
        <v>16</v>
      </c>
      <c r="E75515" t="s">
        <v>1</v>
      </c>
      <c r="F75515" t="s">
        <v>6</v>
      </c>
      <c r="G75515">
        <v>177.44216994282891</v>
      </c>
      <c r="H75515" s="4" t="str">
        <f t="shared" si="1179"/>
        <v>Climbing Accessories</v>
      </c>
      <c r="K75515"/>
      <c r="L75515"/>
    </row>
    <row r="75516" spans="1:12" x14ac:dyDescent="0.15">
      <c r="A75516" s="5">
        <v>2019</v>
      </c>
      <c r="B75516" t="s">
        <v>4</v>
      </c>
      <c r="C75516" t="s">
        <v>27</v>
      </c>
      <c r="D75516" t="s">
        <v>16</v>
      </c>
      <c r="E75516" t="s">
        <v>1</v>
      </c>
      <c r="F75516" t="s">
        <v>5</v>
      </c>
      <c r="G75516">
        <v>150.57791092600306</v>
      </c>
      <c r="H75516" s="4" t="str">
        <f t="shared" si="1179"/>
        <v>Climbing Accessories</v>
      </c>
      <c r="K75516"/>
      <c r="L75516"/>
    </row>
    <row r="75517" spans="1:12" x14ac:dyDescent="0.15">
      <c r="A75517" s="5">
        <v>2019</v>
      </c>
      <c r="B75517" t="s">
        <v>4</v>
      </c>
      <c r="C75517" t="s">
        <v>27</v>
      </c>
      <c r="D75517" t="s">
        <v>16</v>
      </c>
      <c r="E75517" t="s">
        <v>1</v>
      </c>
      <c r="F75517" t="s">
        <v>0</v>
      </c>
      <c r="G75517">
        <v>165.10685386465326</v>
      </c>
      <c r="H75517" s="4" t="str">
        <f t="shared" si="1179"/>
        <v>Climbing Accessories</v>
      </c>
      <c r="K75517"/>
      <c r="L75517"/>
    </row>
    <row r="75518" spans="1:12" x14ac:dyDescent="0.15">
      <c r="A75518" s="5">
        <v>2019</v>
      </c>
      <c r="B75518" t="s">
        <v>4</v>
      </c>
      <c r="C75518" t="s">
        <v>27</v>
      </c>
      <c r="D75518" t="s">
        <v>2</v>
      </c>
      <c r="E75518" t="s">
        <v>1</v>
      </c>
      <c r="F75518" t="s">
        <v>15</v>
      </c>
      <c r="G75518">
        <v>659.58599238012937</v>
      </c>
      <c r="H75518" s="4" t="str">
        <f t="shared" si="1179"/>
        <v>Climbing Accessories</v>
      </c>
      <c r="K75518"/>
      <c r="L75518"/>
    </row>
    <row r="75519" spans="1:12" x14ac:dyDescent="0.15">
      <c r="A75519" s="5">
        <v>2019</v>
      </c>
      <c r="B75519" t="s">
        <v>4</v>
      </c>
      <c r="C75519" t="s">
        <v>27</v>
      </c>
      <c r="D75519" t="s">
        <v>2</v>
      </c>
      <c r="E75519" t="s">
        <v>1</v>
      </c>
      <c r="F75519" t="s">
        <v>14</v>
      </c>
      <c r="G75519">
        <v>666.10278155111735</v>
      </c>
      <c r="H75519" s="4" t="str">
        <f t="shared" si="1179"/>
        <v>Climbing Accessories</v>
      </c>
      <c r="K75519"/>
      <c r="L75519"/>
    </row>
    <row r="75520" spans="1:12" x14ac:dyDescent="0.15">
      <c r="A75520" s="5">
        <v>2019</v>
      </c>
      <c r="B75520" t="s">
        <v>4</v>
      </c>
      <c r="C75520" t="s">
        <v>27</v>
      </c>
      <c r="D75520" t="s">
        <v>2</v>
      </c>
      <c r="E75520" t="s">
        <v>1</v>
      </c>
      <c r="F75520" t="s">
        <v>13</v>
      </c>
      <c r="G75520">
        <v>644.30417132611149</v>
      </c>
      <c r="H75520" s="4" t="str">
        <f t="shared" si="1179"/>
        <v>Climbing Accessories</v>
      </c>
      <c r="K75520"/>
      <c r="L75520"/>
    </row>
    <row r="75521" spans="1:12" x14ac:dyDescent="0.15">
      <c r="A75521" s="5">
        <v>2019</v>
      </c>
      <c r="B75521" t="s">
        <v>4</v>
      </c>
      <c r="C75521" t="s">
        <v>27</v>
      </c>
      <c r="D75521" t="s">
        <v>2</v>
      </c>
      <c r="E75521" t="s">
        <v>1</v>
      </c>
      <c r="F75521" t="s">
        <v>12</v>
      </c>
      <c r="G75521">
        <v>703.35452099648694</v>
      </c>
      <c r="H75521" s="4" t="str">
        <f t="shared" si="1179"/>
        <v>Climbing Accessories</v>
      </c>
      <c r="K75521"/>
      <c r="L75521"/>
    </row>
    <row r="75522" spans="1:12" x14ac:dyDescent="0.15">
      <c r="A75522" s="5">
        <v>2019</v>
      </c>
      <c r="B75522" t="s">
        <v>4</v>
      </c>
      <c r="C75522" t="s">
        <v>27</v>
      </c>
      <c r="D75522" t="s">
        <v>2</v>
      </c>
      <c r="E75522" t="s">
        <v>1</v>
      </c>
      <c r="F75522" t="s">
        <v>11</v>
      </c>
      <c r="G75522">
        <v>832.38779604403078</v>
      </c>
      <c r="H75522" s="4" t="str">
        <f t="shared" si="1179"/>
        <v>Climbing Accessories</v>
      </c>
      <c r="K75522"/>
      <c r="L75522"/>
    </row>
    <row r="75523" spans="1:12" x14ac:dyDescent="0.15">
      <c r="A75523" s="5">
        <v>2019</v>
      </c>
      <c r="B75523" t="s">
        <v>4</v>
      </c>
      <c r="C75523" t="s">
        <v>27</v>
      </c>
      <c r="D75523" t="s">
        <v>2</v>
      </c>
      <c r="E75523" t="s">
        <v>1</v>
      </c>
      <c r="F75523" t="s">
        <v>10</v>
      </c>
      <c r="G75523">
        <v>899.82091970559009</v>
      </c>
      <c r="H75523" s="4" t="str">
        <f t="shared" ref="H75523:H75586" si="1180">VLOOKUP(C75523,$I$2:$J$145,2, FALSE)</f>
        <v>Climbing Accessories</v>
      </c>
      <c r="K75523"/>
      <c r="L75523"/>
    </row>
    <row r="75524" spans="1:12" x14ac:dyDescent="0.15">
      <c r="A75524" s="5">
        <v>2019</v>
      </c>
      <c r="B75524" t="s">
        <v>4</v>
      </c>
      <c r="C75524" t="s">
        <v>27</v>
      </c>
      <c r="D75524" t="s">
        <v>2</v>
      </c>
      <c r="E75524" t="s">
        <v>1</v>
      </c>
      <c r="F75524" t="s">
        <v>9</v>
      </c>
      <c r="G75524">
        <v>1086.8582904158275</v>
      </c>
      <c r="H75524" s="4" t="str">
        <f t="shared" si="1180"/>
        <v>Climbing Accessories</v>
      </c>
      <c r="K75524"/>
      <c r="L75524"/>
    </row>
    <row r="75525" spans="1:12" x14ac:dyDescent="0.15">
      <c r="A75525" s="5">
        <v>2019</v>
      </c>
      <c r="B75525" t="s">
        <v>4</v>
      </c>
      <c r="C75525" t="s">
        <v>27</v>
      </c>
      <c r="D75525" t="s">
        <v>2</v>
      </c>
      <c r="E75525" t="s">
        <v>1</v>
      </c>
      <c r="F75525" t="s">
        <v>8</v>
      </c>
      <c r="G75525">
        <v>1080.4094582033899</v>
      </c>
      <c r="H75525" s="4" t="str">
        <f t="shared" si="1180"/>
        <v>Climbing Accessories</v>
      </c>
      <c r="K75525"/>
      <c r="L75525"/>
    </row>
    <row r="75526" spans="1:12" x14ac:dyDescent="0.15">
      <c r="A75526" s="5">
        <v>2019</v>
      </c>
      <c r="B75526" t="s">
        <v>4</v>
      </c>
      <c r="C75526" t="s">
        <v>27</v>
      </c>
      <c r="D75526" t="s">
        <v>2</v>
      </c>
      <c r="E75526" t="s">
        <v>1</v>
      </c>
      <c r="F75526" t="s">
        <v>7</v>
      </c>
      <c r="G75526">
        <v>790.11998359566098</v>
      </c>
      <c r="H75526" s="4" t="str">
        <f t="shared" si="1180"/>
        <v>Climbing Accessories</v>
      </c>
      <c r="K75526"/>
      <c r="L75526"/>
    </row>
    <row r="75527" spans="1:12" x14ac:dyDescent="0.15">
      <c r="A75527" s="5">
        <v>2019</v>
      </c>
      <c r="B75527" t="s">
        <v>4</v>
      </c>
      <c r="C75527" t="s">
        <v>27</v>
      </c>
      <c r="D75527" t="s">
        <v>2</v>
      </c>
      <c r="E75527" t="s">
        <v>1</v>
      </c>
      <c r="F75527" t="s">
        <v>6</v>
      </c>
      <c r="G75527">
        <v>644.48680565221571</v>
      </c>
      <c r="H75527" s="4" t="str">
        <f t="shared" si="1180"/>
        <v>Climbing Accessories</v>
      </c>
      <c r="K75527"/>
      <c r="L75527"/>
    </row>
    <row r="75528" spans="1:12" x14ac:dyDescent="0.15">
      <c r="A75528" s="5">
        <v>2019</v>
      </c>
      <c r="B75528" t="s">
        <v>4</v>
      </c>
      <c r="C75528" t="s">
        <v>27</v>
      </c>
      <c r="D75528" t="s">
        <v>2</v>
      </c>
      <c r="E75528" t="s">
        <v>1</v>
      </c>
      <c r="F75528" t="s">
        <v>5</v>
      </c>
      <c r="G75528">
        <v>557.41695250953467</v>
      </c>
      <c r="H75528" s="4" t="str">
        <f t="shared" si="1180"/>
        <v>Climbing Accessories</v>
      </c>
      <c r="K75528"/>
      <c r="L75528"/>
    </row>
    <row r="75529" spans="1:12" x14ac:dyDescent="0.15">
      <c r="A75529" s="5">
        <v>2019</v>
      </c>
      <c r="B75529" t="s">
        <v>4</v>
      </c>
      <c r="C75529" t="s">
        <v>27</v>
      </c>
      <c r="D75529" t="s">
        <v>2</v>
      </c>
      <c r="E75529" t="s">
        <v>1</v>
      </c>
      <c r="F75529" t="s">
        <v>0</v>
      </c>
      <c r="G75529">
        <v>610.66760049862535</v>
      </c>
      <c r="H75529" s="4" t="str">
        <f t="shared" si="1180"/>
        <v>Climbing Accessories</v>
      </c>
      <c r="K75529"/>
      <c r="L75529"/>
    </row>
    <row r="75530" spans="1:12" x14ac:dyDescent="0.15">
      <c r="A75530" s="5">
        <v>2019</v>
      </c>
      <c r="B75530" t="s">
        <v>4</v>
      </c>
      <c r="C75530" t="s">
        <v>27</v>
      </c>
      <c r="D75530" t="s">
        <v>23</v>
      </c>
      <c r="E75530" t="s">
        <v>1</v>
      </c>
      <c r="F75530" t="s">
        <v>15</v>
      </c>
      <c r="G75530">
        <v>11.666091460437595</v>
      </c>
      <c r="H75530" s="4" t="str">
        <f t="shared" si="1180"/>
        <v>Climbing Accessories</v>
      </c>
      <c r="K75530"/>
      <c r="L75530"/>
    </row>
    <row r="75531" spans="1:12" x14ac:dyDescent="0.15">
      <c r="A75531" s="5">
        <v>2019</v>
      </c>
      <c r="B75531" t="s">
        <v>4</v>
      </c>
      <c r="C75531" t="s">
        <v>27</v>
      </c>
      <c r="D75531" t="s">
        <v>23</v>
      </c>
      <c r="E75531" t="s">
        <v>1</v>
      </c>
      <c r="F75531" t="s">
        <v>14</v>
      </c>
      <c r="G75531">
        <v>11.868233366207704</v>
      </c>
      <c r="H75531" s="4" t="str">
        <f t="shared" si="1180"/>
        <v>Climbing Accessories</v>
      </c>
      <c r="K75531"/>
      <c r="L75531"/>
    </row>
    <row r="75532" spans="1:12" x14ac:dyDescent="0.15">
      <c r="A75532" s="5">
        <v>2019</v>
      </c>
      <c r="B75532" t="s">
        <v>4</v>
      </c>
      <c r="C75532" t="s">
        <v>27</v>
      </c>
      <c r="D75532" t="s">
        <v>23</v>
      </c>
      <c r="E75532" t="s">
        <v>1</v>
      </c>
      <c r="F75532" t="s">
        <v>13</v>
      </c>
      <c r="G75532">
        <v>11.872203271854545</v>
      </c>
      <c r="H75532" s="4" t="str">
        <f t="shared" si="1180"/>
        <v>Climbing Accessories</v>
      </c>
      <c r="K75532"/>
      <c r="L75532"/>
    </row>
    <row r="75533" spans="1:12" x14ac:dyDescent="0.15">
      <c r="A75533" s="5">
        <v>2019</v>
      </c>
      <c r="B75533" t="s">
        <v>4</v>
      </c>
      <c r="C75533" t="s">
        <v>27</v>
      </c>
      <c r="D75533" t="s">
        <v>23</v>
      </c>
      <c r="E75533" t="s">
        <v>1</v>
      </c>
      <c r="F75533" t="s">
        <v>12</v>
      </c>
      <c r="G75533">
        <v>13.136896243081665</v>
      </c>
      <c r="H75533" s="4" t="str">
        <f t="shared" si="1180"/>
        <v>Climbing Accessories</v>
      </c>
      <c r="K75533"/>
      <c r="L75533"/>
    </row>
    <row r="75534" spans="1:12" x14ac:dyDescent="0.15">
      <c r="A75534" s="5">
        <v>2019</v>
      </c>
      <c r="B75534" t="s">
        <v>4</v>
      </c>
      <c r="C75534" t="s">
        <v>27</v>
      </c>
      <c r="D75534" t="s">
        <v>23</v>
      </c>
      <c r="E75534" t="s">
        <v>1</v>
      </c>
      <c r="F75534" t="s">
        <v>11</v>
      </c>
      <c r="G75534">
        <v>15.675825476634824</v>
      </c>
      <c r="H75534" s="4" t="str">
        <f t="shared" si="1180"/>
        <v>Climbing Accessories</v>
      </c>
      <c r="K75534"/>
      <c r="L75534"/>
    </row>
    <row r="75535" spans="1:12" x14ac:dyDescent="0.15">
      <c r="A75535" s="5">
        <v>2019</v>
      </c>
      <c r="B75535" t="s">
        <v>4</v>
      </c>
      <c r="C75535" t="s">
        <v>27</v>
      </c>
      <c r="D75535" t="s">
        <v>23</v>
      </c>
      <c r="E75535" t="s">
        <v>1</v>
      </c>
      <c r="F75535" t="s">
        <v>10</v>
      </c>
      <c r="G75535">
        <v>16.740070540918335</v>
      </c>
      <c r="H75535" s="4" t="str">
        <f t="shared" si="1180"/>
        <v>Climbing Accessories</v>
      </c>
      <c r="K75535"/>
      <c r="L75535"/>
    </row>
    <row r="75536" spans="1:12" x14ac:dyDescent="0.15">
      <c r="A75536" s="5">
        <v>2019</v>
      </c>
      <c r="B75536" t="s">
        <v>4</v>
      </c>
      <c r="C75536" t="s">
        <v>27</v>
      </c>
      <c r="D75536" t="s">
        <v>23</v>
      </c>
      <c r="E75536" t="s">
        <v>1</v>
      </c>
      <c r="F75536" t="s">
        <v>9</v>
      </c>
      <c r="G75536">
        <v>19.856252504357478</v>
      </c>
      <c r="H75536" s="4" t="str">
        <f t="shared" si="1180"/>
        <v>Climbing Accessories</v>
      </c>
      <c r="K75536"/>
      <c r="L75536"/>
    </row>
    <row r="75537" spans="1:12" x14ac:dyDescent="0.15">
      <c r="A75537" s="5">
        <v>2019</v>
      </c>
      <c r="B75537" t="s">
        <v>4</v>
      </c>
      <c r="C75537" t="s">
        <v>27</v>
      </c>
      <c r="D75537" t="s">
        <v>23</v>
      </c>
      <c r="E75537" t="s">
        <v>1</v>
      </c>
      <c r="F75537" t="s">
        <v>8</v>
      </c>
      <c r="G75537">
        <v>20.077765480677964</v>
      </c>
      <c r="H75537" s="4" t="str">
        <f t="shared" si="1180"/>
        <v>Climbing Accessories</v>
      </c>
      <c r="K75537"/>
      <c r="L75537"/>
    </row>
    <row r="75538" spans="1:12" x14ac:dyDescent="0.15">
      <c r="A75538" s="5">
        <v>2019</v>
      </c>
      <c r="B75538" t="s">
        <v>4</v>
      </c>
      <c r="C75538" t="s">
        <v>27</v>
      </c>
      <c r="D75538" t="s">
        <v>23</v>
      </c>
      <c r="E75538" t="s">
        <v>1</v>
      </c>
      <c r="F75538" t="s">
        <v>7</v>
      </c>
      <c r="G75538">
        <v>14.523130397288137</v>
      </c>
      <c r="H75538" s="4" t="str">
        <f t="shared" si="1180"/>
        <v>Climbing Accessories</v>
      </c>
      <c r="K75538"/>
      <c r="L75538"/>
    </row>
    <row r="75539" spans="1:12" x14ac:dyDescent="0.15">
      <c r="A75539" s="5">
        <v>2019</v>
      </c>
      <c r="B75539" t="s">
        <v>4</v>
      </c>
      <c r="C75539" t="s">
        <v>27</v>
      </c>
      <c r="D75539" t="s">
        <v>23</v>
      </c>
      <c r="E75539" t="s">
        <v>1</v>
      </c>
      <c r="F75539" t="s">
        <v>6</v>
      </c>
      <c r="G75539">
        <v>11.590443421238829</v>
      </c>
      <c r="H75539" s="4" t="str">
        <f t="shared" si="1180"/>
        <v>Climbing Accessories</v>
      </c>
      <c r="K75539"/>
      <c r="L75539"/>
    </row>
    <row r="75540" spans="1:12" x14ac:dyDescent="0.15">
      <c r="A75540" s="5">
        <v>2019</v>
      </c>
      <c r="B75540" t="s">
        <v>4</v>
      </c>
      <c r="C75540" t="s">
        <v>27</v>
      </c>
      <c r="D75540" t="s">
        <v>23</v>
      </c>
      <c r="E75540" t="s">
        <v>1</v>
      </c>
      <c r="F75540" t="s">
        <v>5</v>
      </c>
      <c r="G75540">
        <v>10.700900067993839</v>
      </c>
      <c r="H75540" s="4" t="str">
        <f t="shared" si="1180"/>
        <v>Climbing Accessories</v>
      </c>
      <c r="K75540"/>
      <c r="L75540"/>
    </row>
    <row r="75541" spans="1:12" x14ac:dyDescent="0.15">
      <c r="A75541" s="5">
        <v>2019</v>
      </c>
      <c r="B75541" t="s">
        <v>4</v>
      </c>
      <c r="C75541" t="s">
        <v>27</v>
      </c>
      <c r="D75541" t="s">
        <v>23</v>
      </c>
      <c r="E75541" t="s">
        <v>1</v>
      </c>
      <c r="F75541" t="s">
        <v>0</v>
      </c>
      <c r="G75541">
        <v>11.373003800875194</v>
      </c>
      <c r="H75541" s="4" t="str">
        <f t="shared" si="1180"/>
        <v>Climbing Accessories</v>
      </c>
      <c r="K75541"/>
      <c r="L75541"/>
    </row>
    <row r="75542" spans="1:12" x14ac:dyDescent="0.15">
      <c r="A75542" s="5">
        <v>2019</v>
      </c>
      <c r="B75542" t="s">
        <v>4</v>
      </c>
      <c r="C75542" t="s">
        <v>26</v>
      </c>
      <c r="D75542" t="s">
        <v>16</v>
      </c>
      <c r="E75542" t="s">
        <v>1</v>
      </c>
      <c r="F75542" t="s">
        <v>15</v>
      </c>
      <c r="G75542">
        <v>106.54630038293992</v>
      </c>
      <c r="H75542" s="4" t="str">
        <f t="shared" si="1180"/>
        <v>Climbing Accessories</v>
      </c>
      <c r="K75542"/>
      <c r="L75542"/>
    </row>
    <row r="75543" spans="1:12" x14ac:dyDescent="0.15">
      <c r="A75543" s="5">
        <v>2019</v>
      </c>
      <c r="B75543" t="s">
        <v>4</v>
      </c>
      <c r="C75543" t="s">
        <v>26</v>
      </c>
      <c r="D75543" t="s">
        <v>16</v>
      </c>
      <c r="E75543" t="s">
        <v>1</v>
      </c>
      <c r="F75543" t="s">
        <v>14</v>
      </c>
      <c r="G75543">
        <v>106.82909306155193</v>
      </c>
      <c r="H75543" s="4" t="str">
        <f t="shared" si="1180"/>
        <v>Climbing Accessories</v>
      </c>
      <c r="K75543"/>
      <c r="L75543"/>
    </row>
    <row r="75544" spans="1:12" x14ac:dyDescent="0.15">
      <c r="A75544" s="5">
        <v>2019</v>
      </c>
      <c r="B75544" t="s">
        <v>4</v>
      </c>
      <c r="C75544" t="s">
        <v>26</v>
      </c>
      <c r="D75544" t="s">
        <v>16</v>
      </c>
      <c r="E75544" t="s">
        <v>1</v>
      </c>
      <c r="F75544" t="s">
        <v>13</v>
      </c>
      <c r="G75544">
        <v>105.67887663388106</v>
      </c>
      <c r="H75544" s="4" t="str">
        <f t="shared" si="1180"/>
        <v>Climbing Accessories</v>
      </c>
      <c r="K75544"/>
      <c r="L75544"/>
    </row>
    <row r="75545" spans="1:12" x14ac:dyDescent="0.15">
      <c r="A75545" s="5">
        <v>2019</v>
      </c>
      <c r="B75545" t="s">
        <v>4</v>
      </c>
      <c r="C75545" t="s">
        <v>26</v>
      </c>
      <c r="D75545" t="s">
        <v>16</v>
      </c>
      <c r="E75545" t="s">
        <v>1</v>
      </c>
      <c r="F75545" t="s">
        <v>12</v>
      </c>
      <c r="G75545">
        <v>119.86745081491527</v>
      </c>
      <c r="H75545" s="4" t="str">
        <f t="shared" si="1180"/>
        <v>Climbing Accessories</v>
      </c>
      <c r="K75545"/>
      <c r="L75545"/>
    </row>
    <row r="75546" spans="1:12" x14ac:dyDescent="0.15">
      <c r="A75546" s="5">
        <v>2019</v>
      </c>
      <c r="B75546" t="s">
        <v>4</v>
      </c>
      <c r="C75546" t="s">
        <v>26</v>
      </c>
      <c r="D75546" t="s">
        <v>16</v>
      </c>
      <c r="E75546" t="s">
        <v>1</v>
      </c>
      <c r="F75546" t="s">
        <v>11</v>
      </c>
      <c r="G75546">
        <v>148.22386586891832</v>
      </c>
      <c r="H75546" s="4" t="str">
        <f t="shared" si="1180"/>
        <v>Climbing Accessories</v>
      </c>
      <c r="K75546"/>
      <c r="L75546"/>
    </row>
    <row r="75547" spans="1:12" x14ac:dyDescent="0.15">
      <c r="A75547" s="5">
        <v>2019</v>
      </c>
      <c r="B75547" t="s">
        <v>4</v>
      </c>
      <c r="C75547" t="s">
        <v>26</v>
      </c>
      <c r="D75547" t="s">
        <v>16</v>
      </c>
      <c r="E75547" t="s">
        <v>1</v>
      </c>
      <c r="F75547" t="s">
        <v>10</v>
      </c>
      <c r="G75547">
        <v>162.5660111806225</v>
      </c>
      <c r="H75547" s="4" t="str">
        <f t="shared" si="1180"/>
        <v>Climbing Accessories</v>
      </c>
      <c r="K75547"/>
      <c r="L75547"/>
    </row>
    <row r="75548" spans="1:12" x14ac:dyDescent="0.15">
      <c r="A75548" s="5">
        <v>2019</v>
      </c>
      <c r="B75548" t="s">
        <v>4</v>
      </c>
      <c r="C75548" t="s">
        <v>26</v>
      </c>
      <c r="D75548" t="s">
        <v>16</v>
      </c>
      <c r="E75548" t="s">
        <v>1</v>
      </c>
      <c r="F75548" t="s">
        <v>9</v>
      </c>
      <c r="G75548">
        <v>186.252610220376</v>
      </c>
      <c r="H75548" s="4" t="str">
        <f t="shared" si="1180"/>
        <v>Climbing Accessories</v>
      </c>
      <c r="K75548"/>
      <c r="L75548"/>
    </row>
    <row r="75549" spans="1:12" x14ac:dyDescent="0.15">
      <c r="A75549" s="5">
        <v>2019</v>
      </c>
      <c r="B75549" t="s">
        <v>4</v>
      </c>
      <c r="C75549" t="s">
        <v>26</v>
      </c>
      <c r="D75549" t="s">
        <v>16</v>
      </c>
      <c r="E75549" t="s">
        <v>1</v>
      </c>
      <c r="F75549" t="s">
        <v>8</v>
      </c>
      <c r="G75549">
        <v>175.44356525399078</v>
      </c>
      <c r="H75549" s="4" t="str">
        <f t="shared" si="1180"/>
        <v>Climbing Accessories</v>
      </c>
      <c r="K75549"/>
      <c r="L75549"/>
    </row>
    <row r="75550" spans="1:12" x14ac:dyDescent="0.15">
      <c r="A75550" s="5">
        <v>2019</v>
      </c>
      <c r="B75550" t="s">
        <v>4</v>
      </c>
      <c r="C75550" t="s">
        <v>26</v>
      </c>
      <c r="D75550" t="s">
        <v>16</v>
      </c>
      <c r="E75550" t="s">
        <v>1</v>
      </c>
      <c r="F75550" t="s">
        <v>7</v>
      </c>
      <c r="G75550">
        <v>131.54922339986442</v>
      </c>
      <c r="H75550" s="4" t="str">
        <f t="shared" si="1180"/>
        <v>Climbing Accessories</v>
      </c>
      <c r="K75550"/>
      <c r="L75550"/>
    </row>
    <row r="75551" spans="1:12" x14ac:dyDescent="0.15">
      <c r="A75551" s="5">
        <v>2019</v>
      </c>
      <c r="B75551" t="s">
        <v>4</v>
      </c>
      <c r="C75551" t="s">
        <v>26</v>
      </c>
      <c r="D75551" t="s">
        <v>16</v>
      </c>
      <c r="E75551" t="s">
        <v>1</v>
      </c>
      <c r="F75551" t="s">
        <v>6</v>
      </c>
      <c r="G75551">
        <v>108.1410775091279</v>
      </c>
      <c r="H75551" s="4" t="str">
        <f t="shared" si="1180"/>
        <v>Climbing Accessories</v>
      </c>
      <c r="K75551"/>
      <c r="L75551"/>
    </row>
    <row r="75552" spans="1:12" x14ac:dyDescent="0.15">
      <c r="A75552" s="5">
        <v>2019</v>
      </c>
      <c r="B75552" t="s">
        <v>4</v>
      </c>
      <c r="C75552" t="s">
        <v>26</v>
      </c>
      <c r="D75552" t="s">
        <v>16</v>
      </c>
      <c r="E75552" t="s">
        <v>1</v>
      </c>
      <c r="F75552" t="s">
        <v>5</v>
      </c>
      <c r="G75552">
        <v>96.019324840234219</v>
      </c>
      <c r="H75552" s="4" t="str">
        <f t="shared" si="1180"/>
        <v>Climbing Accessories</v>
      </c>
      <c r="K75552"/>
      <c r="L75552"/>
    </row>
    <row r="75553" spans="1:12" x14ac:dyDescent="0.15">
      <c r="A75553" s="5">
        <v>2019</v>
      </c>
      <c r="B75553" t="s">
        <v>4</v>
      </c>
      <c r="C75553" t="s">
        <v>26</v>
      </c>
      <c r="D75553" t="s">
        <v>16</v>
      </c>
      <c r="E75553" t="s">
        <v>1</v>
      </c>
      <c r="F75553" t="s">
        <v>0</v>
      </c>
      <c r="G75553">
        <v>103.23981991647459</v>
      </c>
      <c r="H75553" s="4" t="str">
        <f t="shared" si="1180"/>
        <v>Climbing Accessories</v>
      </c>
      <c r="K75553"/>
      <c r="L75553"/>
    </row>
    <row r="75554" spans="1:12" x14ac:dyDescent="0.15">
      <c r="A75554" s="5">
        <v>2019</v>
      </c>
      <c r="B75554" t="s">
        <v>4</v>
      </c>
      <c r="C75554" t="s">
        <v>26</v>
      </c>
      <c r="D75554" t="s">
        <v>2</v>
      </c>
      <c r="E75554" t="s">
        <v>1</v>
      </c>
      <c r="F75554" t="s">
        <v>15</v>
      </c>
      <c r="G75554">
        <v>349.28820541963631</v>
      </c>
      <c r="H75554" s="4" t="str">
        <f t="shared" si="1180"/>
        <v>Climbing Accessories</v>
      </c>
      <c r="K75554"/>
      <c r="L75554"/>
    </row>
    <row r="75555" spans="1:12" x14ac:dyDescent="0.15">
      <c r="A75555" s="5">
        <v>2019</v>
      </c>
      <c r="B75555" t="s">
        <v>4</v>
      </c>
      <c r="C75555" t="s">
        <v>26</v>
      </c>
      <c r="D75555" t="s">
        <v>2</v>
      </c>
      <c r="E75555" t="s">
        <v>1</v>
      </c>
      <c r="F75555" t="s">
        <v>14</v>
      </c>
      <c r="G75555">
        <v>364.35517343999999</v>
      </c>
      <c r="H75555" s="4" t="str">
        <f t="shared" si="1180"/>
        <v>Climbing Accessories</v>
      </c>
      <c r="K75555"/>
      <c r="L75555"/>
    </row>
    <row r="75556" spans="1:12" x14ac:dyDescent="0.15">
      <c r="A75556" s="5">
        <v>2019</v>
      </c>
      <c r="B75556" t="s">
        <v>4</v>
      </c>
      <c r="C75556" t="s">
        <v>26</v>
      </c>
      <c r="D75556" t="s">
        <v>2</v>
      </c>
      <c r="E75556" t="s">
        <v>1</v>
      </c>
      <c r="F75556" t="s">
        <v>13</v>
      </c>
      <c r="G75556">
        <v>357.24244356130896</v>
      </c>
      <c r="H75556" s="4" t="str">
        <f t="shared" si="1180"/>
        <v>Climbing Accessories</v>
      </c>
      <c r="K75556"/>
      <c r="L75556"/>
    </row>
    <row r="75557" spans="1:12" x14ac:dyDescent="0.15">
      <c r="A75557" s="5">
        <v>2019</v>
      </c>
      <c r="B75557" t="s">
        <v>4</v>
      </c>
      <c r="C75557" t="s">
        <v>26</v>
      </c>
      <c r="D75557" t="s">
        <v>2</v>
      </c>
      <c r="E75557" t="s">
        <v>1</v>
      </c>
      <c r="F75557" t="s">
        <v>12</v>
      </c>
      <c r="G75557">
        <v>398.1400565236363</v>
      </c>
      <c r="H75557" s="4" t="str">
        <f t="shared" si="1180"/>
        <v>Climbing Accessories</v>
      </c>
      <c r="K75557"/>
      <c r="L75557"/>
    </row>
    <row r="75558" spans="1:12" x14ac:dyDescent="0.15">
      <c r="A75558" s="5">
        <v>2019</v>
      </c>
      <c r="B75558" t="s">
        <v>4</v>
      </c>
      <c r="C75558" t="s">
        <v>26</v>
      </c>
      <c r="D75558" t="s">
        <v>2</v>
      </c>
      <c r="E75558" t="s">
        <v>1</v>
      </c>
      <c r="F75558" t="s">
        <v>11</v>
      </c>
      <c r="G75558">
        <v>481.97171687563633</v>
      </c>
      <c r="H75558" s="4" t="str">
        <f t="shared" si="1180"/>
        <v>Climbing Accessories</v>
      </c>
      <c r="K75558"/>
      <c r="L75558"/>
    </row>
    <row r="75559" spans="1:12" x14ac:dyDescent="0.15">
      <c r="A75559" s="5">
        <v>2019</v>
      </c>
      <c r="B75559" t="s">
        <v>4</v>
      </c>
      <c r="C75559" t="s">
        <v>26</v>
      </c>
      <c r="D75559" t="s">
        <v>2</v>
      </c>
      <c r="E75559" t="s">
        <v>1</v>
      </c>
      <c r="F75559" t="s">
        <v>10</v>
      </c>
      <c r="G75559">
        <v>499.7204572974544</v>
      </c>
      <c r="H75559" s="4" t="str">
        <f t="shared" si="1180"/>
        <v>Climbing Accessories</v>
      </c>
      <c r="K75559"/>
      <c r="L75559"/>
    </row>
    <row r="75560" spans="1:12" x14ac:dyDescent="0.15">
      <c r="A75560" s="5">
        <v>2019</v>
      </c>
      <c r="B75560" t="s">
        <v>4</v>
      </c>
      <c r="C75560" t="s">
        <v>26</v>
      </c>
      <c r="D75560" t="s">
        <v>2</v>
      </c>
      <c r="E75560" t="s">
        <v>1</v>
      </c>
      <c r="F75560" t="s">
        <v>9</v>
      </c>
      <c r="G75560">
        <v>592.06061470254531</v>
      </c>
      <c r="H75560" s="4" t="str">
        <f t="shared" si="1180"/>
        <v>Climbing Accessories</v>
      </c>
      <c r="K75560"/>
      <c r="L75560"/>
    </row>
    <row r="75561" spans="1:12" x14ac:dyDescent="0.15">
      <c r="A75561" s="5">
        <v>2019</v>
      </c>
      <c r="B75561" t="s">
        <v>4</v>
      </c>
      <c r="C75561" t="s">
        <v>26</v>
      </c>
      <c r="D75561" t="s">
        <v>2</v>
      </c>
      <c r="E75561" t="s">
        <v>1</v>
      </c>
      <c r="F75561" t="s">
        <v>8</v>
      </c>
      <c r="G75561">
        <v>585.12459377454547</v>
      </c>
      <c r="H75561" s="4" t="str">
        <f t="shared" si="1180"/>
        <v>Climbing Accessories</v>
      </c>
      <c r="K75561"/>
      <c r="L75561"/>
    </row>
    <row r="75562" spans="1:12" x14ac:dyDescent="0.15">
      <c r="A75562" s="5">
        <v>2019</v>
      </c>
      <c r="B75562" t="s">
        <v>4</v>
      </c>
      <c r="C75562" t="s">
        <v>26</v>
      </c>
      <c r="D75562" t="s">
        <v>2</v>
      </c>
      <c r="E75562" t="s">
        <v>1</v>
      </c>
      <c r="F75562" t="s">
        <v>7</v>
      </c>
      <c r="G75562">
        <v>422.11253289599983</v>
      </c>
      <c r="H75562" s="4" t="str">
        <f t="shared" si="1180"/>
        <v>Climbing Accessories</v>
      </c>
      <c r="K75562"/>
      <c r="L75562"/>
    </row>
    <row r="75563" spans="1:12" x14ac:dyDescent="0.15">
      <c r="A75563" s="5">
        <v>2019</v>
      </c>
      <c r="B75563" t="s">
        <v>4</v>
      </c>
      <c r="C75563" t="s">
        <v>26</v>
      </c>
      <c r="D75563" t="s">
        <v>2</v>
      </c>
      <c r="E75563" t="s">
        <v>1</v>
      </c>
      <c r="F75563" t="s">
        <v>6</v>
      </c>
      <c r="G75563">
        <v>358.53623332363634</v>
      </c>
      <c r="H75563" s="4" t="str">
        <f t="shared" si="1180"/>
        <v>Climbing Accessories</v>
      </c>
      <c r="K75563"/>
      <c r="L75563"/>
    </row>
    <row r="75564" spans="1:12" x14ac:dyDescent="0.15">
      <c r="A75564" s="5">
        <v>2019</v>
      </c>
      <c r="B75564" t="s">
        <v>4</v>
      </c>
      <c r="C75564" t="s">
        <v>26</v>
      </c>
      <c r="D75564" t="s">
        <v>2</v>
      </c>
      <c r="E75564" t="s">
        <v>1</v>
      </c>
      <c r="F75564" t="s">
        <v>5</v>
      </c>
      <c r="G75564">
        <v>305.34061153745449</v>
      </c>
      <c r="H75564" s="4" t="str">
        <f t="shared" si="1180"/>
        <v>Climbing Accessories</v>
      </c>
      <c r="K75564"/>
      <c r="L75564"/>
    </row>
    <row r="75565" spans="1:12" x14ac:dyDescent="0.15">
      <c r="A75565" s="5">
        <v>2019</v>
      </c>
      <c r="B75565" t="s">
        <v>4</v>
      </c>
      <c r="C75565" t="s">
        <v>26</v>
      </c>
      <c r="D75565" t="s">
        <v>2</v>
      </c>
      <c r="E75565" t="s">
        <v>1</v>
      </c>
      <c r="F75565" t="s">
        <v>0</v>
      </c>
      <c r="G75565">
        <v>341.52896988654533</v>
      </c>
      <c r="H75565" s="4" t="str">
        <f t="shared" si="1180"/>
        <v>Climbing Accessories</v>
      </c>
      <c r="K75565"/>
      <c r="L75565"/>
    </row>
    <row r="75566" spans="1:12" x14ac:dyDescent="0.15">
      <c r="A75566" s="5">
        <v>2019</v>
      </c>
      <c r="B75566" t="s">
        <v>4</v>
      </c>
      <c r="C75566" t="s">
        <v>26</v>
      </c>
      <c r="D75566" t="s">
        <v>23</v>
      </c>
      <c r="E75566" t="s">
        <v>1</v>
      </c>
      <c r="F75566" t="s">
        <v>15</v>
      </c>
      <c r="G75566">
        <v>6.0892410910077031</v>
      </c>
      <c r="H75566" s="4" t="str">
        <f t="shared" si="1180"/>
        <v>Climbing Accessories</v>
      </c>
      <c r="K75566"/>
      <c r="L75566"/>
    </row>
    <row r="75567" spans="1:12" x14ac:dyDescent="0.15">
      <c r="A75567" s="5">
        <v>2019</v>
      </c>
      <c r="B75567" t="s">
        <v>4</v>
      </c>
      <c r="C75567" t="s">
        <v>26</v>
      </c>
      <c r="D75567" t="s">
        <v>23</v>
      </c>
      <c r="E75567" t="s">
        <v>1</v>
      </c>
      <c r="F75567" t="s">
        <v>14</v>
      </c>
      <c r="G75567">
        <v>6.2336293695901368</v>
      </c>
      <c r="H75567" s="4" t="str">
        <f t="shared" si="1180"/>
        <v>Climbing Accessories</v>
      </c>
      <c r="K75567"/>
      <c r="L75567"/>
    </row>
    <row r="75568" spans="1:12" x14ac:dyDescent="0.15">
      <c r="A75568" s="5">
        <v>2019</v>
      </c>
      <c r="B75568" t="s">
        <v>4</v>
      </c>
      <c r="C75568" t="s">
        <v>26</v>
      </c>
      <c r="D75568" t="s">
        <v>23</v>
      </c>
      <c r="E75568" t="s">
        <v>1</v>
      </c>
      <c r="F75568" t="s">
        <v>13</v>
      </c>
      <c r="G75568">
        <v>6.44019617126163</v>
      </c>
      <c r="H75568" s="4" t="str">
        <f t="shared" si="1180"/>
        <v>Climbing Accessories</v>
      </c>
      <c r="K75568"/>
      <c r="L75568"/>
    </row>
    <row r="75569" spans="1:12" x14ac:dyDescent="0.15">
      <c r="A75569" s="5">
        <v>2019</v>
      </c>
      <c r="B75569" t="s">
        <v>4</v>
      </c>
      <c r="C75569" t="s">
        <v>26</v>
      </c>
      <c r="D75569" t="s">
        <v>23</v>
      </c>
      <c r="E75569" t="s">
        <v>1</v>
      </c>
      <c r="F75569" t="s">
        <v>12</v>
      </c>
      <c r="G75569">
        <v>7.0989729747919865</v>
      </c>
      <c r="H75569" s="4" t="str">
        <f t="shared" si="1180"/>
        <v>Climbing Accessories</v>
      </c>
      <c r="K75569"/>
      <c r="L75569"/>
    </row>
    <row r="75570" spans="1:12" x14ac:dyDescent="0.15">
      <c r="A75570" s="5">
        <v>2019</v>
      </c>
      <c r="B75570" t="s">
        <v>4</v>
      </c>
      <c r="C75570" t="s">
        <v>26</v>
      </c>
      <c r="D75570" t="s">
        <v>23</v>
      </c>
      <c r="E75570" t="s">
        <v>1</v>
      </c>
      <c r="F75570" t="s">
        <v>11</v>
      </c>
      <c r="G75570">
        <v>8.5576467550077009</v>
      </c>
      <c r="H75570" s="4" t="str">
        <f t="shared" si="1180"/>
        <v>Climbing Accessories</v>
      </c>
      <c r="K75570"/>
      <c r="L75570"/>
    </row>
    <row r="75571" spans="1:12" x14ac:dyDescent="0.15">
      <c r="A75571" s="5">
        <v>2019</v>
      </c>
      <c r="B75571" t="s">
        <v>4</v>
      </c>
      <c r="C75571" t="s">
        <v>26</v>
      </c>
      <c r="D75571" t="s">
        <v>23</v>
      </c>
      <c r="E75571" t="s">
        <v>1</v>
      </c>
      <c r="F75571" t="s">
        <v>10</v>
      </c>
      <c r="G75571">
        <v>9.0327194081972255</v>
      </c>
      <c r="H75571" s="4" t="str">
        <f t="shared" si="1180"/>
        <v>Climbing Accessories</v>
      </c>
      <c r="K75571"/>
      <c r="L75571"/>
    </row>
    <row r="75572" spans="1:12" x14ac:dyDescent="0.15">
      <c r="A75572" s="5">
        <v>2019</v>
      </c>
      <c r="B75572" t="s">
        <v>4</v>
      </c>
      <c r="C75572" t="s">
        <v>26</v>
      </c>
      <c r="D75572" t="s">
        <v>23</v>
      </c>
      <c r="E75572" t="s">
        <v>1</v>
      </c>
      <c r="F75572" t="s">
        <v>9</v>
      </c>
      <c r="G75572">
        <v>10.927868389571648</v>
      </c>
      <c r="H75572" s="4" t="str">
        <f t="shared" si="1180"/>
        <v>Climbing Accessories</v>
      </c>
      <c r="K75572"/>
      <c r="L75572"/>
    </row>
    <row r="75573" spans="1:12" x14ac:dyDescent="0.15">
      <c r="A75573" s="5">
        <v>2019</v>
      </c>
      <c r="B75573" t="s">
        <v>4</v>
      </c>
      <c r="C75573" t="s">
        <v>26</v>
      </c>
      <c r="D75573" t="s">
        <v>23</v>
      </c>
      <c r="E75573" t="s">
        <v>1</v>
      </c>
      <c r="F75573" t="s">
        <v>8</v>
      </c>
      <c r="G75573">
        <v>10.786860909707238</v>
      </c>
      <c r="H75573" s="4" t="str">
        <f t="shared" si="1180"/>
        <v>Climbing Accessories</v>
      </c>
      <c r="K75573"/>
      <c r="L75573"/>
    </row>
    <row r="75574" spans="1:12" x14ac:dyDescent="0.15">
      <c r="A75574" s="5">
        <v>2019</v>
      </c>
      <c r="B75574" t="s">
        <v>4</v>
      </c>
      <c r="C75574" t="s">
        <v>26</v>
      </c>
      <c r="D75574" t="s">
        <v>23</v>
      </c>
      <c r="E75574" t="s">
        <v>1</v>
      </c>
      <c r="F75574" t="s">
        <v>7</v>
      </c>
      <c r="G75574">
        <v>7.5299543780338958</v>
      </c>
      <c r="H75574" s="4" t="str">
        <f t="shared" si="1180"/>
        <v>Climbing Accessories</v>
      </c>
      <c r="K75574"/>
      <c r="L75574"/>
    </row>
    <row r="75575" spans="1:12" x14ac:dyDescent="0.15">
      <c r="A75575" s="5">
        <v>2019</v>
      </c>
      <c r="B75575" t="s">
        <v>4</v>
      </c>
      <c r="C75575" t="s">
        <v>26</v>
      </c>
      <c r="D75575" t="s">
        <v>23</v>
      </c>
      <c r="E75575" t="s">
        <v>1</v>
      </c>
      <c r="F75575" t="s">
        <v>6</v>
      </c>
      <c r="G75575">
        <v>6.3611840878890593</v>
      </c>
      <c r="H75575" s="4" t="str">
        <f t="shared" si="1180"/>
        <v>Climbing Accessories</v>
      </c>
      <c r="K75575"/>
      <c r="L75575"/>
    </row>
    <row r="75576" spans="1:12" x14ac:dyDescent="0.15">
      <c r="A75576" s="5">
        <v>2019</v>
      </c>
      <c r="B75576" t="s">
        <v>4</v>
      </c>
      <c r="C75576" t="s">
        <v>26</v>
      </c>
      <c r="D75576" t="s">
        <v>23</v>
      </c>
      <c r="E75576" t="s">
        <v>1</v>
      </c>
      <c r="F75576" t="s">
        <v>5</v>
      </c>
      <c r="G75576">
        <v>5.6093085396610158</v>
      </c>
      <c r="H75576" s="4" t="str">
        <f t="shared" si="1180"/>
        <v>Climbing Accessories</v>
      </c>
      <c r="K75576"/>
      <c r="L75576"/>
    </row>
    <row r="75577" spans="1:12" x14ac:dyDescent="0.15">
      <c r="A75577" s="5">
        <v>2019</v>
      </c>
      <c r="B75577" t="s">
        <v>4</v>
      </c>
      <c r="C75577" t="s">
        <v>26</v>
      </c>
      <c r="D75577" t="s">
        <v>23</v>
      </c>
      <c r="E75577" t="s">
        <v>1</v>
      </c>
      <c r="F75577" t="s">
        <v>0</v>
      </c>
      <c r="G75577">
        <v>6.1197387127765781</v>
      </c>
      <c r="H75577" s="4" t="str">
        <f t="shared" si="1180"/>
        <v>Climbing Accessories</v>
      </c>
      <c r="K75577"/>
      <c r="L75577"/>
    </row>
    <row r="75578" spans="1:12" x14ac:dyDescent="0.15">
      <c r="A75578" s="5">
        <v>2019</v>
      </c>
      <c r="B75578" t="s">
        <v>4</v>
      </c>
      <c r="C75578" t="s">
        <v>25</v>
      </c>
      <c r="D75578" t="s">
        <v>16</v>
      </c>
      <c r="E75578" t="s">
        <v>1</v>
      </c>
      <c r="F75578" t="s">
        <v>15</v>
      </c>
      <c r="G75578">
        <v>205.48970057254849</v>
      </c>
      <c r="H75578" s="4" t="str">
        <f t="shared" si="1180"/>
        <v>Climbing Accessories</v>
      </c>
      <c r="K75578"/>
      <c r="L75578"/>
    </row>
    <row r="75579" spans="1:12" x14ac:dyDescent="0.15">
      <c r="A75579" s="5">
        <v>2019</v>
      </c>
      <c r="B75579" t="s">
        <v>4</v>
      </c>
      <c r="C75579" t="s">
        <v>25</v>
      </c>
      <c r="D75579" t="s">
        <v>16</v>
      </c>
      <c r="E75579" t="s">
        <v>1</v>
      </c>
      <c r="F75579" t="s">
        <v>14</v>
      </c>
      <c r="G75579">
        <v>206.32913881675933</v>
      </c>
      <c r="H75579" s="4" t="str">
        <f t="shared" si="1180"/>
        <v>Climbing Accessories</v>
      </c>
      <c r="K75579"/>
      <c r="L75579"/>
    </row>
    <row r="75580" spans="1:12" x14ac:dyDescent="0.15">
      <c r="A75580" s="5">
        <v>2019</v>
      </c>
      <c r="B75580" t="s">
        <v>4</v>
      </c>
      <c r="C75580" t="s">
        <v>25</v>
      </c>
      <c r="D75580" t="s">
        <v>16</v>
      </c>
      <c r="E75580" t="s">
        <v>1</v>
      </c>
      <c r="F75580" t="s">
        <v>13</v>
      </c>
      <c r="G75580">
        <v>208.63914358425393</v>
      </c>
      <c r="H75580" s="4" t="str">
        <f t="shared" si="1180"/>
        <v>Climbing Accessories</v>
      </c>
      <c r="K75580"/>
      <c r="L75580"/>
    </row>
    <row r="75581" spans="1:12" x14ac:dyDescent="0.15">
      <c r="A75581" s="5">
        <v>2019</v>
      </c>
      <c r="B75581" t="s">
        <v>4</v>
      </c>
      <c r="C75581" t="s">
        <v>25</v>
      </c>
      <c r="D75581" t="s">
        <v>16</v>
      </c>
      <c r="E75581" t="s">
        <v>1</v>
      </c>
      <c r="F75581" t="s">
        <v>12</v>
      </c>
      <c r="G75581">
        <v>226.30741483562403</v>
      </c>
      <c r="H75581" s="4" t="str">
        <f t="shared" si="1180"/>
        <v>Climbing Accessories</v>
      </c>
      <c r="K75581"/>
      <c r="L75581"/>
    </row>
    <row r="75582" spans="1:12" x14ac:dyDescent="0.15">
      <c r="A75582" s="5">
        <v>2019</v>
      </c>
      <c r="B75582" t="s">
        <v>4</v>
      </c>
      <c r="C75582" t="s">
        <v>25</v>
      </c>
      <c r="D75582" t="s">
        <v>16</v>
      </c>
      <c r="E75582" t="s">
        <v>1</v>
      </c>
      <c r="F75582" t="s">
        <v>11</v>
      </c>
      <c r="G75582">
        <v>262.93543484804928</v>
      </c>
      <c r="H75582" s="4" t="str">
        <f t="shared" si="1180"/>
        <v>Climbing Accessories</v>
      </c>
      <c r="K75582"/>
      <c r="L75582"/>
    </row>
    <row r="75583" spans="1:12" x14ac:dyDescent="0.15">
      <c r="A75583" s="5">
        <v>2019</v>
      </c>
      <c r="B75583" t="s">
        <v>4</v>
      </c>
      <c r="C75583" t="s">
        <v>25</v>
      </c>
      <c r="D75583" t="s">
        <v>16</v>
      </c>
      <c r="E75583" t="s">
        <v>1</v>
      </c>
      <c r="F75583" t="s">
        <v>10</v>
      </c>
      <c r="G75583">
        <v>298.37247971441599</v>
      </c>
      <c r="H75583" s="4" t="str">
        <f t="shared" si="1180"/>
        <v>Climbing Accessories</v>
      </c>
      <c r="K75583"/>
      <c r="L75583"/>
    </row>
    <row r="75584" spans="1:12" x14ac:dyDescent="0.15">
      <c r="A75584" s="5">
        <v>2019</v>
      </c>
      <c r="B75584" t="s">
        <v>4</v>
      </c>
      <c r="C75584" t="s">
        <v>25</v>
      </c>
      <c r="D75584" t="s">
        <v>16</v>
      </c>
      <c r="E75584" t="s">
        <v>1</v>
      </c>
      <c r="F75584" t="s">
        <v>9</v>
      </c>
      <c r="G75584">
        <v>340.94652062333432</v>
      </c>
      <c r="H75584" s="4" t="str">
        <f t="shared" si="1180"/>
        <v>Climbing Accessories</v>
      </c>
      <c r="K75584"/>
      <c r="L75584"/>
    </row>
    <row r="75585" spans="1:12" x14ac:dyDescent="0.15">
      <c r="A75585" s="5">
        <v>2019</v>
      </c>
      <c r="B75585" t="s">
        <v>4</v>
      </c>
      <c r="C75585" t="s">
        <v>25</v>
      </c>
      <c r="D75585" t="s">
        <v>16</v>
      </c>
      <c r="E75585" t="s">
        <v>1</v>
      </c>
      <c r="F75585" t="s">
        <v>8</v>
      </c>
      <c r="G75585">
        <v>318.97325054939904</v>
      </c>
      <c r="H75585" s="4" t="str">
        <f t="shared" si="1180"/>
        <v>Climbing Accessories</v>
      </c>
      <c r="K75585"/>
      <c r="L75585"/>
    </row>
    <row r="75586" spans="1:12" x14ac:dyDescent="0.15">
      <c r="A75586" s="5">
        <v>2019</v>
      </c>
      <c r="B75586" t="s">
        <v>4</v>
      </c>
      <c r="C75586" t="s">
        <v>25</v>
      </c>
      <c r="D75586" t="s">
        <v>16</v>
      </c>
      <c r="E75586" t="s">
        <v>1</v>
      </c>
      <c r="F75586" t="s">
        <v>7</v>
      </c>
      <c r="G75586">
        <v>246.60048019606776</v>
      </c>
      <c r="H75586" s="4" t="str">
        <f t="shared" si="1180"/>
        <v>Climbing Accessories</v>
      </c>
      <c r="K75586"/>
      <c r="L75586"/>
    </row>
    <row r="75587" spans="1:12" x14ac:dyDescent="0.15">
      <c r="A75587" s="5">
        <v>2019</v>
      </c>
      <c r="B75587" t="s">
        <v>4</v>
      </c>
      <c r="C75587" t="s">
        <v>25</v>
      </c>
      <c r="D75587" t="s">
        <v>16</v>
      </c>
      <c r="E75587" t="s">
        <v>1</v>
      </c>
      <c r="F75587" t="s">
        <v>6</v>
      </c>
      <c r="G75587">
        <v>199.87130852664404</v>
      </c>
      <c r="H75587" s="4" t="str">
        <f t="shared" ref="H75587:H75650" si="1181">VLOOKUP(C75587,$I$2:$J$145,2, FALSE)</f>
        <v>Climbing Accessories</v>
      </c>
      <c r="K75587"/>
      <c r="L75587"/>
    </row>
    <row r="75588" spans="1:12" x14ac:dyDescent="0.15">
      <c r="A75588" s="5">
        <v>2019</v>
      </c>
      <c r="B75588" t="s">
        <v>4</v>
      </c>
      <c r="C75588" t="s">
        <v>25</v>
      </c>
      <c r="D75588" t="s">
        <v>16</v>
      </c>
      <c r="E75588" t="s">
        <v>1</v>
      </c>
      <c r="F75588" t="s">
        <v>5</v>
      </c>
      <c r="G75588">
        <v>175.82157992668101</v>
      </c>
      <c r="H75588" s="4" t="str">
        <f t="shared" si="1181"/>
        <v>Climbing Accessories</v>
      </c>
      <c r="K75588"/>
      <c r="L75588"/>
    </row>
    <row r="75589" spans="1:12" x14ac:dyDescent="0.15">
      <c r="A75589" s="5">
        <v>2019</v>
      </c>
      <c r="B75589" t="s">
        <v>4</v>
      </c>
      <c r="C75589" t="s">
        <v>25</v>
      </c>
      <c r="D75589" t="s">
        <v>16</v>
      </c>
      <c r="E75589" t="s">
        <v>1</v>
      </c>
      <c r="F75589" t="s">
        <v>0</v>
      </c>
      <c r="G75589">
        <v>184.89114344601541</v>
      </c>
      <c r="H75589" s="4" t="str">
        <f t="shared" si="1181"/>
        <v>Climbing Accessories</v>
      </c>
      <c r="K75589"/>
      <c r="L75589"/>
    </row>
    <row r="75590" spans="1:12" x14ac:dyDescent="0.15">
      <c r="A75590" s="5">
        <v>2019</v>
      </c>
      <c r="B75590" t="s">
        <v>4</v>
      </c>
      <c r="C75590" t="s">
        <v>25</v>
      </c>
      <c r="D75590" t="s">
        <v>2</v>
      </c>
      <c r="E75590" t="s">
        <v>1</v>
      </c>
      <c r="F75590" t="s">
        <v>15</v>
      </c>
      <c r="G75590">
        <v>632.50840871267792</v>
      </c>
      <c r="H75590" s="4" t="str">
        <f t="shared" si="1181"/>
        <v>Climbing Accessories</v>
      </c>
      <c r="K75590"/>
      <c r="L75590"/>
    </row>
    <row r="75591" spans="1:12" x14ac:dyDescent="0.15">
      <c r="A75591" s="5">
        <v>2019</v>
      </c>
      <c r="B75591" t="s">
        <v>4</v>
      </c>
      <c r="C75591" t="s">
        <v>25</v>
      </c>
      <c r="D75591" t="s">
        <v>2</v>
      </c>
      <c r="E75591" t="s">
        <v>1</v>
      </c>
      <c r="F75591" t="s">
        <v>14</v>
      </c>
      <c r="G75591">
        <v>690.4317281483535</v>
      </c>
      <c r="H75591" s="4" t="str">
        <f t="shared" si="1181"/>
        <v>Climbing Accessories</v>
      </c>
      <c r="K75591"/>
      <c r="L75591"/>
    </row>
    <row r="75592" spans="1:12" x14ac:dyDescent="0.15">
      <c r="A75592" s="5">
        <v>2019</v>
      </c>
      <c r="B75592" t="s">
        <v>4</v>
      </c>
      <c r="C75592" t="s">
        <v>25</v>
      </c>
      <c r="D75592" t="s">
        <v>2</v>
      </c>
      <c r="E75592" t="s">
        <v>1</v>
      </c>
      <c r="F75592" t="s">
        <v>13</v>
      </c>
      <c r="G75592">
        <v>668.24397250222728</v>
      </c>
      <c r="H75592" s="4" t="str">
        <f t="shared" si="1181"/>
        <v>Climbing Accessories</v>
      </c>
      <c r="K75592"/>
      <c r="L75592"/>
    </row>
    <row r="75593" spans="1:12" x14ac:dyDescent="0.15">
      <c r="A75593" s="5">
        <v>2019</v>
      </c>
      <c r="B75593" t="s">
        <v>4</v>
      </c>
      <c r="C75593" t="s">
        <v>25</v>
      </c>
      <c r="D75593" t="s">
        <v>2</v>
      </c>
      <c r="E75593" t="s">
        <v>1</v>
      </c>
      <c r="F75593" t="s">
        <v>12</v>
      </c>
      <c r="G75593">
        <v>715.01516809072416</v>
      </c>
      <c r="H75593" s="4" t="str">
        <f t="shared" si="1181"/>
        <v>Climbing Accessories</v>
      </c>
      <c r="K75593"/>
      <c r="L75593"/>
    </row>
    <row r="75594" spans="1:12" x14ac:dyDescent="0.15">
      <c r="A75594" s="5">
        <v>2019</v>
      </c>
      <c r="B75594" t="s">
        <v>4</v>
      </c>
      <c r="C75594" t="s">
        <v>25</v>
      </c>
      <c r="D75594" t="s">
        <v>2</v>
      </c>
      <c r="E75594" t="s">
        <v>1</v>
      </c>
      <c r="F75594" t="s">
        <v>11</v>
      </c>
      <c r="G75594">
        <v>899.86851270094257</v>
      </c>
      <c r="H75594" s="4" t="str">
        <f t="shared" si="1181"/>
        <v>Climbing Accessories</v>
      </c>
      <c r="K75594"/>
      <c r="L75594"/>
    </row>
    <row r="75595" spans="1:12" x14ac:dyDescent="0.15">
      <c r="A75595" s="5">
        <v>2019</v>
      </c>
      <c r="B75595" t="s">
        <v>4</v>
      </c>
      <c r="C75595" t="s">
        <v>25</v>
      </c>
      <c r="D75595" t="s">
        <v>2</v>
      </c>
      <c r="E75595" t="s">
        <v>1</v>
      </c>
      <c r="F75595" t="s">
        <v>10</v>
      </c>
      <c r="G75595">
        <v>896.50399081101978</v>
      </c>
      <c r="H75595" s="4" t="str">
        <f t="shared" si="1181"/>
        <v>Climbing Accessories</v>
      </c>
      <c r="K75595"/>
      <c r="L75595"/>
    </row>
    <row r="75596" spans="1:12" x14ac:dyDescent="0.15">
      <c r="A75596" s="5">
        <v>2019</v>
      </c>
      <c r="B75596" t="s">
        <v>4</v>
      </c>
      <c r="C75596" t="s">
        <v>25</v>
      </c>
      <c r="D75596" t="s">
        <v>2</v>
      </c>
      <c r="E75596" t="s">
        <v>1</v>
      </c>
      <c r="F75596" t="s">
        <v>9</v>
      </c>
      <c r="G75596">
        <v>1102.2318422006531</v>
      </c>
      <c r="H75596" s="4" t="str">
        <f t="shared" si="1181"/>
        <v>Climbing Accessories</v>
      </c>
      <c r="K75596"/>
      <c r="L75596"/>
    </row>
    <row r="75597" spans="1:12" x14ac:dyDescent="0.15">
      <c r="A75597" s="5">
        <v>2019</v>
      </c>
      <c r="B75597" t="s">
        <v>4</v>
      </c>
      <c r="C75597" t="s">
        <v>25</v>
      </c>
      <c r="D75597" t="s">
        <v>2</v>
      </c>
      <c r="E75597" t="s">
        <v>1</v>
      </c>
      <c r="F75597" t="s">
        <v>8</v>
      </c>
      <c r="G75597">
        <v>1046.5833736944221</v>
      </c>
      <c r="H75597" s="4" t="str">
        <f t="shared" si="1181"/>
        <v>Climbing Accessories</v>
      </c>
      <c r="K75597"/>
      <c r="L75597"/>
    </row>
    <row r="75598" spans="1:12" x14ac:dyDescent="0.15">
      <c r="A75598" s="5">
        <v>2019</v>
      </c>
      <c r="B75598" t="s">
        <v>4</v>
      </c>
      <c r="C75598" t="s">
        <v>25</v>
      </c>
      <c r="D75598" t="s">
        <v>2</v>
      </c>
      <c r="E75598" t="s">
        <v>1</v>
      </c>
      <c r="F75598" t="s">
        <v>7</v>
      </c>
      <c r="G75598">
        <v>769.40465421233887</v>
      </c>
      <c r="H75598" s="4" t="str">
        <f t="shared" si="1181"/>
        <v>Climbing Accessories</v>
      </c>
      <c r="K75598"/>
      <c r="L75598"/>
    </row>
    <row r="75599" spans="1:12" x14ac:dyDescent="0.15">
      <c r="A75599" s="5">
        <v>2019</v>
      </c>
      <c r="B75599" t="s">
        <v>4</v>
      </c>
      <c r="C75599" t="s">
        <v>25</v>
      </c>
      <c r="D75599" t="s">
        <v>2</v>
      </c>
      <c r="E75599" t="s">
        <v>1</v>
      </c>
      <c r="F75599" t="s">
        <v>6</v>
      </c>
      <c r="G75599">
        <v>671.25467692888731</v>
      </c>
      <c r="H75599" s="4" t="str">
        <f t="shared" si="1181"/>
        <v>Climbing Accessories</v>
      </c>
      <c r="K75599"/>
      <c r="L75599"/>
    </row>
    <row r="75600" spans="1:12" x14ac:dyDescent="0.15">
      <c r="A75600" s="5">
        <v>2019</v>
      </c>
      <c r="B75600" t="s">
        <v>4</v>
      </c>
      <c r="C75600" t="s">
        <v>25</v>
      </c>
      <c r="D75600" t="s">
        <v>2</v>
      </c>
      <c r="E75600" t="s">
        <v>1</v>
      </c>
      <c r="F75600" t="s">
        <v>5</v>
      </c>
      <c r="G75600">
        <v>571.43329199689356</v>
      </c>
      <c r="H75600" s="4" t="str">
        <f t="shared" si="1181"/>
        <v>Climbing Accessories</v>
      </c>
      <c r="K75600"/>
      <c r="L75600"/>
    </row>
    <row r="75601" spans="1:12" x14ac:dyDescent="0.15">
      <c r="A75601" s="5">
        <v>2019</v>
      </c>
      <c r="B75601" t="s">
        <v>4</v>
      </c>
      <c r="C75601" t="s">
        <v>25</v>
      </c>
      <c r="D75601" t="s">
        <v>2</v>
      </c>
      <c r="E75601" t="s">
        <v>1</v>
      </c>
      <c r="F75601" t="s">
        <v>0</v>
      </c>
      <c r="G75601">
        <v>623.38440418968253</v>
      </c>
      <c r="H75601" s="4" t="str">
        <f t="shared" si="1181"/>
        <v>Climbing Accessories</v>
      </c>
      <c r="K75601"/>
      <c r="L75601"/>
    </row>
    <row r="75602" spans="1:12" x14ac:dyDescent="0.15">
      <c r="A75602" s="5">
        <v>2019</v>
      </c>
      <c r="B75602" t="s">
        <v>4</v>
      </c>
      <c r="C75602" t="s">
        <v>25</v>
      </c>
      <c r="D75602" t="s">
        <v>23</v>
      </c>
      <c r="E75602" t="s">
        <v>1</v>
      </c>
      <c r="F75602" t="s">
        <v>15</v>
      </c>
      <c r="G75602">
        <v>13.002679885978429</v>
      </c>
      <c r="H75602" s="4" t="str">
        <f t="shared" si="1181"/>
        <v>Climbing Accessories</v>
      </c>
      <c r="K75602"/>
      <c r="L75602"/>
    </row>
    <row r="75603" spans="1:12" x14ac:dyDescent="0.15">
      <c r="A75603" s="5">
        <v>2019</v>
      </c>
      <c r="B75603" t="s">
        <v>4</v>
      </c>
      <c r="C75603" t="s">
        <v>25</v>
      </c>
      <c r="D75603" t="s">
        <v>23</v>
      </c>
      <c r="E75603" t="s">
        <v>1</v>
      </c>
      <c r="F75603" t="s">
        <v>14</v>
      </c>
      <c r="G75603">
        <v>12.87291089676425</v>
      </c>
      <c r="H75603" s="4" t="str">
        <f t="shared" si="1181"/>
        <v>Climbing Accessories</v>
      </c>
      <c r="K75603"/>
      <c r="L75603"/>
    </row>
    <row r="75604" spans="1:12" x14ac:dyDescent="0.15">
      <c r="A75604" s="5">
        <v>2019</v>
      </c>
      <c r="B75604" t="s">
        <v>4</v>
      </c>
      <c r="C75604" t="s">
        <v>25</v>
      </c>
      <c r="D75604" t="s">
        <v>23</v>
      </c>
      <c r="E75604" t="s">
        <v>1</v>
      </c>
      <c r="F75604" t="s">
        <v>13</v>
      </c>
      <c r="G75604">
        <v>13.404041975038517</v>
      </c>
      <c r="H75604" s="4" t="str">
        <f t="shared" si="1181"/>
        <v>Climbing Accessories</v>
      </c>
      <c r="K75604"/>
      <c r="L75604"/>
    </row>
    <row r="75605" spans="1:12" x14ac:dyDescent="0.15">
      <c r="A75605" s="5">
        <v>2019</v>
      </c>
      <c r="B75605" t="s">
        <v>4</v>
      </c>
      <c r="C75605" t="s">
        <v>25</v>
      </c>
      <c r="D75605" t="s">
        <v>23</v>
      </c>
      <c r="E75605" t="s">
        <v>1</v>
      </c>
      <c r="F75605" t="s">
        <v>12</v>
      </c>
      <c r="G75605">
        <v>14.356684622496147</v>
      </c>
      <c r="H75605" s="4" t="str">
        <f t="shared" si="1181"/>
        <v>Climbing Accessories</v>
      </c>
      <c r="K75605"/>
      <c r="L75605"/>
    </row>
    <row r="75606" spans="1:12" x14ac:dyDescent="0.15">
      <c r="A75606" s="5">
        <v>2019</v>
      </c>
      <c r="B75606" t="s">
        <v>4</v>
      </c>
      <c r="C75606" t="s">
        <v>25</v>
      </c>
      <c r="D75606" t="s">
        <v>23</v>
      </c>
      <c r="E75606" t="s">
        <v>1</v>
      </c>
      <c r="F75606" t="s">
        <v>11</v>
      </c>
      <c r="G75606">
        <v>17.637636425269644</v>
      </c>
      <c r="H75606" s="4" t="str">
        <f t="shared" si="1181"/>
        <v>Climbing Accessories</v>
      </c>
      <c r="K75606"/>
      <c r="L75606"/>
    </row>
    <row r="75607" spans="1:12" x14ac:dyDescent="0.15">
      <c r="A75607" s="5">
        <v>2019</v>
      </c>
      <c r="B75607" t="s">
        <v>4</v>
      </c>
      <c r="C75607" t="s">
        <v>25</v>
      </c>
      <c r="D75607" t="s">
        <v>23</v>
      </c>
      <c r="E75607" t="s">
        <v>1</v>
      </c>
      <c r="F75607" t="s">
        <v>10</v>
      </c>
      <c r="G75607">
        <v>18.44462382434514</v>
      </c>
      <c r="H75607" s="4" t="str">
        <f t="shared" si="1181"/>
        <v>Climbing Accessories</v>
      </c>
      <c r="K75607"/>
      <c r="L75607"/>
    </row>
    <row r="75608" spans="1:12" x14ac:dyDescent="0.15">
      <c r="A75608" s="5">
        <v>2019</v>
      </c>
      <c r="B75608" t="s">
        <v>4</v>
      </c>
      <c r="C75608" t="s">
        <v>25</v>
      </c>
      <c r="D75608" t="s">
        <v>23</v>
      </c>
      <c r="E75608" t="s">
        <v>1</v>
      </c>
      <c r="F75608" t="s">
        <v>9</v>
      </c>
      <c r="G75608">
        <v>21.942913479198761</v>
      </c>
      <c r="H75608" s="4" t="str">
        <f t="shared" si="1181"/>
        <v>Climbing Accessories</v>
      </c>
      <c r="K75608"/>
      <c r="L75608"/>
    </row>
    <row r="75609" spans="1:12" x14ac:dyDescent="0.15">
      <c r="A75609" s="5">
        <v>2019</v>
      </c>
      <c r="B75609" t="s">
        <v>4</v>
      </c>
      <c r="C75609" t="s">
        <v>25</v>
      </c>
      <c r="D75609" t="s">
        <v>23</v>
      </c>
      <c r="E75609" t="s">
        <v>1</v>
      </c>
      <c r="F75609" t="s">
        <v>8</v>
      </c>
      <c r="G75609">
        <v>22.200435069337441</v>
      </c>
      <c r="H75609" s="4" t="str">
        <f t="shared" si="1181"/>
        <v>Climbing Accessories</v>
      </c>
      <c r="K75609"/>
      <c r="L75609"/>
    </row>
    <row r="75610" spans="1:12" x14ac:dyDescent="0.15">
      <c r="A75610" s="5">
        <v>2019</v>
      </c>
      <c r="B75610" t="s">
        <v>4</v>
      </c>
      <c r="C75610" t="s">
        <v>25</v>
      </c>
      <c r="D75610" t="s">
        <v>23</v>
      </c>
      <c r="E75610" t="s">
        <v>1</v>
      </c>
      <c r="F75610" t="s">
        <v>7</v>
      </c>
      <c r="G75610">
        <v>15.697294779661018</v>
      </c>
      <c r="H75610" s="4" t="str">
        <f t="shared" si="1181"/>
        <v>Climbing Accessories</v>
      </c>
      <c r="K75610"/>
      <c r="L75610"/>
    </row>
    <row r="75611" spans="1:12" x14ac:dyDescent="0.15">
      <c r="A75611" s="5">
        <v>2019</v>
      </c>
      <c r="B75611" t="s">
        <v>4</v>
      </c>
      <c r="C75611" t="s">
        <v>25</v>
      </c>
      <c r="D75611" t="s">
        <v>23</v>
      </c>
      <c r="E75611" t="s">
        <v>1</v>
      </c>
      <c r="F75611" t="s">
        <v>6</v>
      </c>
      <c r="G75611">
        <v>12.688987479198765</v>
      </c>
      <c r="H75611" s="4" t="str">
        <f t="shared" si="1181"/>
        <v>Climbing Accessories</v>
      </c>
      <c r="K75611"/>
      <c r="L75611"/>
    </row>
    <row r="75612" spans="1:12" x14ac:dyDescent="0.15">
      <c r="A75612" s="5">
        <v>2019</v>
      </c>
      <c r="B75612" t="s">
        <v>4</v>
      </c>
      <c r="C75612" t="s">
        <v>25</v>
      </c>
      <c r="D75612" t="s">
        <v>23</v>
      </c>
      <c r="E75612" t="s">
        <v>1</v>
      </c>
      <c r="F75612" t="s">
        <v>5</v>
      </c>
      <c r="G75612">
        <v>11.368973288135592</v>
      </c>
      <c r="H75612" s="4" t="str">
        <f t="shared" si="1181"/>
        <v>Climbing Accessories</v>
      </c>
      <c r="K75612"/>
      <c r="L75612"/>
    </row>
    <row r="75613" spans="1:12" x14ac:dyDescent="0.15">
      <c r="A75613" s="5">
        <v>2019</v>
      </c>
      <c r="B75613" t="s">
        <v>4</v>
      </c>
      <c r="C75613" t="s">
        <v>25</v>
      </c>
      <c r="D75613" t="s">
        <v>23</v>
      </c>
      <c r="E75613" t="s">
        <v>1</v>
      </c>
      <c r="F75613" t="s">
        <v>0</v>
      </c>
      <c r="G75613">
        <v>12.621870554699534</v>
      </c>
      <c r="H75613" s="4" t="str">
        <f t="shared" si="1181"/>
        <v>Climbing Accessories</v>
      </c>
      <c r="K75613"/>
      <c r="L75613"/>
    </row>
    <row r="75614" spans="1:12" x14ac:dyDescent="0.15">
      <c r="A75614" s="5">
        <v>2019</v>
      </c>
      <c r="B75614" t="s">
        <v>4</v>
      </c>
      <c r="C75614" t="s">
        <v>25</v>
      </c>
      <c r="D75614" t="s">
        <v>16</v>
      </c>
      <c r="E75614" t="s">
        <v>1</v>
      </c>
      <c r="F75614" t="s">
        <v>15</v>
      </c>
      <c r="G75614">
        <v>32.152523028906003</v>
      </c>
      <c r="H75614" s="4" t="str">
        <f t="shared" si="1181"/>
        <v>Climbing Accessories</v>
      </c>
      <c r="K75614"/>
      <c r="L75614"/>
    </row>
    <row r="75615" spans="1:12" x14ac:dyDescent="0.15">
      <c r="A75615" s="5">
        <v>2019</v>
      </c>
      <c r="B75615" t="s">
        <v>4</v>
      </c>
      <c r="C75615" t="s">
        <v>25</v>
      </c>
      <c r="D75615" t="s">
        <v>16</v>
      </c>
      <c r="E75615" t="s">
        <v>1</v>
      </c>
      <c r="F75615" t="s">
        <v>14</v>
      </c>
      <c r="G75615">
        <v>33.980324997522331</v>
      </c>
      <c r="H75615" s="4" t="str">
        <f t="shared" si="1181"/>
        <v>Climbing Accessories</v>
      </c>
      <c r="K75615"/>
      <c r="L75615"/>
    </row>
    <row r="75616" spans="1:12" x14ac:dyDescent="0.15">
      <c r="A75616" s="5">
        <v>2019</v>
      </c>
      <c r="B75616" t="s">
        <v>4</v>
      </c>
      <c r="C75616" t="s">
        <v>25</v>
      </c>
      <c r="D75616" t="s">
        <v>16</v>
      </c>
      <c r="E75616" t="s">
        <v>1</v>
      </c>
      <c r="F75616" t="s">
        <v>13</v>
      </c>
      <c r="G75616">
        <v>32.217419208480742</v>
      </c>
      <c r="H75616" s="4" t="str">
        <f t="shared" si="1181"/>
        <v>Climbing Accessories</v>
      </c>
      <c r="K75616"/>
      <c r="L75616"/>
    </row>
    <row r="75617" spans="1:12" x14ac:dyDescent="0.15">
      <c r="A75617" s="5">
        <v>2019</v>
      </c>
      <c r="B75617" t="s">
        <v>4</v>
      </c>
      <c r="C75617" t="s">
        <v>25</v>
      </c>
      <c r="D75617" t="s">
        <v>16</v>
      </c>
      <c r="E75617" t="s">
        <v>1</v>
      </c>
      <c r="F75617" t="s">
        <v>12</v>
      </c>
      <c r="G75617">
        <v>36.438954955932203</v>
      </c>
      <c r="H75617" s="4" t="str">
        <f t="shared" si="1181"/>
        <v>Climbing Accessories</v>
      </c>
      <c r="K75617"/>
      <c r="L75617"/>
    </row>
    <row r="75618" spans="1:12" x14ac:dyDescent="0.15">
      <c r="A75618" s="5">
        <v>2019</v>
      </c>
      <c r="B75618" t="s">
        <v>4</v>
      </c>
      <c r="C75618" t="s">
        <v>25</v>
      </c>
      <c r="D75618" t="s">
        <v>16</v>
      </c>
      <c r="E75618" t="s">
        <v>1</v>
      </c>
      <c r="F75618" t="s">
        <v>11</v>
      </c>
      <c r="G75618">
        <v>44.129402110816642</v>
      </c>
      <c r="H75618" s="4" t="str">
        <f t="shared" si="1181"/>
        <v>Climbing Accessories</v>
      </c>
      <c r="K75618"/>
      <c r="L75618"/>
    </row>
    <row r="75619" spans="1:12" x14ac:dyDescent="0.15">
      <c r="A75619" s="5">
        <v>2019</v>
      </c>
      <c r="B75619" t="s">
        <v>4</v>
      </c>
      <c r="C75619" t="s">
        <v>25</v>
      </c>
      <c r="D75619" t="s">
        <v>16</v>
      </c>
      <c r="E75619" t="s">
        <v>1</v>
      </c>
      <c r="F75619" t="s">
        <v>10</v>
      </c>
      <c r="G75619">
        <v>47.857898236548536</v>
      </c>
      <c r="H75619" s="4" t="str">
        <f t="shared" si="1181"/>
        <v>Climbing Accessories</v>
      </c>
      <c r="K75619"/>
      <c r="L75619"/>
    </row>
    <row r="75620" spans="1:12" x14ac:dyDescent="0.15">
      <c r="A75620" s="5">
        <v>2019</v>
      </c>
      <c r="B75620" t="s">
        <v>4</v>
      </c>
      <c r="C75620" t="s">
        <v>25</v>
      </c>
      <c r="D75620" t="s">
        <v>16</v>
      </c>
      <c r="E75620" t="s">
        <v>1</v>
      </c>
      <c r="F75620" t="s">
        <v>9</v>
      </c>
      <c r="G75620">
        <v>55.22957592850539</v>
      </c>
      <c r="H75620" s="4" t="str">
        <f t="shared" si="1181"/>
        <v>Climbing Accessories</v>
      </c>
      <c r="K75620"/>
      <c r="L75620"/>
    </row>
    <row r="75621" spans="1:12" x14ac:dyDescent="0.15">
      <c r="A75621" s="5">
        <v>2019</v>
      </c>
      <c r="B75621" t="s">
        <v>4</v>
      </c>
      <c r="C75621" t="s">
        <v>25</v>
      </c>
      <c r="D75621" t="s">
        <v>16</v>
      </c>
      <c r="E75621" t="s">
        <v>1</v>
      </c>
      <c r="F75621" t="s">
        <v>8</v>
      </c>
      <c r="G75621">
        <v>54.503152796302011</v>
      </c>
      <c r="H75621" s="4" t="str">
        <f t="shared" si="1181"/>
        <v>Climbing Accessories</v>
      </c>
      <c r="K75621"/>
      <c r="L75621"/>
    </row>
    <row r="75622" spans="1:12" x14ac:dyDescent="0.15">
      <c r="A75622" s="5">
        <v>2019</v>
      </c>
      <c r="B75622" t="s">
        <v>4</v>
      </c>
      <c r="C75622" t="s">
        <v>25</v>
      </c>
      <c r="D75622" t="s">
        <v>16</v>
      </c>
      <c r="E75622" t="s">
        <v>1</v>
      </c>
      <c r="F75622" t="s">
        <v>7</v>
      </c>
      <c r="G75622">
        <v>38.590738071864408</v>
      </c>
      <c r="H75622" s="4" t="str">
        <f t="shared" si="1181"/>
        <v>Climbing Accessories</v>
      </c>
      <c r="K75622"/>
      <c r="L75622"/>
    </row>
    <row r="75623" spans="1:12" x14ac:dyDescent="0.15">
      <c r="A75623" s="5">
        <v>2019</v>
      </c>
      <c r="B75623" t="s">
        <v>4</v>
      </c>
      <c r="C75623" t="s">
        <v>25</v>
      </c>
      <c r="D75623" t="s">
        <v>16</v>
      </c>
      <c r="E75623" t="s">
        <v>1</v>
      </c>
      <c r="F75623" t="s">
        <v>6</v>
      </c>
      <c r="G75623">
        <v>32.611936577380582</v>
      </c>
      <c r="H75623" s="4" t="str">
        <f t="shared" si="1181"/>
        <v>Climbing Accessories</v>
      </c>
      <c r="K75623"/>
      <c r="L75623"/>
    </row>
    <row r="75624" spans="1:12" x14ac:dyDescent="0.15">
      <c r="A75624" s="5">
        <v>2019</v>
      </c>
      <c r="B75624" t="s">
        <v>4</v>
      </c>
      <c r="C75624" t="s">
        <v>25</v>
      </c>
      <c r="D75624" t="s">
        <v>16</v>
      </c>
      <c r="E75624" t="s">
        <v>1</v>
      </c>
      <c r="F75624" t="s">
        <v>5</v>
      </c>
      <c r="G75624">
        <v>29.171153987057011</v>
      </c>
      <c r="H75624" s="4" t="str">
        <f t="shared" si="1181"/>
        <v>Climbing Accessories</v>
      </c>
      <c r="K75624"/>
      <c r="L75624"/>
    </row>
    <row r="75625" spans="1:12" x14ac:dyDescent="0.15">
      <c r="A75625" s="5">
        <v>2019</v>
      </c>
      <c r="B75625" t="s">
        <v>4</v>
      </c>
      <c r="C75625" t="s">
        <v>25</v>
      </c>
      <c r="D75625" t="s">
        <v>16</v>
      </c>
      <c r="E75625" t="s">
        <v>1</v>
      </c>
      <c r="F75625" t="s">
        <v>0</v>
      </c>
      <c r="G75625">
        <v>30.335929751371346</v>
      </c>
      <c r="H75625" s="4" t="str">
        <f t="shared" si="1181"/>
        <v>Climbing Accessories</v>
      </c>
      <c r="K75625"/>
      <c r="L75625"/>
    </row>
    <row r="75626" spans="1:12" x14ac:dyDescent="0.15">
      <c r="A75626" s="5">
        <v>2019</v>
      </c>
      <c r="B75626" t="s">
        <v>4</v>
      </c>
      <c r="C75626" t="s">
        <v>24</v>
      </c>
      <c r="D75626" t="s">
        <v>16</v>
      </c>
      <c r="E75626" t="s">
        <v>1</v>
      </c>
      <c r="F75626" t="s">
        <v>15</v>
      </c>
      <c r="G75626">
        <v>141.73262109130354</v>
      </c>
      <c r="H75626" s="4" t="str">
        <f t="shared" si="1181"/>
        <v>Climbing Accessories</v>
      </c>
      <c r="K75626"/>
      <c r="L75626"/>
    </row>
    <row r="75627" spans="1:12" x14ac:dyDescent="0.15">
      <c r="A75627" s="5">
        <v>2019</v>
      </c>
      <c r="B75627" t="s">
        <v>4</v>
      </c>
      <c r="C75627" t="s">
        <v>24</v>
      </c>
      <c r="D75627" t="s">
        <v>16</v>
      </c>
      <c r="E75627" t="s">
        <v>1</v>
      </c>
      <c r="F75627" t="s">
        <v>14</v>
      </c>
      <c r="G75627">
        <v>140.91983737720309</v>
      </c>
      <c r="H75627" s="4" t="str">
        <f t="shared" si="1181"/>
        <v>Climbing Accessories</v>
      </c>
      <c r="K75627"/>
      <c r="L75627"/>
    </row>
    <row r="75628" spans="1:12" x14ac:dyDescent="0.15">
      <c r="A75628" s="5">
        <v>2019</v>
      </c>
      <c r="B75628" t="s">
        <v>4</v>
      </c>
      <c r="C75628" t="s">
        <v>24</v>
      </c>
      <c r="D75628" t="s">
        <v>16</v>
      </c>
      <c r="E75628" t="s">
        <v>1</v>
      </c>
      <c r="F75628" t="s">
        <v>13</v>
      </c>
      <c r="G75628">
        <v>137.09249362734545</v>
      </c>
      <c r="H75628" s="4" t="str">
        <f t="shared" si="1181"/>
        <v>Climbing Accessories</v>
      </c>
      <c r="K75628"/>
      <c r="L75628"/>
    </row>
    <row r="75629" spans="1:12" x14ac:dyDescent="0.15">
      <c r="A75629" s="5">
        <v>2019</v>
      </c>
      <c r="B75629" t="s">
        <v>4</v>
      </c>
      <c r="C75629" t="s">
        <v>24</v>
      </c>
      <c r="D75629" t="s">
        <v>16</v>
      </c>
      <c r="E75629" t="s">
        <v>1</v>
      </c>
      <c r="F75629" t="s">
        <v>12</v>
      </c>
      <c r="G75629">
        <v>151.77397628745766</v>
      </c>
      <c r="H75629" s="4" t="str">
        <f t="shared" si="1181"/>
        <v>Climbing Accessories</v>
      </c>
      <c r="K75629"/>
      <c r="L75629"/>
    </row>
    <row r="75630" spans="1:12" x14ac:dyDescent="0.15">
      <c r="A75630" s="5">
        <v>2019</v>
      </c>
      <c r="B75630" t="s">
        <v>4</v>
      </c>
      <c r="C75630" t="s">
        <v>24</v>
      </c>
      <c r="D75630" t="s">
        <v>16</v>
      </c>
      <c r="E75630" t="s">
        <v>1</v>
      </c>
      <c r="F75630" t="s">
        <v>11</v>
      </c>
      <c r="G75630">
        <v>186.78028167257935</v>
      </c>
      <c r="H75630" s="4" t="str">
        <f t="shared" si="1181"/>
        <v>Climbing Accessories</v>
      </c>
      <c r="K75630"/>
      <c r="L75630"/>
    </row>
    <row r="75631" spans="1:12" x14ac:dyDescent="0.15">
      <c r="A75631" s="5">
        <v>2019</v>
      </c>
      <c r="B75631" t="s">
        <v>4</v>
      </c>
      <c r="C75631" t="s">
        <v>24</v>
      </c>
      <c r="D75631" t="s">
        <v>16</v>
      </c>
      <c r="E75631" t="s">
        <v>1</v>
      </c>
      <c r="F75631" t="s">
        <v>10</v>
      </c>
      <c r="G75631">
        <v>201.28548686555314</v>
      </c>
      <c r="H75631" s="4" t="str">
        <f t="shared" si="1181"/>
        <v>Climbing Accessories</v>
      </c>
      <c r="K75631"/>
      <c r="L75631"/>
    </row>
    <row r="75632" spans="1:12" x14ac:dyDescent="0.15">
      <c r="A75632" s="5">
        <v>2019</v>
      </c>
      <c r="B75632" t="s">
        <v>4</v>
      </c>
      <c r="C75632" t="s">
        <v>24</v>
      </c>
      <c r="D75632" t="s">
        <v>16</v>
      </c>
      <c r="E75632" t="s">
        <v>1</v>
      </c>
      <c r="F75632" t="s">
        <v>9</v>
      </c>
      <c r="G75632">
        <v>237.5715728148906</v>
      </c>
      <c r="H75632" s="4" t="str">
        <f t="shared" si="1181"/>
        <v>Climbing Accessories</v>
      </c>
      <c r="K75632"/>
      <c r="L75632"/>
    </row>
    <row r="75633" spans="1:12" x14ac:dyDescent="0.15">
      <c r="A75633" s="5">
        <v>2019</v>
      </c>
      <c r="B75633" t="s">
        <v>4</v>
      </c>
      <c r="C75633" t="s">
        <v>24</v>
      </c>
      <c r="D75633" t="s">
        <v>16</v>
      </c>
      <c r="E75633" t="s">
        <v>1</v>
      </c>
      <c r="F75633" t="s">
        <v>8</v>
      </c>
      <c r="G75633">
        <v>238.32067514033898</v>
      </c>
      <c r="H75633" s="4" t="str">
        <f t="shared" si="1181"/>
        <v>Climbing Accessories</v>
      </c>
      <c r="K75633"/>
      <c r="L75633"/>
    </row>
    <row r="75634" spans="1:12" x14ac:dyDescent="0.15">
      <c r="A75634" s="5">
        <v>2019</v>
      </c>
      <c r="B75634" t="s">
        <v>4</v>
      </c>
      <c r="C75634" t="s">
        <v>24</v>
      </c>
      <c r="D75634" t="s">
        <v>16</v>
      </c>
      <c r="E75634" t="s">
        <v>1</v>
      </c>
      <c r="F75634" t="s">
        <v>7</v>
      </c>
      <c r="G75634">
        <v>171.82438452610168</v>
      </c>
      <c r="H75634" s="4" t="str">
        <f t="shared" si="1181"/>
        <v>Climbing Accessories</v>
      </c>
      <c r="K75634"/>
      <c r="L75634"/>
    </row>
    <row r="75635" spans="1:12" x14ac:dyDescent="0.15">
      <c r="A75635" s="5">
        <v>2019</v>
      </c>
      <c r="B75635" t="s">
        <v>4</v>
      </c>
      <c r="C75635" t="s">
        <v>24</v>
      </c>
      <c r="D75635" t="s">
        <v>16</v>
      </c>
      <c r="E75635" t="s">
        <v>1</v>
      </c>
      <c r="F75635" t="s">
        <v>6</v>
      </c>
      <c r="G75635">
        <v>135.14298174382742</v>
      </c>
      <c r="H75635" s="4" t="str">
        <f t="shared" si="1181"/>
        <v>Climbing Accessories</v>
      </c>
      <c r="K75635"/>
      <c r="L75635"/>
    </row>
    <row r="75636" spans="1:12" x14ac:dyDescent="0.15">
      <c r="A75636" s="5">
        <v>2019</v>
      </c>
      <c r="B75636" t="s">
        <v>4</v>
      </c>
      <c r="C75636" t="s">
        <v>24</v>
      </c>
      <c r="D75636" t="s">
        <v>16</v>
      </c>
      <c r="E75636" t="s">
        <v>1</v>
      </c>
      <c r="F75636" t="s">
        <v>5</v>
      </c>
      <c r="G75636">
        <v>127.03052658075809</v>
      </c>
      <c r="H75636" s="4" t="str">
        <f t="shared" si="1181"/>
        <v>Climbing Accessories</v>
      </c>
      <c r="K75636"/>
      <c r="L75636"/>
    </row>
    <row r="75637" spans="1:12" x14ac:dyDescent="0.15">
      <c r="A75637" s="5">
        <v>2019</v>
      </c>
      <c r="B75637" t="s">
        <v>4</v>
      </c>
      <c r="C75637" t="s">
        <v>24</v>
      </c>
      <c r="D75637" t="s">
        <v>16</v>
      </c>
      <c r="E75637" t="s">
        <v>1</v>
      </c>
      <c r="F75637" t="s">
        <v>0</v>
      </c>
      <c r="G75637">
        <v>128.39336982582435</v>
      </c>
      <c r="H75637" s="4" t="str">
        <f t="shared" si="1181"/>
        <v>Climbing Accessories</v>
      </c>
      <c r="K75637"/>
      <c r="L75637"/>
    </row>
    <row r="75638" spans="1:12" x14ac:dyDescent="0.15">
      <c r="A75638" s="5">
        <v>2019</v>
      </c>
      <c r="B75638" t="s">
        <v>4</v>
      </c>
      <c r="C75638" t="s">
        <v>24</v>
      </c>
      <c r="D75638" t="s">
        <v>2</v>
      </c>
      <c r="E75638" t="s">
        <v>1</v>
      </c>
      <c r="F75638" t="s">
        <v>15</v>
      </c>
      <c r="G75638">
        <v>434.62176588632343</v>
      </c>
      <c r="H75638" s="4" t="str">
        <f t="shared" si="1181"/>
        <v>Climbing Accessories</v>
      </c>
      <c r="K75638"/>
      <c r="L75638"/>
    </row>
    <row r="75639" spans="1:12" x14ac:dyDescent="0.15">
      <c r="A75639" s="5">
        <v>2019</v>
      </c>
      <c r="B75639" t="s">
        <v>4</v>
      </c>
      <c r="C75639" t="s">
        <v>24</v>
      </c>
      <c r="D75639" t="s">
        <v>2</v>
      </c>
      <c r="E75639" t="s">
        <v>1</v>
      </c>
      <c r="F75639" t="s">
        <v>14</v>
      </c>
      <c r="G75639">
        <v>451.95590895638077</v>
      </c>
      <c r="H75639" s="4" t="str">
        <f t="shared" si="1181"/>
        <v>Climbing Accessories</v>
      </c>
      <c r="K75639"/>
      <c r="L75639"/>
    </row>
    <row r="75640" spans="1:12" x14ac:dyDescent="0.15">
      <c r="A75640" s="5">
        <v>2019</v>
      </c>
      <c r="B75640" t="s">
        <v>4</v>
      </c>
      <c r="C75640" t="s">
        <v>24</v>
      </c>
      <c r="D75640" t="s">
        <v>2</v>
      </c>
      <c r="E75640" t="s">
        <v>1</v>
      </c>
      <c r="F75640" t="s">
        <v>13</v>
      </c>
      <c r="G75640">
        <v>442.61803211579149</v>
      </c>
      <c r="H75640" s="4" t="str">
        <f t="shared" si="1181"/>
        <v>Climbing Accessories</v>
      </c>
      <c r="K75640"/>
      <c r="L75640"/>
    </row>
    <row r="75641" spans="1:12" x14ac:dyDescent="0.15">
      <c r="A75641" s="5">
        <v>2019</v>
      </c>
      <c r="B75641" t="s">
        <v>4</v>
      </c>
      <c r="C75641" t="s">
        <v>24</v>
      </c>
      <c r="D75641" t="s">
        <v>2</v>
      </c>
      <c r="E75641" t="s">
        <v>1</v>
      </c>
      <c r="F75641" t="s">
        <v>12</v>
      </c>
      <c r="G75641">
        <v>459.83775210600919</v>
      </c>
      <c r="H75641" s="4" t="str">
        <f t="shared" si="1181"/>
        <v>Climbing Accessories</v>
      </c>
      <c r="K75641"/>
      <c r="L75641"/>
    </row>
    <row r="75642" spans="1:12" x14ac:dyDescent="0.15">
      <c r="A75642" s="5">
        <v>2019</v>
      </c>
      <c r="B75642" t="s">
        <v>4</v>
      </c>
      <c r="C75642" t="s">
        <v>24</v>
      </c>
      <c r="D75642" t="s">
        <v>2</v>
      </c>
      <c r="E75642" t="s">
        <v>1</v>
      </c>
      <c r="F75642" t="s">
        <v>11</v>
      </c>
      <c r="G75642">
        <v>565.4216490281417</v>
      </c>
      <c r="H75642" s="4" t="str">
        <f t="shared" si="1181"/>
        <v>Climbing Accessories</v>
      </c>
      <c r="K75642"/>
      <c r="L75642"/>
    </row>
    <row r="75643" spans="1:12" x14ac:dyDescent="0.15">
      <c r="A75643" s="5">
        <v>2019</v>
      </c>
      <c r="B75643" t="s">
        <v>4</v>
      </c>
      <c r="C75643" t="s">
        <v>24</v>
      </c>
      <c r="D75643" t="s">
        <v>2</v>
      </c>
      <c r="E75643" t="s">
        <v>1</v>
      </c>
      <c r="F75643" t="s">
        <v>10</v>
      </c>
      <c r="G75643">
        <v>591.9630359226378</v>
      </c>
      <c r="H75643" s="4" t="str">
        <f t="shared" si="1181"/>
        <v>Climbing Accessories</v>
      </c>
      <c r="K75643"/>
      <c r="L75643"/>
    </row>
    <row r="75644" spans="1:12" x14ac:dyDescent="0.15">
      <c r="A75644" s="5">
        <v>2019</v>
      </c>
      <c r="B75644" t="s">
        <v>4</v>
      </c>
      <c r="C75644" t="s">
        <v>24</v>
      </c>
      <c r="D75644" t="s">
        <v>2</v>
      </c>
      <c r="E75644" t="s">
        <v>1</v>
      </c>
      <c r="F75644" t="s">
        <v>9</v>
      </c>
      <c r="G75644">
        <v>738.10514701963621</v>
      </c>
      <c r="H75644" s="4" t="str">
        <f t="shared" si="1181"/>
        <v>Climbing Accessories</v>
      </c>
      <c r="K75644"/>
      <c r="L75644"/>
    </row>
    <row r="75645" spans="1:12" x14ac:dyDescent="0.15">
      <c r="A75645" s="5">
        <v>2019</v>
      </c>
      <c r="B75645" t="s">
        <v>4</v>
      </c>
      <c r="C75645" t="s">
        <v>24</v>
      </c>
      <c r="D75645" t="s">
        <v>2</v>
      </c>
      <c r="E75645" t="s">
        <v>1</v>
      </c>
      <c r="F75645" t="s">
        <v>8</v>
      </c>
      <c r="G75645">
        <v>717.36119617035433</v>
      </c>
      <c r="H75645" s="4" t="str">
        <f t="shared" si="1181"/>
        <v>Climbing Accessories</v>
      </c>
      <c r="K75645"/>
      <c r="L75645"/>
    </row>
    <row r="75646" spans="1:12" x14ac:dyDescent="0.15">
      <c r="A75646" s="5">
        <v>2019</v>
      </c>
      <c r="B75646" t="s">
        <v>4</v>
      </c>
      <c r="C75646" t="s">
        <v>24</v>
      </c>
      <c r="D75646" t="s">
        <v>2</v>
      </c>
      <c r="E75646" t="s">
        <v>1</v>
      </c>
      <c r="F75646" t="s">
        <v>7</v>
      </c>
      <c r="G75646">
        <v>533.82657610738977</v>
      </c>
      <c r="H75646" s="4" t="str">
        <f t="shared" si="1181"/>
        <v>Climbing Accessories</v>
      </c>
      <c r="K75646"/>
      <c r="L75646"/>
    </row>
    <row r="75647" spans="1:12" x14ac:dyDescent="0.15">
      <c r="A75647" s="5">
        <v>2019</v>
      </c>
      <c r="B75647" t="s">
        <v>4</v>
      </c>
      <c r="C75647" t="s">
        <v>24</v>
      </c>
      <c r="D75647" t="s">
        <v>2</v>
      </c>
      <c r="E75647" t="s">
        <v>1</v>
      </c>
      <c r="F75647" t="s">
        <v>6</v>
      </c>
      <c r="G75647">
        <v>429.98763115281344</v>
      </c>
      <c r="H75647" s="4" t="str">
        <f t="shared" si="1181"/>
        <v>Climbing Accessories</v>
      </c>
      <c r="K75647"/>
      <c r="L75647"/>
    </row>
    <row r="75648" spans="1:12" x14ac:dyDescent="0.15">
      <c r="A75648" s="5">
        <v>2019</v>
      </c>
      <c r="B75648" t="s">
        <v>4</v>
      </c>
      <c r="C75648" t="s">
        <v>24</v>
      </c>
      <c r="D75648" t="s">
        <v>2</v>
      </c>
      <c r="E75648" t="s">
        <v>1</v>
      </c>
      <c r="F75648" t="s">
        <v>5</v>
      </c>
      <c r="G75648">
        <v>373.70577875663474</v>
      </c>
      <c r="H75648" s="4" t="str">
        <f t="shared" si="1181"/>
        <v>Climbing Accessories</v>
      </c>
      <c r="K75648"/>
      <c r="L75648"/>
    </row>
    <row r="75649" spans="1:12" x14ac:dyDescent="0.15">
      <c r="A75649" s="5">
        <v>2019</v>
      </c>
      <c r="B75649" t="s">
        <v>4</v>
      </c>
      <c r="C75649" t="s">
        <v>24</v>
      </c>
      <c r="D75649" t="s">
        <v>2</v>
      </c>
      <c r="E75649" t="s">
        <v>1</v>
      </c>
      <c r="F75649" t="s">
        <v>0</v>
      </c>
      <c r="G75649">
        <v>390.82156444933122</v>
      </c>
      <c r="H75649" s="4" t="str">
        <f t="shared" si="1181"/>
        <v>Climbing Accessories</v>
      </c>
      <c r="K75649"/>
      <c r="L75649"/>
    </row>
    <row r="75650" spans="1:12" x14ac:dyDescent="0.15">
      <c r="A75650" s="5">
        <v>2019</v>
      </c>
      <c r="B75650" t="s">
        <v>4</v>
      </c>
      <c r="C75650" t="s">
        <v>24</v>
      </c>
      <c r="D75650" t="s">
        <v>23</v>
      </c>
      <c r="E75650" t="s">
        <v>1</v>
      </c>
      <c r="F75650" t="s">
        <v>15</v>
      </c>
      <c r="G75650">
        <v>8.5124636420338966</v>
      </c>
      <c r="H75650" s="4" t="str">
        <f t="shared" si="1181"/>
        <v>Climbing Accessories</v>
      </c>
      <c r="K75650"/>
      <c r="L75650"/>
    </row>
    <row r="75651" spans="1:12" x14ac:dyDescent="0.15">
      <c r="A75651" s="5">
        <v>2019</v>
      </c>
      <c r="B75651" t="s">
        <v>4</v>
      </c>
      <c r="C75651" t="s">
        <v>24</v>
      </c>
      <c r="D75651" t="s">
        <v>23</v>
      </c>
      <c r="E75651" t="s">
        <v>1</v>
      </c>
      <c r="F75651" t="s">
        <v>14</v>
      </c>
      <c r="G75651">
        <v>8.6233743771808911</v>
      </c>
      <c r="H75651" s="4" t="str">
        <f t="shared" ref="H75651:H75714" si="1182">VLOOKUP(C75651,$I$2:$J$145,2, FALSE)</f>
        <v>Climbing Accessories</v>
      </c>
      <c r="K75651"/>
      <c r="L75651"/>
    </row>
    <row r="75652" spans="1:12" x14ac:dyDescent="0.15">
      <c r="A75652" s="5">
        <v>2019</v>
      </c>
      <c r="B75652" t="s">
        <v>4</v>
      </c>
      <c r="C75652" t="s">
        <v>24</v>
      </c>
      <c r="D75652" t="s">
        <v>23</v>
      </c>
      <c r="E75652" t="s">
        <v>1</v>
      </c>
      <c r="F75652" t="s">
        <v>13</v>
      </c>
      <c r="G75652">
        <v>8.1981487577343568</v>
      </c>
      <c r="H75652" s="4" t="str">
        <f t="shared" si="1182"/>
        <v>Climbing Accessories</v>
      </c>
      <c r="K75652"/>
      <c r="L75652"/>
    </row>
    <row r="75653" spans="1:12" x14ac:dyDescent="0.15">
      <c r="A75653" s="5">
        <v>2019</v>
      </c>
      <c r="B75653" t="s">
        <v>4</v>
      </c>
      <c r="C75653" t="s">
        <v>24</v>
      </c>
      <c r="D75653" t="s">
        <v>23</v>
      </c>
      <c r="E75653" t="s">
        <v>1</v>
      </c>
      <c r="F75653" t="s">
        <v>12</v>
      </c>
      <c r="G75653">
        <v>8.946084305454546</v>
      </c>
      <c r="H75653" s="4" t="str">
        <f t="shared" si="1182"/>
        <v>Climbing Accessories</v>
      </c>
      <c r="K75653"/>
      <c r="L75653"/>
    </row>
    <row r="75654" spans="1:12" x14ac:dyDescent="0.15">
      <c r="A75654" s="5">
        <v>2019</v>
      </c>
      <c r="B75654" t="s">
        <v>4</v>
      </c>
      <c r="C75654" t="s">
        <v>24</v>
      </c>
      <c r="D75654" t="s">
        <v>23</v>
      </c>
      <c r="E75654" t="s">
        <v>1</v>
      </c>
      <c r="F75654" t="s">
        <v>11</v>
      </c>
      <c r="G75654">
        <v>10.786337116696455</v>
      </c>
      <c r="H75654" s="4" t="str">
        <f t="shared" si="1182"/>
        <v>Climbing Accessories</v>
      </c>
      <c r="K75654"/>
      <c r="L75654"/>
    </row>
    <row r="75655" spans="1:12" x14ac:dyDescent="0.15">
      <c r="A75655" s="5">
        <v>2019</v>
      </c>
      <c r="B75655" t="s">
        <v>4</v>
      </c>
      <c r="C75655" t="s">
        <v>24</v>
      </c>
      <c r="D75655" t="s">
        <v>23</v>
      </c>
      <c r="E75655" t="s">
        <v>1</v>
      </c>
      <c r="F75655" t="s">
        <v>10</v>
      </c>
      <c r="G75655">
        <v>12.310204019574728</v>
      </c>
      <c r="H75655" s="4" t="str">
        <f t="shared" si="1182"/>
        <v>Climbing Accessories</v>
      </c>
      <c r="K75655"/>
      <c r="L75655"/>
    </row>
    <row r="75656" spans="1:12" x14ac:dyDescent="0.15">
      <c r="A75656" s="5">
        <v>2019</v>
      </c>
      <c r="B75656" t="s">
        <v>4</v>
      </c>
      <c r="C75656" t="s">
        <v>24</v>
      </c>
      <c r="D75656" t="s">
        <v>23</v>
      </c>
      <c r="E75656" t="s">
        <v>1</v>
      </c>
      <c r="F75656" t="s">
        <v>9</v>
      </c>
      <c r="G75656">
        <v>14.125863420055468</v>
      </c>
      <c r="H75656" s="4" t="str">
        <f t="shared" si="1182"/>
        <v>Climbing Accessories</v>
      </c>
      <c r="K75656"/>
      <c r="L75656"/>
    </row>
    <row r="75657" spans="1:12" x14ac:dyDescent="0.15">
      <c r="A75657" s="5">
        <v>2019</v>
      </c>
      <c r="B75657" t="s">
        <v>4</v>
      </c>
      <c r="C75657" t="s">
        <v>24</v>
      </c>
      <c r="D75657" t="s">
        <v>23</v>
      </c>
      <c r="E75657" t="s">
        <v>1</v>
      </c>
      <c r="F75657" t="s">
        <v>8</v>
      </c>
      <c r="G75657">
        <v>14.09729438274268</v>
      </c>
      <c r="H75657" s="4" t="str">
        <f t="shared" si="1182"/>
        <v>Climbing Accessories</v>
      </c>
      <c r="K75657"/>
      <c r="L75657"/>
    </row>
    <row r="75658" spans="1:12" x14ac:dyDescent="0.15">
      <c r="A75658" s="5">
        <v>2019</v>
      </c>
      <c r="B75658" t="s">
        <v>4</v>
      </c>
      <c r="C75658" t="s">
        <v>24</v>
      </c>
      <c r="D75658" t="s">
        <v>23</v>
      </c>
      <c r="E75658" t="s">
        <v>1</v>
      </c>
      <c r="F75658" t="s">
        <v>7</v>
      </c>
      <c r="G75658">
        <v>10.288181864135593</v>
      </c>
      <c r="H75658" s="4" t="str">
        <f t="shared" si="1182"/>
        <v>Climbing Accessories</v>
      </c>
      <c r="K75658"/>
      <c r="L75658"/>
    </row>
    <row r="75659" spans="1:12" x14ac:dyDescent="0.15">
      <c r="A75659" s="5">
        <v>2019</v>
      </c>
      <c r="B75659" t="s">
        <v>4</v>
      </c>
      <c r="C75659" t="s">
        <v>24</v>
      </c>
      <c r="D75659" t="s">
        <v>23</v>
      </c>
      <c r="E75659" t="s">
        <v>1</v>
      </c>
      <c r="F75659" t="s">
        <v>6</v>
      </c>
      <c r="G75659">
        <v>8.235371717029274</v>
      </c>
      <c r="H75659" s="4" t="str">
        <f t="shared" si="1182"/>
        <v>Climbing Accessories</v>
      </c>
      <c r="K75659"/>
      <c r="L75659"/>
    </row>
    <row r="75660" spans="1:12" x14ac:dyDescent="0.15">
      <c r="A75660" s="5">
        <v>2019</v>
      </c>
      <c r="B75660" t="s">
        <v>4</v>
      </c>
      <c r="C75660" t="s">
        <v>24</v>
      </c>
      <c r="D75660" t="s">
        <v>23</v>
      </c>
      <c r="E75660" t="s">
        <v>1</v>
      </c>
      <c r="F75660" t="s">
        <v>5</v>
      </c>
      <c r="G75660">
        <v>7.1058314942126337</v>
      </c>
      <c r="H75660" s="4" t="str">
        <f t="shared" si="1182"/>
        <v>Climbing Accessories</v>
      </c>
      <c r="K75660"/>
      <c r="L75660"/>
    </row>
    <row r="75661" spans="1:12" x14ac:dyDescent="0.15">
      <c r="A75661" s="5">
        <v>2019</v>
      </c>
      <c r="B75661" t="s">
        <v>4</v>
      </c>
      <c r="C75661" t="s">
        <v>24</v>
      </c>
      <c r="D75661" t="s">
        <v>23</v>
      </c>
      <c r="E75661" t="s">
        <v>1</v>
      </c>
      <c r="F75661" t="s">
        <v>0</v>
      </c>
      <c r="G75661">
        <v>7.7039783773682577</v>
      </c>
      <c r="H75661" s="4" t="str">
        <f t="shared" si="1182"/>
        <v>Climbing Accessories</v>
      </c>
      <c r="K75661"/>
      <c r="L75661"/>
    </row>
    <row r="75662" spans="1:12" x14ac:dyDescent="0.15">
      <c r="A75662" s="5">
        <v>2019</v>
      </c>
      <c r="B75662" t="s">
        <v>4</v>
      </c>
      <c r="C75662" t="s">
        <v>24</v>
      </c>
      <c r="D75662" t="s">
        <v>16</v>
      </c>
      <c r="E75662" t="s">
        <v>1</v>
      </c>
      <c r="F75662" t="s">
        <v>15</v>
      </c>
      <c r="G75662">
        <v>24.096234453004612</v>
      </c>
      <c r="H75662" s="4" t="str">
        <f t="shared" si="1182"/>
        <v>Climbing Accessories</v>
      </c>
      <c r="K75662"/>
      <c r="L75662"/>
    </row>
    <row r="75663" spans="1:12" x14ac:dyDescent="0.15">
      <c r="A75663" s="5">
        <v>2019</v>
      </c>
      <c r="B75663" t="s">
        <v>4</v>
      </c>
      <c r="C75663" t="s">
        <v>24</v>
      </c>
      <c r="D75663" t="s">
        <v>16</v>
      </c>
      <c r="E75663" t="s">
        <v>1</v>
      </c>
      <c r="F75663" t="s">
        <v>14</v>
      </c>
      <c r="G75663">
        <v>24.042948471124806</v>
      </c>
      <c r="H75663" s="4" t="str">
        <f t="shared" si="1182"/>
        <v>Climbing Accessories</v>
      </c>
      <c r="K75663"/>
      <c r="L75663"/>
    </row>
    <row r="75664" spans="1:12" x14ac:dyDescent="0.15">
      <c r="A75664" s="5">
        <v>2019</v>
      </c>
      <c r="B75664" t="s">
        <v>4</v>
      </c>
      <c r="C75664" t="s">
        <v>24</v>
      </c>
      <c r="D75664" t="s">
        <v>16</v>
      </c>
      <c r="E75664" t="s">
        <v>1</v>
      </c>
      <c r="F75664" t="s">
        <v>13</v>
      </c>
      <c r="G75664">
        <v>23.722187756671801</v>
      </c>
      <c r="H75664" s="4" t="str">
        <f t="shared" si="1182"/>
        <v>Climbing Accessories</v>
      </c>
      <c r="K75664"/>
      <c r="L75664"/>
    </row>
    <row r="75665" spans="1:12" x14ac:dyDescent="0.15">
      <c r="A75665" s="5">
        <v>2019</v>
      </c>
      <c r="B75665" t="s">
        <v>4</v>
      </c>
      <c r="C75665" t="s">
        <v>24</v>
      </c>
      <c r="D75665" t="s">
        <v>16</v>
      </c>
      <c r="E75665" t="s">
        <v>1</v>
      </c>
      <c r="F75665" t="s">
        <v>12</v>
      </c>
      <c r="G75665">
        <v>25.548538665023102</v>
      </c>
      <c r="H75665" s="4" t="str">
        <f t="shared" si="1182"/>
        <v>Climbing Accessories</v>
      </c>
      <c r="K75665"/>
      <c r="L75665"/>
    </row>
    <row r="75666" spans="1:12" x14ac:dyDescent="0.15">
      <c r="A75666" s="5">
        <v>2019</v>
      </c>
      <c r="B75666" t="s">
        <v>4</v>
      </c>
      <c r="C75666" t="s">
        <v>24</v>
      </c>
      <c r="D75666" t="s">
        <v>16</v>
      </c>
      <c r="E75666" t="s">
        <v>1</v>
      </c>
      <c r="F75666" t="s">
        <v>11</v>
      </c>
      <c r="G75666">
        <v>31.520225516671793</v>
      </c>
      <c r="H75666" s="4" t="str">
        <f t="shared" si="1182"/>
        <v>Climbing Accessories</v>
      </c>
      <c r="K75666"/>
      <c r="L75666"/>
    </row>
    <row r="75667" spans="1:12" x14ac:dyDescent="0.15">
      <c r="A75667" s="5">
        <v>2019</v>
      </c>
      <c r="B75667" t="s">
        <v>4</v>
      </c>
      <c r="C75667" t="s">
        <v>24</v>
      </c>
      <c r="D75667" t="s">
        <v>16</v>
      </c>
      <c r="E75667" t="s">
        <v>1</v>
      </c>
      <c r="F75667" t="s">
        <v>10</v>
      </c>
      <c r="G75667">
        <v>35.56969893374422</v>
      </c>
      <c r="H75667" s="4" t="str">
        <f t="shared" si="1182"/>
        <v>Climbing Accessories</v>
      </c>
      <c r="K75667"/>
      <c r="L75667"/>
    </row>
    <row r="75668" spans="1:12" x14ac:dyDescent="0.15">
      <c r="A75668" s="5">
        <v>2019</v>
      </c>
      <c r="B75668" t="s">
        <v>4</v>
      </c>
      <c r="C75668" t="s">
        <v>24</v>
      </c>
      <c r="D75668" t="s">
        <v>16</v>
      </c>
      <c r="E75668" t="s">
        <v>1</v>
      </c>
      <c r="F75668" t="s">
        <v>9</v>
      </c>
      <c r="G75668">
        <v>39.724177079815092</v>
      </c>
      <c r="H75668" s="4" t="str">
        <f t="shared" si="1182"/>
        <v>Climbing Accessories</v>
      </c>
      <c r="K75668"/>
      <c r="L75668"/>
    </row>
    <row r="75669" spans="1:12" x14ac:dyDescent="0.15">
      <c r="A75669" s="5">
        <v>2019</v>
      </c>
      <c r="B75669" t="s">
        <v>4</v>
      </c>
      <c r="C75669" t="s">
        <v>24</v>
      </c>
      <c r="D75669" t="s">
        <v>16</v>
      </c>
      <c r="E75669" t="s">
        <v>1</v>
      </c>
      <c r="F75669" t="s">
        <v>8</v>
      </c>
      <c r="G75669">
        <v>38.393333561787365</v>
      </c>
      <c r="H75669" s="4" t="str">
        <f t="shared" si="1182"/>
        <v>Climbing Accessories</v>
      </c>
      <c r="K75669"/>
      <c r="L75669"/>
    </row>
    <row r="75670" spans="1:12" x14ac:dyDescent="0.15">
      <c r="A75670" s="5">
        <v>2019</v>
      </c>
      <c r="B75670" t="s">
        <v>4</v>
      </c>
      <c r="C75670" t="s">
        <v>24</v>
      </c>
      <c r="D75670" t="s">
        <v>16</v>
      </c>
      <c r="E75670" t="s">
        <v>1</v>
      </c>
      <c r="F75670" t="s">
        <v>7</v>
      </c>
      <c r="G75670">
        <v>29.453826484067793</v>
      </c>
      <c r="H75670" s="4" t="str">
        <f t="shared" si="1182"/>
        <v>Climbing Accessories</v>
      </c>
      <c r="K75670"/>
      <c r="L75670"/>
    </row>
    <row r="75671" spans="1:12" x14ac:dyDescent="0.15">
      <c r="A75671" s="5">
        <v>2019</v>
      </c>
      <c r="B75671" t="s">
        <v>4</v>
      </c>
      <c r="C75671" t="s">
        <v>24</v>
      </c>
      <c r="D75671" t="s">
        <v>16</v>
      </c>
      <c r="E75671" t="s">
        <v>1</v>
      </c>
      <c r="F75671" t="s">
        <v>6</v>
      </c>
      <c r="G75671">
        <v>23.621362320369791</v>
      </c>
      <c r="H75671" s="4" t="str">
        <f t="shared" si="1182"/>
        <v>Climbing Accessories</v>
      </c>
      <c r="K75671"/>
      <c r="L75671"/>
    </row>
    <row r="75672" spans="1:12" x14ac:dyDescent="0.15">
      <c r="A75672" s="5">
        <v>2019</v>
      </c>
      <c r="B75672" t="s">
        <v>4</v>
      </c>
      <c r="C75672" t="s">
        <v>24</v>
      </c>
      <c r="D75672" t="s">
        <v>16</v>
      </c>
      <c r="E75672" t="s">
        <v>1</v>
      </c>
      <c r="F75672" t="s">
        <v>5</v>
      </c>
      <c r="G75672">
        <v>20.225687004499228</v>
      </c>
      <c r="H75672" s="4" t="str">
        <f t="shared" si="1182"/>
        <v>Climbing Accessories</v>
      </c>
      <c r="K75672"/>
      <c r="L75672"/>
    </row>
    <row r="75673" spans="1:12" x14ac:dyDescent="0.15">
      <c r="A75673" s="5">
        <v>2019</v>
      </c>
      <c r="B75673" t="s">
        <v>4</v>
      </c>
      <c r="C75673" t="s">
        <v>24</v>
      </c>
      <c r="D75673" t="s">
        <v>16</v>
      </c>
      <c r="E75673" t="s">
        <v>1</v>
      </c>
      <c r="F75673" t="s">
        <v>0</v>
      </c>
      <c r="G75673">
        <v>22.88854946662557</v>
      </c>
      <c r="H75673" s="4" t="str">
        <f t="shared" si="1182"/>
        <v>Climbing Accessories</v>
      </c>
      <c r="K75673"/>
      <c r="L75673"/>
    </row>
    <row r="75674" spans="1:12" x14ac:dyDescent="0.15">
      <c r="A75674" s="5">
        <v>2019</v>
      </c>
      <c r="B75674" t="s">
        <v>4</v>
      </c>
      <c r="C75674" t="s">
        <v>22</v>
      </c>
      <c r="D75674" t="s">
        <v>16</v>
      </c>
      <c r="E75674" t="s">
        <v>1</v>
      </c>
      <c r="F75674" t="s">
        <v>15</v>
      </c>
      <c r="G75674">
        <v>47.067654640493068</v>
      </c>
      <c r="H75674" s="4" t="str">
        <f t="shared" si="1182"/>
        <v>Climbing Accessories</v>
      </c>
      <c r="K75674"/>
      <c r="L75674"/>
    </row>
    <row r="75675" spans="1:12" x14ac:dyDescent="0.15">
      <c r="A75675" s="5">
        <v>2019</v>
      </c>
      <c r="B75675" t="s">
        <v>4</v>
      </c>
      <c r="C75675" t="s">
        <v>22</v>
      </c>
      <c r="D75675" t="s">
        <v>16</v>
      </c>
      <c r="E75675" t="s">
        <v>1</v>
      </c>
      <c r="F75675" t="s">
        <v>14</v>
      </c>
      <c r="G75675">
        <v>47.985172737104456</v>
      </c>
      <c r="H75675" s="4" t="str">
        <f t="shared" si="1182"/>
        <v>Climbing Accessories</v>
      </c>
      <c r="K75675"/>
      <c r="L75675"/>
    </row>
    <row r="75676" spans="1:12" x14ac:dyDescent="0.15">
      <c r="A75676" s="5">
        <v>2019</v>
      </c>
      <c r="B75676" t="s">
        <v>4</v>
      </c>
      <c r="C75676" t="s">
        <v>22</v>
      </c>
      <c r="D75676" t="s">
        <v>16</v>
      </c>
      <c r="E75676" t="s">
        <v>1</v>
      </c>
      <c r="F75676" t="s">
        <v>13</v>
      </c>
      <c r="G75676">
        <v>46.056812968744524</v>
      </c>
      <c r="H75676" s="4" t="str">
        <f t="shared" si="1182"/>
        <v>Climbing Accessories</v>
      </c>
      <c r="K75676"/>
      <c r="L75676"/>
    </row>
    <row r="75677" spans="1:12" x14ac:dyDescent="0.15">
      <c r="A75677" s="5">
        <v>2019</v>
      </c>
      <c r="B75677" t="s">
        <v>4</v>
      </c>
      <c r="C75677" t="s">
        <v>22</v>
      </c>
      <c r="D75677" t="s">
        <v>16</v>
      </c>
      <c r="E75677" t="s">
        <v>1</v>
      </c>
      <c r="F75677" t="s">
        <v>12</v>
      </c>
      <c r="G75677">
        <v>50.663585194946066</v>
      </c>
      <c r="H75677" s="4" t="str">
        <f t="shared" si="1182"/>
        <v>Climbing Accessories</v>
      </c>
      <c r="K75677"/>
      <c r="L75677"/>
    </row>
    <row r="75678" spans="1:12" x14ac:dyDescent="0.15">
      <c r="A75678" s="5">
        <v>2019</v>
      </c>
      <c r="B75678" t="s">
        <v>4</v>
      </c>
      <c r="C75678" t="s">
        <v>22</v>
      </c>
      <c r="D75678" t="s">
        <v>16</v>
      </c>
      <c r="E75678" t="s">
        <v>1</v>
      </c>
      <c r="F75678" t="s">
        <v>11</v>
      </c>
      <c r="G75678">
        <v>61.981330678335887</v>
      </c>
      <c r="H75678" s="4" t="str">
        <f t="shared" si="1182"/>
        <v>Climbing Accessories</v>
      </c>
      <c r="K75678"/>
      <c r="L75678"/>
    </row>
    <row r="75679" spans="1:12" x14ac:dyDescent="0.15">
      <c r="A75679" s="5">
        <v>2019</v>
      </c>
      <c r="B75679" t="s">
        <v>4</v>
      </c>
      <c r="C75679" t="s">
        <v>22</v>
      </c>
      <c r="D75679" t="s">
        <v>16</v>
      </c>
      <c r="E75679" t="s">
        <v>1</v>
      </c>
      <c r="F75679" t="s">
        <v>10</v>
      </c>
      <c r="G75679">
        <v>69.720724563254251</v>
      </c>
      <c r="H75679" s="4" t="str">
        <f t="shared" si="1182"/>
        <v>Climbing Accessories</v>
      </c>
      <c r="K75679"/>
      <c r="L75679"/>
    </row>
    <row r="75680" spans="1:12" x14ac:dyDescent="0.15">
      <c r="A75680" s="5">
        <v>2019</v>
      </c>
      <c r="B75680" t="s">
        <v>4</v>
      </c>
      <c r="C75680" t="s">
        <v>22</v>
      </c>
      <c r="D75680" t="s">
        <v>16</v>
      </c>
      <c r="E75680" t="s">
        <v>1</v>
      </c>
      <c r="F75680" t="s">
        <v>9</v>
      </c>
      <c r="G75680">
        <v>78.786812596659459</v>
      </c>
      <c r="H75680" s="4" t="str">
        <f t="shared" si="1182"/>
        <v>Climbing Accessories</v>
      </c>
      <c r="K75680"/>
      <c r="L75680"/>
    </row>
    <row r="75681" spans="1:12" x14ac:dyDescent="0.15">
      <c r="A75681" s="5">
        <v>2019</v>
      </c>
      <c r="B75681" t="s">
        <v>4</v>
      </c>
      <c r="C75681" t="s">
        <v>22</v>
      </c>
      <c r="D75681" t="s">
        <v>16</v>
      </c>
      <c r="E75681" t="s">
        <v>1</v>
      </c>
      <c r="F75681" t="s">
        <v>8</v>
      </c>
      <c r="G75681">
        <v>76.809697076856693</v>
      </c>
      <c r="H75681" s="4" t="str">
        <f t="shared" si="1182"/>
        <v>Climbing Accessories</v>
      </c>
      <c r="K75681"/>
      <c r="L75681"/>
    </row>
    <row r="75682" spans="1:12" x14ac:dyDescent="0.15">
      <c r="A75682" s="5">
        <v>2019</v>
      </c>
      <c r="B75682" t="s">
        <v>4</v>
      </c>
      <c r="C75682" t="s">
        <v>22</v>
      </c>
      <c r="D75682" t="s">
        <v>16</v>
      </c>
      <c r="E75682" t="s">
        <v>1</v>
      </c>
      <c r="F75682" t="s">
        <v>7</v>
      </c>
      <c r="G75682">
        <v>57.447511119457616</v>
      </c>
      <c r="H75682" s="4" t="str">
        <f t="shared" si="1182"/>
        <v>Climbing Accessories</v>
      </c>
      <c r="K75682"/>
      <c r="L75682"/>
    </row>
    <row r="75683" spans="1:12" x14ac:dyDescent="0.15">
      <c r="A75683" s="5">
        <v>2019</v>
      </c>
      <c r="B75683" t="s">
        <v>4</v>
      </c>
      <c r="C75683" t="s">
        <v>22</v>
      </c>
      <c r="D75683" t="s">
        <v>16</v>
      </c>
      <c r="E75683" t="s">
        <v>1</v>
      </c>
      <c r="F75683" t="s">
        <v>6</v>
      </c>
      <c r="G75683">
        <v>46.532530539291216</v>
      </c>
      <c r="H75683" s="4" t="str">
        <f t="shared" si="1182"/>
        <v>Climbing Accessories</v>
      </c>
      <c r="K75683"/>
      <c r="L75683"/>
    </row>
    <row r="75684" spans="1:12" x14ac:dyDescent="0.15">
      <c r="A75684" s="5">
        <v>2019</v>
      </c>
      <c r="B75684" t="s">
        <v>4</v>
      </c>
      <c r="C75684" t="s">
        <v>22</v>
      </c>
      <c r="D75684" t="s">
        <v>16</v>
      </c>
      <c r="E75684" t="s">
        <v>1</v>
      </c>
      <c r="F75684" t="s">
        <v>5</v>
      </c>
      <c r="G75684">
        <v>41.643512663963023</v>
      </c>
      <c r="H75684" s="4" t="str">
        <f t="shared" si="1182"/>
        <v>Climbing Accessories</v>
      </c>
      <c r="K75684"/>
      <c r="L75684"/>
    </row>
    <row r="75685" spans="1:12" x14ac:dyDescent="0.15">
      <c r="A75685" s="5">
        <v>2019</v>
      </c>
      <c r="B75685" t="s">
        <v>4</v>
      </c>
      <c r="C75685" t="s">
        <v>22</v>
      </c>
      <c r="D75685" t="s">
        <v>16</v>
      </c>
      <c r="E75685" t="s">
        <v>1</v>
      </c>
      <c r="F75685" t="s">
        <v>0</v>
      </c>
      <c r="G75685">
        <v>42.453178695346693</v>
      </c>
      <c r="H75685" s="4" t="str">
        <f t="shared" si="1182"/>
        <v>Climbing Accessories</v>
      </c>
      <c r="K75685"/>
      <c r="L75685"/>
    </row>
    <row r="75686" spans="1:12" x14ac:dyDescent="0.15">
      <c r="A75686" s="5">
        <v>2019</v>
      </c>
      <c r="B75686" t="s">
        <v>4</v>
      </c>
      <c r="C75686" t="s">
        <v>22</v>
      </c>
      <c r="D75686" t="s">
        <v>2</v>
      </c>
      <c r="E75686" t="s">
        <v>1</v>
      </c>
      <c r="F75686" t="s">
        <v>15</v>
      </c>
      <c r="G75686">
        <v>161.97595841321413</v>
      </c>
      <c r="H75686" s="4" t="str">
        <f t="shared" si="1182"/>
        <v>Climbing Accessories</v>
      </c>
      <c r="K75686"/>
      <c r="L75686"/>
    </row>
    <row r="75687" spans="1:12" x14ac:dyDescent="0.15">
      <c r="A75687" s="5">
        <v>2019</v>
      </c>
      <c r="B75687" t="s">
        <v>4</v>
      </c>
      <c r="C75687" t="s">
        <v>22</v>
      </c>
      <c r="D75687" t="s">
        <v>2</v>
      </c>
      <c r="E75687" t="s">
        <v>1</v>
      </c>
      <c r="F75687" t="s">
        <v>14</v>
      </c>
      <c r="G75687">
        <v>156.24700274777931</v>
      </c>
      <c r="H75687" s="4" t="str">
        <f t="shared" si="1182"/>
        <v>Climbing Accessories</v>
      </c>
      <c r="K75687"/>
      <c r="L75687"/>
    </row>
    <row r="75688" spans="1:12" x14ac:dyDescent="0.15">
      <c r="A75688" s="5">
        <v>2019</v>
      </c>
      <c r="B75688" t="s">
        <v>4</v>
      </c>
      <c r="C75688" t="s">
        <v>22</v>
      </c>
      <c r="D75688" t="s">
        <v>2</v>
      </c>
      <c r="E75688" t="s">
        <v>1</v>
      </c>
      <c r="F75688" t="s">
        <v>13</v>
      </c>
      <c r="G75688">
        <v>156.58663487692323</v>
      </c>
      <c r="H75688" s="4" t="str">
        <f t="shared" si="1182"/>
        <v>Climbing Accessories</v>
      </c>
      <c r="K75688"/>
      <c r="L75688"/>
    </row>
    <row r="75689" spans="1:12" x14ac:dyDescent="0.15">
      <c r="A75689" s="5">
        <v>2019</v>
      </c>
      <c r="B75689" t="s">
        <v>4</v>
      </c>
      <c r="C75689" t="s">
        <v>22</v>
      </c>
      <c r="D75689" t="s">
        <v>2</v>
      </c>
      <c r="E75689" t="s">
        <v>1</v>
      </c>
      <c r="F75689" t="s">
        <v>12</v>
      </c>
      <c r="G75689">
        <v>181.68379161836668</v>
      </c>
      <c r="H75689" s="4" t="str">
        <f t="shared" si="1182"/>
        <v>Climbing Accessories</v>
      </c>
      <c r="K75689"/>
      <c r="L75689"/>
    </row>
    <row r="75690" spans="1:12" x14ac:dyDescent="0.15">
      <c r="A75690" s="5">
        <v>2019</v>
      </c>
      <c r="B75690" t="s">
        <v>4</v>
      </c>
      <c r="C75690" t="s">
        <v>22</v>
      </c>
      <c r="D75690" t="s">
        <v>2</v>
      </c>
      <c r="E75690" t="s">
        <v>1</v>
      </c>
      <c r="F75690" t="s">
        <v>11</v>
      </c>
      <c r="G75690">
        <v>208.70976260102304</v>
      </c>
      <c r="H75690" s="4" t="str">
        <f t="shared" si="1182"/>
        <v>Climbing Accessories</v>
      </c>
      <c r="K75690"/>
      <c r="L75690"/>
    </row>
    <row r="75691" spans="1:12" x14ac:dyDescent="0.15">
      <c r="A75691" s="5">
        <v>2019</v>
      </c>
      <c r="B75691" t="s">
        <v>4</v>
      </c>
      <c r="C75691" t="s">
        <v>22</v>
      </c>
      <c r="D75691" t="s">
        <v>2</v>
      </c>
      <c r="E75691" t="s">
        <v>1</v>
      </c>
      <c r="F75691" t="s">
        <v>10</v>
      </c>
      <c r="G75691">
        <v>218.39968238111544</v>
      </c>
      <c r="H75691" s="4" t="str">
        <f t="shared" si="1182"/>
        <v>Climbing Accessories</v>
      </c>
      <c r="K75691"/>
      <c r="L75691"/>
    </row>
    <row r="75692" spans="1:12" x14ac:dyDescent="0.15">
      <c r="A75692" s="5">
        <v>2019</v>
      </c>
      <c r="B75692" t="s">
        <v>4</v>
      </c>
      <c r="C75692" t="s">
        <v>22</v>
      </c>
      <c r="D75692" t="s">
        <v>2</v>
      </c>
      <c r="E75692" t="s">
        <v>1</v>
      </c>
      <c r="F75692" t="s">
        <v>9</v>
      </c>
      <c r="G75692">
        <v>272.49570951376268</v>
      </c>
      <c r="H75692" s="4" t="str">
        <f t="shared" si="1182"/>
        <v>Climbing Accessories</v>
      </c>
      <c r="K75692"/>
      <c r="L75692"/>
    </row>
    <row r="75693" spans="1:12" x14ac:dyDescent="0.15">
      <c r="A75693" s="5">
        <v>2019</v>
      </c>
      <c r="B75693" t="s">
        <v>4</v>
      </c>
      <c r="C75693" t="s">
        <v>22</v>
      </c>
      <c r="D75693" t="s">
        <v>2</v>
      </c>
      <c r="E75693" t="s">
        <v>1</v>
      </c>
      <c r="F75693" t="s">
        <v>8</v>
      </c>
      <c r="G75693">
        <v>274.1656556523883</v>
      </c>
      <c r="H75693" s="4" t="str">
        <f t="shared" si="1182"/>
        <v>Climbing Accessories</v>
      </c>
      <c r="K75693"/>
      <c r="L75693"/>
    </row>
    <row r="75694" spans="1:12" x14ac:dyDescent="0.15">
      <c r="A75694" s="5">
        <v>2019</v>
      </c>
      <c r="B75694" t="s">
        <v>4</v>
      </c>
      <c r="C75694" t="s">
        <v>22</v>
      </c>
      <c r="D75694" t="s">
        <v>2</v>
      </c>
      <c r="E75694" t="s">
        <v>1</v>
      </c>
      <c r="F75694" t="s">
        <v>7</v>
      </c>
      <c r="G75694">
        <v>188.07790428854233</v>
      </c>
      <c r="H75694" s="4" t="str">
        <f t="shared" si="1182"/>
        <v>Climbing Accessories</v>
      </c>
      <c r="K75694"/>
      <c r="L75694"/>
    </row>
    <row r="75695" spans="1:12" x14ac:dyDescent="0.15">
      <c r="A75695" s="5">
        <v>2019</v>
      </c>
      <c r="B75695" t="s">
        <v>4</v>
      </c>
      <c r="C75695" t="s">
        <v>22</v>
      </c>
      <c r="D75695" t="s">
        <v>2</v>
      </c>
      <c r="E75695" t="s">
        <v>1</v>
      </c>
      <c r="F75695" t="s">
        <v>6</v>
      </c>
      <c r="G75695">
        <v>163.59476575773184</v>
      </c>
      <c r="H75695" s="4" t="str">
        <f t="shared" si="1182"/>
        <v>Climbing Accessories</v>
      </c>
      <c r="K75695"/>
      <c r="L75695"/>
    </row>
    <row r="75696" spans="1:12" x14ac:dyDescent="0.15">
      <c r="A75696" s="5">
        <v>2019</v>
      </c>
      <c r="B75696" t="s">
        <v>4</v>
      </c>
      <c r="C75696" t="s">
        <v>22</v>
      </c>
      <c r="D75696" t="s">
        <v>2</v>
      </c>
      <c r="E75696" t="s">
        <v>1</v>
      </c>
      <c r="F75696" t="s">
        <v>5</v>
      </c>
      <c r="G75696">
        <v>136.45946356008625</v>
      </c>
      <c r="H75696" s="4" t="str">
        <f t="shared" si="1182"/>
        <v>Climbing Accessories</v>
      </c>
      <c r="K75696"/>
      <c r="L75696"/>
    </row>
    <row r="75697" spans="1:12" x14ac:dyDescent="0.15">
      <c r="A75697" s="5">
        <v>2019</v>
      </c>
      <c r="B75697" t="s">
        <v>4</v>
      </c>
      <c r="C75697" t="s">
        <v>22</v>
      </c>
      <c r="D75697" t="s">
        <v>2</v>
      </c>
      <c r="E75697" t="s">
        <v>1</v>
      </c>
      <c r="F75697" t="s">
        <v>0</v>
      </c>
      <c r="G75697">
        <v>153.62181920335283</v>
      </c>
      <c r="H75697" s="4" t="str">
        <f t="shared" si="1182"/>
        <v>Climbing Accessories</v>
      </c>
      <c r="K75697"/>
      <c r="L75697"/>
    </row>
    <row r="75698" spans="1:12" x14ac:dyDescent="0.15">
      <c r="A75698" s="5">
        <v>2019</v>
      </c>
      <c r="B75698" t="s">
        <v>4</v>
      </c>
      <c r="C75698" t="s">
        <v>22</v>
      </c>
      <c r="D75698" t="s">
        <v>23</v>
      </c>
      <c r="E75698" t="s">
        <v>1</v>
      </c>
      <c r="F75698" t="s">
        <v>15</v>
      </c>
      <c r="G75698">
        <v>3.1065994650231117</v>
      </c>
      <c r="H75698" s="4" t="str">
        <f t="shared" si="1182"/>
        <v>Climbing Accessories</v>
      </c>
      <c r="K75698"/>
      <c r="L75698"/>
    </row>
    <row r="75699" spans="1:12" x14ac:dyDescent="0.15">
      <c r="A75699" s="5">
        <v>2019</v>
      </c>
      <c r="B75699" t="s">
        <v>4</v>
      </c>
      <c r="C75699" t="s">
        <v>22</v>
      </c>
      <c r="D75699" t="s">
        <v>23</v>
      </c>
      <c r="E75699" t="s">
        <v>1</v>
      </c>
      <c r="F75699" t="s">
        <v>14</v>
      </c>
      <c r="G75699">
        <v>3.1401409834206468</v>
      </c>
      <c r="H75699" s="4" t="str">
        <f t="shared" si="1182"/>
        <v>Climbing Accessories</v>
      </c>
      <c r="K75699"/>
      <c r="L75699"/>
    </row>
    <row r="75700" spans="1:12" x14ac:dyDescent="0.15">
      <c r="A75700" s="5">
        <v>2019</v>
      </c>
      <c r="B75700" t="s">
        <v>4</v>
      </c>
      <c r="C75700" t="s">
        <v>22</v>
      </c>
      <c r="D75700" t="s">
        <v>23</v>
      </c>
      <c r="E75700" t="s">
        <v>1</v>
      </c>
      <c r="F75700" t="s">
        <v>13</v>
      </c>
      <c r="G75700">
        <v>2.9988526210169484</v>
      </c>
      <c r="H75700" s="4" t="str">
        <f t="shared" si="1182"/>
        <v>Climbing Accessories</v>
      </c>
      <c r="K75700"/>
      <c r="L75700"/>
    </row>
    <row r="75701" spans="1:12" x14ac:dyDescent="0.15">
      <c r="A75701" s="5">
        <v>2019</v>
      </c>
      <c r="B75701" t="s">
        <v>4</v>
      </c>
      <c r="C75701" t="s">
        <v>22</v>
      </c>
      <c r="D75701" t="s">
        <v>23</v>
      </c>
      <c r="E75701" t="s">
        <v>1</v>
      </c>
      <c r="F75701" t="s">
        <v>12</v>
      </c>
      <c r="G75701">
        <v>3.2363975593220338</v>
      </c>
      <c r="H75701" s="4" t="str">
        <f t="shared" si="1182"/>
        <v>Climbing Accessories</v>
      </c>
      <c r="K75701"/>
      <c r="L75701"/>
    </row>
    <row r="75702" spans="1:12" x14ac:dyDescent="0.15">
      <c r="A75702" s="5">
        <v>2019</v>
      </c>
      <c r="B75702" t="s">
        <v>4</v>
      </c>
      <c r="C75702" t="s">
        <v>22</v>
      </c>
      <c r="D75702" t="s">
        <v>23</v>
      </c>
      <c r="E75702" t="s">
        <v>1</v>
      </c>
      <c r="F75702" t="s">
        <v>11</v>
      </c>
      <c r="G75702">
        <v>3.8957544332819709</v>
      </c>
      <c r="H75702" s="4" t="str">
        <f t="shared" si="1182"/>
        <v>Climbing Accessories</v>
      </c>
      <c r="K75702"/>
      <c r="L75702"/>
    </row>
    <row r="75703" spans="1:12" x14ac:dyDescent="0.15">
      <c r="A75703" s="5">
        <v>2019</v>
      </c>
      <c r="B75703" t="s">
        <v>4</v>
      </c>
      <c r="C75703" t="s">
        <v>22</v>
      </c>
      <c r="D75703" t="s">
        <v>23</v>
      </c>
      <c r="E75703" t="s">
        <v>1</v>
      </c>
      <c r="F75703" t="s">
        <v>10</v>
      </c>
      <c r="G75703">
        <v>4.3263794884437585</v>
      </c>
      <c r="H75703" s="4" t="str">
        <f t="shared" si="1182"/>
        <v>Climbing Accessories</v>
      </c>
      <c r="K75703"/>
      <c r="L75703"/>
    </row>
    <row r="75704" spans="1:12" x14ac:dyDescent="0.15">
      <c r="A75704" s="5">
        <v>2019</v>
      </c>
      <c r="B75704" t="s">
        <v>4</v>
      </c>
      <c r="C75704" t="s">
        <v>22</v>
      </c>
      <c r="D75704" t="s">
        <v>23</v>
      </c>
      <c r="E75704" t="s">
        <v>1</v>
      </c>
      <c r="F75704" t="s">
        <v>9</v>
      </c>
      <c r="G75704">
        <v>5.1610594021571652</v>
      </c>
      <c r="H75704" s="4" t="str">
        <f t="shared" si="1182"/>
        <v>Climbing Accessories</v>
      </c>
      <c r="K75704"/>
      <c r="L75704"/>
    </row>
    <row r="75705" spans="1:12" x14ac:dyDescent="0.15">
      <c r="A75705" s="5">
        <v>2019</v>
      </c>
      <c r="B75705" t="s">
        <v>4</v>
      </c>
      <c r="C75705" t="s">
        <v>22</v>
      </c>
      <c r="D75705" t="s">
        <v>23</v>
      </c>
      <c r="E75705" t="s">
        <v>1</v>
      </c>
      <c r="F75705" t="s">
        <v>8</v>
      </c>
      <c r="G75705">
        <v>5.0488405793528512</v>
      </c>
      <c r="H75705" s="4" t="str">
        <f t="shared" si="1182"/>
        <v>Climbing Accessories</v>
      </c>
      <c r="K75705"/>
      <c r="L75705"/>
    </row>
    <row r="75706" spans="1:12" x14ac:dyDescent="0.15">
      <c r="A75706" s="5">
        <v>2019</v>
      </c>
      <c r="B75706" t="s">
        <v>4</v>
      </c>
      <c r="C75706" t="s">
        <v>22</v>
      </c>
      <c r="D75706" t="s">
        <v>23</v>
      </c>
      <c r="E75706" t="s">
        <v>1</v>
      </c>
      <c r="F75706" t="s">
        <v>7</v>
      </c>
      <c r="G75706">
        <v>3.8338579525423717</v>
      </c>
      <c r="H75706" s="4" t="str">
        <f t="shared" si="1182"/>
        <v>Climbing Accessories</v>
      </c>
      <c r="K75706"/>
      <c r="L75706"/>
    </row>
    <row r="75707" spans="1:12" x14ac:dyDescent="0.15">
      <c r="A75707" s="5">
        <v>2019</v>
      </c>
      <c r="B75707" t="s">
        <v>4</v>
      </c>
      <c r="C75707" t="s">
        <v>22</v>
      </c>
      <c r="D75707" t="s">
        <v>23</v>
      </c>
      <c r="E75707" t="s">
        <v>1</v>
      </c>
      <c r="F75707" t="s">
        <v>6</v>
      </c>
      <c r="G75707">
        <v>3.0054515574730347</v>
      </c>
      <c r="H75707" s="4" t="str">
        <f t="shared" si="1182"/>
        <v>Climbing Accessories</v>
      </c>
      <c r="K75707"/>
      <c r="L75707"/>
    </row>
    <row r="75708" spans="1:12" x14ac:dyDescent="0.15">
      <c r="A75708" s="5">
        <v>2019</v>
      </c>
      <c r="B75708" t="s">
        <v>4</v>
      </c>
      <c r="C75708" t="s">
        <v>22</v>
      </c>
      <c r="D75708" t="s">
        <v>23</v>
      </c>
      <c r="E75708" t="s">
        <v>1</v>
      </c>
      <c r="F75708" t="s">
        <v>5</v>
      </c>
      <c r="G75708">
        <v>2.664266078274268</v>
      </c>
      <c r="H75708" s="4" t="str">
        <f t="shared" si="1182"/>
        <v>Climbing Accessories</v>
      </c>
      <c r="K75708"/>
      <c r="L75708"/>
    </row>
    <row r="75709" spans="1:12" x14ac:dyDescent="0.15">
      <c r="A75709" s="5">
        <v>2019</v>
      </c>
      <c r="B75709" t="s">
        <v>4</v>
      </c>
      <c r="C75709" t="s">
        <v>22</v>
      </c>
      <c r="D75709" t="s">
        <v>23</v>
      </c>
      <c r="E75709" t="s">
        <v>1</v>
      </c>
      <c r="F75709" t="s">
        <v>0</v>
      </c>
      <c r="G75709">
        <v>2.7535043648690287</v>
      </c>
      <c r="H75709" s="4" t="str">
        <f t="shared" si="1182"/>
        <v>Climbing Accessories</v>
      </c>
      <c r="K75709"/>
      <c r="L75709"/>
    </row>
    <row r="75710" spans="1:12" x14ac:dyDescent="0.15">
      <c r="A75710" s="5">
        <v>2019</v>
      </c>
      <c r="B75710" t="s">
        <v>4</v>
      </c>
      <c r="C75710" t="s">
        <v>22</v>
      </c>
      <c r="D75710" t="s">
        <v>16</v>
      </c>
      <c r="E75710" t="s">
        <v>1</v>
      </c>
      <c r="F75710" t="s">
        <v>15</v>
      </c>
      <c r="G75710">
        <v>7.6453368406779649</v>
      </c>
      <c r="H75710" s="4" t="str">
        <f t="shared" si="1182"/>
        <v>Climbing Accessories</v>
      </c>
      <c r="K75710"/>
      <c r="L75710"/>
    </row>
    <row r="75711" spans="1:12" x14ac:dyDescent="0.15">
      <c r="A75711" s="5">
        <v>2019</v>
      </c>
      <c r="B75711" t="s">
        <v>4</v>
      </c>
      <c r="C75711" t="s">
        <v>22</v>
      </c>
      <c r="D75711" t="s">
        <v>16</v>
      </c>
      <c r="E75711" t="s">
        <v>1</v>
      </c>
      <c r="F75711" t="s">
        <v>14</v>
      </c>
      <c r="G75711">
        <v>7.8105043525423712</v>
      </c>
      <c r="H75711" s="4" t="str">
        <f t="shared" si="1182"/>
        <v>Climbing Accessories</v>
      </c>
      <c r="K75711"/>
      <c r="L75711"/>
    </row>
    <row r="75712" spans="1:12" x14ac:dyDescent="0.15">
      <c r="A75712" s="5">
        <v>2019</v>
      </c>
      <c r="B75712" t="s">
        <v>4</v>
      </c>
      <c r="C75712" t="s">
        <v>22</v>
      </c>
      <c r="D75712" t="s">
        <v>16</v>
      </c>
      <c r="E75712" t="s">
        <v>1</v>
      </c>
      <c r="F75712" t="s">
        <v>13</v>
      </c>
      <c r="G75712">
        <v>7.9883249979660986</v>
      </c>
      <c r="H75712" s="4" t="str">
        <f t="shared" si="1182"/>
        <v>Climbing Accessories</v>
      </c>
      <c r="K75712"/>
      <c r="L75712"/>
    </row>
    <row r="75713" spans="1:12" x14ac:dyDescent="0.15">
      <c r="A75713" s="5">
        <v>2019</v>
      </c>
      <c r="B75713" t="s">
        <v>4</v>
      </c>
      <c r="C75713" t="s">
        <v>22</v>
      </c>
      <c r="D75713" t="s">
        <v>16</v>
      </c>
      <c r="E75713" t="s">
        <v>1</v>
      </c>
      <c r="F75713" t="s">
        <v>12</v>
      </c>
      <c r="G75713">
        <v>8.5933366779661018</v>
      </c>
      <c r="H75713" s="4" t="str">
        <f t="shared" si="1182"/>
        <v>Climbing Accessories</v>
      </c>
      <c r="K75713"/>
      <c r="L75713"/>
    </row>
    <row r="75714" spans="1:12" x14ac:dyDescent="0.15">
      <c r="A75714" s="5">
        <v>2019</v>
      </c>
      <c r="B75714" t="s">
        <v>4</v>
      </c>
      <c r="C75714" t="s">
        <v>22</v>
      </c>
      <c r="D75714" t="s">
        <v>16</v>
      </c>
      <c r="E75714" t="s">
        <v>1</v>
      </c>
      <c r="F75714" t="s">
        <v>11</v>
      </c>
      <c r="G75714">
        <v>10.51452268474576</v>
      </c>
      <c r="H75714" s="4" t="str">
        <f t="shared" si="1182"/>
        <v>Climbing Accessories</v>
      </c>
      <c r="K75714"/>
      <c r="L75714"/>
    </row>
    <row r="75715" spans="1:12" x14ac:dyDescent="0.15">
      <c r="A75715" s="5">
        <v>2019</v>
      </c>
      <c r="B75715" t="s">
        <v>4</v>
      </c>
      <c r="C75715" t="s">
        <v>22</v>
      </c>
      <c r="D75715" t="s">
        <v>16</v>
      </c>
      <c r="E75715" t="s">
        <v>1</v>
      </c>
      <c r="F75715" t="s">
        <v>10</v>
      </c>
      <c r="G75715">
        <v>10.969761355932201</v>
      </c>
      <c r="H75715" s="4" t="str">
        <f t="shared" ref="H75715:H75778" si="1183">VLOOKUP(C75715,$I$2:$J$145,2, FALSE)</f>
        <v>Climbing Accessories</v>
      </c>
      <c r="K75715"/>
      <c r="L75715"/>
    </row>
    <row r="75716" spans="1:12" x14ac:dyDescent="0.15">
      <c r="A75716" s="5">
        <v>2019</v>
      </c>
      <c r="B75716" t="s">
        <v>4</v>
      </c>
      <c r="C75716" t="s">
        <v>22</v>
      </c>
      <c r="D75716" t="s">
        <v>16</v>
      </c>
      <c r="E75716" t="s">
        <v>1</v>
      </c>
      <c r="F75716" t="s">
        <v>9</v>
      </c>
      <c r="G75716">
        <v>13.191469993220338</v>
      </c>
      <c r="H75716" s="4" t="str">
        <f t="shared" si="1183"/>
        <v>Climbing Accessories</v>
      </c>
      <c r="K75716"/>
      <c r="L75716"/>
    </row>
    <row r="75717" spans="1:12" x14ac:dyDescent="0.15">
      <c r="A75717" s="5">
        <v>2019</v>
      </c>
      <c r="B75717" t="s">
        <v>4</v>
      </c>
      <c r="C75717" t="s">
        <v>22</v>
      </c>
      <c r="D75717" t="s">
        <v>16</v>
      </c>
      <c r="E75717" t="s">
        <v>1</v>
      </c>
      <c r="F75717" t="s">
        <v>8</v>
      </c>
      <c r="G75717">
        <v>12.832179254237287</v>
      </c>
      <c r="H75717" s="4" t="str">
        <f t="shared" si="1183"/>
        <v>Climbing Accessories</v>
      </c>
      <c r="K75717"/>
      <c r="L75717"/>
    </row>
    <row r="75718" spans="1:12" x14ac:dyDescent="0.15">
      <c r="A75718" s="5">
        <v>2019</v>
      </c>
      <c r="B75718" t="s">
        <v>4</v>
      </c>
      <c r="C75718" t="s">
        <v>22</v>
      </c>
      <c r="D75718" t="s">
        <v>16</v>
      </c>
      <c r="E75718" t="s">
        <v>1</v>
      </c>
      <c r="F75718" t="s">
        <v>7</v>
      </c>
      <c r="G75718">
        <v>9.7476245694915242</v>
      </c>
      <c r="H75718" s="4" t="str">
        <f t="shared" si="1183"/>
        <v>Climbing Accessories</v>
      </c>
      <c r="K75718"/>
      <c r="L75718"/>
    </row>
    <row r="75719" spans="1:12" x14ac:dyDescent="0.15">
      <c r="A75719" s="5">
        <v>2019</v>
      </c>
      <c r="B75719" t="s">
        <v>4</v>
      </c>
      <c r="C75719" t="s">
        <v>22</v>
      </c>
      <c r="D75719" t="s">
        <v>16</v>
      </c>
      <c r="E75719" t="s">
        <v>1</v>
      </c>
      <c r="F75719" t="s">
        <v>6</v>
      </c>
      <c r="G75719">
        <v>7.7941418033898291</v>
      </c>
      <c r="H75719" s="4" t="str">
        <f t="shared" si="1183"/>
        <v>Climbing Accessories</v>
      </c>
      <c r="K75719"/>
      <c r="L75719"/>
    </row>
    <row r="75720" spans="1:12" x14ac:dyDescent="0.15">
      <c r="A75720" s="5">
        <v>2019</v>
      </c>
      <c r="B75720" t="s">
        <v>4</v>
      </c>
      <c r="C75720" t="s">
        <v>22</v>
      </c>
      <c r="D75720" t="s">
        <v>16</v>
      </c>
      <c r="E75720" t="s">
        <v>1</v>
      </c>
      <c r="F75720" t="s">
        <v>5</v>
      </c>
      <c r="G75720">
        <v>6.7766653830508465</v>
      </c>
      <c r="H75720" s="4" t="str">
        <f t="shared" si="1183"/>
        <v>Climbing Accessories</v>
      </c>
      <c r="K75720"/>
      <c r="L75720"/>
    </row>
    <row r="75721" spans="1:12" x14ac:dyDescent="0.15">
      <c r="A75721" s="5">
        <v>2019</v>
      </c>
      <c r="B75721" t="s">
        <v>4</v>
      </c>
      <c r="C75721" t="s">
        <v>22</v>
      </c>
      <c r="D75721" t="s">
        <v>16</v>
      </c>
      <c r="E75721" t="s">
        <v>1</v>
      </c>
      <c r="F75721" t="s">
        <v>0</v>
      </c>
      <c r="G75721">
        <v>7.4346797288135571</v>
      </c>
      <c r="H75721" s="4" t="str">
        <f t="shared" si="1183"/>
        <v>Climbing Accessories</v>
      </c>
      <c r="K75721"/>
      <c r="L75721"/>
    </row>
    <row r="75722" spans="1:12" x14ac:dyDescent="0.15">
      <c r="A75722" s="5">
        <v>2019</v>
      </c>
      <c r="B75722" t="s">
        <v>4</v>
      </c>
      <c r="C75722" t="s">
        <v>21</v>
      </c>
      <c r="D75722" t="s">
        <v>16</v>
      </c>
      <c r="E75722" t="s">
        <v>1</v>
      </c>
      <c r="F75722" t="s">
        <v>15</v>
      </c>
      <c r="G75722">
        <v>277.92763532819714</v>
      </c>
      <c r="H75722" s="4" t="str">
        <f t="shared" si="1183"/>
        <v>Tools</v>
      </c>
      <c r="K75722"/>
      <c r="L75722"/>
    </row>
    <row r="75723" spans="1:12" x14ac:dyDescent="0.15">
      <c r="A75723" s="5">
        <v>2019</v>
      </c>
      <c r="B75723" t="s">
        <v>4</v>
      </c>
      <c r="C75723" t="s">
        <v>21</v>
      </c>
      <c r="D75723" t="s">
        <v>16</v>
      </c>
      <c r="E75723" t="s">
        <v>1</v>
      </c>
      <c r="F75723" t="s">
        <v>14</v>
      </c>
      <c r="G75723">
        <v>288.31460933620951</v>
      </c>
      <c r="H75723" s="4" t="str">
        <f t="shared" si="1183"/>
        <v>Tools</v>
      </c>
      <c r="K75723"/>
      <c r="L75723"/>
    </row>
    <row r="75724" spans="1:12" x14ac:dyDescent="0.15">
      <c r="A75724" s="5">
        <v>2019</v>
      </c>
      <c r="B75724" t="s">
        <v>4</v>
      </c>
      <c r="C75724" t="s">
        <v>21</v>
      </c>
      <c r="D75724" t="s">
        <v>16</v>
      </c>
      <c r="E75724" t="s">
        <v>1</v>
      </c>
      <c r="F75724" t="s">
        <v>13</v>
      </c>
      <c r="G75724">
        <v>278.28500203636355</v>
      </c>
      <c r="H75724" s="4" t="str">
        <f t="shared" si="1183"/>
        <v>Tools</v>
      </c>
      <c r="K75724"/>
      <c r="L75724"/>
    </row>
    <row r="75725" spans="1:12" x14ac:dyDescent="0.15">
      <c r="A75725" s="5">
        <v>2019</v>
      </c>
      <c r="B75725" t="s">
        <v>4</v>
      </c>
      <c r="C75725" t="s">
        <v>21</v>
      </c>
      <c r="D75725" t="s">
        <v>16</v>
      </c>
      <c r="E75725" t="s">
        <v>1</v>
      </c>
      <c r="F75725" t="s">
        <v>12</v>
      </c>
      <c r="G75725">
        <v>292.47085386748842</v>
      </c>
      <c r="H75725" s="4" t="str">
        <f t="shared" si="1183"/>
        <v>Tools</v>
      </c>
      <c r="K75725"/>
      <c r="L75725"/>
    </row>
    <row r="75726" spans="1:12" x14ac:dyDescent="0.15">
      <c r="A75726" s="5">
        <v>2019</v>
      </c>
      <c r="B75726" t="s">
        <v>4</v>
      </c>
      <c r="C75726" t="s">
        <v>21</v>
      </c>
      <c r="D75726" t="s">
        <v>16</v>
      </c>
      <c r="E75726" t="s">
        <v>1</v>
      </c>
      <c r="F75726" t="s">
        <v>11</v>
      </c>
      <c r="G75726">
        <v>349.43735016332812</v>
      </c>
      <c r="H75726" s="4" t="str">
        <f t="shared" si="1183"/>
        <v>Tools</v>
      </c>
      <c r="K75726"/>
      <c r="L75726"/>
    </row>
    <row r="75727" spans="1:12" x14ac:dyDescent="0.15">
      <c r="A75727" s="5">
        <v>2019</v>
      </c>
      <c r="B75727" t="s">
        <v>4</v>
      </c>
      <c r="C75727" t="s">
        <v>21</v>
      </c>
      <c r="D75727" t="s">
        <v>16</v>
      </c>
      <c r="E75727" t="s">
        <v>1</v>
      </c>
      <c r="F75727" t="s">
        <v>10</v>
      </c>
      <c r="G75727">
        <v>410.71103977812015</v>
      </c>
      <c r="H75727" s="4" t="str">
        <f t="shared" si="1183"/>
        <v>Tools</v>
      </c>
      <c r="K75727"/>
      <c r="L75727"/>
    </row>
    <row r="75728" spans="1:12" x14ac:dyDescent="0.15">
      <c r="A75728" s="5">
        <v>2019</v>
      </c>
      <c r="B75728" t="s">
        <v>4</v>
      </c>
      <c r="C75728" t="s">
        <v>21</v>
      </c>
      <c r="D75728" t="s">
        <v>16</v>
      </c>
      <c r="E75728" t="s">
        <v>1</v>
      </c>
      <c r="F75728" t="s">
        <v>9</v>
      </c>
      <c r="G75728">
        <v>468.43834221263467</v>
      </c>
      <c r="H75728" s="4" t="str">
        <f t="shared" si="1183"/>
        <v>Tools</v>
      </c>
      <c r="K75728"/>
      <c r="L75728"/>
    </row>
    <row r="75729" spans="1:12" x14ac:dyDescent="0.15">
      <c r="A75729" s="5">
        <v>2019</v>
      </c>
      <c r="B75729" t="s">
        <v>4</v>
      </c>
      <c r="C75729" t="s">
        <v>21</v>
      </c>
      <c r="D75729" t="s">
        <v>16</v>
      </c>
      <c r="E75729" t="s">
        <v>1</v>
      </c>
      <c r="F75729" t="s">
        <v>8</v>
      </c>
      <c r="G75729">
        <v>451.39143494607083</v>
      </c>
      <c r="H75729" s="4" t="str">
        <f t="shared" si="1183"/>
        <v>Tools</v>
      </c>
      <c r="K75729"/>
      <c r="L75729"/>
    </row>
    <row r="75730" spans="1:12" x14ac:dyDescent="0.15">
      <c r="A75730" s="5">
        <v>2019</v>
      </c>
      <c r="B75730" t="s">
        <v>4</v>
      </c>
      <c r="C75730" t="s">
        <v>21</v>
      </c>
      <c r="D75730" t="s">
        <v>16</v>
      </c>
      <c r="E75730" t="s">
        <v>1</v>
      </c>
      <c r="F75730" t="s">
        <v>7</v>
      </c>
      <c r="G75730">
        <v>338.42233220338971</v>
      </c>
      <c r="H75730" s="4" t="str">
        <f t="shared" si="1183"/>
        <v>Tools</v>
      </c>
      <c r="K75730"/>
      <c r="L75730"/>
    </row>
    <row r="75731" spans="1:12" x14ac:dyDescent="0.15">
      <c r="A75731" s="5">
        <v>2019</v>
      </c>
      <c r="B75731" t="s">
        <v>4</v>
      </c>
      <c r="C75731" t="s">
        <v>21</v>
      </c>
      <c r="D75731" t="s">
        <v>16</v>
      </c>
      <c r="E75731" t="s">
        <v>1</v>
      </c>
      <c r="F75731" t="s">
        <v>6</v>
      </c>
      <c r="G75731">
        <v>268.07959092758085</v>
      </c>
      <c r="H75731" s="4" t="str">
        <f t="shared" si="1183"/>
        <v>Tools</v>
      </c>
      <c r="K75731"/>
      <c r="L75731"/>
    </row>
    <row r="75732" spans="1:12" x14ac:dyDescent="0.15">
      <c r="A75732" s="5">
        <v>2019</v>
      </c>
      <c r="B75732" t="s">
        <v>4</v>
      </c>
      <c r="C75732" t="s">
        <v>21</v>
      </c>
      <c r="D75732" t="s">
        <v>16</v>
      </c>
      <c r="E75732" t="s">
        <v>1</v>
      </c>
      <c r="F75732" t="s">
        <v>5</v>
      </c>
      <c r="G75732">
        <v>242.53650992912168</v>
      </c>
      <c r="H75732" s="4" t="str">
        <f t="shared" si="1183"/>
        <v>Tools</v>
      </c>
      <c r="K75732"/>
      <c r="L75732"/>
    </row>
    <row r="75733" spans="1:12" x14ac:dyDescent="0.15">
      <c r="A75733" s="5">
        <v>2019</v>
      </c>
      <c r="B75733" t="s">
        <v>4</v>
      </c>
      <c r="C75733" t="s">
        <v>21</v>
      </c>
      <c r="D75733" t="s">
        <v>16</v>
      </c>
      <c r="E75733" t="s">
        <v>1</v>
      </c>
      <c r="F75733" t="s">
        <v>0</v>
      </c>
      <c r="G75733">
        <v>261.84310236055467</v>
      </c>
      <c r="H75733" s="4" t="str">
        <f t="shared" si="1183"/>
        <v>Tools</v>
      </c>
      <c r="K75733"/>
      <c r="L75733"/>
    </row>
    <row r="75734" spans="1:12" x14ac:dyDescent="0.15">
      <c r="A75734" s="5">
        <v>2019</v>
      </c>
      <c r="B75734" t="s">
        <v>4</v>
      </c>
      <c r="C75734" t="s">
        <v>21</v>
      </c>
      <c r="D75734" t="s">
        <v>2</v>
      </c>
      <c r="E75734" t="s">
        <v>1</v>
      </c>
      <c r="F75734" t="s">
        <v>15</v>
      </c>
      <c r="G75734">
        <v>922.87880591186422</v>
      </c>
      <c r="H75734" s="4" t="str">
        <f t="shared" si="1183"/>
        <v>Tools</v>
      </c>
      <c r="K75734"/>
      <c r="L75734"/>
    </row>
    <row r="75735" spans="1:12" x14ac:dyDescent="0.15">
      <c r="A75735" s="5">
        <v>2019</v>
      </c>
      <c r="B75735" t="s">
        <v>4</v>
      </c>
      <c r="C75735" t="s">
        <v>21</v>
      </c>
      <c r="D75735" t="s">
        <v>2</v>
      </c>
      <c r="E75735" t="s">
        <v>1</v>
      </c>
      <c r="F75735" t="s">
        <v>14</v>
      </c>
      <c r="G75735">
        <v>906.71747835661006</v>
      </c>
      <c r="H75735" s="4" t="str">
        <f t="shared" si="1183"/>
        <v>Tools</v>
      </c>
      <c r="K75735"/>
      <c r="L75735"/>
    </row>
    <row r="75736" spans="1:12" x14ac:dyDescent="0.15">
      <c r="A75736" s="5">
        <v>2019</v>
      </c>
      <c r="B75736" t="s">
        <v>4</v>
      </c>
      <c r="C75736" t="s">
        <v>21</v>
      </c>
      <c r="D75736" t="s">
        <v>2</v>
      </c>
      <c r="E75736" t="s">
        <v>1</v>
      </c>
      <c r="F75736" t="s">
        <v>13</v>
      </c>
      <c r="G75736">
        <v>893.00517315254217</v>
      </c>
      <c r="H75736" s="4" t="str">
        <f t="shared" si="1183"/>
        <v>Tools</v>
      </c>
      <c r="K75736"/>
      <c r="L75736"/>
    </row>
    <row r="75737" spans="1:12" x14ac:dyDescent="0.15">
      <c r="A75737" s="5">
        <v>2019</v>
      </c>
      <c r="B75737" t="s">
        <v>4</v>
      </c>
      <c r="C75737" t="s">
        <v>21</v>
      </c>
      <c r="D75737" t="s">
        <v>2</v>
      </c>
      <c r="E75737" t="s">
        <v>1</v>
      </c>
      <c r="F75737" t="s">
        <v>12</v>
      </c>
      <c r="G75737">
        <v>1003.6248992542372</v>
      </c>
      <c r="H75737" s="4" t="str">
        <f t="shared" si="1183"/>
        <v>Tools</v>
      </c>
      <c r="K75737"/>
      <c r="L75737"/>
    </row>
    <row r="75738" spans="1:12" x14ac:dyDescent="0.15">
      <c r="A75738" s="5">
        <v>2019</v>
      </c>
      <c r="B75738" t="s">
        <v>4</v>
      </c>
      <c r="C75738" t="s">
        <v>21</v>
      </c>
      <c r="D75738" t="s">
        <v>2</v>
      </c>
      <c r="E75738" t="s">
        <v>1</v>
      </c>
      <c r="F75738" t="s">
        <v>11</v>
      </c>
      <c r="G75738">
        <v>1245.2779164203387</v>
      </c>
      <c r="H75738" s="4" t="str">
        <f t="shared" si="1183"/>
        <v>Tools</v>
      </c>
      <c r="K75738"/>
      <c r="L75738"/>
    </row>
    <row r="75739" spans="1:12" x14ac:dyDescent="0.15">
      <c r="A75739" s="5">
        <v>2019</v>
      </c>
      <c r="B75739" t="s">
        <v>4</v>
      </c>
      <c r="C75739" t="s">
        <v>21</v>
      </c>
      <c r="D75739" t="s">
        <v>2</v>
      </c>
      <c r="E75739" t="s">
        <v>1</v>
      </c>
      <c r="F75739" t="s">
        <v>10</v>
      </c>
      <c r="G75739">
        <v>1343.0168142101693</v>
      </c>
      <c r="H75739" s="4" t="str">
        <f t="shared" si="1183"/>
        <v>Tools</v>
      </c>
      <c r="K75739"/>
      <c r="L75739"/>
    </row>
    <row r="75740" spans="1:12" x14ac:dyDescent="0.15">
      <c r="A75740" s="5">
        <v>2019</v>
      </c>
      <c r="B75740" t="s">
        <v>4</v>
      </c>
      <c r="C75740" t="s">
        <v>21</v>
      </c>
      <c r="D75740" t="s">
        <v>2</v>
      </c>
      <c r="E75740" t="s">
        <v>1</v>
      </c>
      <c r="F75740" t="s">
        <v>9</v>
      </c>
      <c r="G75740">
        <v>1555.7497734508472</v>
      </c>
      <c r="H75740" s="4" t="str">
        <f t="shared" si="1183"/>
        <v>Tools</v>
      </c>
      <c r="K75740"/>
      <c r="L75740"/>
    </row>
    <row r="75741" spans="1:12" x14ac:dyDescent="0.15">
      <c r="A75741" s="5">
        <v>2019</v>
      </c>
      <c r="B75741" t="s">
        <v>4</v>
      </c>
      <c r="C75741" t="s">
        <v>21</v>
      </c>
      <c r="D75741" t="s">
        <v>2</v>
      </c>
      <c r="E75741" t="s">
        <v>1</v>
      </c>
      <c r="F75741" t="s">
        <v>8</v>
      </c>
      <c r="G75741">
        <v>1499.0801833220337</v>
      </c>
      <c r="H75741" s="4" t="str">
        <f t="shared" si="1183"/>
        <v>Tools</v>
      </c>
      <c r="K75741"/>
      <c r="L75741"/>
    </row>
    <row r="75742" spans="1:12" x14ac:dyDescent="0.15">
      <c r="A75742" s="5">
        <v>2019</v>
      </c>
      <c r="B75742" t="s">
        <v>4</v>
      </c>
      <c r="C75742" t="s">
        <v>21</v>
      </c>
      <c r="D75742" t="s">
        <v>2</v>
      </c>
      <c r="E75742" t="s">
        <v>1</v>
      </c>
      <c r="F75742" t="s">
        <v>7</v>
      </c>
      <c r="G75742">
        <v>1138.0638147254238</v>
      </c>
      <c r="H75742" s="4" t="str">
        <f t="shared" si="1183"/>
        <v>Tools</v>
      </c>
      <c r="K75742"/>
      <c r="L75742"/>
    </row>
    <row r="75743" spans="1:12" x14ac:dyDescent="0.15">
      <c r="A75743" s="5">
        <v>2019</v>
      </c>
      <c r="B75743" t="s">
        <v>4</v>
      </c>
      <c r="C75743" t="s">
        <v>21</v>
      </c>
      <c r="D75743" t="s">
        <v>2</v>
      </c>
      <c r="E75743" t="s">
        <v>1</v>
      </c>
      <c r="F75743" t="s">
        <v>6</v>
      </c>
      <c r="G75743">
        <v>874.83679761355916</v>
      </c>
      <c r="H75743" s="4" t="str">
        <f t="shared" si="1183"/>
        <v>Tools</v>
      </c>
      <c r="K75743"/>
      <c r="L75743"/>
    </row>
    <row r="75744" spans="1:12" x14ac:dyDescent="0.15">
      <c r="A75744" s="5">
        <v>2019</v>
      </c>
      <c r="B75744" t="s">
        <v>4</v>
      </c>
      <c r="C75744" t="s">
        <v>21</v>
      </c>
      <c r="D75744" t="s">
        <v>2</v>
      </c>
      <c r="E75744" t="s">
        <v>1</v>
      </c>
      <c r="F75744" t="s">
        <v>5</v>
      </c>
      <c r="G75744">
        <v>815.49316165423716</v>
      </c>
      <c r="H75744" s="4" t="str">
        <f t="shared" si="1183"/>
        <v>Tools</v>
      </c>
      <c r="K75744"/>
      <c r="L75744"/>
    </row>
    <row r="75745" spans="1:12" x14ac:dyDescent="0.15">
      <c r="A75745" s="5">
        <v>2019</v>
      </c>
      <c r="B75745" t="s">
        <v>4</v>
      </c>
      <c r="C75745" t="s">
        <v>21</v>
      </c>
      <c r="D75745" t="s">
        <v>2</v>
      </c>
      <c r="E75745" t="s">
        <v>1</v>
      </c>
      <c r="F75745" t="s">
        <v>0</v>
      </c>
      <c r="G75745">
        <v>849.82185567457611</v>
      </c>
      <c r="H75745" s="4" t="str">
        <f t="shared" si="1183"/>
        <v>Tools</v>
      </c>
      <c r="K75745"/>
      <c r="L75745"/>
    </row>
    <row r="75746" spans="1:12" x14ac:dyDescent="0.15">
      <c r="A75746" s="5">
        <v>2019</v>
      </c>
      <c r="B75746" t="s">
        <v>4</v>
      </c>
      <c r="C75746" t="s">
        <v>21</v>
      </c>
      <c r="D75746" t="s">
        <v>16</v>
      </c>
      <c r="E75746" t="s">
        <v>1</v>
      </c>
      <c r="F75746" t="s">
        <v>15</v>
      </c>
      <c r="G75746">
        <v>47.967476117103232</v>
      </c>
      <c r="H75746" s="4" t="str">
        <f t="shared" si="1183"/>
        <v>Tools</v>
      </c>
      <c r="K75746"/>
      <c r="L75746"/>
    </row>
    <row r="75747" spans="1:12" x14ac:dyDescent="0.15">
      <c r="A75747" s="5">
        <v>2019</v>
      </c>
      <c r="B75747" t="s">
        <v>4</v>
      </c>
      <c r="C75747" t="s">
        <v>21</v>
      </c>
      <c r="D75747" t="s">
        <v>16</v>
      </c>
      <c r="E75747" t="s">
        <v>1</v>
      </c>
      <c r="F75747" t="s">
        <v>14</v>
      </c>
      <c r="G75747">
        <v>47.564453620955305</v>
      </c>
      <c r="H75747" s="4" t="str">
        <f t="shared" si="1183"/>
        <v>Tools</v>
      </c>
      <c r="K75747"/>
      <c r="L75747"/>
    </row>
    <row r="75748" spans="1:12" x14ac:dyDescent="0.15">
      <c r="A75748" s="5">
        <v>2019</v>
      </c>
      <c r="B75748" t="s">
        <v>4</v>
      </c>
      <c r="C75748" t="s">
        <v>21</v>
      </c>
      <c r="D75748" t="s">
        <v>16</v>
      </c>
      <c r="E75748" t="s">
        <v>1</v>
      </c>
      <c r="F75748" t="s">
        <v>13</v>
      </c>
      <c r="G75748">
        <v>47.109788597842829</v>
      </c>
      <c r="H75748" s="4" t="str">
        <f t="shared" si="1183"/>
        <v>Tools</v>
      </c>
      <c r="K75748"/>
      <c r="L75748"/>
    </row>
    <row r="75749" spans="1:12" x14ac:dyDescent="0.15">
      <c r="A75749" s="5">
        <v>2019</v>
      </c>
      <c r="B75749" t="s">
        <v>4</v>
      </c>
      <c r="C75749" t="s">
        <v>21</v>
      </c>
      <c r="D75749" t="s">
        <v>16</v>
      </c>
      <c r="E75749" t="s">
        <v>1</v>
      </c>
      <c r="F75749" t="s">
        <v>12</v>
      </c>
      <c r="G75749">
        <v>53.086409861325116</v>
      </c>
      <c r="H75749" s="4" t="str">
        <f t="shared" si="1183"/>
        <v>Tools</v>
      </c>
      <c r="K75749"/>
      <c r="L75749"/>
    </row>
    <row r="75750" spans="1:12" x14ac:dyDescent="0.15">
      <c r="A75750" s="5">
        <v>2019</v>
      </c>
      <c r="B75750" t="s">
        <v>4</v>
      </c>
      <c r="C75750" t="s">
        <v>21</v>
      </c>
      <c r="D75750" t="s">
        <v>16</v>
      </c>
      <c r="E75750" t="s">
        <v>1</v>
      </c>
      <c r="F75750" t="s">
        <v>11</v>
      </c>
      <c r="G75750">
        <v>64.620610169491528</v>
      </c>
      <c r="H75750" s="4" t="str">
        <f t="shared" si="1183"/>
        <v>Tools</v>
      </c>
      <c r="K75750"/>
      <c r="L75750"/>
    </row>
    <row r="75751" spans="1:12" x14ac:dyDescent="0.15">
      <c r="A75751" s="5">
        <v>2019</v>
      </c>
      <c r="B75751" t="s">
        <v>4</v>
      </c>
      <c r="C75751" t="s">
        <v>21</v>
      </c>
      <c r="D75751" t="s">
        <v>16</v>
      </c>
      <c r="E75751" t="s">
        <v>1</v>
      </c>
      <c r="F75751" t="s">
        <v>10</v>
      </c>
      <c r="G75751">
        <v>66.51873651771956</v>
      </c>
      <c r="H75751" s="4" t="str">
        <f t="shared" si="1183"/>
        <v>Tools</v>
      </c>
      <c r="K75751"/>
      <c r="L75751"/>
    </row>
    <row r="75752" spans="1:12" x14ac:dyDescent="0.15">
      <c r="A75752" s="5">
        <v>2019</v>
      </c>
      <c r="B75752" t="s">
        <v>4</v>
      </c>
      <c r="C75752" t="s">
        <v>21</v>
      </c>
      <c r="D75752" t="s">
        <v>16</v>
      </c>
      <c r="E75752" t="s">
        <v>1</v>
      </c>
      <c r="F75752" t="s">
        <v>9</v>
      </c>
      <c r="G75752">
        <v>81.152542372881356</v>
      </c>
      <c r="H75752" s="4" t="str">
        <f t="shared" si="1183"/>
        <v>Tools</v>
      </c>
      <c r="K75752"/>
      <c r="L75752"/>
    </row>
    <row r="75753" spans="1:12" x14ac:dyDescent="0.15">
      <c r="A75753" s="5">
        <v>2019</v>
      </c>
      <c r="B75753" t="s">
        <v>4</v>
      </c>
      <c r="C75753" t="s">
        <v>21</v>
      </c>
      <c r="D75753" t="s">
        <v>16</v>
      </c>
      <c r="E75753" t="s">
        <v>1</v>
      </c>
      <c r="F75753" t="s">
        <v>8</v>
      </c>
      <c r="G75753">
        <v>76.380878274268113</v>
      </c>
      <c r="H75753" s="4" t="str">
        <f t="shared" si="1183"/>
        <v>Tools</v>
      </c>
      <c r="K75753"/>
      <c r="L75753"/>
    </row>
    <row r="75754" spans="1:12" x14ac:dyDescent="0.15">
      <c r="A75754" s="5">
        <v>2019</v>
      </c>
      <c r="B75754" t="s">
        <v>4</v>
      </c>
      <c r="C75754" t="s">
        <v>21</v>
      </c>
      <c r="D75754" t="s">
        <v>16</v>
      </c>
      <c r="E75754" t="s">
        <v>1</v>
      </c>
      <c r="F75754" t="s">
        <v>7</v>
      </c>
      <c r="G75754">
        <v>58.876169491525424</v>
      </c>
      <c r="H75754" s="4" t="str">
        <f t="shared" si="1183"/>
        <v>Tools</v>
      </c>
      <c r="K75754"/>
      <c r="L75754"/>
    </row>
    <row r="75755" spans="1:12" x14ac:dyDescent="0.15">
      <c r="A75755" s="5">
        <v>2019</v>
      </c>
      <c r="B75755" t="s">
        <v>4</v>
      </c>
      <c r="C75755" t="s">
        <v>21</v>
      </c>
      <c r="D75755" t="s">
        <v>16</v>
      </c>
      <c r="E75755" t="s">
        <v>1</v>
      </c>
      <c r="F75755" t="s">
        <v>6</v>
      </c>
      <c r="G75755">
        <v>45.68150385208012</v>
      </c>
      <c r="H75755" s="4" t="str">
        <f t="shared" si="1183"/>
        <v>Tools</v>
      </c>
      <c r="K75755"/>
      <c r="L75755"/>
    </row>
    <row r="75756" spans="1:12" x14ac:dyDescent="0.15">
      <c r="A75756" s="5">
        <v>2019</v>
      </c>
      <c r="B75756" t="s">
        <v>4</v>
      </c>
      <c r="C75756" t="s">
        <v>21</v>
      </c>
      <c r="D75756" t="s">
        <v>16</v>
      </c>
      <c r="E75756" t="s">
        <v>1</v>
      </c>
      <c r="F75756" t="s">
        <v>5</v>
      </c>
      <c r="G75756">
        <v>41.756671802773504</v>
      </c>
      <c r="H75756" s="4" t="str">
        <f t="shared" si="1183"/>
        <v>Tools</v>
      </c>
      <c r="K75756"/>
      <c r="L75756"/>
    </row>
    <row r="75757" spans="1:12" x14ac:dyDescent="0.15">
      <c r="A75757" s="5">
        <v>2019</v>
      </c>
      <c r="B75757" t="s">
        <v>4</v>
      </c>
      <c r="C75757" t="s">
        <v>21</v>
      </c>
      <c r="D75757" t="s">
        <v>16</v>
      </c>
      <c r="E75757" t="s">
        <v>1</v>
      </c>
      <c r="F75757" t="s">
        <v>0</v>
      </c>
      <c r="G75757">
        <v>43.923023112480742</v>
      </c>
      <c r="H75757" s="4" t="str">
        <f t="shared" si="1183"/>
        <v>Tools</v>
      </c>
      <c r="K75757"/>
      <c r="L75757"/>
    </row>
    <row r="75758" spans="1:12" x14ac:dyDescent="0.15">
      <c r="A75758" s="5">
        <v>2019</v>
      </c>
      <c r="B75758" t="s">
        <v>4</v>
      </c>
      <c r="C75758" t="s">
        <v>20</v>
      </c>
      <c r="D75758" t="s">
        <v>16</v>
      </c>
      <c r="E75758" t="s">
        <v>1</v>
      </c>
      <c r="F75758" t="s">
        <v>15</v>
      </c>
      <c r="G75758">
        <v>150.51745734722957</v>
      </c>
      <c r="H75758" s="4" t="str">
        <f t="shared" si="1183"/>
        <v>Tools</v>
      </c>
      <c r="K75758"/>
      <c r="L75758"/>
    </row>
    <row r="75759" spans="1:12" x14ac:dyDescent="0.15">
      <c r="A75759" s="5">
        <v>2019</v>
      </c>
      <c r="B75759" t="s">
        <v>4</v>
      </c>
      <c r="C75759" t="s">
        <v>20</v>
      </c>
      <c r="D75759" t="s">
        <v>16</v>
      </c>
      <c r="E75759" t="s">
        <v>1</v>
      </c>
      <c r="F75759" t="s">
        <v>14</v>
      </c>
      <c r="G75759">
        <v>160.7514123014015</v>
      </c>
      <c r="H75759" s="4" t="str">
        <f t="shared" si="1183"/>
        <v>Tools</v>
      </c>
      <c r="K75759"/>
      <c r="L75759"/>
    </row>
    <row r="75760" spans="1:12" x14ac:dyDescent="0.15">
      <c r="A75760" s="5">
        <v>2019</v>
      </c>
      <c r="B75760" t="s">
        <v>4</v>
      </c>
      <c r="C75760" t="s">
        <v>20</v>
      </c>
      <c r="D75760" t="s">
        <v>16</v>
      </c>
      <c r="E75760" t="s">
        <v>1</v>
      </c>
      <c r="F75760" t="s">
        <v>13</v>
      </c>
      <c r="G75760">
        <v>154.68326619693553</v>
      </c>
      <c r="H75760" s="4" t="str">
        <f t="shared" si="1183"/>
        <v>Tools</v>
      </c>
      <c r="K75760"/>
      <c r="L75760"/>
    </row>
    <row r="75761" spans="1:12" x14ac:dyDescent="0.15">
      <c r="A75761" s="5">
        <v>2019</v>
      </c>
      <c r="B75761" t="s">
        <v>4</v>
      </c>
      <c r="C75761" t="s">
        <v>20</v>
      </c>
      <c r="D75761" t="s">
        <v>16</v>
      </c>
      <c r="E75761" t="s">
        <v>1</v>
      </c>
      <c r="F75761" t="s">
        <v>12</v>
      </c>
      <c r="G75761">
        <v>175.34246498292757</v>
      </c>
      <c r="H75761" s="4" t="str">
        <f t="shared" si="1183"/>
        <v>Tools</v>
      </c>
      <c r="K75761"/>
      <c r="L75761"/>
    </row>
    <row r="75762" spans="1:12" x14ac:dyDescent="0.15">
      <c r="A75762" s="5">
        <v>2019</v>
      </c>
      <c r="B75762" t="s">
        <v>4</v>
      </c>
      <c r="C75762" t="s">
        <v>20</v>
      </c>
      <c r="D75762" t="s">
        <v>16</v>
      </c>
      <c r="E75762" t="s">
        <v>1</v>
      </c>
      <c r="F75762" t="s">
        <v>11</v>
      </c>
      <c r="G75762">
        <v>203.87582194598457</v>
      </c>
      <c r="H75762" s="4" t="str">
        <f t="shared" si="1183"/>
        <v>Tools</v>
      </c>
      <c r="K75762"/>
      <c r="L75762"/>
    </row>
    <row r="75763" spans="1:12" x14ac:dyDescent="0.15">
      <c r="A75763" s="5">
        <v>2019</v>
      </c>
      <c r="B75763" t="s">
        <v>4</v>
      </c>
      <c r="C75763" t="s">
        <v>20</v>
      </c>
      <c r="D75763" t="s">
        <v>16</v>
      </c>
      <c r="E75763" t="s">
        <v>1</v>
      </c>
      <c r="F75763" t="s">
        <v>10</v>
      </c>
      <c r="G75763">
        <v>216.06453139185203</v>
      </c>
      <c r="H75763" s="4" t="str">
        <f t="shared" si="1183"/>
        <v>Tools</v>
      </c>
      <c r="K75763"/>
      <c r="L75763"/>
    </row>
    <row r="75764" spans="1:12" x14ac:dyDescent="0.15">
      <c r="A75764" s="5">
        <v>2019</v>
      </c>
      <c r="B75764" t="s">
        <v>4</v>
      </c>
      <c r="C75764" t="s">
        <v>20</v>
      </c>
      <c r="D75764" t="s">
        <v>16</v>
      </c>
      <c r="E75764" t="s">
        <v>1</v>
      </c>
      <c r="F75764" t="s">
        <v>9</v>
      </c>
      <c r="G75764">
        <v>261.24206294030199</v>
      </c>
      <c r="H75764" s="4" t="str">
        <f t="shared" si="1183"/>
        <v>Tools</v>
      </c>
      <c r="K75764"/>
      <c r="L75764"/>
    </row>
    <row r="75765" spans="1:12" x14ac:dyDescent="0.15">
      <c r="A75765" s="5">
        <v>2019</v>
      </c>
      <c r="B75765" t="s">
        <v>4</v>
      </c>
      <c r="C75765" t="s">
        <v>20</v>
      </c>
      <c r="D75765" t="s">
        <v>16</v>
      </c>
      <c r="E75765" t="s">
        <v>1</v>
      </c>
      <c r="F75765" t="s">
        <v>8</v>
      </c>
      <c r="G75765">
        <v>253.33863279975344</v>
      </c>
      <c r="H75765" s="4" t="str">
        <f t="shared" si="1183"/>
        <v>Tools</v>
      </c>
      <c r="K75765"/>
      <c r="L75765"/>
    </row>
    <row r="75766" spans="1:12" x14ac:dyDescent="0.15">
      <c r="A75766" s="5">
        <v>2019</v>
      </c>
      <c r="B75766" t="s">
        <v>4</v>
      </c>
      <c r="C75766" t="s">
        <v>20</v>
      </c>
      <c r="D75766" t="s">
        <v>16</v>
      </c>
      <c r="E75766" t="s">
        <v>1</v>
      </c>
      <c r="F75766" t="s">
        <v>7</v>
      </c>
      <c r="G75766">
        <v>186.04375023783049</v>
      </c>
      <c r="H75766" s="4" t="str">
        <f t="shared" si="1183"/>
        <v>Tools</v>
      </c>
      <c r="K75766"/>
      <c r="L75766"/>
    </row>
    <row r="75767" spans="1:12" x14ac:dyDescent="0.15">
      <c r="A75767" s="5">
        <v>2019</v>
      </c>
      <c r="B75767" t="s">
        <v>4</v>
      </c>
      <c r="C75767" t="s">
        <v>20</v>
      </c>
      <c r="D75767" t="s">
        <v>16</v>
      </c>
      <c r="E75767" t="s">
        <v>1</v>
      </c>
      <c r="F75767" t="s">
        <v>6</v>
      </c>
      <c r="G75767">
        <v>155.80172749934053</v>
      </c>
      <c r="H75767" s="4" t="str">
        <f t="shared" si="1183"/>
        <v>Tools</v>
      </c>
      <c r="K75767"/>
      <c r="L75767"/>
    </row>
    <row r="75768" spans="1:12" x14ac:dyDescent="0.15">
      <c r="A75768" s="5">
        <v>2019</v>
      </c>
      <c r="B75768" t="s">
        <v>4</v>
      </c>
      <c r="C75768" t="s">
        <v>20</v>
      </c>
      <c r="D75768" t="s">
        <v>16</v>
      </c>
      <c r="E75768" t="s">
        <v>1</v>
      </c>
      <c r="F75768" t="s">
        <v>5</v>
      </c>
      <c r="G75768">
        <v>140.51903958759937</v>
      </c>
      <c r="H75768" s="4" t="str">
        <f t="shared" si="1183"/>
        <v>Tools</v>
      </c>
      <c r="K75768"/>
      <c r="L75768"/>
    </row>
    <row r="75769" spans="1:12" x14ac:dyDescent="0.15">
      <c r="A75769" s="5">
        <v>2019</v>
      </c>
      <c r="B75769" t="s">
        <v>4</v>
      </c>
      <c r="C75769" t="s">
        <v>20</v>
      </c>
      <c r="D75769" t="s">
        <v>16</v>
      </c>
      <c r="E75769" t="s">
        <v>1</v>
      </c>
      <c r="F75769" t="s">
        <v>0</v>
      </c>
      <c r="G75769">
        <v>144.78815123866869</v>
      </c>
      <c r="H75769" s="4" t="str">
        <f t="shared" si="1183"/>
        <v>Tools</v>
      </c>
      <c r="K75769"/>
      <c r="L75769"/>
    </row>
    <row r="75770" spans="1:12" x14ac:dyDescent="0.15">
      <c r="A75770" s="5">
        <v>2019</v>
      </c>
      <c r="B75770" t="s">
        <v>4</v>
      </c>
      <c r="C75770" t="s">
        <v>20</v>
      </c>
      <c r="D75770" t="s">
        <v>2</v>
      </c>
      <c r="E75770" t="s">
        <v>1</v>
      </c>
      <c r="F75770" t="s">
        <v>15</v>
      </c>
      <c r="G75770">
        <v>639.0028308443018</v>
      </c>
      <c r="H75770" s="4" t="str">
        <f t="shared" si="1183"/>
        <v>Tools</v>
      </c>
      <c r="K75770"/>
      <c r="L75770"/>
    </row>
    <row r="75771" spans="1:12" x14ac:dyDescent="0.15">
      <c r="A75771" s="5">
        <v>2019</v>
      </c>
      <c r="B75771" t="s">
        <v>4</v>
      </c>
      <c r="C75771" t="s">
        <v>20</v>
      </c>
      <c r="D75771" t="s">
        <v>2</v>
      </c>
      <c r="E75771" t="s">
        <v>1</v>
      </c>
      <c r="F75771" t="s">
        <v>14</v>
      </c>
      <c r="G75771">
        <v>679.80331625571398</v>
      </c>
      <c r="H75771" s="4" t="str">
        <f t="shared" si="1183"/>
        <v>Tools</v>
      </c>
      <c r="K75771"/>
      <c r="L75771"/>
    </row>
    <row r="75772" spans="1:12" x14ac:dyDescent="0.15">
      <c r="A75772" s="5">
        <v>2019</v>
      </c>
      <c r="B75772" t="s">
        <v>4</v>
      </c>
      <c r="C75772" t="s">
        <v>20</v>
      </c>
      <c r="D75772" t="s">
        <v>2</v>
      </c>
      <c r="E75772" t="s">
        <v>1</v>
      </c>
      <c r="F75772" t="s">
        <v>13</v>
      </c>
      <c r="G75772">
        <v>673.79204762257257</v>
      </c>
      <c r="H75772" s="4" t="str">
        <f t="shared" si="1183"/>
        <v>Tools</v>
      </c>
      <c r="K75772"/>
      <c r="L75772"/>
    </row>
    <row r="75773" spans="1:12" x14ac:dyDescent="0.15">
      <c r="A75773" s="5">
        <v>2019</v>
      </c>
      <c r="B75773" t="s">
        <v>4</v>
      </c>
      <c r="C75773" t="s">
        <v>20</v>
      </c>
      <c r="D75773" t="s">
        <v>2</v>
      </c>
      <c r="E75773" t="s">
        <v>1</v>
      </c>
      <c r="F75773" t="s">
        <v>12</v>
      </c>
      <c r="G75773">
        <v>743.17075448949151</v>
      </c>
      <c r="H75773" s="4" t="str">
        <f t="shared" si="1183"/>
        <v>Tools</v>
      </c>
      <c r="K75773"/>
      <c r="L75773"/>
    </row>
    <row r="75774" spans="1:12" x14ac:dyDescent="0.15">
      <c r="A75774" s="5">
        <v>2019</v>
      </c>
      <c r="B75774" t="s">
        <v>4</v>
      </c>
      <c r="C75774" t="s">
        <v>20</v>
      </c>
      <c r="D75774" t="s">
        <v>2</v>
      </c>
      <c r="E75774" t="s">
        <v>1</v>
      </c>
      <c r="F75774" t="s">
        <v>11</v>
      </c>
      <c r="G75774">
        <v>834.52588652967654</v>
      </c>
      <c r="H75774" s="4" t="str">
        <f t="shared" si="1183"/>
        <v>Tools</v>
      </c>
      <c r="K75774"/>
      <c r="L75774"/>
    </row>
    <row r="75775" spans="1:12" x14ac:dyDescent="0.15">
      <c r="A75775" s="5">
        <v>2019</v>
      </c>
      <c r="B75775" t="s">
        <v>4</v>
      </c>
      <c r="C75775" t="s">
        <v>20</v>
      </c>
      <c r="D75775" t="s">
        <v>2</v>
      </c>
      <c r="E75775" t="s">
        <v>1</v>
      </c>
      <c r="F75775" t="s">
        <v>10</v>
      </c>
      <c r="G75775">
        <v>905.47572861929132</v>
      </c>
      <c r="H75775" s="4" t="str">
        <f t="shared" si="1183"/>
        <v>Tools</v>
      </c>
      <c r="K75775"/>
      <c r="L75775"/>
    </row>
    <row r="75776" spans="1:12" x14ac:dyDescent="0.15">
      <c r="A75776" s="5">
        <v>2019</v>
      </c>
      <c r="B75776" t="s">
        <v>4</v>
      </c>
      <c r="C75776" t="s">
        <v>20</v>
      </c>
      <c r="D75776" t="s">
        <v>2</v>
      </c>
      <c r="E75776" t="s">
        <v>1</v>
      </c>
      <c r="F75776" t="s">
        <v>9</v>
      </c>
      <c r="G75776">
        <v>1109.3555797296519</v>
      </c>
      <c r="H75776" s="4" t="str">
        <f t="shared" si="1183"/>
        <v>Tools</v>
      </c>
      <c r="K75776"/>
      <c r="L75776"/>
    </row>
    <row r="75777" spans="1:12" x14ac:dyDescent="0.15">
      <c r="A75777" s="5">
        <v>2019</v>
      </c>
      <c r="B75777" t="s">
        <v>4</v>
      </c>
      <c r="C75777" t="s">
        <v>20</v>
      </c>
      <c r="D75777" t="s">
        <v>2</v>
      </c>
      <c r="E75777" t="s">
        <v>1</v>
      </c>
      <c r="F75777" t="s">
        <v>8</v>
      </c>
      <c r="G75777">
        <v>1109.5646798740217</v>
      </c>
      <c r="H75777" s="4" t="str">
        <f t="shared" si="1183"/>
        <v>Tools</v>
      </c>
      <c r="K75777"/>
      <c r="L75777"/>
    </row>
    <row r="75778" spans="1:12" x14ac:dyDescent="0.15">
      <c r="A75778" s="5">
        <v>2019</v>
      </c>
      <c r="B75778" t="s">
        <v>4</v>
      </c>
      <c r="C75778" t="s">
        <v>20</v>
      </c>
      <c r="D75778" t="s">
        <v>2</v>
      </c>
      <c r="E75778" t="s">
        <v>1</v>
      </c>
      <c r="F75778" t="s">
        <v>7</v>
      </c>
      <c r="G75778">
        <v>809.23918976054244</v>
      </c>
      <c r="H75778" s="4" t="str">
        <f t="shared" si="1183"/>
        <v>Tools</v>
      </c>
      <c r="K75778"/>
      <c r="L75778"/>
    </row>
    <row r="75779" spans="1:12" x14ac:dyDescent="0.15">
      <c r="A75779" s="5">
        <v>2019</v>
      </c>
      <c r="B75779" t="s">
        <v>4</v>
      </c>
      <c r="C75779" t="s">
        <v>20</v>
      </c>
      <c r="D75779" t="s">
        <v>2</v>
      </c>
      <c r="E75779" t="s">
        <v>1</v>
      </c>
      <c r="F75779" t="s">
        <v>6</v>
      </c>
      <c r="G75779">
        <v>644.97300048354987</v>
      </c>
      <c r="H75779" s="4" t="str">
        <f t="shared" ref="H75779:H75842" si="1184">VLOOKUP(C75779,$I$2:$J$145,2, FALSE)</f>
        <v>Tools</v>
      </c>
      <c r="K75779"/>
      <c r="L75779"/>
    </row>
    <row r="75780" spans="1:12" x14ac:dyDescent="0.15">
      <c r="A75780" s="5">
        <v>2019</v>
      </c>
      <c r="B75780" t="s">
        <v>4</v>
      </c>
      <c r="C75780" t="s">
        <v>20</v>
      </c>
      <c r="D75780" t="s">
        <v>2</v>
      </c>
      <c r="E75780" t="s">
        <v>1</v>
      </c>
      <c r="F75780" t="s">
        <v>5</v>
      </c>
      <c r="G75780">
        <v>564.42618280234228</v>
      </c>
      <c r="H75780" s="4" t="str">
        <f t="shared" si="1184"/>
        <v>Tools</v>
      </c>
      <c r="K75780"/>
      <c r="L75780"/>
    </row>
    <row r="75781" spans="1:12" x14ac:dyDescent="0.15">
      <c r="A75781" s="5">
        <v>2019</v>
      </c>
      <c r="B75781" t="s">
        <v>4</v>
      </c>
      <c r="C75781" t="s">
        <v>20</v>
      </c>
      <c r="D75781" t="s">
        <v>2</v>
      </c>
      <c r="E75781" t="s">
        <v>1</v>
      </c>
      <c r="F75781" t="s">
        <v>0</v>
      </c>
      <c r="G75781">
        <v>618.39565109916794</v>
      </c>
      <c r="H75781" s="4" t="str">
        <f t="shared" si="1184"/>
        <v>Tools</v>
      </c>
      <c r="K75781"/>
      <c r="L75781"/>
    </row>
    <row r="75782" spans="1:12" x14ac:dyDescent="0.15">
      <c r="A75782" s="5">
        <v>2019</v>
      </c>
      <c r="B75782" t="s">
        <v>4</v>
      </c>
      <c r="C75782" t="s">
        <v>20</v>
      </c>
      <c r="D75782" t="s">
        <v>16</v>
      </c>
      <c r="E75782" t="s">
        <v>1</v>
      </c>
      <c r="F75782" t="s">
        <v>15</v>
      </c>
      <c r="G75782">
        <v>32.091232173559327</v>
      </c>
      <c r="H75782" s="4" t="str">
        <f t="shared" si="1184"/>
        <v>Tools</v>
      </c>
      <c r="K75782"/>
      <c r="L75782"/>
    </row>
    <row r="75783" spans="1:12" x14ac:dyDescent="0.15">
      <c r="A75783" s="5">
        <v>2019</v>
      </c>
      <c r="B75783" t="s">
        <v>4</v>
      </c>
      <c r="C75783" t="s">
        <v>20</v>
      </c>
      <c r="D75783" t="s">
        <v>16</v>
      </c>
      <c r="E75783" t="s">
        <v>1</v>
      </c>
      <c r="F75783" t="s">
        <v>14</v>
      </c>
      <c r="G75783">
        <v>32.86537052911433</v>
      </c>
      <c r="H75783" s="4" t="str">
        <f t="shared" si="1184"/>
        <v>Tools</v>
      </c>
      <c r="K75783"/>
      <c r="L75783"/>
    </row>
    <row r="75784" spans="1:12" x14ac:dyDescent="0.15">
      <c r="A75784" s="5">
        <v>2019</v>
      </c>
      <c r="B75784" t="s">
        <v>4</v>
      </c>
      <c r="C75784" t="s">
        <v>20</v>
      </c>
      <c r="D75784" t="s">
        <v>16</v>
      </c>
      <c r="E75784" t="s">
        <v>1</v>
      </c>
      <c r="F75784" t="s">
        <v>13</v>
      </c>
      <c r="G75784">
        <v>34.388635823045917</v>
      </c>
      <c r="H75784" s="4" t="str">
        <f t="shared" si="1184"/>
        <v>Tools</v>
      </c>
      <c r="K75784"/>
      <c r="L75784"/>
    </row>
    <row r="75785" spans="1:12" x14ac:dyDescent="0.15">
      <c r="A75785" s="5">
        <v>2019</v>
      </c>
      <c r="B75785" t="s">
        <v>4</v>
      </c>
      <c r="C75785" t="s">
        <v>20</v>
      </c>
      <c r="D75785" t="s">
        <v>16</v>
      </c>
      <c r="E75785" t="s">
        <v>1</v>
      </c>
      <c r="F75785" t="s">
        <v>12</v>
      </c>
      <c r="G75785">
        <v>37.40293520320494</v>
      </c>
      <c r="H75785" s="4" t="str">
        <f t="shared" si="1184"/>
        <v>Tools</v>
      </c>
      <c r="K75785"/>
      <c r="L75785"/>
    </row>
    <row r="75786" spans="1:12" x14ac:dyDescent="0.15">
      <c r="A75786" s="5">
        <v>2019</v>
      </c>
      <c r="B75786" t="s">
        <v>4</v>
      </c>
      <c r="C75786" t="s">
        <v>20</v>
      </c>
      <c r="D75786" t="s">
        <v>16</v>
      </c>
      <c r="E75786" t="s">
        <v>1</v>
      </c>
      <c r="F75786" t="s">
        <v>11</v>
      </c>
      <c r="G75786">
        <v>43.34084455395994</v>
      </c>
      <c r="H75786" s="4" t="str">
        <f t="shared" si="1184"/>
        <v>Tools</v>
      </c>
      <c r="K75786"/>
      <c r="L75786"/>
    </row>
    <row r="75787" spans="1:12" x14ac:dyDescent="0.15">
      <c r="A75787" s="5">
        <v>2019</v>
      </c>
      <c r="B75787" t="s">
        <v>4</v>
      </c>
      <c r="C75787" t="s">
        <v>20</v>
      </c>
      <c r="D75787" t="s">
        <v>16</v>
      </c>
      <c r="E75787" t="s">
        <v>1</v>
      </c>
      <c r="F75787" t="s">
        <v>10</v>
      </c>
      <c r="G75787">
        <v>45.535145174459167</v>
      </c>
      <c r="H75787" s="4" t="str">
        <f t="shared" si="1184"/>
        <v>Tools</v>
      </c>
      <c r="K75787"/>
      <c r="L75787"/>
    </row>
    <row r="75788" spans="1:12" x14ac:dyDescent="0.15">
      <c r="A75788" s="5">
        <v>2019</v>
      </c>
      <c r="B75788" t="s">
        <v>4</v>
      </c>
      <c r="C75788" t="s">
        <v>20</v>
      </c>
      <c r="D75788" t="s">
        <v>16</v>
      </c>
      <c r="E75788" t="s">
        <v>1</v>
      </c>
      <c r="F75788" t="s">
        <v>9</v>
      </c>
      <c r="G75788">
        <v>56.190598263124819</v>
      </c>
      <c r="H75788" s="4" t="str">
        <f t="shared" si="1184"/>
        <v>Tools</v>
      </c>
      <c r="K75788"/>
      <c r="L75788"/>
    </row>
    <row r="75789" spans="1:12" x14ac:dyDescent="0.15">
      <c r="A75789" s="5">
        <v>2019</v>
      </c>
      <c r="B75789" t="s">
        <v>4</v>
      </c>
      <c r="C75789" t="s">
        <v>20</v>
      </c>
      <c r="D75789" t="s">
        <v>16</v>
      </c>
      <c r="E75789" t="s">
        <v>1</v>
      </c>
      <c r="F75789" t="s">
        <v>8</v>
      </c>
      <c r="G75789">
        <v>53.706400951617873</v>
      </c>
      <c r="H75789" s="4" t="str">
        <f t="shared" si="1184"/>
        <v>Tools</v>
      </c>
      <c r="K75789"/>
      <c r="L75789"/>
    </row>
    <row r="75790" spans="1:12" x14ac:dyDescent="0.15">
      <c r="A75790" s="5">
        <v>2019</v>
      </c>
      <c r="B75790" t="s">
        <v>4</v>
      </c>
      <c r="C75790" t="s">
        <v>20</v>
      </c>
      <c r="D75790" t="s">
        <v>16</v>
      </c>
      <c r="E75790" t="s">
        <v>1</v>
      </c>
      <c r="F75790" t="s">
        <v>7</v>
      </c>
      <c r="G75790">
        <v>41.63756336054238</v>
      </c>
      <c r="H75790" s="4" t="str">
        <f t="shared" si="1184"/>
        <v>Tools</v>
      </c>
      <c r="K75790"/>
      <c r="L75790"/>
    </row>
    <row r="75791" spans="1:12" x14ac:dyDescent="0.15">
      <c r="A75791" s="5">
        <v>2019</v>
      </c>
      <c r="B75791" t="s">
        <v>4</v>
      </c>
      <c r="C75791" t="s">
        <v>20</v>
      </c>
      <c r="D75791" t="s">
        <v>16</v>
      </c>
      <c r="E75791" t="s">
        <v>1</v>
      </c>
      <c r="F75791" t="s">
        <v>6</v>
      </c>
      <c r="G75791">
        <v>32.731067691069335</v>
      </c>
      <c r="H75791" s="4" t="str">
        <f t="shared" si="1184"/>
        <v>Tools</v>
      </c>
      <c r="K75791"/>
      <c r="L75791"/>
    </row>
    <row r="75792" spans="1:12" x14ac:dyDescent="0.15">
      <c r="A75792" s="5">
        <v>2019</v>
      </c>
      <c r="B75792" t="s">
        <v>4</v>
      </c>
      <c r="C75792" t="s">
        <v>20</v>
      </c>
      <c r="D75792" t="s">
        <v>16</v>
      </c>
      <c r="E75792" t="s">
        <v>1</v>
      </c>
      <c r="F75792" t="s">
        <v>5</v>
      </c>
      <c r="G75792">
        <v>30.099159359112484</v>
      </c>
      <c r="H75792" s="4" t="str">
        <f t="shared" si="1184"/>
        <v>Tools</v>
      </c>
      <c r="K75792"/>
      <c r="L75792"/>
    </row>
    <row r="75793" spans="1:12" x14ac:dyDescent="0.15">
      <c r="A75793" s="5">
        <v>2019</v>
      </c>
      <c r="B75793" t="s">
        <v>4</v>
      </c>
      <c r="C75793" t="s">
        <v>20</v>
      </c>
      <c r="D75793" t="s">
        <v>16</v>
      </c>
      <c r="E75793" t="s">
        <v>1</v>
      </c>
      <c r="F75793" t="s">
        <v>0</v>
      </c>
      <c r="G75793">
        <v>31.32284018189214</v>
      </c>
      <c r="H75793" s="4" t="str">
        <f t="shared" si="1184"/>
        <v>Tools</v>
      </c>
      <c r="K75793"/>
      <c r="L75793"/>
    </row>
    <row r="75794" spans="1:12" x14ac:dyDescent="0.15">
      <c r="A75794" s="5">
        <v>2019</v>
      </c>
      <c r="B75794" t="s">
        <v>4</v>
      </c>
      <c r="C75794" t="s">
        <v>19</v>
      </c>
      <c r="D75794" t="s">
        <v>16</v>
      </c>
      <c r="E75794" t="s">
        <v>1</v>
      </c>
      <c r="F75794" t="s">
        <v>15</v>
      </c>
      <c r="G75794">
        <v>68.111571082798136</v>
      </c>
      <c r="H75794" s="4" t="str">
        <f t="shared" si="1184"/>
        <v>Tools</v>
      </c>
      <c r="K75794"/>
      <c r="L75794"/>
    </row>
    <row r="75795" spans="1:12" x14ac:dyDescent="0.15">
      <c r="A75795" s="5">
        <v>2019</v>
      </c>
      <c r="B75795" t="s">
        <v>4</v>
      </c>
      <c r="C75795" t="s">
        <v>19</v>
      </c>
      <c r="D75795" t="s">
        <v>16</v>
      </c>
      <c r="E75795" t="s">
        <v>1</v>
      </c>
      <c r="F75795" t="s">
        <v>14</v>
      </c>
      <c r="G75795">
        <v>67.770652994692128</v>
      </c>
      <c r="H75795" s="4" t="str">
        <f t="shared" si="1184"/>
        <v>Tools</v>
      </c>
      <c r="K75795"/>
      <c r="L75795"/>
    </row>
    <row r="75796" spans="1:12" x14ac:dyDescent="0.15">
      <c r="A75796" s="5">
        <v>2019</v>
      </c>
      <c r="B75796" t="s">
        <v>4</v>
      </c>
      <c r="C75796" t="s">
        <v>19</v>
      </c>
      <c r="D75796" t="s">
        <v>16</v>
      </c>
      <c r="E75796" t="s">
        <v>1</v>
      </c>
      <c r="F75796" t="s">
        <v>13</v>
      </c>
      <c r="G75796">
        <v>68.938113497846516</v>
      </c>
      <c r="H75796" s="4" t="str">
        <f t="shared" si="1184"/>
        <v>Tools</v>
      </c>
      <c r="K75796"/>
      <c r="L75796"/>
    </row>
    <row r="75797" spans="1:12" x14ac:dyDescent="0.15">
      <c r="A75797" s="5">
        <v>2019</v>
      </c>
      <c r="B75797" t="s">
        <v>4</v>
      </c>
      <c r="C75797" t="s">
        <v>19</v>
      </c>
      <c r="D75797" t="s">
        <v>16</v>
      </c>
      <c r="E75797" t="s">
        <v>1</v>
      </c>
      <c r="F75797" t="s">
        <v>12</v>
      </c>
      <c r="G75797">
        <v>75.273303581140198</v>
      </c>
      <c r="H75797" s="4" t="str">
        <f t="shared" si="1184"/>
        <v>Tools</v>
      </c>
      <c r="K75797"/>
      <c r="L75797"/>
    </row>
    <row r="75798" spans="1:12" x14ac:dyDescent="0.15">
      <c r="A75798" s="5">
        <v>2019</v>
      </c>
      <c r="B75798" t="s">
        <v>4</v>
      </c>
      <c r="C75798" t="s">
        <v>19</v>
      </c>
      <c r="D75798" t="s">
        <v>16</v>
      </c>
      <c r="E75798" t="s">
        <v>1</v>
      </c>
      <c r="F75798" t="s">
        <v>11</v>
      </c>
      <c r="G75798">
        <v>95.303774162440661</v>
      </c>
      <c r="H75798" s="4" t="str">
        <f t="shared" si="1184"/>
        <v>Tools</v>
      </c>
      <c r="K75798"/>
      <c r="L75798"/>
    </row>
    <row r="75799" spans="1:12" x14ac:dyDescent="0.15">
      <c r="A75799" s="5">
        <v>2019</v>
      </c>
      <c r="B75799" t="s">
        <v>4</v>
      </c>
      <c r="C75799" t="s">
        <v>19</v>
      </c>
      <c r="D75799" t="s">
        <v>16</v>
      </c>
      <c r="E75799" t="s">
        <v>1</v>
      </c>
      <c r="F75799" t="s">
        <v>10</v>
      </c>
      <c r="G75799">
        <v>97.257461677238794</v>
      </c>
      <c r="H75799" s="4" t="str">
        <f t="shared" si="1184"/>
        <v>Tools</v>
      </c>
      <c r="K75799"/>
      <c r="L75799"/>
    </row>
    <row r="75800" spans="1:12" x14ac:dyDescent="0.15">
      <c r="A75800" s="5">
        <v>2019</v>
      </c>
      <c r="B75800" t="s">
        <v>4</v>
      </c>
      <c r="C75800" t="s">
        <v>19</v>
      </c>
      <c r="D75800" t="s">
        <v>16</v>
      </c>
      <c r="E75800" t="s">
        <v>1</v>
      </c>
      <c r="F75800" t="s">
        <v>9</v>
      </c>
      <c r="G75800">
        <v>118.81853797334975</v>
      </c>
      <c r="H75800" s="4" t="str">
        <f t="shared" si="1184"/>
        <v>Tools</v>
      </c>
      <c r="K75800"/>
      <c r="L75800"/>
    </row>
    <row r="75801" spans="1:12" x14ac:dyDescent="0.15">
      <c r="A75801" s="5">
        <v>2019</v>
      </c>
      <c r="B75801" t="s">
        <v>4</v>
      </c>
      <c r="C75801" t="s">
        <v>19</v>
      </c>
      <c r="D75801" t="s">
        <v>16</v>
      </c>
      <c r="E75801" t="s">
        <v>1</v>
      </c>
      <c r="F75801" t="s">
        <v>8</v>
      </c>
      <c r="G75801">
        <v>110.69107527938365</v>
      </c>
      <c r="H75801" s="4" t="str">
        <f t="shared" si="1184"/>
        <v>Tools</v>
      </c>
      <c r="K75801"/>
      <c r="L75801"/>
    </row>
    <row r="75802" spans="1:12" x14ac:dyDescent="0.15">
      <c r="A75802" s="5">
        <v>2019</v>
      </c>
      <c r="B75802" t="s">
        <v>4</v>
      </c>
      <c r="C75802" t="s">
        <v>19</v>
      </c>
      <c r="D75802" t="s">
        <v>16</v>
      </c>
      <c r="E75802" t="s">
        <v>1</v>
      </c>
      <c r="F75802" t="s">
        <v>7</v>
      </c>
      <c r="G75802">
        <v>85.161307750779642</v>
      </c>
      <c r="H75802" s="4" t="str">
        <f t="shared" si="1184"/>
        <v>Tools</v>
      </c>
      <c r="K75802"/>
      <c r="L75802"/>
    </row>
    <row r="75803" spans="1:12" x14ac:dyDescent="0.15">
      <c r="A75803" s="5">
        <v>2019</v>
      </c>
      <c r="B75803" t="s">
        <v>4</v>
      </c>
      <c r="C75803" t="s">
        <v>19</v>
      </c>
      <c r="D75803" t="s">
        <v>16</v>
      </c>
      <c r="E75803" t="s">
        <v>1</v>
      </c>
      <c r="F75803" t="s">
        <v>6</v>
      </c>
      <c r="G75803">
        <v>68.904849457775029</v>
      </c>
      <c r="H75803" s="4" t="str">
        <f t="shared" si="1184"/>
        <v>Tools</v>
      </c>
      <c r="K75803"/>
      <c r="L75803"/>
    </row>
    <row r="75804" spans="1:12" x14ac:dyDescent="0.15">
      <c r="A75804" s="5">
        <v>2019</v>
      </c>
      <c r="B75804" t="s">
        <v>4</v>
      </c>
      <c r="C75804" t="s">
        <v>19</v>
      </c>
      <c r="D75804" t="s">
        <v>16</v>
      </c>
      <c r="E75804" t="s">
        <v>1</v>
      </c>
      <c r="F75804" t="s">
        <v>5</v>
      </c>
      <c r="G75804">
        <v>60.17572152288443</v>
      </c>
      <c r="H75804" s="4" t="str">
        <f t="shared" si="1184"/>
        <v>Tools</v>
      </c>
      <c r="K75804"/>
      <c r="L75804"/>
    </row>
    <row r="75805" spans="1:12" x14ac:dyDescent="0.15">
      <c r="A75805" s="5">
        <v>2019</v>
      </c>
      <c r="B75805" t="s">
        <v>4</v>
      </c>
      <c r="C75805" t="s">
        <v>19</v>
      </c>
      <c r="D75805" t="s">
        <v>16</v>
      </c>
      <c r="E75805" t="s">
        <v>1</v>
      </c>
      <c r="F75805" t="s">
        <v>0</v>
      </c>
      <c r="G75805">
        <v>67.128978931377489</v>
      </c>
      <c r="H75805" s="4" t="str">
        <f t="shared" si="1184"/>
        <v>Tools</v>
      </c>
      <c r="K75805"/>
      <c r="L75805"/>
    </row>
    <row r="75806" spans="1:12" x14ac:dyDescent="0.15">
      <c r="A75806" s="5">
        <v>2019</v>
      </c>
      <c r="B75806" t="s">
        <v>4</v>
      </c>
      <c r="C75806" t="s">
        <v>19</v>
      </c>
      <c r="D75806" t="s">
        <v>2</v>
      </c>
      <c r="E75806" t="s">
        <v>1</v>
      </c>
      <c r="F75806" t="s">
        <v>15</v>
      </c>
      <c r="G75806">
        <v>384.57618110902922</v>
      </c>
      <c r="H75806" s="4" t="str">
        <f t="shared" si="1184"/>
        <v>Tools</v>
      </c>
      <c r="K75806"/>
      <c r="L75806"/>
    </row>
    <row r="75807" spans="1:12" x14ac:dyDescent="0.15">
      <c r="A75807" s="5">
        <v>2019</v>
      </c>
      <c r="B75807" t="s">
        <v>4</v>
      </c>
      <c r="C75807" t="s">
        <v>19</v>
      </c>
      <c r="D75807" t="s">
        <v>2</v>
      </c>
      <c r="E75807" t="s">
        <v>1</v>
      </c>
      <c r="F75807" t="s">
        <v>14</v>
      </c>
      <c r="G75807">
        <v>418.66187003855771</v>
      </c>
      <c r="H75807" s="4" t="str">
        <f t="shared" si="1184"/>
        <v>Tools</v>
      </c>
      <c r="K75807"/>
      <c r="L75807"/>
    </row>
    <row r="75808" spans="1:12" x14ac:dyDescent="0.15">
      <c r="A75808" s="5">
        <v>2019</v>
      </c>
      <c r="B75808" t="s">
        <v>4</v>
      </c>
      <c r="C75808" t="s">
        <v>19</v>
      </c>
      <c r="D75808" t="s">
        <v>2</v>
      </c>
      <c r="E75808" t="s">
        <v>1</v>
      </c>
      <c r="F75808" t="s">
        <v>13</v>
      </c>
      <c r="G75808">
        <v>410.57693457786746</v>
      </c>
      <c r="H75808" s="4" t="str">
        <f t="shared" si="1184"/>
        <v>Tools</v>
      </c>
      <c r="K75808"/>
      <c r="L75808"/>
    </row>
    <row r="75809" spans="1:12" x14ac:dyDescent="0.15">
      <c r="A75809" s="5">
        <v>2019</v>
      </c>
      <c r="B75809" t="s">
        <v>4</v>
      </c>
      <c r="C75809" t="s">
        <v>19</v>
      </c>
      <c r="D75809" t="s">
        <v>2</v>
      </c>
      <c r="E75809" t="s">
        <v>1</v>
      </c>
      <c r="F75809" t="s">
        <v>12</v>
      </c>
      <c r="G75809">
        <v>443.59237030077043</v>
      </c>
      <c r="H75809" s="4" t="str">
        <f t="shared" si="1184"/>
        <v>Tools</v>
      </c>
      <c r="K75809"/>
      <c r="L75809"/>
    </row>
    <row r="75810" spans="1:12" x14ac:dyDescent="0.15">
      <c r="A75810" s="5">
        <v>2019</v>
      </c>
      <c r="B75810" t="s">
        <v>4</v>
      </c>
      <c r="C75810" t="s">
        <v>19</v>
      </c>
      <c r="D75810" t="s">
        <v>2</v>
      </c>
      <c r="E75810" t="s">
        <v>1</v>
      </c>
      <c r="F75810" t="s">
        <v>11</v>
      </c>
      <c r="G75810">
        <v>525.31999454939898</v>
      </c>
      <c r="H75810" s="4" t="str">
        <f t="shared" si="1184"/>
        <v>Tools</v>
      </c>
      <c r="K75810"/>
      <c r="L75810"/>
    </row>
    <row r="75811" spans="1:12" x14ac:dyDescent="0.15">
      <c r="A75811" s="5">
        <v>2019</v>
      </c>
      <c r="B75811" t="s">
        <v>4</v>
      </c>
      <c r="C75811" t="s">
        <v>19</v>
      </c>
      <c r="D75811" t="s">
        <v>2</v>
      </c>
      <c r="E75811" t="s">
        <v>1</v>
      </c>
      <c r="F75811" t="s">
        <v>10</v>
      </c>
      <c r="G75811">
        <v>581.60427967969179</v>
      </c>
      <c r="H75811" s="4" t="str">
        <f t="shared" si="1184"/>
        <v>Tools</v>
      </c>
      <c r="K75811"/>
      <c r="L75811"/>
    </row>
    <row r="75812" spans="1:12" x14ac:dyDescent="0.15">
      <c r="A75812" s="5">
        <v>2019</v>
      </c>
      <c r="B75812" t="s">
        <v>4</v>
      </c>
      <c r="C75812" t="s">
        <v>19</v>
      </c>
      <c r="D75812" t="s">
        <v>2</v>
      </c>
      <c r="E75812" t="s">
        <v>1</v>
      </c>
      <c r="F75812" t="s">
        <v>9</v>
      </c>
      <c r="G75812">
        <v>672.25141621941441</v>
      </c>
      <c r="H75812" s="4" t="str">
        <f t="shared" si="1184"/>
        <v>Tools</v>
      </c>
      <c r="K75812"/>
      <c r="L75812"/>
    </row>
    <row r="75813" spans="1:12" x14ac:dyDescent="0.15">
      <c r="A75813" s="5">
        <v>2019</v>
      </c>
      <c r="B75813" t="s">
        <v>4</v>
      </c>
      <c r="C75813" t="s">
        <v>19</v>
      </c>
      <c r="D75813" t="s">
        <v>2</v>
      </c>
      <c r="E75813" t="s">
        <v>1</v>
      </c>
      <c r="F75813" t="s">
        <v>8</v>
      </c>
      <c r="G75813">
        <v>669.29442797842819</v>
      </c>
      <c r="H75813" s="4" t="str">
        <f t="shared" si="1184"/>
        <v>Tools</v>
      </c>
      <c r="K75813"/>
      <c r="L75813"/>
    </row>
    <row r="75814" spans="1:12" x14ac:dyDescent="0.15">
      <c r="A75814" s="5">
        <v>2019</v>
      </c>
      <c r="B75814" t="s">
        <v>4</v>
      </c>
      <c r="C75814" t="s">
        <v>19</v>
      </c>
      <c r="D75814" t="s">
        <v>2</v>
      </c>
      <c r="E75814" t="s">
        <v>1</v>
      </c>
      <c r="F75814" t="s">
        <v>7</v>
      </c>
      <c r="G75814">
        <v>484.35908728881361</v>
      </c>
      <c r="H75814" s="4" t="str">
        <f t="shared" si="1184"/>
        <v>Tools</v>
      </c>
      <c r="K75814"/>
      <c r="L75814"/>
    </row>
    <row r="75815" spans="1:12" x14ac:dyDescent="0.15">
      <c r="A75815" s="5">
        <v>2019</v>
      </c>
      <c r="B75815" t="s">
        <v>4</v>
      </c>
      <c r="C75815" t="s">
        <v>19</v>
      </c>
      <c r="D75815" t="s">
        <v>2</v>
      </c>
      <c r="E75815" t="s">
        <v>1</v>
      </c>
      <c r="F75815" t="s">
        <v>6</v>
      </c>
      <c r="G75815">
        <v>403.24492776480741</v>
      </c>
      <c r="H75815" s="4" t="str">
        <f t="shared" si="1184"/>
        <v>Tools</v>
      </c>
      <c r="K75815"/>
      <c r="L75815"/>
    </row>
    <row r="75816" spans="1:12" x14ac:dyDescent="0.15">
      <c r="A75816" s="5">
        <v>2019</v>
      </c>
      <c r="B75816" t="s">
        <v>4</v>
      </c>
      <c r="C75816" t="s">
        <v>19</v>
      </c>
      <c r="D75816" t="s">
        <v>2</v>
      </c>
      <c r="E75816" t="s">
        <v>1</v>
      </c>
      <c r="F75816" t="s">
        <v>5</v>
      </c>
      <c r="G75816">
        <v>354.13244247272718</v>
      </c>
      <c r="H75816" s="4" t="str">
        <f t="shared" si="1184"/>
        <v>Tools</v>
      </c>
      <c r="K75816"/>
      <c r="L75816"/>
    </row>
    <row r="75817" spans="1:12" x14ac:dyDescent="0.15">
      <c r="A75817" s="5">
        <v>2019</v>
      </c>
      <c r="B75817" t="s">
        <v>4</v>
      </c>
      <c r="C75817" t="s">
        <v>19</v>
      </c>
      <c r="D75817" t="s">
        <v>2</v>
      </c>
      <c r="E75817" t="s">
        <v>1</v>
      </c>
      <c r="F75817" t="s">
        <v>0</v>
      </c>
      <c r="G75817">
        <v>383.54344193232663</v>
      </c>
      <c r="H75817" s="4" t="str">
        <f t="shared" si="1184"/>
        <v>Tools</v>
      </c>
      <c r="K75817"/>
      <c r="L75817"/>
    </row>
    <row r="75818" spans="1:12" x14ac:dyDescent="0.15">
      <c r="A75818" s="5">
        <v>2019</v>
      </c>
      <c r="B75818" t="s">
        <v>4</v>
      </c>
      <c r="C75818" t="s">
        <v>19</v>
      </c>
      <c r="D75818" t="s">
        <v>16</v>
      </c>
      <c r="E75818" t="s">
        <v>1</v>
      </c>
      <c r="F75818" t="s">
        <v>15</v>
      </c>
      <c r="G75818">
        <v>17.790794639999994</v>
      </c>
      <c r="H75818" s="4" t="str">
        <f t="shared" si="1184"/>
        <v>Tools</v>
      </c>
      <c r="K75818"/>
      <c r="L75818"/>
    </row>
    <row r="75819" spans="1:12" x14ac:dyDescent="0.15">
      <c r="A75819" s="5">
        <v>2019</v>
      </c>
      <c r="B75819" t="s">
        <v>4</v>
      </c>
      <c r="C75819" t="s">
        <v>19</v>
      </c>
      <c r="D75819" t="s">
        <v>16</v>
      </c>
      <c r="E75819" t="s">
        <v>1</v>
      </c>
      <c r="F75819" t="s">
        <v>14</v>
      </c>
      <c r="G75819">
        <v>17.902927479272723</v>
      </c>
      <c r="H75819" s="4" t="str">
        <f t="shared" si="1184"/>
        <v>Tools</v>
      </c>
      <c r="K75819"/>
      <c r="L75819"/>
    </row>
    <row r="75820" spans="1:12" x14ac:dyDescent="0.15">
      <c r="A75820" s="5">
        <v>2019</v>
      </c>
      <c r="B75820" t="s">
        <v>4</v>
      </c>
      <c r="C75820" t="s">
        <v>19</v>
      </c>
      <c r="D75820" t="s">
        <v>16</v>
      </c>
      <c r="E75820" t="s">
        <v>1</v>
      </c>
      <c r="F75820" t="s">
        <v>13</v>
      </c>
      <c r="G75820">
        <v>18.000726247636358</v>
      </c>
      <c r="H75820" s="4" t="str">
        <f t="shared" si="1184"/>
        <v>Tools</v>
      </c>
      <c r="K75820"/>
      <c r="L75820"/>
    </row>
    <row r="75821" spans="1:12" x14ac:dyDescent="0.15">
      <c r="A75821" s="5">
        <v>2019</v>
      </c>
      <c r="B75821" t="s">
        <v>4</v>
      </c>
      <c r="C75821" t="s">
        <v>19</v>
      </c>
      <c r="D75821" t="s">
        <v>16</v>
      </c>
      <c r="E75821" t="s">
        <v>1</v>
      </c>
      <c r="F75821" t="s">
        <v>12</v>
      </c>
      <c r="G75821">
        <v>19.480868181818177</v>
      </c>
      <c r="H75821" s="4" t="str">
        <f t="shared" si="1184"/>
        <v>Tools</v>
      </c>
      <c r="K75821"/>
      <c r="L75821"/>
    </row>
    <row r="75822" spans="1:12" x14ac:dyDescent="0.15">
      <c r="A75822" s="5">
        <v>2019</v>
      </c>
      <c r="B75822" t="s">
        <v>4</v>
      </c>
      <c r="C75822" t="s">
        <v>19</v>
      </c>
      <c r="D75822" t="s">
        <v>16</v>
      </c>
      <c r="E75822" t="s">
        <v>1</v>
      </c>
      <c r="F75822" t="s">
        <v>11</v>
      </c>
      <c r="G75822">
        <v>23.388586036363627</v>
      </c>
      <c r="H75822" s="4" t="str">
        <f t="shared" si="1184"/>
        <v>Tools</v>
      </c>
      <c r="K75822"/>
      <c r="L75822"/>
    </row>
    <row r="75823" spans="1:12" x14ac:dyDescent="0.15">
      <c r="A75823" s="5">
        <v>2019</v>
      </c>
      <c r="B75823" t="s">
        <v>4</v>
      </c>
      <c r="C75823" t="s">
        <v>19</v>
      </c>
      <c r="D75823" t="s">
        <v>16</v>
      </c>
      <c r="E75823" t="s">
        <v>1</v>
      </c>
      <c r="F75823" t="s">
        <v>10</v>
      </c>
      <c r="G75823">
        <v>25.28510867999999</v>
      </c>
      <c r="H75823" s="4" t="str">
        <f t="shared" si="1184"/>
        <v>Tools</v>
      </c>
      <c r="K75823"/>
      <c r="L75823"/>
    </row>
    <row r="75824" spans="1:12" x14ac:dyDescent="0.15">
      <c r="A75824" s="5">
        <v>2019</v>
      </c>
      <c r="B75824" t="s">
        <v>4</v>
      </c>
      <c r="C75824" t="s">
        <v>19</v>
      </c>
      <c r="D75824" t="s">
        <v>16</v>
      </c>
      <c r="E75824" t="s">
        <v>1</v>
      </c>
      <c r="F75824" t="s">
        <v>9</v>
      </c>
      <c r="G75824">
        <v>29.337706472727266</v>
      </c>
      <c r="H75824" s="4" t="str">
        <f t="shared" si="1184"/>
        <v>Tools</v>
      </c>
      <c r="K75824"/>
      <c r="L75824"/>
    </row>
    <row r="75825" spans="1:12" x14ac:dyDescent="0.15">
      <c r="A75825" s="5">
        <v>2019</v>
      </c>
      <c r="B75825" t="s">
        <v>4</v>
      </c>
      <c r="C75825" t="s">
        <v>19</v>
      </c>
      <c r="D75825" t="s">
        <v>16</v>
      </c>
      <c r="E75825" t="s">
        <v>1</v>
      </c>
      <c r="F75825" t="s">
        <v>8</v>
      </c>
      <c r="G75825">
        <v>28.967329472727268</v>
      </c>
      <c r="H75825" s="4" t="str">
        <f t="shared" si="1184"/>
        <v>Tools</v>
      </c>
      <c r="K75825"/>
      <c r="L75825"/>
    </row>
    <row r="75826" spans="1:12" x14ac:dyDescent="0.15">
      <c r="A75826" s="5">
        <v>2019</v>
      </c>
      <c r="B75826" t="s">
        <v>4</v>
      </c>
      <c r="C75826" t="s">
        <v>19</v>
      </c>
      <c r="D75826" t="s">
        <v>16</v>
      </c>
      <c r="E75826" t="s">
        <v>1</v>
      </c>
      <c r="F75826" t="s">
        <v>7</v>
      </c>
      <c r="G75826">
        <v>21.718907279999996</v>
      </c>
      <c r="H75826" s="4" t="str">
        <f t="shared" si="1184"/>
        <v>Tools</v>
      </c>
      <c r="K75826"/>
      <c r="L75826"/>
    </row>
    <row r="75827" spans="1:12" x14ac:dyDescent="0.15">
      <c r="A75827" s="5">
        <v>2019</v>
      </c>
      <c r="B75827" t="s">
        <v>4</v>
      </c>
      <c r="C75827" t="s">
        <v>19</v>
      </c>
      <c r="D75827" t="s">
        <v>16</v>
      </c>
      <c r="E75827" t="s">
        <v>1</v>
      </c>
      <c r="F75827" t="s">
        <v>6</v>
      </c>
      <c r="G75827">
        <v>17.221087472727266</v>
      </c>
      <c r="H75827" s="4" t="str">
        <f t="shared" si="1184"/>
        <v>Tools</v>
      </c>
      <c r="K75827"/>
      <c r="L75827"/>
    </row>
    <row r="75828" spans="1:12" x14ac:dyDescent="0.15">
      <c r="A75828" s="5">
        <v>2019</v>
      </c>
      <c r="B75828" t="s">
        <v>4</v>
      </c>
      <c r="C75828" t="s">
        <v>19</v>
      </c>
      <c r="D75828" t="s">
        <v>16</v>
      </c>
      <c r="E75828" t="s">
        <v>1</v>
      </c>
      <c r="F75828" t="s">
        <v>5</v>
      </c>
      <c r="G75828">
        <v>15.224514938181816</v>
      </c>
      <c r="H75828" s="4" t="str">
        <f t="shared" si="1184"/>
        <v>Tools</v>
      </c>
      <c r="K75828"/>
      <c r="L75828"/>
    </row>
    <row r="75829" spans="1:12" x14ac:dyDescent="0.15">
      <c r="A75829" s="5">
        <v>2019</v>
      </c>
      <c r="B75829" t="s">
        <v>4</v>
      </c>
      <c r="C75829" t="s">
        <v>19</v>
      </c>
      <c r="D75829" t="s">
        <v>16</v>
      </c>
      <c r="E75829" t="s">
        <v>1</v>
      </c>
      <c r="F75829" t="s">
        <v>0</v>
      </c>
      <c r="G75829">
        <v>15.88984671272727</v>
      </c>
      <c r="H75829" s="4" t="str">
        <f t="shared" si="1184"/>
        <v>Tools</v>
      </c>
      <c r="K75829"/>
      <c r="L75829"/>
    </row>
    <row r="75830" spans="1:12" x14ac:dyDescent="0.15">
      <c r="A75830" s="5">
        <v>2019</v>
      </c>
      <c r="B75830" t="s">
        <v>4</v>
      </c>
      <c r="C75830" t="s">
        <v>18</v>
      </c>
      <c r="D75830" t="s">
        <v>16</v>
      </c>
      <c r="E75830" t="s">
        <v>1</v>
      </c>
      <c r="F75830" t="s">
        <v>15</v>
      </c>
      <c r="G75830">
        <v>72.644436188597808</v>
      </c>
      <c r="H75830" s="4" t="str">
        <f t="shared" si="1184"/>
        <v>Tools</v>
      </c>
      <c r="K75830"/>
      <c r="L75830"/>
    </row>
    <row r="75831" spans="1:12" x14ac:dyDescent="0.15">
      <c r="A75831" s="5">
        <v>2019</v>
      </c>
      <c r="B75831" t="s">
        <v>4</v>
      </c>
      <c r="C75831" t="s">
        <v>18</v>
      </c>
      <c r="D75831" t="s">
        <v>16</v>
      </c>
      <c r="E75831" t="s">
        <v>1</v>
      </c>
      <c r="F75831" t="s">
        <v>14</v>
      </c>
      <c r="G75831">
        <v>74.053349100277345</v>
      </c>
      <c r="H75831" s="4" t="str">
        <f t="shared" si="1184"/>
        <v>Tools</v>
      </c>
      <c r="K75831"/>
      <c r="L75831"/>
    </row>
    <row r="75832" spans="1:12" x14ac:dyDescent="0.15">
      <c r="A75832" s="5">
        <v>2019</v>
      </c>
      <c r="B75832" t="s">
        <v>4</v>
      </c>
      <c r="C75832" t="s">
        <v>18</v>
      </c>
      <c r="D75832" t="s">
        <v>16</v>
      </c>
      <c r="E75832" t="s">
        <v>1</v>
      </c>
      <c r="F75832" t="s">
        <v>13</v>
      </c>
      <c r="G75832">
        <v>74.158947280123257</v>
      </c>
      <c r="H75832" s="4" t="str">
        <f t="shared" si="1184"/>
        <v>Tools</v>
      </c>
      <c r="K75832"/>
      <c r="L75832"/>
    </row>
    <row r="75833" spans="1:12" x14ac:dyDescent="0.15">
      <c r="A75833" s="5">
        <v>2019</v>
      </c>
      <c r="B75833" t="s">
        <v>4</v>
      </c>
      <c r="C75833" t="s">
        <v>18</v>
      </c>
      <c r="D75833" t="s">
        <v>16</v>
      </c>
      <c r="E75833" t="s">
        <v>1</v>
      </c>
      <c r="F75833" t="s">
        <v>12</v>
      </c>
      <c r="G75833">
        <v>84.089889651771955</v>
      </c>
      <c r="H75833" s="4" t="str">
        <f t="shared" si="1184"/>
        <v>Tools</v>
      </c>
      <c r="K75833"/>
      <c r="L75833"/>
    </row>
    <row r="75834" spans="1:12" x14ac:dyDescent="0.15">
      <c r="A75834" s="5">
        <v>2019</v>
      </c>
      <c r="B75834" t="s">
        <v>4</v>
      </c>
      <c r="C75834" t="s">
        <v>18</v>
      </c>
      <c r="D75834" t="s">
        <v>16</v>
      </c>
      <c r="E75834" t="s">
        <v>1</v>
      </c>
      <c r="F75834" t="s">
        <v>11</v>
      </c>
      <c r="G75834">
        <v>102.02917636733436</v>
      </c>
      <c r="H75834" s="4" t="str">
        <f t="shared" si="1184"/>
        <v>Tools</v>
      </c>
      <c r="K75834"/>
      <c r="L75834"/>
    </row>
    <row r="75835" spans="1:12" x14ac:dyDescent="0.15">
      <c r="A75835" s="5">
        <v>2019</v>
      </c>
      <c r="B75835" t="s">
        <v>4</v>
      </c>
      <c r="C75835" t="s">
        <v>18</v>
      </c>
      <c r="D75835" t="s">
        <v>16</v>
      </c>
      <c r="E75835" t="s">
        <v>1</v>
      </c>
      <c r="F75835" t="s">
        <v>10</v>
      </c>
      <c r="G75835">
        <v>107.72585499661015</v>
      </c>
      <c r="H75835" s="4" t="str">
        <f t="shared" si="1184"/>
        <v>Tools</v>
      </c>
      <c r="K75835"/>
      <c r="L75835"/>
    </row>
    <row r="75836" spans="1:12" x14ac:dyDescent="0.15">
      <c r="A75836" s="5">
        <v>2019</v>
      </c>
      <c r="B75836" t="s">
        <v>4</v>
      </c>
      <c r="C75836" t="s">
        <v>18</v>
      </c>
      <c r="D75836" t="s">
        <v>16</v>
      </c>
      <c r="E75836" t="s">
        <v>1</v>
      </c>
      <c r="F75836" t="s">
        <v>9</v>
      </c>
      <c r="G75836">
        <v>128.10043254730354</v>
      </c>
      <c r="H75836" s="4" t="str">
        <f t="shared" si="1184"/>
        <v>Tools</v>
      </c>
      <c r="K75836"/>
      <c r="L75836"/>
    </row>
    <row r="75837" spans="1:12" x14ac:dyDescent="0.15">
      <c r="A75837" s="5">
        <v>2019</v>
      </c>
      <c r="B75837" t="s">
        <v>4</v>
      </c>
      <c r="C75837" t="s">
        <v>18</v>
      </c>
      <c r="D75837" t="s">
        <v>16</v>
      </c>
      <c r="E75837" t="s">
        <v>1</v>
      </c>
      <c r="F75837" t="s">
        <v>8</v>
      </c>
      <c r="G75837">
        <v>119.53598189214176</v>
      </c>
      <c r="H75837" s="4" t="str">
        <f t="shared" si="1184"/>
        <v>Tools</v>
      </c>
      <c r="K75837"/>
      <c r="L75837"/>
    </row>
    <row r="75838" spans="1:12" x14ac:dyDescent="0.15">
      <c r="A75838" s="5">
        <v>2019</v>
      </c>
      <c r="B75838" t="s">
        <v>4</v>
      </c>
      <c r="C75838" t="s">
        <v>18</v>
      </c>
      <c r="D75838" t="s">
        <v>16</v>
      </c>
      <c r="E75838" t="s">
        <v>1</v>
      </c>
      <c r="F75838" t="s">
        <v>7</v>
      </c>
      <c r="G75838">
        <v>94.381784298305078</v>
      </c>
      <c r="H75838" s="4" t="str">
        <f t="shared" si="1184"/>
        <v>Tools</v>
      </c>
      <c r="K75838"/>
      <c r="L75838"/>
    </row>
    <row r="75839" spans="1:12" x14ac:dyDescent="0.15">
      <c r="A75839" s="5">
        <v>2019</v>
      </c>
      <c r="B75839" t="s">
        <v>4</v>
      </c>
      <c r="C75839" t="s">
        <v>18</v>
      </c>
      <c r="D75839" t="s">
        <v>16</v>
      </c>
      <c r="E75839" t="s">
        <v>1</v>
      </c>
      <c r="F75839" t="s">
        <v>6</v>
      </c>
      <c r="G75839">
        <v>72.190454976887494</v>
      </c>
      <c r="H75839" s="4" t="str">
        <f t="shared" si="1184"/>
        <v>Tools</v>
      </c>
      <c r="K75839"/>
      <c r="L75839"/>
    </row>
    <row r="75840" spans="1:12" x14ac:dyDescent="0.15">
      <c r="A75840" s="5">
        <v>2019</v>
      </c>
      <c r="B75840" t="s">
        <v>4</v>
      </c>
      <c r="C75840" t="s">
        <v>18</v>
      </c>
      <c r="D75840" t="s">
        <v>16</v>
      </c>
      <c r="E75840" t="s">
        <v>1</v>
      </c>
      <c r="F75840" t="s">
        <v>5</v>
      </c>
      <c r="G75840">
        <v>64.863909374422192</v>
      </c>
      <c r="H75840" s="4" t="str">
        <f t="shared" si="1184"/>
        <v>Tools</v>
      </c>
      <c r="K75840"/>
      <c r="L75840"/>
    </row>
    <row r="75841" spans="1:12" x14ac:dyDescent="0.15">
      <c r="A75841" s="5">
        <v>2019</v>
      </c>
      <c r="B75841" t="s">
        <v>4</v>
      </c>
      <c r="C75841" t="s">
        <v>18</v>
      </c>
      <c r="D75841" t="s">
        <v>16</v>
      </c>
      <c r="E75841" t="s">
        <v>1</v>
      </c>
      <c r="F75841" t="s">
        <v>0</v>
      </c>
      <c r="G75841">
        <v>69.002249946379052</v>
      </c>
      <c r="H75841" s="4" t="str">
        <f t="shared" si="1184"/>
        <v>Tools</v>
      </c>
      <c r="K75841"/>
      <c r="L75841"/>
    </row>
    <row r="75842" spans="1:12" x14ac:dyDescent="0.15">
      <c r="A75842" s="5">
        <v>2019</v>
      </c>
      <c r="B75842" t="s">
        <v>4</v>
      </c>
      <c r="C75842" t="s">
        <v>18</v>
      </c>
      <c r="D75842" t="s">
        <v>2</v>
      </c>
      <c r="E75842" t="s">
        <v>1</v>
      </c>
      <c r="F75842" t="s">
        <v>15</v>
      </c>
      <c r="G75842">
        <v>371.90578204400617</v>
      </c>
      <c r="H75842" s="4" t="str">
        <f t="shared" si="1184"/>
        <v>Tools</v>
      </c>
      <c r="K75842"/>
      <c r="L75842"/>
    </row>
    <row r="75843" spans="1:12" x14ac:dyDescent="0.15">
      <c r="A75843" s="5">
        <v>2019</v>
      </c>
      <c r="B75843" t="s">
        <v>4</v>
      </c>
      <c r="C75843" t="s">
        <v>18</v>
      </c>
      <c r="D75843" t="s">
        <v>2</v>
      </c>
      <c r="E75843" t="s">
        <v>1</v>
      </c>
      <c r="F75843" t="s">
        <v>14</v>
      </c>
      <c r="G75843">
        <v>396.69445326575021</v>
      </c>
      <c r="H75843" s="4" t="str">
        <f t="shared" ref="H75843:H75901" si="1185">VLOOKUP(C75843,$I$2:$J$145,2, FALSE)</f>
        <v>Tools</v>
      </c>
      <c r="K75843"/>
      <c r="L75843"/>
    </row>
    <row r="75844" spans="1:12" x14ac:dyDescent="0.15">
      <c r="A75844" s="5">
        <v>2019</v>
      </c>
      <c r="B75844" t="s">
        <v>4</v>
      </c>
      <c r="C75844" t="s">
        <v>18</v>
      </c>
      <c r="D75844" t="s">
        <v>2</v>
      </c>
      <c r="E75844" t="s">
        <v>1</v>
      </c>
      <c r="F75844" t="s">
        <v>13</v>
      </c>
      <c r="G75844">
        <v>391.27250980467176</v>
      </c>
      <c r="H75844" s="4" t="str">
        <f t="shared" si="1185"/>
        <v>Tools</v>
      </c>
      <c r="K75844"/>
      <c r="L75844"/>
    </row>
    <row r="75845" spans="1:12" x14ac:dyDescent="0.15">
      <c r="A75845" s="5">
        <v>2019</v>
      </c>
      <c r="B75845" t="s">
        <v>4</v>
      </c>
      <c r="C75845" t="s">
        <v>18</v>
      </c>
      <c r="D75845" t="s">
        <v>2</v>
      </c>
      <c r="E75845" t="s">
        <v>1</v>
      </c>
      <c r="F75845" t="s">
        <v>12</v>
      </c>
      <c r="G75845">
        <v>431.39993899784281</v>
      </c>
      <c r="H75845" s="4" t="str">
        <f t="shared" si="1185"/>
        <v>Tools</v>
      </c>
      <c r="K75845"/>
      <c r="L75845"/>
    </row>
    <row r="75846" spans="1:12" x14ac:dyDescent="0.15">
      <c r="A75846" s="5">
        <v>2019</v>
      </c>
      <c r="B75846" t="s">
        <v>4</v>
      </c>
      <c r="C75846" t="s">
        <v>18</v>
      </c>
      <c r="D75846" t="s">
        <v>2</v>
      </c>
      <c r="E75846" t="s">
        <v>1</v>
      </c>
      <c r="F75846" t="s">
        <v>11</v>
      </c>
      <c r="G75846">
        <v>502.38575579315858</v>
      </c>
      <c r="H75846" s="4" t="str">
        <f t="shared" si="1185"/>
        <v>Tools</v>
      </c>
      <c r="K75846"/>
      <c r="L75846"/>
    </row>
    <row r="75847" spans="1:12" x14ac:dyDescent="0.15">
      <c r="A75847" s="5">
        <v>2019</v>
      </c>
      <c r="B75847" t="s">
        <v>4</v>
      </c>
      <c r="C75847" t="s">
        <v>18</v>
      </c>
      <c r="D75847" t="s">
        <v>2</v>
      </c>
      <c r="E75847" t="s">
        <v>1</v>
      </c>
      <c r="F75847" t="s">
        <v>10</v>
      </c>
      <c r="G75847">
        <v>537.36128711889046</v>
      </c>
      <c r="H75847" s="4" t="str">
        <f t="shared" si="1185"/>
        <v>Tools</v>
      </c>
      <c r="K75847"/>
      <c r="L75847"/>
    </row>
    <row r="75848" spans="1:12" x14ac:dyDescent="0.15">
      <c r="A75848" s="5">
        <v>2019</v>
      </c>
      <c r="B75848" t="s">
        <v>4</v>
      </c>
      <c r="C75848" t="s">
        <v>18</v>
      </c>
      <c r="D75848" t="s">
        <v>2</v>
      </c>
      <c r="E75848" t="s">
        <v>1</v>
      </c>
      <c r="F75848" t="s">
        <v>9</v>
      </c>
      <c r="G75848">
        <v>645.82118792875178</v>
      </c>
      <c r="H75848" s="4" t="str">
        <f t="shared" si="1185"/>
        <v>Tools</v>
      </c>
      <c r="K75848"/>
      <c r="L75848"/>
    </row>
    <row r="75849" spans="1:12" x14ac:dyDescent="0.15">
      <c r="A75849" s="5">
        <v>2019</v>
      </c>
      <c r="B75849" t="s">
        <v>4</v>
      </c>
      <c r="C75849" t="s">
        <v>18</v>
      </c>
      <c r="D75849" t="s">
        <v>2</v>
      </c>
      <c r="E75849" t="s">
        <v>1</v>
      </c>
      <c r="F75849" t="s">
        <v>8</v>
      </c>
      <c r="G75849">
        <v>617.82393759753461</v>
      </c>
      <c r="H75849" s="4" t="str">
        <f t="shared" si="1185"/>
        <v>Tools</v>
      </c>
      <c r="K75849"/>
      <c r="L75849"/>
    </row>
    <row r="75850" spans="1:12" x14ac:dyDescent="0.15">
      <c r="A75850" s="5">
        <v>2019</v>
      </c>
      <c r="B75850" t="s">
        <v>4</v>
      </c>
      <c r="C75850" t="s">
        <v>18</v>
      </c>
      <c r="D75850" t="s">
        <v>2</v>
      </c>
      <c r="E75850" t="s">
        <v>1</v>
      </c>
      <c r="F75850" t="s">
        <v>7</v>
      </c>
      <c r="G75850">
        <v>451.8678807213559</v>
      </c>
      <c r="H75850" s="4" t="str">
        <f t="shared" si="1185"/>
        <v>Tools</v>
      </c>
      <c r="K75850"/>
      <c r="L75850"/>
    </row>
    <row r="75851" spans="1:12" x14ac:dyDescent="0.15">
      <c r="A75851" s="5">
        <v>2019</v>
      </c>
      <c r="B75851" t="s">
        <v>4</v>
      </c>
      <c r="C75851" t="s">
        <v>18</v>
      </c>
      <c r="D75851" t="s">
        <v>2</v>
      </c>
      <c r="E75851" t="s">
        <v>1</v>
      </c>
      <c r="F75851" t="s">
        <v>6</v>
      </c>
      <c r="G75851">
        <v>373.57148383654851</v>
      </c>
      <c r="H75851" s="4" t="str">
        <f t="shared" si="1185"/>
        <v>Tools</v>
      </c>
      <c r="K75851"/>
      <c r="L75851"/>
    </row>
    <row r="75852" spans="1:12" x14ac:dyDescent="0.15">
      <c r="A75852" s="5">
        <v>2019</v>
      </c>
      <c r="B75852" t="s">
        <v>4</v>
      </c>
      <c r="C75852" t="s">
        <v>18</v>
      </c>
      <c r="D75852" t="s">
        <v>2</v>
      </c>
      <c r="E75852" t="s">
        <v>1</v>
      </c>
      <c r="F75852" t="s">
        <v>5</v>
      </c>
      <c r="G75852">
        <v>329.1695946393836</v>
      </c>
      <c r="H75852" s="4" t="str">
        <f t="shared" si="1185"/>
        <v>Tools</v>
      </c>
      <c r="K75852"/>
      <c r="L75852"/>
    </row>
    <row r="75853" spans="1:12" x14ac:dyDescent="0.15">
      <c r="A75853" s="5">
        <v>2019</v>
      </c>
      <c r="B75853" t="s">
        <v>4</v>
      </c>
      <c r="C75853" t="s">
        <v>18</v>
      </c>
      <c r="D75853" t="s">
        <v>2</v>
      </c>
      <c r="E75853" t="s">
        <v>1</v>
      </c>
      <c r="F75853" t="s">
        <v>0</v>
      </c>
      <c r="G75853">
        <v>355.96383812043126</v>
      </c>
      <c r="H75853" s="4" t="str">
        <f t="shared" si="1185"/>
        <v>Tools</v>
      </c>
      <c r="K75853"/>
      <c r="L75853"/>
    </row>
    <row r="75854" spans="1:12" x14ac:dyDescent="0.15">
      <c r="A75854" s="5">
        <v>2019</v>
      </c>
      <c r="B75854" t="s">
        <v>4</v>
      </c>
      <c r="C75854" t="s">
        <v>17</v>
      </c>
      <c r="D75854" t="s">
        <v>16</v>
      </c>
      <c r="E75854" t="s">
        <v>1</v>
      </c>
      <c r="F75854" t="s">
        <v>15</v>
      </c>
      <c r="G75854">
        <v>135.51971791285052</v>
      </c>
      <c r="H75854" s="4" t="str">
        <f t="shared" si="1185"/>
        <v>Tools</v>
      </c>
      <c r="K75854"/>
      <c r="L75854"/>
    </row>
    <row r="75855" spans="1:12" x14ac:dyDescent="0.15">
      <c r="A75855" s="5">
        <v>2019</v>
      </c>
      <c r="B75855" t="s">
        <v>4</v>
      </c>
      <c r="C75855" t="s">
        <v>17</v>
      </c>
      <c r="D75855" t="s">
        <v>16</v>
      </c>
      <c r="E75855" t="s">
        <v>1</v>
      </c>
      <c r="F75855" t="s">
        <v>14</v>
      </c>
      <c r="G75855">
        <v>130.50302843582122</v>
      </c>
      <c r="H75855" s="4" t="str">
        <f t="shared" si="1185"/>
        <v>Tools</v>
      </c>
      <c r="K75855"/>
      <c r="L75855"/>
    </row>
    <row r="75856" spans="1:12" x14ac:dyDescent="0.15">
      <c r="A75856" s="5">
        <v>2019</v>
      </c>
      <c r="B75856" t="s">
        <v>4</v>
      </c>
      <c r="C75856" t="s">
        <v>17</v>
      </c>
      <c r="D75856" t="s">
        <v>16</v>
      </c>
      <c r="E75856" t="s">
        <v>1</v>
      </c>
      <c r="F75856" t="s">
        <v>13</v>
      </c>
      <c r="G75856">
        <v>129.81008860430197</v>
      </c>
      <c r="H75856" s="4" t="str">
        <f t="shared" si="1185"/>
        <v>Tools</v>
      </c>
      <c r="K75856"/>
      <c r="L75856"/>
    </row>
    <row r="75857" spans="1:12" x14ac:dyDescent="0.15">
      <c r="A75857" s="5">
        <v>2019</v>
      </c>
      <c r="B75857" t="s">
        <v>4</v>
      </c>
      <c r="C75857" t="s">
        <v>17</v>
      </c>
      <c r="D75857" t="s">
        <v>16</v>
      </c>
      <c r="E75857" t="s">
        <v>1</v>
      </c>
      <c r="F75857" t="s">
        <v>12</v>
      </c>
      <c r="G75857">
        <v>152.68891535778118</v>
      </c>
      <c r="H75857" s="4" t="str">
        <f t="shared" si="1185"/>
        <v>Tools</v>
      </c>
      <c r="K75857"/>
      <c r="L75857"/>
    </row>
    <row r="75858" spans="1:12" x14ac:dyDescent="0.15">
      <c r="A75858" s="5">
        <v>2019</v>
      </c>
      <c r="B75858" t="s">
        <v>4</v>
      </c>
      <c r="C75858" t="s">
        <v>17</v>
      </c>
      <c r="D75858" t="s">
        <v>16</v>
      </c>
      <c r="E75858" t="s">
        <v>1</v>
      </c>
      <c r="F75858" t="s">
        <v>11</v>
      </c>
      <c r="G75858">
        <v>174.96989140215715</v>
      </c>
      <c r="H75858" s="4" t="str">
        <f t="shared" si="1185"/>
        <v>Tools</v>
      </c>
      <c r="K75858"/>
      <c r="L75858"/>
    </row>
    <row r="75859" spans="1:12" x14ac:dyDescent="0.15">
      <c r="A75859" s="5">
        <v>2019</v>
      </c>
      <c r="B75859" t="s">
        <v>4</v>
      </c>
      <c r="C75859" t="s">
        <v>17</v>
      </c>
      <c r="D75859" t="s">
        <v>16</v>
      </c>
      <c r="E75859" t="s">
        <v>1</v>
      </c>
      <c r="F75859" t="s">
        <v>10</v>
      </c>
      <c r="G75859">
        <v>197.68939957941444</v>
      </c>
      <c r="H75859" s="4" t="str">
        <f t="shared" si="1185"/>
        <v>Tools</v>
      </c>
      <c r="K75859"/>
      <c r="L75859"/>
    </row>
    <row r="75860" spans="1:12" x14ac:dyDescent="0.15">
      <c r="A75860" s="5">
        <v>2019</v>
      </c>
      <c r="B75860" t="s">
        <v>4</v>
      </c>
      <c r="C75860" t="s">
        <v>17</v>
      </c>
      <c r="D75860" t="s">
        <v>16</v>
      </c>
      <c r="E75860" t="s">
        <v>1</v>
      </c>
      <c r="F75860" t="s">
        <v>9</v>
      </c>
      <c r="G75860">
        <v>227.71777663802771</v>
      </c>
      <c r="H75860" s="4" t="str">
        <f t="shared" si="1185"/>
        <v>Tools</v>
      </c>
      <c r="K75860"/>
      <c r="L75860"/>
    </row>
    <row r="75861" spans="1:12" x14ac:dyDescent="0.15">
      <c r="A75861" s="5">
        <v>2019</v>
      </c>
      <c r="B75861" t="s">
        <v>4</v>
      </c>
      <c r="C75861" t="s">
        <v>17</v>
      </c>
      <c r="D75861" t="s">
        <v>16</v>
      </c>
      <c r="E75861" t="s">
        <v>1</v>
      </c>
      <c r="F75861" t="s">
        <v>8</v>
      </c>
      <c r="G75861">
        <v>214.48207953651769</v>
      </c>
      <c r="H75861" s="4" t="str">
        <f t="shared" si="1185"/>
        <v>Tools</v>
      </c>
      <c r="K75861"/>
      <c r="L75861"/>
    </row>
    <row r="75862" spans="1:12" x14ac:dyDescent="0.15">
      <c r="A75862" s="5">
        <v>2019</v>
      </c>
      <c r="B75862" t="s">
        <v>4</v>
      </c>
      <c r="C75862" t="s">
        <v>17</v>
      </c>
      <c r="D75862" t="s">
        <v>16</v>
      </c>
      <c r="E75862" t="s">
        <v>1</v>
      </c>
      <c r="F75862" t="s">
        <v>7</v>
      </c>
      <c r="G75862">
        <v>157.72539045966099</v>
      </c>
      <c r="H75862" s="4" t="str">
        <f t="shared" si="1185"/>
        <v>Tools</v>
      </c>
      <c r="K75862"/>
      <c r="L75862"/>
    </row>
    <row r="75863" spans="1:12" x14ac:dyDescent="0.15">
      <c r="A75863" s="5">
        <v>2019</v>
      </c>
      <c r="B75863" t="s">
        <v>4</v>
      </c>
      <c r="C75863" t="s">
        <v>17</v>
      </c>
      <c r="D75863" t="s">
        <v>16</v>
      </c>
      <c r="E75863" t="s">
        <v>1</v>
      </c>
      <c r="F75863" t="s">
        <v>6</v>
      </c>
      <c r="G75863">
        <v>129.69920051278888</v>
      </c>
      <c r="H75863" s="4" t="str">
        <f t="shared" si="1185"/>
        <v>Tools</v>
      </c>
      <c r="K75863"/>
      <c r="L75863"/>
    </row>
    <row r="75864" spans="1:12" x14ac:dyDescent="0.15">
      <c r="A75864" s="5">
        <v>2019</v>
      </c>
      <c r="B75864" t="s">
        <v>4</v>
      </c>
      <c r="C75864" t="s">
        <v>17</v>
      </c>
      <c r="D75864" t="s">
        <v>16</v>
      </c>
      <c r="E75864" t="s">
        <v>1</v>
      </c>
      <c r="F75864" t="s">
        <v>5</v>
      </c>
      <c r="G75864">
        <v>116.1150401676425</v>
      </c>
      <c r="H75864" s="4" t="str">
        <f t="shared" si="1185"/>
        <v>Tools</v>
      </c>
      <c r="K75864"/>
      <c r="L75864"/>
    </row>
    <row r="75865" spans="1:12" x14ac:dyDescent="0.15">
      <c r="A75865" s="5">
        <v>2019</v>
      </c>
      <c r="B75865" t="s">
        <v>4</v>
      </c>
      <c r="C75865" t="s">
        <v>17</v>
      </c>
      <c r="D75865" t="s">
        <v>16</v>
      </c>
      <c r="E75865" t="s">
        <v>1</v>
      </c>
      <c r="F75865" t="s">
        <v>0</v>
      </c>
      <c r="G75865">
        <v>122.30543062927579</v>
      </c>
      <c r="H75865" s="4" t="str">
        <f t="shared" si="1185"/>
        <v>Tools</v>
      </c>
      <c r="K75865"/>
      <c r="L75865"/>
    </row>
    <row r="75866" spans="1:12" x14ac:dyDescent="0.15">
      <c r="A75866" s="5">
        <v>2019</v>
      </c>
      <c r="B75866" t="s">
        <v>4</v>
      </c>
      <c r="C75866" t="s">
        <v>17</v>
      </c>
      <c r="D75866" t="s">
        <v>2</v>
      </c>
      <c r="E75866" t="s">
        <v>1</v>
      </c>
      <c r="F75866" t="s">
        <v>15</v>
      </c>
      <c r="G75866">
        <v>1334.4826467594448</v>
      </c>
      <c r="H75866" s="4" t="str">
        <f t="shared" si="1185"/>
        <v>Tools</v>
      </c>
      <c r="K75866"/>
      <c r="L75866"/>
    </row>
    <row r="75867" spans="1:12" x14ac:dyDescent="0.15">
      <c r="A75867" s="5">
        <v>2019</v>
      </c>
      <c r="B75867" t="s">
        <v>4</v>
      </c>
      <c r="C75867" t="s">
        <v>17</v>
      </c>
      <c r="D75867" t="s">
        <v>2</v>
      </c>
      <c r="E75867" t="s">
        <v>1</v>
      </c>
      <c r="F75867" t="s">
        <v>14</v>
      </c>
      <c r="G75867">
        <v>1324.5700961676423</v>
      </c>
      <c r="H75867" s="4" t="str">
        <f t="shared" si="1185"/>
        <v>Tools</v>
      </c>
      <c r="K75867"/>
      <c r="L75867"/>
    </row>
    <row r="75868" spans="1:12" x14ac:dyDescent="0.15">
      <c r="A75868" s="5">
        <v>2019</v>
      </c>
      <c r="B75868" t="s">
        <v>4</v>
      </c>
      <c r="C75868" t="s">
        <v>17</v>
      </c>
      <c r="D75868" t="s">
        <v>2</v>
      </c>
      <c r="E75868" t="s">
        <v>1</v>
      </c>
      <c r="F75868" t="s">
        <v>13</v>
      </c>
      <c r="G75868">
        <v>1353.465254787254</v>
      </c>
      <c r="H75868" s="4" t="str">
        <f t="shared" si="1185"/>
        <v>Tools</v>
      </c>
      <c r="K75868"/>
      <c r="L75868"/>
    </row>
    <row r="75869" spans="1:12" x14ac:dyDescent="0.15">
      <c r="A75869" s="5">
        <v>2019</v>
      </c>
      <c r="B75869" t="s">
        <v>4</v>
      </c>
      <c r="C75869" t="s">
        <v>17</v>
      </c>
      <c r="D75869" t="s">
        <v>2</v>
      </c>
      <c r="E75869" t="s">
        <v>1</v>
      </c>
      <c r="F75869" t="s">
        <v>12</v>
      </c>
      <c r="G75869">
        <v>1424.1374691254234</v>
      </c>
      <c r="H75869" s="4" t="str">
        <f t="shared" si="1185"/>
        <v>Tools</v>
      </c>
      <c r="K75869"/>
      <c r="L75869"/>
    </row>
    <row r="75870" spans="1:12" x14ac:dyDescent="0.15">
      <c r="A75870" s="5">
        <v>2019</v>
      </c>
      <c r="B75870" t="s">
        <v>4</v>
      </c>
      <c r="C75870" t="s">
        <v>17</v>
      </c>
      <c r="D75870" t="s">
        <v>2</v>
      </c>
      <c r="E75870" t="s">
        <v>1</v>
      </c>
      <c r="F75870" t="s">
        <v>11</v>
      </c>
      <c r="G75870">
        <v>1790.2684982651458</v>
      </c>
      <c r="H75870" s="4" t="str">
        <f t="shared" si="1185"/>
        <v>Tools</v>
      </c>
      <c r="K75870"/>
      <c r="L75870"/>
    </row>
    <row r="75871" spans="1:12" x14ac:dyDescent="0.15">
      <c r="A75871" s="5">
        <v>2019</v>
      </c>
      <c r="B75871" t="s">
        <v>4</v>
      </c>
      <c r="C75871" t="s">
        <v>17</v>
      </c>
      <c r="D75871" t="s">
        <v>2</v>
      </c>
      <c r="E75871" t="s">
        <v>1</v>
      </c>
      <c r="F75871" t="s">
        <v>10</v>
      </c>
      <c r="G75871">
        <v>1863.0587286138666</v>
      </c>
      <c r="H75871" s="4" t="str">
        <f t="shared" si="1185"/>
        <v>Tools</v>
      </c>
      <c r="K75871"/>
      <c r="L75871"/>
    </row>
    <row r="75872" spans="1:12" x14ac:dyDescent="0.15">
      <c r="A75872" s="5">
        <v>2019</v>
      </c>
      <c r="B75872" t="s">
        <v>4</v>
      </c>
      <c r="C75872" t="s">
        <v>17</v>
      </c>
      <c r="D75872" t="s">
        <v>2</v>
      </c>
      <c r="E75872" t="s">
        <v>1</v>
      </c>
      <c r="F75872" t="s">
        <v>9</v>
      </c>
      <c r="G75872">
        <v>2266.8368295405853</v>
      </c>
      <c r="H75872" s="4" t="str">
        <f t="shared" si="1185"/>
        <v>Tools</v>
      </c>
      <c r="K75872"/>
      <c r="L75872"/>
    </row>
    <row r="75873" spans="1:12" x14ac:dyDescent="0.15">
      <c r="A75873" s="5">
        <v>2019</v>
      </c>
      <c r="B75873" t="s">
        <v>4</v>
      </c>
      <c r="C75873" t="s">
        <v>17</v>
      </c>
      <c r="D75873" t="s">
        <v>2</v>
      </c>
      <c r="E75873" t="s">
        <v>1</v>
      </c>
      <c r="F75873" t="s">
        <v>8</v>
      </c>
      <c r="G75873">
        <v>2130.0200651315868</v>
      </c>
      <c r="H75873" s="4" t="str">
        <f t="shared" si="1185"/>
        <v>Tools</v>
      </c>
      <c r="K75873"/>
      <c r="L75873"/>
    </row>
    <row r="75874" spans="1:12" x14ac:dyDescent="0.15">
      <c r="A75874" s="5">
        <v>2019</v>
      </c>
      <c r="B75874" t="s">
        <v>4</v>
      </c>
      <c r="C75874" t="s">
        <v>17</v>
      </c>
      <c r="D75874" t="s">
        <v>2</v>
      </c>
      <c r="E75874" t="s">
        <v>1</v>
      </c>
      <c r="F75874" t="s">
        <v>7</v>
      </c>
      <c r="G75874">
        <v>1585.8313478725424</v>
      </c>
      <c r="H75874" s="4" t="str">
        <f t="shared" si="1185"/>
        <v>Tools</v>
      </c>
      <c r="K75874"/>
      <c r="L75874"/>
    </row>
    <row r="75875" spans="1:12" x14ac:dyDescent="0.15">
      <c r="A75875" s="5">
        <v>2019</v>
      </c>
      <c r="B75875" t="s">
        <v>4</v>
      </c>
      <c r="C75875" t="s">
        <v>17</v>
      </c>
      <c r="D75875" t="s">
        <v>2</v>
      </c>
      <c r="E75875" t="s">
        <v>1</v>
      </c>
      <c r="F75875" t="s">
        <v>6</v>
      </c>
      <c r="G75875">
        <v>1341.5083326915251</v>
      </c>
      <c r="H75875" s="4" t="str">
        <f t="shared" si="1185"/>
        <v>Tools</v>
      </c>
      <c r="K75875"/>
      <c r="L75875"/>
    </row>
    <row r="75876" spans="1:12" x14ac:dyDescent="0.15">
      <c r="A75876" s="5">
        <v>2019</v>
      </c>
      <c r="B75876" t="s">
        <v>4</v>
      </c>
      <c r="C75876" t="s">
        <v>17</v>
      </c>
      <c r="D75876" t="s">
        <v>2</v>
      </c>
      <c r="E75876" t="s">
        <v>1</v>
      </c>
      <c r="F75876" t="s">
        <v>5</v>
      </c>
      <c r="G75876">
        <v>1212.3653258729116</v>
      </c>
      <c r="H75876" s="4" t="str">
        <f t="shared" si="1185"/>
        <v>Tools</v>
      </c>
      <c r="K75876"/>
      <c r="L75876"/>
    </row>
    <row r="75877" spans="1:12" x14ac:dyDescent="0.15">
      <c r="A75877" s="5">
        <v>2019</v>
      </c>
      <c r="B75877" t="s">
        <v>4</v>
      </c>
      <c r="C75877" t="s">
        <v>17</v>
      </c>
      <c r="D75877" t="s">
        <v>2</v>
      </c>
      <c r="E75877" t="s">
        <v>1</v>
      </c>
      <c r="F75877" t="s">
        <v>0</v>
      </c>
      <c r="G75877">
        <v>1295.5247027545142</v>
      </c>
      <c r="H75877" s="4" t="str">
        <f t="shared" si="1185"/>
        <v>Tools</v>
      </c>
      <c r="K75877"/>
      <c r="L75877"/>
    </row>
    <row r="75878" spans="1:12" x14ac:dyDescent="0.15">
      <c r="A75878" s="5">
        <v>2019</v>
      </c>
      <c r="B75878" t="s">
        <v>4</v>
      </c>
      <c r="C75878" t="s">
        <v>3</v>
      </c>
      <c r="D75878" t="s">
        <v>16</v>
      </c>
      <c r="E75878" t="s">
        <v>1</v>
      </c>
      <c r="F75878" t="s">
        <v>15</v>
      </c>
      <c r="G75878">
        <v>453.38828831556236</v>
      </c>
      <c r="H75878" s="4" t="str">
        <f t="shared" si="1185"/>
        <v>Tools</v>
      </c>
      <c r="K75878"/>
      <c r="L75878"/>
    </row>
    <row r="75879" spans="1:12" x14ac:dyDescent="0.15">
      <c r="A75879" s="5">
        <v>2019</v>
      </c>
      <c r="B75879" t="s">
        <v>4</v>
      </c>
      <c r="C75879" t="s">
        <v>3</v>
      </c>
      <c r="D75879" t="s">
        <v>16</v>
      </c>
      <c r="E75879" t="s">
        <v>1</v>
      </c>
      <c r="F75879" t="s">
        <v>14</v>
      </c>
      <c r="G75879">
        <v>435.86086896221866</v>
      </c>
      <c r="H75879" s="4" t="str">
        <f t="shared" si="1185"/>
        <v>Tools</v>
      </c>
      <c r="K75879"/>
      <c r="L75879"/>
    </row>
    <row r="75880" spans="1:12" x14ac:dyDescent="0.15">
      <c r="A75880" s="5">
        <v>2019</v>
      </c>
      <c r="B75880" t="s">
        <v>4</v>
      </c>
      <c r="C75880" t="s">
        <v>3</v>
      </c>
      <c r="D75880" t="s">
        <v>16</v>
      </c>
      <c r="E75880" t="s">
        <v>1</v>
      </c>
      <c r="F75880" t="s">
        <v>13</v>
      </c>
      <c r="G75880">
        <v>448.63986714822795</v>
      </c>
      <c r="H75880" s="4" t="str">
        <f t="shared" si="1185"/>
        <v>Tools</v>
      </c>
      <c r="K75880"/>
      <c r="L75880"/>
    </row>
    <row r="75881" spans="1:12" x14ac:dyDescent="0.15">
      <c r="A75881" s="5">
        <v>2019</v>
      </c>
      <c r="B75881" t="s">
        <v>4</v>
      </c>
      <c r="C75881" t="s">
        <v>3</v>
      </c>
      <c r="D75881" t="s">
        <v>16</v>
      </c>
      <c r="E75881" t="s">
        <v>1</v>
      </c>
      <c r="F75881" t="s">
        <v>12</v>
      </c>
      <c r="G75881">
        <v>493.64920367334361</v>
      </c>
      <c r="H75881" s="4" t="str">
        <f t="shared" si="1185"/>
        <v>Tools</v>
      </c>
      <c r="K75881"/>
      <c r="L75881"/>
    </row>
    <row r="75882" spans="1:12" x14ac:dyDescent="0.15">
      <c r="A75882" s="5">
        <v>2019</v>
      </c>
      <c r="B75882" t="s">
        <v>4</v>
      </c>
      <c r="C75882" t="s">
        <v>3</v>
      </c>
      <c r="D75882" t="s">
        <v>16</v>
      </c>
      <c r="E75882" t="s">
        <v>1</v>
      </c>
      <c r="F75882" t="s">
        <v>11</v>
      </c>
      <c r="G75882">
        <v>577.17623992604001</v>
      </c>
      <c r="H75882" s="4" t="str">
        <f t="shared" si="1185"/>
        <v>Tools</v>
      </c>
      <c r="K75882"/>
      <c r="L75882"/>
    </row>
    <row r="75883" spans="1:12" x14ac:dyDescent="0.15">
      <c r="A75883" s="5">
        <v>2019</v>
      </c>
      <c r="B75883" t="s">
        <v>4</v>
      </c>
      <c r="C75883" t="s">
        <v>3</v>
      </c>
      <c r="D75883" t="s">
        <v>16</v>
      </c>
      <c r="E75883" t="s">
        <v>1</v>
      </c>
      <c r="F75883" t="s">
        <v>10</v>
      </c>
      <c r="G75883">
        <v>631.27485006101676</v>
      </c>
      <c r="H75883" s="4" t="str">
        <f t="shared" si="1185"/>
        <v>Tools</v>
      </c>
      <c r="K75883"/>
      <c r="L75883"/>
    </row>
    <row r="75884" spans="1:12" x14ac:dyDescent="0.15">
      <c r="A75884" s="5">
        <v>2019</v>
      </c>
      <c r="B75884" t="s">
        <v>4</v>
      </c>
      <c r="C75884" t="s">
        <v>3</v>
      </c>
      <c r="D75884" t="s">
        <v>16</v>
      </c>
      <c r="E75884" t="s">
        <v>1</v>
      </c>
      <c r="F75884" t="s">
        <v>9</v>
      </c>
      <c r="G75884">
        <v>753.22628717657926</v>
      </c>
      <c r="H75884" s="4" t="str">
        <f t="shared" si="1185"/>
        <v>Tools</v>
      </c>
      <c r="K75884"/>
      <c r="L75884"/>
    </row>
    <row r="75885" spans="1:12" x14ac:dyDescent="0.15">
      <c r="A75885" s="5">
        <v>2019</v>
      </c>
      <c r="B75885" t="s">
        <v>4</v>
      </c>
      <c r="C75885" t="s">
        <v>3</v>
      </c>
      <c r="D75885" t="s">
        <v>16</v>
      </c>
      <c r="E75885" t="s">
        <v>1</v>
      </c>
      <c r="F75885" t="s">
        <v>8</v>
      </c>
      <c r="G75885">
        <v>711.7475761109398</v>
      </c>
      <c r="H75885" s="4" t="str">
        <f t="shared" si="1185"/>
        <v>Tools</v>
      </c>
      <c r="K75885"/>
      <c r="L75885"/>
    </row>
    <row r="75886" spans="1:12" x14ac:dyDescent="0.15">
      <c r="A75886" s="5">
        <v>2019</v>
      </c>
      <c r="B75886" t="s">
        <v>4</v>
      </c>
      <c r="C75886" t="s">
        <v>3</v>
      </c>
      <c r="D75886" t="s">
        <v>16</v>
      </c>
      <c r="E75886" t="s">
        <v>1</v>
      </c>
      <c r="F75886" t="s">
        <v>7</v>
      </c>
      <c r="G75886">
        <v>544.47253261016931</v>
      </c>
      <c r="H75886" s="4" t="str">
        <f t="shared" si="1185"/>
        <v>Tools</v>
      </c>
      <c r="K75886"/>
      <c r="L75886"/>
    </row>
    <row r="75887" spans="1:12" x14ac:dyDescent="0.15">
      <c r="A75887" s="5">
        <v>2019</v>
      </c>
      <c r="B75887" t="s">
        <v>4</v>
      </c>
      <c r="C75887" t="s">
        <v>3</v>
      </c>
      <c r="D75887" t="s">
        <v>16</v>
      </c>
      <c r="E75887" t="s">
        <v>1</v>
      </c>
      <c r="F75887" t="s">
        <v>6</v>
      </c>
      <c r="G75887">
        <v>435.88738548166401</v>
      </c>
      <c r="H75887" s="4" t="str">
        <f t="shared" si="1185"/>
        <v>Tools</v>
      </c>
      <c r="K75887"/>
      <c r="L75887"/>
    </row>
    <row r="75888" spans="1:12" x14ac:dyDescent="0.15">
      <c r="A75888" s="5">
        <v>2019</v>
      </c>
      <c r="B75888" t="s">
        <v>4</v>
      </c>
      <c r="C75888" t="s">
        <v>3</v>
      </c>
      <c r="D75888" t="s">
        <v>16</v>
      </c>
      <c r="E75888" t="s">
        <v>1</v>
      </c>
      <c r="F75888" t="s">
        <v>5</v>
      </c>
      <c r="G75888">
        <v>381.64146134976886</v>
      </c>
      <c r="H75888" s="4" t="str">
        <f t="shared" si="1185"/>
        <v>Tools</v>
      </c>
      <c r="K75888"/>
      <c r="L75888"/>
    </row>
    <row r="75889" spans="1:12" x14ac:dyDescent="0.15">
      <c r="A75889" s="5">
        <v>2019</v>
      </c>
      <c r="B75889" t="s">
        <v>4</v>
      </c>
      <c r="C75889" t="s">
        <v>3</v>
      </c>
      <c r="D75889" t="s">
        <v>16</v>
      </c>
      <c r="E75889" t="s">
        <v>1</v>
      </c>
      <c r="F75889" t="s">
        <v>0</v>
      </c>
      <c r="G75889">
        <v>430.82960492080116</v>
      </c>
      <c r="H75889" s="4" t="str">
        <f t="shared" si="1185"/>
        <v>Tools</v>
      </c>
      <c r="K75889"/>
      <c r="L75889"/>
    </row>
    <row r="75890" spans="1:12" x14ac:dyDescent="0.15">
      <c r="A75890" s="5">
        <v>2019</v>
      </c>
      <c r="B75890" t="s">
        <v>4</v>
      </c>
      <c r="C75890" t="s">
        <v>3</v>
      </c>
      <c r="D75890" t="s">
        <v>2</v>
      </c>
      <c r="E75890" t="s">
        <v>1</v>
      </c>
      <c r="F75890" t="s">
        <v>15</v>
      </c>
      <c r="G75890">
        <v>1639.9670506502305</v>
      </c>
      <c r="H75890" s="4" t="str">
        <f t="shared" si="1185"/>
        <v>Tools</v>
      </c>
      <c r="K75890"/>
      <c r="L75890"/>
    </row>
    <row r="75891" spans="1:12" x14ac:dyDescent="0.15">
      <c r="A75891" s="5">
        <v>2019</v>
      </c>
      <c r="B75891" t="s">
        <v>4</v>
      </c>
      <c r="C75891" t="s">
        <v>3</v>
      </c>
      <c r="D75891" t="s">
        <v>2</v>
      </c>
      <c r="E75891" t="s">
        <v>1</v>
      </c>
      <c r="F75891" t="s">
        <v>14</v>
      </c>
      <c r="G75891">
        <v>1736.3660790730348</v>
      </c>
      <c r="H75891" s="4" t="str">
        <f t="shared" si="1185"/>
        <v>Tools</v>
      </c>
      <c r="K75891"/>
      <c r="L75891"/>
    </row>
    <row r="75892" spans="1:12" x14ac:dyDescent="0.15">
      <c r="A75892" s="5">
        <v>2019</v>
      </c>
      <c r="B75892" t="s">
        <v>4</v>
      </c>
      <c r="C75892" t="s">
        <v>3</v>
      </c>
      <c r="D75892" t="s">
        <v>2</v>
      </c>
      <c r="E75892" t="s">
        <v>1</v>
      </c>
      <c r="F75892" t="s">
        <v>13</v>
      </c>
      <c r="G75892">
        <v>1707.0854913873648</v>
      </c>
      <c r="H75892" s="4" t="str">
        <f t="shared" si="1185"/>
        <v>Tools</v>
      </c>
      <c r="K75892"/>
      <c r="L75892"/>
    </row>
    <row r="75893" spans="1:12" x14ac:dyDescent="0.15">
      <c r="A75893" s="5">
        <v>2019</v>
      </c>
      <c r="B75893" t="s">
        <v>4</v>
      </c>
      <c r="C75893" t="s">
        <v>3</v>
      </c>
      <c r="D75893" t="s">
        <v>2</v>
      </c>
      <c r="E75893" t="s">
        <v>1</v>
      </c>
      <c r="F75893" t="s">
        <v>12</v>
      </c>
      <c r="G75893">
        <v>1884.6315024961477</v>
      </c>
      <c r="H75893" s="4" t="str">
        <f t="shared" si="1185"/>
        <v>Tools</v>
      </c>
      <c r="K75893"/>
      <c r="L75893"/>
    </row>
    <row r="75894" spans="1:12" x14ac:dyDescent="0.15">
      <c r="A75894" s="5">
        <v>2019</v>
      </c>
      <c r="B75894" t="s">
        <v>4</v>
      </c>
      <c r="C75894" t="s">
        <v>3</v>
      </c>
      <c r="D75894" t="s">
        <v>2</v>
      </c>
      <c r="E75894" t="s">
        <v>1</v>
      </c>
      <c r="F75894" t="s">
        <v>11</v>
      </c>
      <c r="G75894">
        <v>2177.9093541078578</v>
      </c>
      <c r="H75894" s="4" t="str">
        <f t="shared" si="1185"/>
        <v>Tools</v>
      </c>
      <c r="K75894"/>
      <c r="L75894"/>
    </row>
    <row r="75895" spans="1:12" x14ac:dyDescent="0.15">
      <c r="A75895" s="5">
        <v>2019</v>
      </c>
      <c r="B75895" t="s">
        <v>4</v>
      </c>
      <c r="C75895" t="s">
        <v>3</v>
      </c>
      <c r="D75895" t="s">
        <v>2</v>
      </c>
      <c r="E75895" t="s">
        <v>1</v>
      </c>
      <c r="F75895" t="s">
        <v>10</v>
      </c>
      <c r="G75895">
        <v>2467.9559939352848</v>
      </c>
      <c r="H75895" s="4" t="str">
        <f t="shared" si="1185"/>
        <v>Tools</v>
      </c>
      <c r="K75895"/>
      <c r="L75895"/>
    </row>
    <row r="75896" spans="1:12" x14ac:dyDescent="0.15">
      <c r="A75896" s="5">
        <v>2019</v>
      </c>
      <c r="B75896" t="s">
        <v>4</v>
      </c>
      <c r="C75896" t="s">
        <v>3</v>
      </c>
      <c r="D75896" t="s">
        <v>2</v>
      </c>
      <c r="E75896" t="s">
        <v>1</v>
      </c>
      <c r="F75896" t="s">
        <v>9</v>
      </c>
      <c r="G75896">
        <v>2763.3032733189516</v>
      </c>
      <c r="H75896" s="4" t="str">
        <f t="shared" si="1185"/>
        <v>Tools</v>
      </c>
      <c r="K75896"/>
      <c r="L75896"/>
    </row>
    <row r="75897" spans="1:12" x14ac:dyDescent="0.15">
      <c r="A75897" s="5">
        <v>2019</v>
      </c>
      <c r="B75897" t="s">
        <v>4</v>
      </c>
      <c r="C75897" t="s">
        <v>3</v>
      </c>
      <c r="D75897" t="s">
        <v>2</v>
      </c>
      <c r="E75897" t="s">
        <v>1</v>
      </c>
      <c r="F75897" t="s">
        <v>8</v>
      </c>
      <c r="G75897">
        <v>2653.4965312788904</v>
      </c>
      <c r="H75897" s="4" t="str">
        <f t="shared" si="1185"/>
        <v>Tools</v>
      </c>
      <c r="K75897"/>
      <c r="L75897"/>
    </row>
    <row r="75898" spans="1:12" x14ac:dyDescent="0.15">
      <c r="A75898" s="5">
        <v>2019</v>
      </c>
      <c r="B75898" t="s">
        <v>4</v>
      </c>
      <c r="C75898" t="s">
        <v>3</v>
      </c>
      <c r="D75898" t="s">
        <v>2</v>
      </c>
      <c r="E75898" t="s">
        <v>1</v>
      </c>
      <c r="F75898" t="s">
        <v>7</v>
      </c>
      <c r="G75898">
        <v>1942.9022318644061</v>
      </c>
      <c r="H75898" s="4" t="str">
        <f t="shared" si="1185"/>
        <v>Tools</v>
      </c>
      <c r="K75898"/>
      <c r="L75898"/>
    </row>
    <row r="75899" spans="1:12" x14ac:dyDescent="0.15">
      <c r="A75899" s="5">
        <v>2019</v>
      </c>
      <c r="B75899" t="s">
        <v>4</v>
      </c>
      <c r="C75899" t="s">
        <v>3</v>
      </c>
      <c r="D75899" t="s">
        <v>2</v>
      </c>
      <c r="E75899" t="s">
        <v>1</v>
      </c>
      <c r="F75899" t="s">
        <v>6</v>
      </c>
      <c r="G75899">
        <v>1643.3979440616326</v>
      </c>
      <c r="H75899" s="4" t="str">
        <f t="shared" si="1185"/>
        <v>Tools</v>
      </c>
      <c r="K75899"/>
      <c r="L75899"/>
    </row>
    <row r="75900" spans="1:12" x14ac:dyDescent="0.15">
      <c r="A75900" s="5">
        <v>2019</v>
      </c>
      <c r="B75900" t="s">
        <v>4</v>
      </c>
      <c r="C75900" t="s">
        <v>3</v>
      </c>
      <c r="D75900" t="s">
        <v>2</v>
      </c>
      <c r="E75900" t="s">
        <v>1</v>
      </c>
      <c r="F75900" t="s">
        <v>5</v>
      </c>
      <c r="G75900">
        <v>1443.2261893127886</v>
      </c>
      <c r="H75900" s="4" t="str">
        <f t="shared" si="1185"/>
        <v>Tools</v>
      </c>
      <c r="K75900"/>
      <c r="L75900"/>
    </row>
    <row r="75901" spans="1:12" x14ac:dyDescent="0.15">
      <c r="A75901" s="5">
        <v>2019</v>
      </c>
      <c r="B75901" t="s">
        <v>4</v>
      </c>
      <c r="C75901" t="s">
        <v>3</v>
      </c>
      <c r="D75901" t="s">
        <v>2</v>
      </c>
      <c r="E75901" t="s">
        <v>1</v>
      </c>
      <c r="F75901" t="s">
        <v>0</v>
      </c>
      <c r="G75901">
        <v>1592.2159124560858</v>
      </c>
      <c r="H75901" s="4" t="str">
        <f t="shared" si="1185"/>
        <v>Tools</v>
      </c>
      <c r="K75901"/>
      <c r="L75901"/>
    </row>
    <row r="75902" spans="1:12" x14ac:dyDescent="0.15">
      <c r="K75902"/>
      <c r="L75902"/>
    </row>
    <row r="75903" spans="1:12" x14ac:dyDescent="0.15">
      <c r="K75903"/>
      <c r="L75903"/>
    </row>
    <row r="75904" spans="1:12" x14ac:dyDescent="0.15">
      <c r="K75904"/>
      <c r="L75904"/>
    </row>
    <row r="75905" spans="5:12" x14ac:dyDescent="0.15">
      <c r="K75905"/>
      <c r="L75905"/>
    </row>
    <row r="75906" spans="5:12" x14ac:dyDescent="0.15">
      <c r="K75906"/>
      <c r="L75906"/>
    </row>
    <row r="75907" spans="5:12" x14ac:dyDescent="0.15">
      <c r="K75907"/>
      <c r="L75907"/>
    </row>
    <row r="75908" spans="5:12" x14ac:dyDescent="0.15">
      <c r="E75908"/>
      <c r="K75908"/>
      <c r="L75908"/>
    </row>
    <row r="75909" spans="5:12" x14ac:dyDescent="0.15">
      <c r="E75909"/>
      <c r="K75909"/>
      <c r="L75909"/>
    </row>
    <row r="75910" spans="5:12" x14ac:dyDescent="0.15">
      <c r="E75910"/>
    </row>
    <row r="75911" spans="5:12" x14ac:dyDescent="0.15">
      <c r="E75911"/>
    </row>
    <row r="75912" spans="5:12" x14ac:dyDescent="0.15">
      <c r="E75912"/>
    </row>
    <row r="75913" spans="5:12" x14ac:dyDescent="0.15">
      <c r="E75913"/>
    </row>
    <row r="75914" spans="5:12" x14ac:dyDescent="0.15">
      <c r="E75914"/>
    </row>
    <row r="75915" spans="5:12" x14ac:dyDescent="0.15">
      <c r="E75915"/>
    </row>
    <row r="75916" spans="5:12" x14ac:dyDescent="0.15">
      <c r="E75916"/>
    </row>
    <row r="75917" spans="5:12" x14ac:dyDescent="0.15">
      <c r="E75917"/>
    </row>
    <row r="75918" spans="5:12" x14ac:dyDescent="0.15">
      <c r="E75918"/>
    </row>
    <row r="75919" spans="5:12" x14ac:dyDescent="0.15">
      <c r="E75919"/>
    </row>
    <row r="75920" spans="5:12" x14ac:dyDescent="0.15">
      <c r="E75920"/>
    </row>
    <row r="75921" spans="5:5" x14ac:dyDescent="0.15">
      <c r="E75921"/>
    </row>
    <row r="75922" spans="5:5" x14ac:dyDescent="0.15">
      <c r="E75922"/>
    </row>
    <row r="75923" spans="5:5" x14ac:dyDescent="0.15">
      <c r="E75923"/>
    </row>
    <row r="75924" spans="5:5" x14ac:dyDescent="0.15">
      <c r="E75924"/>
    </row>
    <row r="75925" spans="5:5" x14ac:dyDescent="0.15">
      <c r="E75925"/>
    </row>
    <row r="75926" spans="5:5" x14ac:dyDescent="0.15">
      <c r="E75926"/>
    </row>
    <row r="75927" spans="5:5" x14ac:dyDescent="0.15">
      <c r="E75927"/>
    </row>
    <row r="75928" spans="5:5" x14ac:dyDescent="0.15">
      <c r="E75928"/>
    </row>
    <row r="75929" spans="5:5" x14ac:dyDescent="0.15">
      <c r="E75929"/>
    </row>
    <row r="75930" spans="5:5" x14ac:dyDescent="0.15">
      <c r="E75930"/>
    </row>
    <row r="75931" spans="5:5" x14ac:dyDescent="0.15">
      <c r="E75931"/>
    </row>
    <row r="75932" spans="5:5" x14ac:dyDescent="0.15">
      <c r="E75932"/>
    </row>
    <row r="75933" spans="5:5" x14ac:dyDescent="0.15">
      <c r="E75933"/>
    </row>
    <row r="75934" spans="5:5" x14ac:dyDescent="0.15">
      <c r="E75934"/>
    </row>
    <row r="75935" spans="5:5" x14ac:dyDescent="0.15">
      <c r="E75935"/>
    </row>
    <row r="75936" spans="5:5" x14ac:dyDescent="0.15">
      <c r="E75936"/>
    </row>
    <row r="75937" spans="5:5" x14ac:dyDescent="0.15">
      <c r="E75937"/>
    </row>
    <row r="75938" spans="5:5" x14ac:dyDescent="0.15">
      <c r="E75938"/>
    </row>
    <row r="75939" spans="5:5" x14ac:dyDescent="0.15">
      <c r="E75939"/>
    </row>
    <row r="75940" spans="5:5" x14ac:dyDescent="0.15">
      <c r="E75940"/>
    </row>
    <row r="75941" spans="5:5" x14ac:dyDescent="0.15">
      <c r="E75941"/>
    </row>
    <row r="75942" spans="5:5" x14ac:dyDescent="0.15">
      <c r="E75942"/>
    </row>
    <row r="75943" spans="5:5" x14ac:dyDescent="0.15">
      <c r="E75943"/>
    </row>
    <row r="75944" spans="5:5" x14ac:dyDescent="0.15">
      <c r="E75944"/>
    </row>
    <row r="75945" spans="5:5" x14ac:dyDescent="0.15">
      <c r="E75945"/>
    </row>
    <row r="75946" spans="5:5" x14ac:dyDescent="0.15">
      <c r="E75946"/>
    </row>
    <row r="75947" spans="5:5" x14ac:dyDescent="0.15">
      <c r="E75947"/>
    </row>
    <row r="75948" spans="5:5" x14ac:dyDescent="0.15">
      <c r="E75948"/>
    </row>
    <row r="75949" spans="5:5" x14ac:dyDescent="0.15">
      <c r="E75949"/>
    </row>
    <row r="75950" spans="5:5" x14ac:dyDescent="0.15">
      <c r="E75950"/>
    </row>
    <row r="75951" spans="5:5" x14ac:dyDescent="0.15">
      <c r="E75951"/>
    </row>
    <row r="75952" spans="5:5" x14ac:dyDescent="0.15">
      <c r="E75952"/>
    </row>
    <row r="75953" spans="5:5" x14ac:dyDescent="0.15">
      <c r="E75953"/>
    </row>
    <row r="75954" spans="5:5" x14ac:dyDescent="0.15">
      <c r="E75954"/>
    </row>
    <row r="75955" spans="5:5" x14ac:dyDescent="0.15">
      <c r="E75955"/>
    </row>
    <row r="75956" spans="5:5" x14ac:dyDescent="0.15">
      <c r="E75956"/>
    </row>
    <row r="75957" spans="5:5" x14ac:dyDescent="0.15">
      <c r="E75957"/>
    </row>
    <row r="75958" spans="5:5" x14ac:dyDescent="0.15">
      <c r="E75958"/>
    </row>
    <row r="75959" spans="5:5" x14ac:dyDescent="0.15">
      <c r="E75959"/>
    </row>
    <row r="75960" spans="5:5" x14ac:dyDescent="0.15">
      <c r="E75960"/>
    </row>
    <row r="75961" spans="5:5" x14ac:dyDescent="0.15">
      <c r="E75961"/>
    </row>
    <row r="75962" spans="5:5" x14ac:dyDescent="0.15">
      <c r="E75962"/>
    </row>
    <row r="75963" spans="5:5" x14ac:dyDescent="0.15">
      <c r="E75963"/>
    </row>
    <row r="75964" spans="5:5" x14ac:dyDescent="0.15">
      <c r="E75964"/>
    </row>
    <row r="75965" spans="5:5" x14ac:dyDescent="0.15">
      <c r="E75965"/>
    </row>
    <row r="75966" spans="5:5" x14ac:dyDescent="0.15">
      <c r="E75966"/>
    </row>
    <row r="75967" spans="5:5" x14ac:dyDescent="0.15">
      <c r="E75967"/>
    </row>
    <row r="75968" spans="5:5" x14ac:dyDescent="0.15">
      <c r="E75968"/>
    </row>
    <row r="75969" spans="5:5" x14ac:dyDescent="0.15">
      <c r="E75969"/>
    </row>
    <row r="75970" spans="5:5" x14ac:dyDescent="0.15">
      <c r="E75970"/>
    </row>
    <row r="75971" spans="5:5" x14ac:dyDescent="0.15">
      <c r="E75971"/>
    </row>
    <row r="75972" spans="5:5" x14ac:dyDescent="0.15">
      <c r="E75972"/>
    </row>
    <row r="75973" spans="5:5" x14ac:dyDescent="0.15">
      <c r="E75973"/>
    </row>
    <row r="75974" spans="5:5" x14ac:dyDescent="0.15">
      <c r="E75974"/>
    </row>
    <row r="75975" spans="5:5" x14ac:dyDescent="0.15">
      <c r="E75975"/>
    </row>
    <row r="75976" spans="5:5" x14ac:dyDescent="0.15">
      <c r="E75976"/>
    </row>
    <row r="75977" spans="5:5" x14ac:dyDescent="0.15">
      <c r="E75977"/>
    </row>
    <row r="75978" spans="5:5" x14ac:dyDescent="0.15">
      <c r="E75978"/>
    </row>
    <row r="75979" spans="5:5" x14ac:dyDescent="0.15">
      <c r="E75979"/>
    </row>
    <row r="75980" spans="5:5" x14ac:dyDescent="0.15">
      <c r="E75980"/>
    </row>
    <row r="75981" spans="5:5" x14ac:dyDescent="0.15">
      <c r="E75981"/>
    </row>
    <row r="75982" spans="5:5" x14ac:dyDescent="0.15">
      <c r="E75982"/>
    </row>
    <row r="75983" spans="5:5" x14ac:dyDescent="0.15">
      <c r="E75983"/>
    </row>
    <row r="75984" spans="5:5" x14ac:dyDescent="0.15">
      <c r="E75984"/>
    </row>
    <row r="75985" spans="5:5" x14ac:dyDescent="0.15">
      <c r="E75985"/>
    </row>
    <row r="75986" spans="5:5" x14ac:dyDescent="0.15">
      <c r="E75986"/>
    </row>
    <row r="75987" spans="5:5" x14ac:dyDescent="0.15">
      <c r="E75987"/>
    </row>
    <row r="75988" spans="5:5" x14ac:dyDescent="0.15">
      <c r="E75988"/>
    </row>
    <row r="75989" spans="5:5" x14ac:dyDescent="0.15">
      <c r="E75989"/>
    </row>
    <row r="75990" spans="5:5" x14ac:dyDescent="0.15">
      <c r="E75990"/>
    </row>
    <row r="75991" spans="5:5" x14ac:dyDescent="0.15">
      <c r="E75991"/>
    </row>
    <row r="75992" spans="5:5" x14ac:dyDescent="0.15">
      <c r="E75992"/>
    </row>
    <row r="75993" spans="5:5" x14ac:dyDescent="0.15">
      <c r="E75993"/>
    </row>
    <row r="75994" spans="5:5" x14ac:dyDescent="0.15">
      <c r="E75994"/>
    </row>
    <row r="75995" spans="5:5" x14ac:dyDescent="0.15">
      <c r="E75995"/>
    </row>
    <row r="75996" spans="5:5" x14ac:dyDescent="0.15">
      <c r="E75996"/>
    </row>
    <row r="75997" spans="5:5" x14ac:dyDescent="0.15">
      <c r="E75997"/>
    </row>
    <row r="75998" spans="5:5" x14ac:dyDescent="0.15">
      <c r="E75998"/>
    </row>
    <row r="75999" spans="5:5" x14ac:dyDescent="0.15">
      <c r="E75999"/>
    </row>
    <row r="76000" spans="5:5" x14ac:dyDescent="0.15">
      <c r="E76000"/>
    </row>
    <row r="76001" spans="5:5" x14ac:dyDescent="0.15">
      <c r="E76001"/>
    </row>
    <row r="76002" spans="5:5" x14ac:dyDescent="0.15">
      <c r="E76002"/>
    </row>
    <row r="76003" spans="5:5" x14ac:dyDescent="0.15">
      <c r="E76003"/>
    </row>
    <row r="76004" spans="5:5" x14ac:dyDescent="0.15">
      <c r="E76004"/>
    </row>
    <row r="76005" spans="5:5" x14ac:dyDescent="0.15">
      <c r="E76005"/>
    </row>
    <row r="76006" spans="5:5" x14ac:dyDescent="0.15">
      <c r="E76006"/>
    </row>
    <row r="76007" spans="5:5" x14ac:dyDescent="0.15">
      <c r="E76007"/>
    </row>
    <row r="76008" spans="5:5" x14ac:dyDescent="0.15">
      <c r="E76008"/>
    </row>
    <row r="76009" spans="5:5" x14ac:dyDescent="0.15">
      <c r="E76009"/>
    </row>
    <row r="76010" spans="5:5" x14ac:dyDescent="0.15">
      <c r="E76010"/>
    </row>
    <row r="76011" spans="5:5" x14ac:dyDescent="0.15">
      <c r="E76011"/>
    </row>
    <row r="76012" spans="5:5" x14ac:dyDescent="0.15">
      <c r="E76012"/>
    </row>
    <row r="76013" spans="5:5" x14ac:dyDescent="0.15">
      <c r="E76013"/>
    </row>
    <row r="76014" spans="5:5" x14ac:dyDescent="0.15">
      <c r="E76014"/>
    </row>
    <row r="76015" spans="5:5" x14ac:dyDescent="0.15">
      <c r="E76015"/>
    </row>
    <row r="76016" spans="5:5" x14ac:dyDescent="0.15">
      <c r="E76016"/>
    </row>
    <row r="76017" spans="5:5" x14ac:dyDescent="0.15">
      <c r="E76017"/>
    </row>
    <row r="76018" spans="5:5" x14ac:dyDescent="0.15">
      <c r="E76018"/>
    </row>
    <row r="76019" spans="5:5" x14ac:dyDescent="0.15">
      <c r="E76019"/>
    </row>
    <row r="76020" spans="5:5" x14ac:dyDescent="0.15">
      <c r="E76020"/>
    </row>
    <row r="76021" spans="5:5" x14ac:dyDescent="0.15">
      <c r="E76021"/>
    </row>
    <row r="76022" spans="5:5" x14ac:dyDescent="0.15">
      <c r="E76022"/>
    </row>
    <row r="76023" spans="5:5" x14ac:dyDescent="0.15">
      <c r="E76023"/>
    </row>
    <row r="76024" spans="5:5" x14ac:dyDescent="0.15">
      <c r="E76024"/>
    </row>
    <row r="76025" spans="5:5" x14ac:dyDescent="0.15">
      <c r="E76025"/>
    </row>
    <row r="76026" spans="5:5" x14ac:dyDescent="0.15">
      <c r="E76026"/>
    </row>
    <row r="76027" spans="5:5" x14ac:dyDescent="0.15">
      <c r="E76027"/>
    </row>
    <row r="76028" spans="5:5" x14ac:dyDescent="0.15">
      <c r="E76028"/>
    </row>
    <row r="76029" spans="5:5" x14ac:dyDescent="0.15">
      <c r="E76029"/>
    </row>
    <row r="76030" spans="5:5" x14ac:dyDescent="0.15">
      <c r="E76030"/>
    </row>
    <row r="76031" spans="5:5" x14ac:dyDescent="0.15">
      <c r="E76031"/>
    </row>
    <row r="76032" spans="5:5" x14ac:dyDescent="0.15">
      <c r="E76032"/>
    </row>
    <row r="76033" spans="5:5" x14ac:dyDescent="0.15">
      <c r="E76033"/>
    </row>
    <row r="76034" spans="5:5" x14ac:dyDescent="0.15">
      <c r="E76034"/>
    </row>
    <row r="76035" spans="5:5" x14ac:dyDescent="0.15">
      <c r="E76035"/>
    </row>
    <row r="76036" spans="5:5" x14ac:dyDescent="0.15">
      <c r="E76036"/>
    </row>
    <row r="76037" spans="5:5" x14ac:dyDescent="0.15">
      <c r="E76037"/>
    </row>
    <row r="76038" spans="5:5" x14ac:dyDescent="0.15">
      <c r="E76038"/>
    </row>
    <row r="76039" spans="5:5" x14ac:dyDescent="0.15">
      <c r="E76039"/>
    </row>
    <row r="76040" spans="5:5" x14ac:dyDescent="0.15">
      <c r="E76040"/>
    </row>
    <row r="76041" spans="5:5" x14ac:dyDescent="0.15">
      <c r="E76041"/>
    </row>
    <row r="76042" spans="5:5" x14ac:dyDescent="0.15">
      <c r="E76042"/>
    </row>
    <row r="76043" spans="5:5" x14ac:dyDescent="0.15">
      <c r="E76043"/>
    </row>
    <row r="76044" spans="5:5" x14ac:dyDescent="0.15">
      <c r="E76044"/>
    </row>
    <row r="76045" spans="5:5" x14ac:dyDescent="0.15">
      <c r="E76045"/>
    </row>
    <row r="76046" spans="5:5" x14ac:dyDescent="0.15">
      <c r="E76046"/>
    </row>
    <row r="76047" spans="5:5" x14ac:dyDescent="0.15">
      <c r="E76047"/>
    </row>
    <row r="76048" spans="5:5" x14ac:dyDescent="0.15">
      <c r="E76048"/>
    </row>
    <row r="76049" spans="5:5" x14ac:dyDescent="0.15">
      <c r="E76049"/>
    </row>
    <row r="76050" spans="5:5" x14ac:dyDescent="0.15">
      <c r="E76050"/>
    </row>
    <row r="76051" spans="5:5" x14ac:dyDescent="0.15">
      <c r="E76051"/>
    </row>
    <row r="76052" spans="5:5" x14ac:dyDescent="0.15">
      <c r="E76052"/>
    </row>
    <row r="76053" spans="5:5" x14ac:dyDescent="0.15">
      <c r="E76053"/>
    </row>
    <row r="76054" spans="5:5" x14ac:dyDescent="0.15">
      <c r="E76054"/>
    </row>
    <row r="76055" spans="5:5" x14ac:dyDescent="0.15">
      <c r="E76055"/>
    </row>
    <row r="76056" spans="5:5" x14ac:dyDescent="0.15">
      <c r="E76056"/>
    </row>
    <row r="76057" spans="5:5" x14ac:dyDescent="0.15">
      <c r="E76057"/>
    </row>
    <row r="76058" spans="5:5" x14ac:dyDescent="0.15">
      <c r="E76058"/>
    </row>
    <row r="76059" spans="5:5" x14ac:dyDescent="0.15">
      <c r="E76059"/>
    </row>
    <row r="76060" spans="5:5" x14ac:dyDescent="0.15">
      <c r="E76060"/>
    </row>
    <row r="76061" spans="5:5" x14ac:dyDescent="0.15">
      <c r="E76061"/>
    </row>
    <row r="76062" spans="5:5" x14ac:dyDescent="0.15">
      <c r="E76062"/>
    </row>
    <row r="76063" spans="5:5" x14ac:dyDescent="0.15">
      <c r="E76063"/>
    </row>
    <row r="76064" spans="5:5" x14ac:dyDescent="0.15">
      <c r="E76064"/>
    </row>
    <row r="76065" spans="5:5" x14ac:dyDescent="0.15">
      <c r="E76065"/>
    </row>
    <row r="76066" spans="5:5" x14ac:dyDescent="0.15">
      <c r="E76066"/>
    </row>
    <row r="76067" spans="5:5" x14ac:dyDescent="0.15">
      <c r="E76067"/>
    </row>
    <row r="76068" spans="5:5" x14ac:dyDescent="0.15">
      <c r="E76068"/>
    </row>
    <row r="76069" spans="5:5" x14ac:dyDescent="0.15">
      <c r="E76069"/>
    </row>
    <row r="76070" spans="5:5" x14ac:dyDescent="0.15">
      <c r="E76070"/>
    </row>
    <row r="76071" spans="5:5" x14ac:dyDescent="0.15">
      <c r="E76071"/>
    </row>
    <row r="76072" spans="5:5" x14ac:dyDescent="0.15">
      <c r="E76072"/>
    </row>
    <row r="76073" spans="5:5" x14ac:dyDescent="0.15">
      <c r="E76073"/>
    </row>
    <row r="76074" spans="5:5" x14ac:dyDescent="0.15">
      <c r="E76074"/>
    </row>
    <row r="76075" spans="5:5" x14ac:dyDescent="0.15">
      <c r="E76075"/>
    </row>
    <row r="76076" spans="5:5" x14ac:dyDescent="0.15">
      <c r="E76076"/>
    </row>
    <row r="76077" spans="5:5" x14ac:dyDescent="0.15">
      <c r="E76077"/>
    </row>
    <row r="76078" spans="5:5" x14ac:dyDescent="0.15">
      <c r="E76078"/>
    </row>
    <row r="76079" spans="5:5" x14ac:dyDescent="0.15">
      <c r="E76079"/>
    </row>
    <row r="76080" spans="5:5" x14ac:dyDescent="0.15">
      <c r="E76080"/>
    </row>
    <row r="76081" spans="5:5" x14ac:dyDescent="0.15">
      <c r="E76081"/>
    </row>
    <row r="76082" spans="5:5" x14ac:dyDescent="0.15">
      <c r="E76082"/>
    </row>
    <row r="76083" spans="5:5" x14ac:dyDescent="0.15">
      <c r="E76083"/>
    </row>
    <row r="76084" spans="5:5" x14ac:dyDescent="0.15">
      <c r="E76084"/>
    </row>
    <row r="76085" spans="5:5" x14ac:dyDescent="0.15">
      <c r="E76085"/>
    </row>
    <row r="76086" spans="5:5" x14ac:dyDescent="0.15">
      <c r="E76086"/>
    </row>
    <row r="76087" spans="5:5" x14ac:dyDescent="0.15">
      <c r="E76087"/>
    </row>
    <row r="76088" spans="5:5" x14ac:dyDescent="0.15">
      <c r="E76088"/>
    </row>
    <row r="76089" spans="5:5" x14ac:dyDescent="0.15">
      <c r="E76089"/>
    </row>
    <row r="76090" spans="5:5" x14ac:dyDescent="0.15">
      <c r="E76090"/>
    </row>
    <row r="76091" spans="5:5" x14ac:dyDescent="0.15">
      <c r="E76091"/>
    </row>
    <row r="76092" spans="5:5" x14ac:dyDescent="0.15">
      <c r="E76092"/>
    </row>
    <row r="76093" spans="5:5" x14ac:dyDescent="0.15">
      <c r="E76093"/>
    </row>
    <row r="76094" spans="5:5" x14ac:dyDescent="0.15">
      <c r="E76094"/>
    </row>
    <row r="76095" spans="5:5" x14ac:dyDescent="0.15">
      <c r="E76095"/>
    </row>
    <row r="76096" spans="5:5" x14ac:dyDescent="0.15">
      <c r="E76096"/>
    </row>
    <row r="76097" spans="5:5" x14ac:dyDescent="0.15">
      <c r="E76097"/>
    </row>
    <row r="76098" spans="5:5" x14ac:dyDescent="0.15">
      <c r="E76098"/>
    </row>
    <row r="76099" spans="5:5" x14ac:dyDescent="0.15">
      <c r="E76099"/>
    </row>
    <row r="76100" spans="5:5" x14ac:dyDescent="0.15">
      <c r="E76100"/>
    </row>
    <row r="76101" spans="5:5" x14ac:dyDescent="0.15">
      <c r="E76101"/>
    </row>
    <row r="76102" spans="5:5" x14ac:dyDescent="0.15">
      <c r="E76102"/>
    </row>
    <row r="76103" spans="5:5" x14ac:dyDescent="0.15">
      <c r="E76103"/>
    </row>
    <row r="76104" spans="5:5" x14ac:dyDescent="0.15">
      <c r="E76104"/>
    </row>
    <row r="76105" spans="5:5" x14ac:dyDescent="0.15">
      <c r="E76105"/>
    </row>
    <row r="76106" spans="5:5" x14ac:dyDescent="0.15">
      <c r="E76106"/>
    </row>
    <row r="76107" spans="5:5" x14ac:dyDescent="0.15">
      <c r="E76107"/>
    </row>
    <row r="76108" spans="5:5" x14ac:dyDescent="0.15">
      <c r="E76108"/>
    </row>
    <row r="76109" spans="5:5" x14ac:dyDescent="0.15">
      <c r="E76109"/>
    </row>
    <row r="76110" spans="5:5" x14ac:dyDescent="0.15">
      <c r="E76110"/>
    </row>
    <row r="76111" spans="5:5" x14ac:dyDescent="0.15">
      <c r="E76111"/>
    </row>
    <row r="76112" spans="5:5" x14ac:dyDescent="0.15">
      <c r="E76112"/>
    </row>
    <row r="76113" spans="5:5" x14ac:dyDescent="0.15">
      <c r="E76113"/>
    </row>
    <row r="76114" spans="5:5" x14ac:dyDescent="0.15">
      <c r="E76114"/>
    </row>
    <row r="76115" spans="5:5" x14ac:dyDescent="0.15">
      <c r="E76115"/>
    </row>
    <row r="76116" spans="5:5" x14ac:dyDescent="0.15">
      <c r="E76116"/>
    </row>
    <row r="76117" spans="5:5" x14ac:dyDescent="0.15">
      <c r="E76117"/>
    </row>
    <row r="76118" spans="5:5" x14ac:dyDescent="0.15">
      <c r="E76118"/>
    </row>
    <row r="76119" spans="5:5" x14ac:dyDescent="0.15">
      <c r="E76119"/>
    </row>
    <row r="76120" spans="5:5" x14ac:dyDescent="0.15">
      <c r="E76120"/>
    </row>
    <row r="76121" spans="5:5" x14ac:dyDescent="0.15">
      <c r="E76121"/>
    </row>
    <row r="76122" spans="5:5" x14ac:dyDescent="0.15">
      <c r="E76122"/>
    </row>
    <row r="76123" spans="5:5" x14ac:dyDescent="0.15">
      <c r="E76123"/>
    </row>
    <row r="76124" spans="5:5" x14ac:dyDescent="0.15">
      <c r="E76124"/>
    </row>
    <row r="76125" spans="5:5" x14ac:dyDescent="0.15">
      <c r="E76125"/>
    </row>
    <row r="76126" spans="5:5" x14ac:dyDescent="0.15">
      <c r="E76126"/>
    </row>
    <row r="76127" spans="5:5" x14ac:dyDescent="0.15">
      <c r="E76127"/>
    </row>
    <row r="76128" spans="5:5" x14ac:dyDescent="0.15">
      <c r="E76128"/>
    </row>
    <row r="76129" spans="5:5" x14ac:dyDescent="0.15">
      <c r="E76129"/>
    </row>
    <row r="76130" spans="5:5" x14ac:dyDescent="0.15">
      <c r="E76130"/>
    </row>
    <row r="76131" spans="5:5" x14ac:dyDescent="0.15">
      <c r="E76131"/>
    </row>
    <row r="76132" spans="5:5" x14ac:dyDescent="0.15">
      <c r="E76132"/>
    </row>
    <row r="76133" spans="5:5" x14ac:dyDescent="0.15">
      <c r="E76133"/>
    </row>
    <row r="76134" spans="5:5" x14ac:dyDescent="0.15">
      <c r="E76134"/>
    </row>
    <row r="76135" spans="5:5" x14ac:dyDescent="0.15">
      <c r="E76135"/>
    </row>
    <row r="76136" spans="5:5" x14ac:dyDescent="0.15">
      <c r="E76136"/>
    </row>
    <row r="76137" spans="5:5" x14ac:dyDescent="0.15">
      <c r="E76137"/>
    </row>
    <row r="76138" spans="5:5" x14ac:dyDescent="0.15">
      <c r="E76138"/>
    </row>
    <row r="76139" spans="5:5" x14ac:dyDescent="0.15">
      <c r="E76139"/>
    </row>
    <row r="76140" spans="5:5" x14ac:dyDescent="0.15">
      <c r="E76140"/>
    </row>
    <row r="76141" spans="5:5" x14ac:dyDescent="0.15">
      <c r="E76141"/>
    </row>
    <row r="76142" spans="5:5" x14ac:dyDescent="0.15">
      <c r="E76142"/>
    </row>
    <row r="76143" spans="5:5" x14ac:dyDescent="0.15">
      <c r="E76143"/>
    </row>
    <row r="76144" spans="5:5" x14ac:dyDescent="0.15">
      <c r="E76144"/>
    </row>
    <row r="76145" spans="5:5" x14ac:dyDescent="0.15">
      <c r="E76145"/>
    </row>
    <row r="76146" spans="5:5" x14ac:dyDescent="0.15">
      <c r="E76146"/>
    </row>
    <row r="76147" spans="5:5" x14ac:dyDescent="0.15">
      <c r="E76147"/>
    </row>
    <row r="76148" spans="5:5" x14ac:dyDescent="0.15">
      <c r="E76148"/>
    </row>
    <row r="76149" spans="5:5" x14ac:dyDescent="0.15">
      <c r="E76149"/>
    </row>
    <row r="76150" spans="5:5" x14ac:dyDescent="0.15">
      <c r="E76150"/>
    </row>
    <row r="76151" spans="5:5" x14ac:dyDescent="0.15">
      <c r="E76151"/>
    </row>
    <row r="76152" spans="5:5" x14ac:dyDescent="0.15">
      <c r="E76152"/>
    </row>
    <row r="76153" spans="5:5" x14ac:dyDescent="0.15">
      <c r="E76153"/>
    </row>
    <row r="76154" spans="5:5" x14ac:dyDescent="0.15">
      <c r="E76154"/>
    </row>
    <row r="76155" spans="5:5" x14ac:dyDescent="0.15">
      <c r="E76155"/>
    </row>
    <row r="76156" spans="5:5" x14ac:dyDescent="0.15">
      <c r="E76156"/>
    </row>
    <row r="76157" spans="5:5" x14ac:dyDescent="0.15">
      <c r="E76157"/>
    </row>
    <row r="76158" spans="5:5" x14ac:dyDescent="0.15">
      <c r="E76158"/>
    </row>
    <row r="76159" spans="5:5" x14ac:dyDescent="0.15">
      <c r="E76159"/>
    </row>
    <row r="76160" spans="5:5" x14ac:dyDescent="0.15">
      <c r="E76160"/>
    </row>
    <row r="76161" spans="5:5" x14ac:dyDescent="0.15">
      <c r="E76161"/>
    </row>
    <row r="76162" spans="5:5" x14ac:dyDescent="0.15">
      <c r="E76162"/>
    </row>
    <row r="76163" spans="5:5" x14ac:dyDescent="0.15">
      <c r="E76163"/>
    </row>
    <row r="76164" spans="5:5" x14ac:dyDescent="0.15">
      <c r="E76164"/>
    </row>
    <row r="76165" spans="5:5" x14ac:dyDescent="0.15">
      <c r="E76165"/>
    </row>
    <row r="76166" spans="5:5" x14ac:dyDescent="0.15">
      <c r="E76166"/>
    </row>
    <row r="76167" spans="5:5" x14ac:dyDescent="0.15">
      <c r="E76167"/>
    </row>
    <row r="76168" spans="5:5" x14ac:dyDescent="0.15">
      <c r="E76168"/>
    </row>
    <row r="76169" spans="5:5" x14ac:dyDescent="0.15">
      <c r="E76169"/>
    </row>
    <row r="76170" spans="5:5" x14ac:dyDescent="0.15">
      <c r="E76170"/>
    </row>
    <row r="76171" spans="5:5" x14ac:dyDescent="0.15">
      <c r="E76171"/>
    </row>
    <row r="76172" spans="5:5" x14ac:dyDescent="0.15">
      <c r="E76172"/>
    </row>
    <row r="76173" spans="5:5" x14ac:dyDescent="0.15">
      <c r="E76173"/>
    </row>
    <row r="76174" spans="5:5" x14ac:dyDescent="0.15">
      <c r="E76174"/>
    </row>
    <row r="76175" spans="5:5" x14ac:dyDescent="0.15">
      <c r="E76175"/>
    </row>
    <row r="76176" spans="5:5" x14ac:dyDescent="0.15">
      <c r="E76176"/>
    </row>
    <row r="76177" spans="5:5" x14ac:dyDescent="0.15">
      <c r="E76177"/>
    </row>
    <row r="76178" spans="5:5" x14ac:dyDescent="0.15">
      <c r="E76178"/>
    </row>
    <row r="76179" spans="5:5" x14ac:dyDescent="0.15">
      <c r="E76179"/>
    </row>
    <row r="76180" spans="5:5" x14ac:dyDescent="0.15">
      <c r="E76180"/>
    </row>
    <row r="76181" spans="5:5" x14ac:dyDescent="0.15">
      <c r="E76181"/>
    </row>
    <row r="76182" spans="5:5" x14ac:dyDescent="0.15">
      <c r="E76182"/>
    </row>
    <row r="76183" spans="5:5" x14ac:dyDescent="0.15">
      <c r="E76183"/>
    </row>
    <row r="76184" spans="5:5" x14ac:dyDescent="0.15">
      <c r="E76184"/>
    </row>
    <row r="76185" spans="5:5" x14ac:dyDescent="0.15">
      <c r="E76185"/>
    </row>
    <row r="76186" spans="5:5" x14ac:dyDescent="0.15">
      <c r="E76186"/>
    </row>
    <row r="76187" spans="5:5" x14ac:dyDescent="0.15">
      <c r="E76187"/>
    </row>
    <row r="76188" spans="5:5" x14ac:dyDescent="0.15">
      <c r="E76188"/>
    </row>
    <row r="76189" spans="5:5" x14ac:dyDescent="0.15">
      <c r="E76189"/>
    </row>
    <row r="76190" spans="5:5" x14ac:dyDescent="0.15">
      <c r="E76190"/>
    </row>
    <row r="76191" spans="5:5" x14ac:dyDescent="0.15">
      <c r="E76191"/>
    </row>
    <row r="76192" spans="5:5" x14ac:dyDescent="0.15">
      <c r="E76192"/>
    </row>
    <row r="76193" spans="5:5" x14ac:dyDescent="0.15">
      <c r="E76193"/>
    </row>
    <row r="76194" spans="5:5" x14ac:dyDescent="0.15">
      <c r="E76194"/>
    </row>
    <row r="76195" spans="5:5" x14ac:dyDescent="0.15">
      <c r="E76195"/>
    </row>
    <row r="76196" spans="5:5" x14ac:dyDescent="0.15">
      <c r="E76196"/>
    </row>
    <row r="76197" spans="5:5" x14ac:dyDescent="0.15">
      <c r="E76197"/>
    </row>
    <row r="76198" spans="5:5" x14ac:dyDescent="0.15">
      <c r="E76198"/>
    </row>
    <row r="76199" spans="5:5" x14ac:dyDescent="0.15">
      <c r="E76199"/>
    </row>
    <row r="76200" spans="5:5" x14ac:dyDescent="0.15">
      <c r="E76200"/>
    </row>
    <row r="76201" spans="5:5" x14ac:dyDescent="0.15">
      <c r="E76201"/>
    </row>
    <row r="76202" spans="5:5" x14ac:dyDescent="0.15">
      <c r="E76202"/>
    </row>
    <row r="76203" spans="5:5" x14ac:dyDescent="0.15">
      <c r="E76203"/>
    </row>
    <row r="76204" spans="5:5" x14ac:dyDescent="0.15">
      <c r="E76204"/>
    </row>
    <row r="76205" spans="5:5" x14ac:dyDescent="0.15">
      <c r="E76205"/>
    </row>
    <row r="76206" spans="5:5" x14ac:dyDescent="0.15">
      <c r="E76206"/>
    </row>
    <row r="76207" spans="5:5" x14ac:dyDescent="0.15">
      <c r="E76207"/>
    </row>
    <row r="76208" spans="5:5" x14ac:dyDescent="0.15">
      <c r="E76208"/>
    </row>
    <row r="76209" spans="5:5" x14ac:dyDescent="0.15">
      <c r="E76209"/>
    </row>
    <row r="76210" spans="5:5" x14ac:dyDescent="0.15">
      <c r="E76210"/>
    </row>
    <row r="76211" spans="5:5" x14ac:dyDescent="0.15">
      <c r="E76211"/>
    </row>
    <row r="76212" spans="5:5" x14ac:dyDescent="0.15">
      <c r="E76212"/>
    </row>
    <row r="76213" spans="5:5" x14ac:dyDescent="0.15">
      <c r="E76213"/>
    </row>
    <row r="76214" spans="5:5" x14ac:dyDescent="0.15">
      <c r="E76214"/>
    </row>
    <row r="76215" spans="5:5" x14ac:dyDescent="0.15">
      <c r="E76215"/>
    </row>
    <row r="76216" spans="5:5" x14ac:dyDescent="0.15">
      <c r="E76216"/>
    </row>
    <row r="76217" spans="5:5" x14ac:dyDescent="0.15">
      <c r="E76217"/>
    </row>
    <row r="76218" spans="5:5" x14ac:dyDescent="0.15">
      <c r="E76218"/>
    </row>
    <row r="76219" spans="5:5" x14ac:dyDescent="0.15">
      <c r="E76219"/>
    </row>
    <row r="76220" spans="5:5" x14ac:dyDescent="0.15">
      <c r="E76220"/>
    </row>
    <row r="76221" spans="5:5" x14ac:dyDescent="0.15">
      <c r="E76221"/>
    </row>
    <row r="76222" spans="5:5" x14ac:dyDescent="0.15">
      <c r="E76222"/>
    </row>
    <row r="76223" spans="5:5" x14ac:dyDescent="0.15">
      <c r="E76223"/>
    </row>
    <row r="76224" spans="5:5" x14ac:dyDescent="0.15">
      <c r="E76224"/>
    </row>
    <row r="76225" spans="5:5" x14ac:dyDescent="0.15">
      <c r="E76225"/>
    </row>
    <row r="76226" spans="5:5" x14ac:dyDescent="0.15">
      <c r="E76226"/>
    </row>
    <row r="76227" spans="5:5" x14ac:dyDescent="0.15">
      <c r="E76227"/>
    </row>
    <row r="76228" spans="5:5" x14ac:dyDescent="0.15">
      <c r="E76228"/>
    </row>
    <row r="76229" spans="5:5" x14ac:dyDescent="0.15">
      <c r="E76229"/>
    </row>
    <row r="76230" spans="5:5" x14ac:dyDescent="0.15">
      <c r="E76230"/>
    </row>
    <row r="76231" spans="5:5" x14ac:dyDescent="0.15">
      <c r="E76231"/>
    </row>
    <row r="76232" spans="5:5" x14ac:dyDescent="0.15">
      <c r="E76232"/>
    </row>
    <row r="76233" spans="5:5" x14ac:dyDescent="0.15">
      <c r="E76233"/>
    </row>
    <row r="76234" spans="5:5" x14ac:dyDescent="0.15">
      <c r="E76234"/>
    </row>
    <row r="76235" spans="5:5" x14ac:dyDescent="0.15">
      <c r="E76235"/>
    </row>
    <row r="76236" spans="5:5" x14ac:dyDescent="0.15">
      <c r="E76236"/>
    </row>
    <row r="76237" spans="5:5" x14ac:dyDescent="0.15">
      <c r="E76237"/>
    </row>
    <row r="76238" spans="5:5" x14ac:dyDescent="0.15">
      <c r="E76238"/>
    </row>
    <row r="76239" spans="5:5" x14ac:dyDescent="0.15">
      <c r="E76239"/>
    </row>
    <row r="76240" spans="5:5" x14ac:dyDescent="0.15">
      <c r="E76240"/>
    </row>
    <row r="76241" spans="5:5" x14ac:dyDescent="0.15">
      <c r="E76241"/>
    </row>
    <row r="76242" spans="5:5" x14ac:dyDescent="0.15">
      <c r="E76242"/>
    </row>
    <row r="76243" spans="5:5" x14ac:dyDescent="0.15">
      <c r="E76243"/>
    </row>
    <row r="76244" spans="5:5" x14ac:dyDescent="0.15">
      <c r="E76244"/>
    </row>
    <row r="76245" spans="5:5" x14ac:dyDescent="0.15">
      <c r="E76245"/>
    </row>
    <row r="76246" spans="5:5" x14ac:dyDescent="0.15">
      <c r="E76246"/>
    </row>
    <row r="76247" spans="5:5" x14ac:dyDescent="0.15">
      <c r="E76247"/>
    </row>
    <row r="76248" spans="5:5" x14ac:dyDescent="0.15">
      <c r="E76248"/>
    </row>
    <row r="76249" spans="5:5" x14ac:dyDescent="0.15">
      <c r="E76249"/>
    </row>
    <row r="76250" spans="5:5" x14ac:dyDescent="0.15">
      <c r="E76250"/>
    </row>
    <row r="76251" spans="5:5" x14ac:dyDescent="0.15">
      <c r="E76251"/>
    </row>
    <row r="76252" spans="5:5" x14ac:dyDescent="0.15">
      <c r="E76252"/>
    </row>
    <row r="76253" spans="5:5" x14ac:dyDescent="0.15">
      <c r="E76253"/>
    </row>
    <row r="76254" spans="5:5" x14ac:dyDescent="0.15">
      <c r="E76254"/>
    </row>
    <row r="76255" spans="5:5" x14ac:dyDescent="0.15">
      <c r="E76255"/>
    </row>
    <row r="76256" spans="5:5" x14ac:dyDescent="0.15">
      <c r="E76256"/>
    </row>
    <row r="76257" spans="5:5" x14ac:dyDescent="0.15">
      <c r="E76257"/>
    </row>
    <row r="76258" spans="5:5" x14ac:dyDescent="0.15">
      <c r="E76258"/>
    </row>
    <row r="76259" spans="5:5" x14ac:dyDescent="0.15">
      <c r="E76259"/>
    </row>
    <row r="76260" spans="5:5" x14ac:dyDescent="0.15">
      <c r="E76260"/>
    </row>
    <row r="76261" spans="5:5" x14ac:dyDescent="0.15">
      <c r="E76261"/>
    </row>
    <row r="76262" spans="5:5" x14ac:dyDescent="0.15">
      <c r="E76262"/>
    </row>
    <row r="76263" spans="5:5" x14ac:dyDescent="0.15">
      <c r="E76263"/>
    </row>
    <row r="76264" spans="5:5" x14ac:dyDescent="0.15">
      <c r="E76264"/>
    </row>
    <row r="76265" spans="5:5" x14ac:dyDescent="0.15">
      <c r="E76265"/>
    </row>
    <row r="76266" spans="5:5" x14ac:dyDescent="0.15">
      <c r="E76266"/>
    </row>
    <row r="76267" spans="5:5" x14ac:dyDescent="0.15">
      <c r="E76267"/>
    </row>
    <row r="76268" spans="5:5" x14ac:dyDescent="0.15">
      <c r="E76268"/>
    </row>
    <row r="76269" spans="5:5" x14ac:dyDescent="0.15">
      <c r="E76269"/>
    </row>
    <row r="76270" spans="5:5" x14ac:dyDescent="0.15">
      <c r="E76270"/>
    </row>
    <row r="76271" spans="5:5" x14ac:dyDescent="0.15">
      <c r="E76271"/>
    </row>
    <row r="76272" spans="5:5" x14ac:dyDescent="0.15">
      <c r="E76272"/>
    </row>
    <row r="76273" spans="5:5" x14ac:dyDescent="0.15">
      <c r="E76273"/>
    </row>
    <row r="76274" spans="5:5" x14ac:dyDescent="0.15">
      <c r="E76274"/>
    </row>
    <row r="76275" spans="5:5" x14ac:dyDescent="0.15">
      <c r="E76275"/>
    </row>
    <row r="76276" spans="5:5" x14ac:dyDescent="0.15">
      <c r="E76276"/>
    </row>
    <row r="76277" spans="5:5" x14ac:dyDescent="0.15">
      <c r="E76277"/>
    </row>
    <row r="76278" spans="5:5" x14ac:dyDescent="0.15">
      <c r="E76278"/>
    </row>
    <row r="76279" spans="5:5" x14ac:dyDescent="0.15">
      <c r="E76279"/>
    </row>
    <row r="76280" spans="5:5" x14ac:dyDescent="0.15">
      <c r="E76280"/>
    </row>
    <row r="76281" spans="5:5" x14ac:dyDescent="0.15">
      <c r="E76281"/>
    </row>
    <row r="76282" spans="5:5" x14ac:dyDescent="0.15">
      <c r="E76282"/>
    </row>
    <row r="76283" spans="5:5" x14ac:dyDescent="0.15">
      <c r="E76283"/>
    </row>
    <row r="76284" spans="5:5" x14ac:dyDescent="0.15">
      <c r="E76284"/>
    </row>
    <row r="76285" spans="5:5" x14ac:dyDescent="0.15">
      <c r="E76285"/>
    </row>
    <row r="76286" spans="5:5" x14ac:dyDescent="0.15">
      <c r="E76286"/>
    </row>
    <row r="76287" spans="5:5" x14ac:dyDescent="0.15">
      <c r="E76287"/>
    </row>
    <row r="76288" spans="5:5" x14ac:dyDescent="0.15">
      <c r="E76288"/>
    </row>
    <row r="76289" spans="5:5" x14ac:dyDescent="0.15">
      <c r="E76289"/>
    </row>
    <row r="76290" spans="5:5" x14ac:dyDescent="0.15">
      <c r="E76290"/>
    </row>
    <row r="76291" spans="5:5" x14ac:dyDescent="0.15">
      <c r="E76291"/>
    </row>
    <row r="76292" spans="5:5" x14ac:dyDescent="0.15">
      <c r="E76292"/>
    </row>
    <row r="76293" spans="5:5" x14ac:dyDescent="0.15">
      <c r="E76293"/>
    </row>
    <row r="76294" spans="5:5" x14ac:dyDescent="0.15">
      <c r="E76294"/>
    </row>
    <row r="76295" spans="5:5" x14ac:dyDescent="0.15">
      <c r="E76295"/>
    </row>
    <row r="76296" spans="5:5" x14ac:dyDescent="0.15">
      <c r="E76296"/>
    </row>
    <row r="76297" spans="5:5" x14ac:dyDescent="0.15">
      <c r="E76297"/>
    </row>
    <row r="76298" spans="5:5" x14ac:dyDescent="0.15">
      <c r="E76298"/>
    </row>
    <row r="76299" spans="5:5" x14ac:dyDescent="0.15">
      <c r="E76299"/>
    </row>
    <row r="76300" spans="5:5" x14ac:dyDescent="0.15">
      <c r="E76300"/>
    </row>
    <row r="76301" spans="5:5" x14ac:dyDescent="0.15">
      <c r="E76301"/>
    </row>
    <row r="76302" spans="5:5" x14ac:dyDescent="0.15">
      <c r="E76302"/>
    </row>
    <row r="76303" spans="5:5" x14ac:dyDescent="0.15">
      <c r="E76303"/>
    </row>
    <row r="76304" spans="5:5" x14ac:dyDescent="0.15">
      <c r="E76304"/>
    </row>
    <row r="76305" spans="5:5" x14ac:dyDescent="0.15">
      <c r="E76305"/>
    </row>
    <row r="76306" spans="5:5" x14ac:dyDescent="0.15">
      <c r="E76306"/>
    </row>
    <row r="76307" spans="5:5" x14ac:dyDescent="0.15">
      <c r="E76307"/>
    </row>
    <row r="76308" spans="5:5" x14ac:dyDescent="0.15">
      <c r="E76308"/>
    </row>
    <row r="76309" spans="5:5" x14ac:dyDescent="0.15">
      <c r="E76309"/>
    </row>
    <row r="76310" spans="5:5" x14ac:dyDescent="0.15">
      <c r="E76310"/>
    </row>
    <row r="76311" spans="5:5" x14ac:dyDescent="0.15">
      <c r="E76311"/>
    </row>
    <row r="76312" spans="5:5" x14ac:dyDescent="0.15">
      <c r="E76312"/>
    </row>
    <row r="76313" spans="5:5" x14ac:dyDescent="0.15">
      <c r="E76313"/>
    </row>
    <row r="76314" spans="5:5" x14ac:dyDescent="0.15">
      <c r="E76314"/>
    </row>
    <row r="76315" spans="5:5" x14ac:dyDescent="0.15">
      <c r="E76315"/>
    </row>
    <row r="76316" spans="5:5" x14ac:dyDescent="0.15">
      <c r="E76316"/>
    </row>
    <row r="76317" spans="5:5" x14ac:dyDescent="0.15">
      <c r="E76317"/>
    </row>
    <row r="76318" spans="5:5" x14ac:dyDescent="0.15">
      <c r="E76318"/>
    </row>
    <row r="76319" spans="5:5" x14ac:dyDescent="0.15">
      <c r="E76319"/>
    </row>
    <row r="76320" spans="5:5" x14ac:dyDescent="0.15">
      <c r="E76320"/>
    </row>
    <row r="76321" spans="5:5" x14ac:dyDescent="0.15">
      <c r="E76321"/>
    </row>
    <row r="76322" spans="5:5" x14ac:dyDescent="0.15">
      <c r="E76322"/>
    </row>
    <row r="76323" spans="5:5" x14ac:dyDescent="0.15">
      <c r="E76323"/>
    </row>
    <row r="76324" spans="5:5" x14ac:dyDescent="0.15">
      <c r="E76324"/>
    </row>
    <row r="76325" spans="5:5" x14ac:dyDescent="0.15">
      <c r="E76325"/>
    </row>
    <row r="76326" spans="5:5" x14ac:dyDescent="0.15">
      <c r="E76326"/>
    </row>
    <row r="76327" spans="5:5" x14ac:dyDescent="0.15">
      <c r="E76327"/>
    </row>
    <row r="76328" spans="5:5" x14ac:dyDescent="0.15">
      <c r="E76328"/>
    </row>
    <row r="76329" spans="5:5" x14ac:dyDescent="0.15">
      <c r="E76329"/>
    </row>
    <row r="76330" spans="5:5" x14ac:dyDescent="0.15">
      <c r="E76330"/>
    </row>
    <row r="76331" spans="5:5" x14ac:dyDescent="0.15">
      <c r="E76331"/>
    </row>
    <row r="76332" spans="5:5" x14ac:dyDescent="0.15">
      <c r="E76332"/>
    </row>
    <row r="76333" spans="5:5" x14ac:dyDescent="0.15">
      <c r="E76333"/>
    </row>
    <row r="76334" spans="5:5" x14ac:dyDescent="0.15">
      <c r="E76334"/>
    </row>
    <row r="76335" spans="5:5" x14ac:dyDescent="0.15">
      <c r="E76335"/>
    </row>
    <row r="76336" spans="5:5" x14ac:dyDescent="0.15">
      <c r="E76336"/>
    </row>
    <row r="76337" spans="5:5" x14ac:dyDescent="0.15">
      <c r="E76337"/>
    </row>
    <row r="76338" spans="5:5" x14ac:dyDescent="0.15">
      <c r="E76338"/>
    </row>
    <row r="76339" spans="5:5" x14ac:dyDescent="0.15">
      <c r="E76339"/>
    </row>
    <row r="76340" spans="5:5" x14ac:dyDescent="0.15">
      <c r="E76340"/>
    </row>
    <row r="76341" spans="5:5" x14ac:dyDescent="0.15">
      <c r="E76341"/>
    </row>
    <row r="76342" spans="5:5" x14ac:dyDescent="0.15">
      <c r="E76342"/>
    </row>
    <row r="76343" spans="5:5" x14ac:dyDescent="0.15">
      <c r="E76343"/>
    </row>
    <row r="76344" spans="5:5" x14ac:dyDescent="0.15">
      <c r="E76344"/>
    </row>
    <row r="76345" spans="5:5" x14ac:dyDescent="0.15">
      <c r="E76345"/>
    </row>
    <row r="76346" spans="5:5" x14ac:dyDescent="0.15">
      <c r="E76346"/>
    </row>
    <row r="76347" spans="5:5" x14ac:dyDescent="0.15">
      <c r="E76347"/>
    </row>
    <row r="76348" spans="5:5" x14ac:dyDescent="0.15">
      <c r="E76348"/>
    </row>
    <row r="76349" spans="5:5" x14ac:dyDescent="0.15">
      <c r="E76349"/>
    </row>
    <row r="76350" spans="5:5" x14ac:dyDescent="0.15">
      <c r="E76350"/>
    </row>
    <row r="76351" spans="5:5" x14ac:dyDescent="0.15">
      <c r="E76351"/>
    </row>
    <row r="76352" spans="5:5" x14ac:dyDescent="0.15">
      <c r="E76352"/>
    </row>
    <row r="76353" spans="5:5" x14ac:dyDescent="0.15">
      <c r="E76353"/>
    </row>
    <row r="76354" spans="5:5" x14ac:dyDescent="0.15">
      <c r="E76354"/>
    </row>
    <row r="76355" spans="5:5" x14ac:dyDescent="0.15">
      <c r="E76355"/>
    </row>
    <row r="76356" spans="5:5" x14ac:dyDescent="0.15">
      <c r="E76356"/>
    </row>
    <row r="76357" spans="5:5" x14ac:dyDescent="0.15">
      <c r="E76357"/>
    </row>
    <row r="76358" spans="5:5" x14ac:dyDescent="0.15">
      <c r="E76358"/>
    </row>
    <row r="76359" spans="5:5" x14ac:dyDescent="0.15">
      <c r="E76359"/>
    </row>
    <row r="76360" spans="5:5" x14ac:dyDescent="0.15">
      <c r="E76360"/>
    </row>
    <row r="76361" spans="5:5" x14ac:dyDescent="0.15">
      <c r="E76361"/>
    </row>
    <row r="76362" spans="5:5" x14ac:dyDescent="0.15">
      <c r="E76362"/>
    </row>
    <row r="76363" spans="5:5" x14ac:dyDescent="0.15">
      <c r="E76363"/>
    </row>
    <row r="76364" spans="5:5" x14ac:dyDescent="0.15">
      <c r="E76364"/>
    </row>
    <row r="76365" spans="5:5" x14ac:dyDescent="0.15">
      <c r="E76365"/>
    </row>
    <row r="76366" spans="5:5" x14ac:dyDescent="0.15">
      <c r="E76366"/>
    </row>
    <row r="76367" spans="5:5" x14ac:dyDescent="0.15">
      <c r="E76367"/>
    </row>
    <row r="76368" spans="5:5" x14ac:dyDescent="0.15">
      <c r="E76368"/>
    </row>
    <row r="76369" spans="5:5" x14ac:dyDescent="0.15">
      <c r="E76369"/>
    </row>
    <row r="76370" spans="5:5" x14ac:dyDescent="0.15">
      <c r="E76370"/>
    </row>
    <row r="76371" spans="5:5" x14ac:dyDescent="0.15">
      <c r="E76371"/>
    </row>
    <row r="76372" spans="5:5" x14ac:dyDescent="0.15">
      <c r="E76372"/>
    </row>
    <row r="76373" spans="5:5" x14ac:dyDescent="0.15">
      <c r="E76373"/>
    </row>
    <row r="76374" spans="5:5" x14ac:dyDescent="0.15">
      <c r="E76374"/>
    </row>
    <row r="76375" spans="5:5" x14ac:dyDescent="0.15">
      <c r="E76375"/>
    </row>
    <row r="76376" spans="5:5" x14ac:dyDescent="0.15">
      <c r="E76376"/>
    </row>
    <row r="76377" spans="5:5" x14ac:dyDescent="0.15">
      <c r="E76377"/>
    </row>
    <row r="76378" spans="5:5" x14ac:dyDescent="0.15">
      <c r="E76378"/>
    </row>
    <row r="76379" spans="5:5" x14ac:dyDescent="0.15">
      <c r="E76379"/>
    </row>
    <row r="76380" spans="5:5" x14ac:dyDescent="0.15">
      <c r="E76380"/>
    </row>
    <row r="76381" spans="5:5" x14ac:dyDescent="0.15">
      <c r="E76381"/>
    </row>
    <row r="76382" spans="5:5" x14ac:dyDescent="0.15">
      <c r="E76382"/>
    </row>
    <row r="76383" spans="5:5" x14ac:dyDescent="0.15">
      <c r="E76383"/>
    </row>
    <row r="76384" spans="5:5" x14ac:dyDescent="0.15">
      <c r="E76384"/>
    </row>
    <row r="76385" spans="5:5" x14ac:dyDescent="0.15">
      <c r="E76385"/>
    </row>
    <row r="76386" spans="5:5" x14ac:dyDescent="0.15">
      <c r="E76386"/>
    </row>
    <row r="76387" spans="5:5" x14ac:dyDescent="0.15">
      <c r="E76387"/>
    </row>
    <row r="76388" spans="5:5" x14ac:dyDescent="0.15">
      <c r="E76388"/>
    </row>
    <row r="76389" spans="5:5" x14ac:dyDescent="0.15">
      <c r="E76389"/>
    </row>
    <row r="76390" spans="5:5" x14ac:dyDescent="0.15">
      <c r="E76390"/>
    </row>
    <row r="76391" spans="5:5" x14ac:dyDescent="0.15">
      <c r="E76391"/>
    </row>
    <row r="76392" spans="5:5" x14ac:dyDescent="0.15">
      <c r="E76392"/>
    </row>
    <row r="76393" spans="5:5" x14ac:dyDescent="0.15">
      <c r="E76393"/>
    </row>
    <row r="76394" spans="5:5" x14ac:dyDescent="0.15">
      <c r="E76394"/>
    </row>
    <row r="76395" spans="5:5" x14ac:dyDescent="0.15">
      <c r="E76395"/>
    </row>
    <row r="76396" spans="5:5" x14ac:dyDescent="0.15">
      <c r="E76396"/>
    </row>
    <row r="76397" spans="5:5" x14ac:dyDescent="0.15">
      <c r="E76397"/>
    </row>
    <row r="76398" spans="5:5" x14ac:dyDescent="0.15">
      <c r="E76398"/>
    </row>
    <row r="76399" spans="5:5" x14ac:dyDescent="0.15">
      <c r="E76399"/>
    </row>
    <row r="76400" spans="5:5" x14ac:dyDescent="0.15">
      <c r="E76400"/>
    </row>
    <row r="76401" spans="5:5" x14ac:dyDescent="0.15">
      <c r="E76401"/>
    </row>
    <row r="76402" spans="5:5" x14ac:dyDescent="0.15">
      <c r="E76402"/>
    </row>
    <row r="76403" spans="5:5" x14ac:dyDescent="0.15">
      <c r="E76403"/>
    </row>
    <row r="76404" spans="5:5" x14ac:dyDescent="0.15">
      <c r="E76404"/>
    </row>
    <row r="76405" spans="5:5" x14ac:dyDescent="0.15">
      <c r="E76405"/>
    </row>
    <row r="76406" spans="5:5" x14ac:dyDescent="0.15">
      <c r="E76406"/>
    </row>
    <row r="76407" spans="5:5" x14ac:dyDescent="0.15">
      <c r="E76407"/>
    </row>
    <row r="76408" spans="5:5" x14ac:dyDescent="0.15">
      <c r="E76408"/>
    </row>
    <row r="76409" spans="5:5" x14ac:dyDescent="0.15">
      <c r="E76409"/>
    </row>
    <row r="76410" spans="5:5" x14ac:dyDescent="0.15">
      <c r="E76410"/>
    </row>
    <row r="76411" spans="5:5" x14ac:dyDescent="0.15">
      <c r="E76411"/>
    </row>
    <row r="76412" spans="5:5" x14ac:dyDescent="0.15">
      <c r="E76412"/>
    </row>
    <row r="76413" spans="5:5" x14ac:dyDescent="0.15">
      <c r="E76413"/>
    </row>
    <row r="76414" spans="5:5" x14ac:dyDescent="0.15">
      <c r="E76414"/>
    </row>
    <row r="76415" spans="5:5" x14ac:dyDescent="0.15">
      <c r="E76415"/>
    </row>
    <row r="76416" spans="5:5" x14ac:dyDescent="0.15">
      <c r="E76416"/>
    </row>
    <row r="76417" spans="5:5" x14ac:dyDescent="0.15">
      <c r="E76417"/>
    </row>
    <row r="76418" spans="5:5" x14ac:dyDescent="0.15">
      <c r="E76418"/>
    </row>
    <row r="76419" spans="5:5" x14ac:dyDescent="0.15">
      <c r="E76419"/>
    </row>
    <row r="76420" spans="5:5" x14ac:dyDescent="0.15">
      <c r="E76420"/>
    </row>
    <row r="76421" spans="5:5" x14ac:dyDescent="0.15">
      <c r="E76421"/>
    </row>
    <row r="76422" spans="5:5" x14ac:dyDescent="0.15">
      <c r="E76422"/>
    </row>
    <row r="76423" spans="5:5" x14ac:dyDescent="0.15">
      <c r="E76423"/>
    </row>
    <row r="76424" spans="5:5" x14ac:dyDescent="0.15">
      <c r="E76424"/>
    </row>
    <row r="76425" spans="5:5" x14ac:dyDescent="0.15">
      <c r="E76425"/>
    </row>
    <row r="76426" spans="5:5" x14ac:dyDescent="0.15">
      <c r="E76426"/>
    </row>
    <row r="76427" spans="5:5" x14ac:dyDescent="0.15">
      <c r="E76427"/>
    </row>
    <row r="76428" spans="5:5" x14ac:dyDescent="0.15">
      <c r="E76428"/>
    </row>
    <row r="76429" spans="5:5" x14ac:dyDescent="0.15">
      <c r="E76429"/>
    </row>
    <row r="76430" spans="5:5" x14ac:dyDescent="0.15">
      <c r="E76430"/>
    </row>
    <row r="76431" spans="5:5" x14ac:dyDescent="0.15">
      <c r="E76431"/>
    </row>
    <row r="76432" spans="5:5" x14ac:dyDescent="0.15">
      <c r="E76432"/>
    </row>
    <row r="76433" spans="5:5" x14ac:dyDescent="0.15">
      <c r="E76433"/>
    </row>
    <row r="76434" spans="5:5" x14ac:dyDescent="0.15">
      <c r="E76434"/>
    </row>
    <row r="76435" spans="5:5" x14ac:dyDescent="0.15">
      <c r="E76435"/>
    </row>
    <row r="76436" spans="5:5" x14ac:dyDescent="0.15">
      <c r="E76436"/>
    </row>
    <row r="76437" spans="5:5" x14ac:dyDescent="0.15">
      <c r="E76437"/>
    </row>
    <row r="76438" spans="5:5" x14ac:dyDescent="0.15">
      <c r="E76438"/>
    </row>
    <row r="76439" spans="5:5" x14ac:dyDescent="0.15">
      <c r="E76439"/>
    </row>
    <row r="76440" spans="5:5" x14ac:dyDescent="0.15">
      <c r="E76440"/>
    </row>
    <row r="76441" spans="5:5" x14ac:dyDescent="0.15">
      <c r="E76441"/>
    </row>
    <row r="76442" spans="5:5" x14ac:dyDescent="0.15">
      <c r="E76442"/>
    </row>
    <row r="76443" spans="5:5" x14ac:dyDescent="0.15">
      <c r="E76443"/>
    </row>
    <row r="76444" spans="5:5" x14ac:dyDescent="0.15">
      <c r="E76444"/>
    </row>
    <row r="76445" spans="5:5" x14ac:dyDescent="0.15">
      <c r="E76445"/>
    </row>
    <row r="76446" spans="5:5" x14ac:dyDescent="0.15">
      <c r="E76446"/>
    </row>
    <row r="76447" spans="5:5" x14ac:dyDescent="0.15">
      <c r="E76447"/>
    </row>
    <row r="76448" spans="5:5" x14ac:dyDescent="0.15">
      <c r="E76448"/>
    </row>
    <row r="76449" spans="5:5" x14ac:dyDescent="0.15">
      <c r="E76449"/>
    </row>
    <row r="76450" spans="5:5" x14ac:dyDescent="0.15">
      <c r="E76450"/>
    </row>
    <row r="76451" spans="5:5" x14ac:dyDescent="0.15">
      <c r="E76451"/>
    </row>
    <row r="76452" spans="5:5" x14ac:dyDescent="0.15">
      <c r="E76452"/>
    </row>
    <row r="76453" spans="5:5" x14ac:dyDescent="0.15">
      <c r="E76453"/>
    </row>
    <row r="76454" spans="5:5" x14ac:dyDescent="0.15">
      <c r="E76454"/>
    </row>
    <row r="76455" spans="5:5" x14ac:dyDescent="0.15">
      <c r="E76455"/>
    </row>
    <row r="76456" spans="5:5" x14ac:dyDescent="0.15">
      <c r="E76456"/>
    </row>
    <row r="76457" spans="5:5" x14ac:dyDescent="0.15">
      <c r="E76457"/>
    </row>
    <row r="76458" spans="5:5" x14ac:dyDescent="0.15">
      <c r="E76458"/>
    </row>
    <row r="76459" spans="5:5" x14ac:dyDescent="0.15">
      <c r="E76459"/>
    </row>
    <row r="76460" spans="5:5" x14ac:dyDescent="0.15">
      <c r="E76460"/>
    </row>
    <row r="76461" spans="5:5" x14ac:dyDescent="0.15">
      <c r="E76461"/>
    </row>
    <row r="76462" spans="5:5" x14ac:dyDescent="0.15">
      <c r="E76462"/>
    </row>
    <row r="76463" spans="5:5" x14ac:dyDescent="0.15">
      <c r="E76463"/>
    </row>
    <row r="76464" spans="5:5" x14ac:dyDescent="0.15">
      <c r="E76464"/>
    </row>
    <row r="76465" spans="5:5" x14ac:dyDescent="0.15">
      <c r="E76465"/>
    </row>
    <row r="76466" spans="5:5" x14ac:dyDescent="0.15">
      <c r="E76466"/>
    </row>
    <row r="76467" spans="5:5" x14ac:dyDescent="0.15">
      <c r="E76467"/>
    </row>
    <row r="76468" spans="5:5" x14ac:dyDescent="0.15">
      <c r="E76468"/>
    </row>
    <row r="76469" spans="5:5" x14ac:dyDescent="0.15">
      <c r="E76469"/>
    </row>
    <row r="76470" spans="5:5" x14ac:dyDescent="0.15">
      <c r="E76470"/>
    </row>
    <row r="76471" spans="5:5" x14ac:dyDescent="0.15">
      <c r="E76471"/>
    </row>
    <row r="76472" spans="5:5" x14ac:dyDescent="0.15">
      <c r="E76472"/>
    </row>
    <row r="76473" spans="5:5" x14ac:dyDescent="0.15">
      <c r="E76473"/>
    </row>
    <row r="76474" spans="5:5" x14ac:dyDescent="0.15">
      <c r="E76474"/>
    </row>
    <row r="76475" spans="5:5" x14ac:dyDescent="0.15">
      <c r="E76475"/>
    </row>
    <row r="76476" spans="5:5" x14ac:dyDescent="0.15">
      <c r="E76476"/>
    </row>
    <row r="76477" spans="5:5" x14ac:dyDescent="0.15">
      <c r="E76477"/>
    </row>
    <row r="76478" spans="5:5" x14ac:dyDescent="0.15">
      <c r="E76478"/>
    </row>
    <row r="76479" spans="5:5" x14ac:dyDescent="0.15">
      <c r="E76479"/>
    </row>
    <row r="76480" spans="5:5" x14ac:dyDescent="0.15">
      <c r="E76480"/>
    </row>
    <row r="76481" spans="5:5" x14ac:dyDescent="0.15">
      <c r="E76481"/>
    </row>
    <row r="76482" spans="5:5" x14ac:dyDescent="0.15">
      <c r="E76482"/>
    </row>
    <row r="76483" spans="5:5" x14ac:dyDescent="0.15">
      <c r="E76483"/>
    </row>
    <row r="76484" spans="5:5" x14ac:dyDescent="0.15">
      <c r="E76484"/>
    </row>
    <row r="76485" spans="5:5" x14ac:dyDescent="0.15">
      <c r="E76485"/>
    </row>
    <row r="76486" spans="5:5" x14ac:dyDescent="0.15">
      <c r="E76486"/>
    </row>
    <row r="76487" spans="5:5" x14ac:dyDescent="0.15">
      <c r="E76487"/>
    </row>
    <row r="76488" spans="5:5" x14ac:dyDescent="0.15">
      <c r="E76488"/>
    </row>
    <row r="76489" spans="5:5" x14ac:dyDescent="0.15">
      <c r="E76489"/>
    </row>
    <row r="76490" spans="5:5" x14ac:dyDescent="0.15">
      <c r="E76490"/>
    </row>
    <row r="76491" spans="5:5" x14ac:dyDescent="0.15">
      <c r="E76491"/>
    </row>
    <row r="76492" spans="5:5" x14ac:dyDescent="0.15">
      <c r="E76492"/>
    </row>
    <row r="76493" spans="5:5" x14ac:dyDescent="0.15">
      <c r="E76493"/>
    </row>
    <row r="76494" spans="5:5" x14ac:dyDescent="0.15">
      <c r="E76494"/>
    </row>
    <row r="76495" spans="5:5" x14ac:dyDescent="0.15">
      <c r="E76495"/>
    </row>
    <row r="76496" spans="5:5" x14ac:dyDescent="0.15">
      <c r="E76496"/>
    </row>
    <row r="76497" spans="5:5" x14ac:dyDescent="0.15">
      <c r="E76497"/>
    </row>
    <row r="76498" spans="5:5" x14ac:dyDescent="0.15">
      <c r="E76498"/>
    </row>
    <row r="76499" spans="5:5" x14ac:dyDescent="0.15">
      <c r="E76499"/>
    </row>
    <row r="76500" spans="5:5" x14ac:dyDescent="0.15">
      <c r="E76500"/>
    </row>
    <row r="76501" spans="5:5" x14ac:dyDescent="0.15">
      <c r="E76501"/>
    </row>
    <row r="76502" spans="5:5" x14ac:dyDescent="0.15">
      <c r="E76502"/>
    </row>
    <row r="76503" spans="5:5" x14ac:dyDescent="0.15">
      <c r="E76503"/>
    </row>
    <row r="76504" spans="5:5" x14ac:dyDescent="0.15">
      <c r="E76504"/>
    </row>
    <row r="76505" spans="5:5" x14ac:dyDescent="0.15">
      <c r="E76505"/>
    </row>
    <row r="76506" spans="5:5" x14ac:dyDescent="0.15">
      <c r="E76506"/>
    </row>
    <row r="76507" spans="5:5" x14ac:dyDescent="0.15">
      <c r="E76507"/>
    </row>
    <row r="76508" spans="5:5" x14ac:dyDescent="0.15">
      <c r="E76508"/>
    </row>
    <row r="76509" spans="5:5" x14ac:dyDescent="0.15">
      <c r="E76509"/>
    </row>
    <row r="76510" spans="5:5" x14ac:dyDescent="0.15">
      <c r="E76510"/>
    </row>
    <row r="76511" spans="5:5" x14ac:dyDescent="0.15">
      <c r="E76511"/>
    </row>
    <row r="76512" spans="5:5" x14ac:dyDescent="0.15">
      <c r="E76512"/>
    </row>
    <row r="76513" spans="5:5" x14ac:dyDescent="0.15">
      <c r="E76513"/>
    </row>
    <row r="76514" spans="5:5" x14ac:dyDescent="0.15">
      <c r="E76514"/>
    </row>
    <row r="76515" spans="5:5" x14ac:dyDescent="0.15">
      <c r="E76515"/>
    </row>
    <row r="76516" spans="5:5" x14ac:dyDescent="0.15">
      <c r="E76516"/>
    </row>
    <row r="76517" spans="5:5" x14ac:dyDescent="0.15">
      <c r="E76517"/>
    </row>
    <row r="76518" spans="5:5" x14ac:dyDescent="0.15">
      <c r="E76518"/>
    </row>
    <row r="76519" spans="5:5" x14ac:dyDescent="0.15">
      <c r="E76519"/>
    </row>
    <row r="76520" spans="5:5" x14ac:dyDescent="0.15">
      <c r="E76520"/>
    </row>
    <row r="76521" spans="5:5" x14ac:dyDescent="0.15">
      <c r="E76521"/>
    </row>
    <row r="76522" spans="5:5" x14ac:dyDescent="0.15">
      <c r="E76522"/>
    </row>
    <row r="76523" spans="5:5" x14ac:dyDescent="0.15">
      <c r="E76523"/>
    </row>
    <row r="76524" spans="5:5" x14ac:dyDescent="0.15">
      <c r="E76524"/>
    </row>
    <row r="76525" spans="5:5" x14ac:dyDescent="0.15">
      <c r="E76525"/>
    </row>
    <row r="76526" spans="5:5" x14ac:dyDescent="0.15">
      <c r="E76526"/>
    </row>
    <row r="76527" spans="5:5" x14ac:dyDescent="0.15">
      <c r="E76527"/>
    </row>
    <row r="76528" spans="5:5" x14ac:dyDescent="0.15">
      <c r="E76528"/>
    </row>
    <row r="76529" spans="5:5" x14ac:dyDescent="0.15">
      <c r="E76529"/>
    </row>
    <row r="76530" spans="5:5" x14ac:dyDescent="0.15">
      <c r="E76530"/>
    </row>
    <row r="76531" spans="5:5" x14ac:dyDescent="0.15">
      <c r="E76531"/>
    </row>
    <row r="76532" spans="5:5" x14ac:dyDescent="0.15">
      <c r="E76532"/>
    </row>
    <row r="76533" spans="5:5" x14ac:dyDescent="0.15">
      <c r="E76533"/>
    </row>
    <row r="76534" spans="5:5" x14ac:dyDescent="0.15">
      <c r="E76534"/>
    </row>
    <row r="76535" spans="5:5" x14ac:dyDescent="0.15">
      <c r="E76535"/>
    </row>
    <row r="76536" spans="5:5" x14ac:dyDescent="0.15">
      <c r="E76536"/>
    </row>
    <row r="76537" spans="5:5" x14ac:dyDescent="0.15">
      <c r="E76537"/>
    </row>
    <row r="76538" spans="5:5" x14ac:dyDescent="0.15">
      <c r="E76538"/>
    </row>
    <row r="76539" spans="5:5" x14ac:dyDescent="0.15">
      <c r="E76539"/>
    </row>
    <row r="76540" spans="5:5" x14ac:dyDescent="0.15">
      <c r="E76540"/>
    </row>
    <row r="76541" spans="5:5" x14ac:dyDescent="0.15">
      <c r="E76541"/>
    </row>
    <row r="76542" spans="5:5" x14ac:dyDescent="0.15">
      <c r="E76542"/>
    </row>
    <row r="76543" spans="5:5" x14ac:dyDescent="0.15">
      <c r="E76543"/>
    </row>
    <row r="76544" spans="5:5" x14ac:dyDescent="0.15">
      <c r="E76544"/>
    </row>
    <row r="76545" spans="5:5" x14ac:dyDescent="0.15">
      <c r="E76545"/>
    </row>
    <row r="76546" spans="5:5" x14ac:dyDescent="0.15">
      <c r="E76546"/>
    </row>
    <row r="76547" spans="5:5" x14ac:dyDescent="0.15">
      <c r="E76547"/>
    </row>
    <row r="76548" spans="5:5" x14ac:dyDescent="0.15">
      <c r="E76548"/>
    </row>
    <row r="76549" spans="5:5" x14ac:dyDescent="0.15">
      <c r="E76549"/>
    </row>
    <row r="76550" spans="5:5" x14ac:dyDescent="0.15">
      <c r="E76550"/>
    </row>
    <row r="76551" spans="5:5" x14ac:dyDescent="0.15">
      <c r="E76551"/>
    </row>
    <row r="76552" spans="5:5" x14ac:dyDescent="0.15">
      <c r="E76552"/>
    </row>
    <row r="76553" spans="5:5" x14ac:dyDescent="0.15">
      <c r="E76553"/>
    </row>
    <row r="76554" spans="5:5" x14ac:dyDescent="0.15">
      <c r="E76554"/>
    </row>
    <row r="76555" spans="5:5" x14ac:dyDescent="0.15">
      <c r="E76555"/>
    </row>
    <row r="76556" spans="5:5" x14ac:dyDescent="0.15">
      <c r="E76556"/>
    </row>
    <row r="76557" spans="5:5" x14ac:dyDescent="0.15">
      <c r="E76557"/>
    </row>
    <row r="76558" spans="5:5" x14ac:dyDescent="0.15">
      <c r="E76558"/>
    </row>
    <row r="76559" spans="5:5" x14ac:dyDescent="0.15">
      <c r="E76559"/>
    </row>
    <row r="76560" spans="5:5" x14ac:dyDescent="0.15">
      <c r="E76560"/>
    </row>
    <row r="76561" spans="5:5" x14ac:dyDescent="0.15">
      <c r="E76561"/>
    </row>
    <row r="76562" spans="5:5" x14ac:dyDescent="0.15">
      <c r="E76562"/>
    </row>
    <row r="76563" spans="5:5" x14ac:dyDescent="0.15">
      <c r="E76563"/>
    </row>
    <row r="76564" spans="5:5" x14ac:dyDescent="0.15">
      <c r="E76564"/>
    </row>
    <row r="76565" spans="5:5" x14ac:dyDescent="0.15">
      <c r="E76565"/>
    </row>
    <row r="76566" spans="5:5" x14ac:dyDescent="0.15">
      <c r="E76566"/>
    </row>
    <row r="76567" spans="5:5" x14ac:dyDescent="0.15">
      <c r="E76567"/>
    </row>
    <row r="76568" spans="5:5" x14ac:dyDescent="0.15">
      <c r="E76568"/>
    </row>
    <row r="76569" spans="5:5" x14ac:dyDescent="0.15">
      <c r="E76569"/>
    </row>
    <row r="76570" spans="5:5" x14ac:dyDescent="0.15">
      <c r="E76570"/>
    </row>
    <row r="76571" spans="5:5" x14ac:dyDescent="0.15">
      <c r="E76571"/>
    </row>
    <row r="76572" spans="5:5" x14ac:dyDescent="0.15">
      <c r="E76572"/>
    </row>
    <row r="76573" spans="5:5" x14ac:dyDescent="0.15">
      <c r="E76573"/>
    </row>
    <row r="76574" spans="5:5" x14ac:dyDescent="0.15">
      <c r="E76574"/>
    </row>
    <row r="76575" spans="5:5" x14ac:dyDescent="0.15">
      <c r="E76575"/>
    </row>
    <row r="76576" spans="5:5" x14ac:dyDescent="0.15">
      <c r="E76576"/>
    </row>
    <row r="76577" spans="5:5" x14ac:dyDescent="0.15">
      <c r="E76577"/>
    </row>
    <row r="76578" spans="5:5" x14ac:dyDescent="0.15">
      <c r="E76578"/>
    </row>
    <row r="76579" spans="5:5" x14ac:dyDescent="0.15">
      <c r="E76579"/>
    </row>
    <row r="76580" spans="5:5" x14ac:dyDescent="0.15">
      <c r="E76580"/>
    </row>
    <row r="76581" spans="5:5" x14ac:dyDescent="0.15">
      <c r="E76581"/>
    </row>
    <row r="76582" spans="5:5" x14ac:dyDescent="0.15">
      <c r="E76582"/>
    </row>
    <row r="76583" spans="5:5" x14ac:dyDescent="0.15">
      <c r="E76583"/>
    </row>
    <row r="76584" spans="5:5" x14ac:dyDescent="0.15">
      <c r="E76584"/>
    </row>
    <row r="76585" spans="5:5" x14ac:dyDescent="0.15">
      <c r="E76585"/>
    </row>
    <row r="76586" spans="5:5" x14ac:dyDescent="0.15">
      <c r="E76586"/>
    </row>
    <row r="76587" spans="5:5" x14ac:dyDescent="0.15">
      <c r="E76587"/>
    </row>
    <row r="76588" spans="5:5" x14ac:dyDescent="0.15">
      <c r="E76588"/>
    </row>
    <row r="76589" spans="5:5" x14ac:dyDescent="0.15">
      <c r="E76589"/>
    </row>
    <row r="76590" spans="5:5" x14ac:dyDescent="0.15">
      <c r="E76590"/>
    </row>
    <row r="76591" spans="5:5" x14ac:dyDescent="0.15">
      <c r="E76591"/>
    </row>
    <row r="76592" spans="5:5" x14ac:dyDescent="0.15">
      <c r="E76592"/>
    </row>
    <row r="76593" spans="5:5" x14ac:dyDescent="0.15">
      <c r="E76593"/>
    </row>
    <row r="76594" spans="5:5" x14ac:dyDescent="0.15">
      <c r="E76594"/>
    </row>
    <row r="76595" spans="5:5" x14ac:dyDescent="0.15">
      <c r="E76595"/>
    </row>
    <row r="76596" spans="5:5" x14ac:dyDescent="0.15">
      <c r="E76596"/>
    </row>
    <row r="76597" spans="5:5" x14ac:dyDescent="0.15">
      <c r="E76597"/>
    </row>
    <row r="76598" spans="5:5" x14ac:dyDescent="0.15">
      <c r="E76598"/>
    </row>
    <row r="76599" spans="5:5" x14ac:dyDescent="0.15">
      <c r="E76599"/>
    </row>
    <row r="76600" spans="5:5" x14ac:dyDescent="0.15">
      <c r="E76600"/>
    </row>
    <row r="76601" spans="5:5" x14ac:dyDescent="0.15">
      <c r="E76601"/>
    </row>
    <row r="76602" spans="5:5" x14ac:dyDescent="0.15">
      <c r="E76602"/>
    </row>
    <row r="76603" spans="5:5" x14ac:dyDescent="0.15">
      <c r="E76603"/>
    </row>
    <row r="76604" spans="5:5" x14ac:dyDescent="0.15">
      <c r="E76604"/>
    </row>
    <row r="76605" spans="5:5" x14ac:dyDescent="0.15">
      <c r="E76605"/>
    </row>
    <row r="76606" spans="5:5" x14ac:dyDescent="0.15">
      <c r="E76606"/>
    </row>
    <row r="76607" spans="5:5" x14ac:dyDescent="0.15">
      <c r="E76607"/>
    </row>
    <row r="76608" spans="5:5" x14ac:dyDescent="0.15">
      <c r="E76608"/>
    </row>
    <row r="76609" spans="5:5" x14ac:dyDescent="0.15">
      <c r="E76609"/>
    </row>
    <row r="76610" spans="5:5" x14ac:dyDescent="0.15">
      <c r="E76610"/>
    </row>
    <row r="76611" spans="5:5" x14ac:dyDescent="0.15">
      <c r="E76611"/>
    </row>
    <row r="76612" spans="5:5" x14ac:dyDescent="0.15">
      <c r="E76612"/>
    </row>
    <row r="76613" spans="5:5" x14ac:dyDescent="0.15">
      <c r="E76613"/>
    </row>
    <row r="76614" spans="5:5" x14ac:dyDescent="0.15">
      <c r="E76614"/>
    </row>
    <row r="76615" spans="5:5" x14ac:dyDescent="0.15">
      <c r="E76615"/>
    </row>
    <row r="76616" spans="5:5" x14ac:dyDescent="0.15">
      <c r="E76616"/>
    </row>
    <row r="76617" spans="5:5" x14ac:dyDescent="0.15">
      <c r="E76617"/>
    </row>
    <row r="76618" spans="5:5" x14ac:dyDescent="0.15">
      <c r="E76618"/>
    </row>
    <row r="76619" spans="5:5" x14ac:dyDescent="0.15">
      <c r="E76619"/>
    </row>
    <row r="76620" spans="5:5" x14ac:dyDescent="0.15">
      <c r="E76620"/>
    </row>
    <row r="76621" spans="5:5" x14ac:dyDescent="0.15">
      <c r="E76621"/>
    </row>
    <row r="76622" spans="5:5" x14ac:dyDescent="0.15">
      <c r="E76622"/>
    </row>
    <row r="76623" spans="5:5" x14ac:dyDescent="0.15">
      <c r="E76623"/>
    </row>
    <row r="76624" spans="5:5" x14ac:dyDescent="0.15">
      <c r="E76624"/>
    </row>
    <row r="76625" spans="5:5" x14ac:dyDescent="0.15">
      <c r="E76625"/>
    </row>
    <row r="76626" spans="5:5" x14ac:dyDescent="0.15">
      <c r="E76626"/>
    </row>
    <row r="76627" spans="5:5" x14ac:dyDescent="0.15">
      <c r="E76627"/>
    </row>
    <row r="76628" spans="5:5" x14ac:dyDescent="0.15">
      <c r="E76628"/>
    </row>
    <row r="76629" spans="5:5" x14ac:dyDescent="0.15">
      <c r="E76629"/>
    </row>
    <row r="76630" spans="5:5" x14ac:dyDescent="0.15">
      <c r="E76630"/>
    </row>
    <row r="76631" spans="5:5" x14ac:dyDescent="0.15">
      <c r="E76631"/>
    </row>
    <row r="76632" spans="5:5" x14ac:dyDescent="0.15">
      <c r="E76632"/>
    </row>
    <row r="76633" spans="5:5" x14ac:dyDescent="0.15">
      <c r="E76633"/>
    </row>
    <row r="76634" spans="5:5" x14ac:dyDescent="0.15">
      <c r="E76634"/>
    </row>
    <row r="76635" spans="5:5" x14ac:dyDescent="0.15">
      <c r="E76635"/>
    </row>
    <row r="76636" spans="5:5" x14ac:dyDescent="0.15">
      <c r="E76636"/>
    </row>
    <row r="76637" spans="5:5" x14ac:dyDescent="0.15">
      <c r="E76637"/>
    </row>
    <row r="76638" spans="5:5" x14ac:dyDescent="0.15">
      <c r="E76638"/>
    </row>
    <row r="76639" spans="5:5" x14ac:dyDescent="0.15">
      <c r="E76639"/>
    </row>
    <row r="76640" spans="5:5" x14ac:dyDescent="0.15">
      <c r="E76640"/>
    </row>
    <row r="76641" spans="5:5" x14ac:dyDescent="0.15">
      <c r="E76641"/>
    </row>
    <row r="76642" spans="5:5" x14ac:dyDescent="0.15">
      <c r="E76642"/>
    </row>
    <row r="76643" spans="5:5" x14ac:dyDescent="0.15">
      <c r="E76643"/>
    </row>
    <row r="76644" spans="5:5" x14ac:dyDescent="0.15">
      <c r="E76644"/>
    </row>
    <row r="76645" spans="5:5" x14ac:dyDescent="0.15">
      <c r="E76645"/>
    </row>
    <row r="76646" spans="5:5" x14ac:dyDescent="0.15">
      <c r="E76646"/>
    </row>
    <row r="76647" spans="5:5" x14ac:dyDescent="0.15">
      <c r="E76647"/>
    </row>
    <row r="76648" spans="5:5" x14ac:dyDescent="0.15">
      <c r="E76648"/>
    </row>
    <row r="76649" spans="5:5" x14ac:dyDescent="0.15">
      <c r="E76649"/>
    </row>
    <row r="76650" spans="5:5" x14ac:dyDescent="0.15">
      <c r="E76650"/>
    </row>
    <row r="76651" spans="5:5" x14ac:dyDescent="0.15">
      <c r="E76651"/>
    </row>
    <row r="76652" spans="5:5" x14ac:dyDescent="0.15">
      <c r="E76652"/>
    </row>
    <row r="76653" spans="5:5" x14ac:dyDescent="0.15">
      <c r="E76653"/>
    </row>
    <row r="76654" spans="5:5" x14ac:dyDescent="0.15">
      <c r="E76654"/>
    </row>
    <row r="76655" spans="5:5" x14ac:dyDescent="0.15">
      <c r="E76655"/>
    </row>
    <row r="76656" spans="5:5" x14ac:dyDescent="0.15">
      <c r="E76656"/>
    </row>
    <row r="76657" spans="5:5" x14ac:dyDescent="0.15">
      <c r="E76657"/>
    </row>
    <row r="76658" spans="5:5" x14ac:dyDescent="0.15">
      <c r="E76658"/>
    </row>
    <row r="76659" spans="5:5" x14ac:dyDescent="0.15">
      <c r="E76659"/>
    </row>
    <row r="76660" spans="5:5" x14ac:dyDescent="0.15">
      <c r="E76660"/>
    </row>
    <row r="76661" spans="5:5" x14ac:dyDescent="0.15">
      <c r="E76661"/>
    </row>
    <row r="76662" spans="5:5" x14ac:dyDescent="0.15">
      <c r="E76662"/>
    </row>
    <row r="76663" spans="5:5" x14ac:dyDescent="0.15">
      <c r="E76663"/>
    </row>
    <row r="76664" spans="5:5" x14ac:dyDescent="0.15">
      <c r="E76664"/>
    </row>
    <row r="76665" spans="5:5" x14ac:dyDescent="0.15">
      <c r="E76665"/>
    </row>
    <row r="76666" spans="5:5" x14ac:dyDescent="0.15">
      <c r="E76666"/>
    </row>
    <row r="76667" spans="5:5" x14ac:dyDescent="0.15">
      <c r="E76667"/>
    </row>
    <row r="76668" spans="5:5" x14ac:dyDescent="0.15">
      <c r="E76668"/>
    </row>
    <row r="76669" spans="5:5" x14ac:dyDescent="0.15">
      <c r="E76669"/>
    </row>
    <row r="76670" spans="5:5" x14ac:dyDescent="0.15">
      <c r="E76670"/>
    </row>
    <row r="76671" spans="5:5" x14ac:dyDescent="0.15">
      <c r="E76671"/>
    </row>
    <row r="76672" spans="5:5" x14ac:dyDescent="0.15">
      <c r="E76672"/>
    </row>
    <row r="76673" spans="5:5" x14ac:dyDescent="0.15">
      <c r="E76673"/>
    </row>
    <row r="76674" spans="5:5" x14ac:dyDescent="0.15">
      <c r="E76674"/>
    </row>
    <row r="76675" spans="5:5" x14ac:dyDescent="0.15">
      <c r="E76675"/>
    </row>
    <row r="76676" spans="5:5" x14ac:dyDescent="0.15">
      <c r="E76676"/>
    </row>
    <row r="76677" spans="5:5" x14ac:dyDescent="0.15">
      <c r="E76677"/>
    </row>
    <row r="76678" spans="5:5" x14ac:dyDescent="0.15">
      <c r="E76678"/>
    </row>
    <row r="76679" spans="5:5" x14ac:dyDescent="0.15">
      <c r="E76679"/>
    </row>
    <row r="76680" spans="5:5" x14ac:dyDescent="0.15">
      <c r="E76680"/>
    </row>
    <row r="76681" spans="5:5" x14ac:dyDescent="0.15">
      <c r="E76681"/>
    </row>
    <row r="76682" spans="5:5" x14ac:dyDescent="0.15">
      <c r="E76682"/>
    </row>
    <row r="76683" spans="5:5" x14ac:dyDescent="0.15">
      <c r="E76683"/>
    </row>
    <row r="76684" spans="5:5" x14ac:dyDescent="0.15">
      <c r="E76684"/>
    </row>
    <row r="76685" spans="5:5" x14ac:dyDescent="0.15">
      <c r="E76685"/>
    </row>
    <row r="76686" spans="5:5" x14ac:dyDescent="0.15">
      <c r="E76686"/>
    </row>
    <row r="76687" spans="5:5" x14ac:dyDescent="0.15">
      <c r="E76687"/>
    </row>
    <row r="76688" spans="5:5" x14ac:dyDescent="0.15">
      <c r="E76688"/>
    </row>
    <row r="76689" spans="5:5" x14ac:dyDescent="0.15">
      <c r="E76689"/>
    </row>
    <row r="76690" spans="5:5" x14ac:dyDescent="0.15">
      <c r="E76690"/>
    </row>
    <row r="76691" spans="5:5" x14ac:dyDescent="0.15">
      <c r="E76691"/>
    </row>
    <row r="76692" spans="5:5" x14ac:dyDescent="0.15">
      <c r="E76692"/>
    </row>
    <row r="76693" spans="5:5" x14ac:dyDescent="0.15">
      <c r="E76693"/>
    </row>
    <row r="76694" spans="5:5" x14ac:dyDescent="0.15">
      <c r="E76694"/>
    </row>
    <row r="76695" spans="5:5" x14ac:dyDescent="0.15">
      <c r="E76695"/>
    </row>
    <row r="76696" spans="5:5" x14ac:dyDescent="0.15">
      <c r="E76696"/>
    </row>
    <row r="76697" spans="5:5" x14ac:dyDescent="0.15">
      <c r="E76697"/>
    </row>
    <row r="76698" spans="5:5" x14ac:dyDescent="0.15">
      <c r="E76698"/>
    </row>
    <row r="76699" spans="5:5" x14ac:dyDescent="0.15">
      <c r="E76699"/>
    </row>
    <row r="76700" spans="5:5" x14ac:dyDescent="0.15">
      <c r="E76700"/>
    </row>
    <row r="76701" spans="5:5" x14ac:dyDescent="0.15">
      <c r="E76701"/>
    </row>
    <row r="76702" spans="5:5" x14ac:dyDescent="0.15">
      <c r="E76702"/>
    </row>
    <row r="76703" spans="5:5" x14ac:dyDescent="0.15">
      <c r="E76703"/>
    </row>
    <row r="76704" spans="5:5" x14ac:dyDescent="0.15">
      <c r="E76704"/>
    </row>
    <row r="76705" spans="5:5" x14ac:dyDescent="0.15">
      <c r="E76705"/>
    </row>
    <row r="76706" spans="5:5" x14ac:dyDescent="0.15">
      <c r="E76706"/>
    </row>
    <row r="76707" spans="5:5" x14ac:dyDescent="0.15">
      <c r="E76707"/>
    </row>
    <row r="76708" spans="5:5" x14ac:dyDescent="0.15">
      <c r="E76708"/>
    </row>
    <row r="76709" spans="5:5" x14ac:dyDescent="0.15">
      <c r="E76709"/>
    </row>
    <row r="76710" spans="5:5" x14ac:dyDescent="0.15">
      <c r="E76710"/>
    </row>
    <row r="76711" spans="5:5" x14ac:dyDescent="0.15">
      <c r="E76711"/>
    </row>
    <row r="76712" spans="5:5" x14ac:dyDescent="0.15">
      <c r="E76712"/>
    </row>
    <row r="76713" spans="5:5" x14ac:dyDescent="0.15">
      <c r="E76713"/>
    </row>
    <row r="76714" spans="5:5" x14ac:dyDescent="0.15">
      <c r="E76714"/>
    </row>
    <row r="76715" spans="5:5" x14ac:dyDescent="0.15">
      <c r="E76715"/>
    </row>
    <row r="76716" spans="5:5" x14ac:dyDescent="0.15">
      <c r="E76716"/>
    </row>
    <row r="76717" spans="5:5" x14ac:dyDescent="0.15">
      <c r="E76717"/>
    </row>
    <row r="76718" spans="5:5" x14ac:dyDescent="0.15">
      <c r="E76718"/>
    </row>
    <row r="76719" spans="5:5" x14ac:dyDescent="0.15">
      <c r="E76719"/>
    </row>
    <row r="76720" spans="5:5" x14ac:dyDescent="0.15">
      <c r="E76720"/>
    </row>
    <row r="76721" spans="5:5" x14ac:dyDescent="0.15">
      <c r="E76721"/>
    </row>
    <row r="76722" spans="5:5" x14ac:dyDescent="0.15">
      <c r="E76722"/>
    </row>
    <row r="76723" spans="5:5" x14ac:dyDescent="0.15">
      <c r="E76723"/>
    </row>
    <row r="76724" spans="5:5" x14ac:dyDescent="0.15">
      <c r="E76724"/>
    </row>
    <row r="76725" spans="5:5" x14ac:dyDescent="0.15">
      <c r="E76725"/>
    </row>
    <row r="76726" spans="5:5" x14ac:dyDescent="0.15">
      <c r="E76726"/>
    </row>
    <row r="76727" spans="5:5" x14ac:dyDescent="0.15">
      <c r="E76727"/>
    </row>
    <row r="76728" spans="5:5" x14ac:dyDescent="0.15">
      <c r="E76728"/>
    </row>
    <row r="76729" spans="5:5" x14ac:dyDescent="0.15">
      <c r="E76729"/>
    </row>
    <row r="76730" spans="5:5" x14ac:dyDescent="0.15">
      <c r="E76730"/>
    </row>
    <row r="76731" spans="5:5" x14ac:dyDescent="0.15">
      <c r="E76731"/>
    </row>
    <row r="76732" spans="5:5" x14ac:dyDescent="0.15">
      <c r="E76732"/>
    </row>
    <row r="76733" spans="5:5" x14ac:dyDescent="0.15">
      <c r="E76733"/>
    </row>
    <row r="76734" spans="5:5" x14ac:dyDescent="0.15">
      <c r="E76734"/>
    </row>
    <row r="76735" spans="5:5" x14ac:dyDescent="0.15">
      <c r="E76735"/>
    </row>
    <row r="76736" spans="5:5" x14ac:dyDescent="0.15">
      <c r="E76736"/>
    </row>
    <row r="76737" spans="5:5" x14ac:dyDescent="0.15">
      <c r="E76737"/>
    </row>
    <row r="76738" spans="5:5" x14ac:dyDescent="0.15">
      <c r="E76738"/>
    </row>
    <row r="76739" spans="5:5" x14ac:dyDescent="0.15">
      <c r="E76739"/>
    </row>
    <row r="76740" spans="5:5" x14ac:dyDescent="0.15">
      <c r="E76740"/>
    </row>
    <row r="76741" spans="5:5" x14ac:dyDescent="0.15">
      <c r="E76741"/>
    </row>
    <row r="76742" spans="5:5" x14ac:dyDescent="0.15">
      <c r="E76742"/>
    </row>
    <row r="76743" spans="5:5" x14ac:dyDescent="0.15">
      <c r="E76743"/>
    </row>
    <row r="76744" spans="5:5" x14ac:dyDescent="0.15">
      <c r="E76744"/>
    </row>
    <row r="76745" spans="5:5" x14ac:dyDescent="0.15">
      <c r="E76745"/>
    </row>
    <row r="76746" spans="5:5" x14ac:dyDescent="0.15">
      <c r="E76746"/>
    </row>
    <row r="76747" spans="5:5" x14ac:dyDescent="0.15">
      <c r="E76747"/>
    </row>
    <row r="76748" spans="5:5" x14ac:dyDescent="0.15">
      <c r="E76748"/>
    </row>
    <row r="76749" spans="5:5" x14ac:dyDescent="0.15">
      <c r="E76749"/>
    </row>
    <row r="76750" spans="5:5" x14ac:dyDescent="0.15">
      <c r="E76750"/>
    </row>
    <row r="76751" spans="5:5" x14ac:dyDescent="0.15">
      <c r="E76751"/>
    </row>
    <row r="76752" spans="5:5" x14ac:dyDescent="0.15">
      <c r="E76752"/>
    </row>
    <row r="76753" spans="5:5" x14ac:dyDescent="0.15">
      <c r="E76753"/>
    </row>
    <row r="76754" spans="5:5" x14ac:dyDescent="0.15">
      <c r="E76754"/>
    </row>
    <row r="76755" spans="5:5" x14ac:dyDescent="0.15">
      <c r="E76755"/>
    </row>
    <row r="76756" spans="5:5" x14ac:dyDescent="0.15">
      <c r="E76756"/>
    </row>
    <row r="76757" spans="5:5" x14ac:dyDescent="0.15">
      <c r="E76757"/>
    </row>
    <row r="76758" spans="5:5" x14ac:dyDescent="0.15">
      <c r="E76758"/>
    </row>
    <row r="76759" spans="5:5" x14ac:dyDescent="0.15">
      <c r="E76759"/>
    </row>
    <row r="76760" spans="5:5" x14ac:dyDescent="0.15">
      <c r="E76760"/>
    </row>
    <row r="76761" spans="5:5" x14ac:dyDescent="0.15">
      <c r="E76761"/>
    </row>
    <row r="76762" spans="5:5" x14ac:dyDescent="0.15">
      <c r="E76762"/>
    </row>
    <row r="76763" spans="5:5" x14ac:dyDescent="0.15">
      <c r="E76763"/>
    </row>
    <row r="76764" spans="5:5" x14ac:dyDescent="0.15">
      <c r="E76764"/>
    </row>
    <row r="76765" spans="5:5" x14ac:dyDescent="0.15">
      <c r="E76765"/>
    </row>
    <row r="76766" spans="5:5" x14ac:dyDescent="0.15">
      <c r="E76766"/>
    </row>
    <row r="76767" spans="5:5" x14ac:dyDescent="0.15">
      <c r="E76767"/>
    </row>
    <row r="76768" spans="5:5" x14ac:dyDescent="0.15">
      <c r="E76768"/>
    </row>
    <row r="76769" spans="5:5" x14ac:dyDescent="0.15">
      <c r="E76769"/>
    </row>
    <row r="76770" spans="5:5" x14ac:dyDescent="0.15">
      <c r="E76770"/>
    </row>
    <row r="76771" spans="5:5" x14ac:dyDescent="0.15">
      <c r="E76771"/>
    </row>
    <row r="76772" spans="5:5" x14ac:dyDescent="0.15">
      <c r="E76772"/>
    </row>
    <row r="76773" spans="5:5" x14ac:dyDescent="0.15">
      <c r="E76773"/>
    </row>
    <row r="76774" spans="5:5" x14ac:dyDescent="0.15">
      <c r="E76774"/>
    </row>
    <row r="76775" spans="5:5" x14ac:dyDescent="0.15">
      <c r="E76775"/>
    </row>
    <row r="76776" spans="5:5" x14ac:dyDescent="0.15">
      <c r="E76776"/>
    </row>
    <row r="76777" spans="5:5" x14ac:dyDescent="0.15">
      <c r="E76777"/>
    </row>
    <row r="76778" spans="5:5" x14ac:dyDescent="0.15">
      <c r="E76778"/>
    </row>
    <row r="76779" spans="5:5" x14ac:dyDescent="0.15">
      <c r="E76779"/>
    </row>
    <row r="76780" spans="5:5" x14ac:dyDescent="0.15">
      <c r="E76780"/>
    </row>
    <row r="76781" spans="5:5" x14ac:dyDescent="0.15">
      <c r="E76781"/>
    </row>
    <row r="76782" spans="5:5" x14ac:dyDescent="0.15">
      <c r="E76782"/>
    </row>
    <row r="76783" spans="5:5" x14ac:dyDescent="0.15">
      <c r="E76783"/>
    </row>
    <row r="76784" spans="5:5" x14ac:dyDescent="0.15">
      <c r="E76784"/>
    </row>
    <row r="76785" spans="5:5" x14ac:dyDescent="0.15">
      <c r="E76785"/>
    </row>
    <row r="76786" spans="5:5" x14ac:dyDescent="0.15">
      <c r="E76786"/>
    </row>
    <row r="76787" spans="5:5" x14ac:dyDescent="0.15">
      <c r="E76787"/>
    </row>
    <row r="76788" spans="5:5" x14ac:dyDescent="0.15">
      <c r="E76788"/>
    </row>
    <row r="76789" spans="5:5" x14ac:dyDescent="0.15">
      <c r="E76789"/>
    </row>
    <row r="76790" spans="5:5" x14ac:dyDescent="0.15">
      <c r="E76790"/>
    </row>
    <row r="76791" spans="5:5" x14ac:dyDescent="0.15">
      <c r="E76791"/>
    </row>
    <row r="76792" spans="5:5" x14ac:dyDescent="0.15">
      <c r="E76792"/>
    </row>
    <row r="76793" spans="5:5" x14ac:dyDescent="0.15">
      <c r="E76793"/>
    </row>
    <row r="76794" spans="5:5" x14ac:dyDescent="0.15">
      <c r="E76794"/>
    </row>
    <row r="76795" spans="5:5" x14ac:dyDescent="0.15">
      <c r="E76795"/>
    </row>
    <row r="76796" spans="5:5" x14ac:dyDescent="0.15">
      <c r="E76796"/>
    </row>
    <row r="76797" spans="5:5" x14ac:dyDescent="0.15">
      <c r="E76797"/>
    </row>
    <row r="76798" spans="5:5" x14ac:dyDescent="0.15">
      <c r="E76798"/>
    </row>
    <row r="76799" spans="5:5" x14ac:dyDescent="0.15">
      <c r="E76799"/>
    </row>
    <row r="76800" spans="5:5" x14ac:dyDescent="0.15">
      <c r="E76800"/>
    </row>
    <row r="76801" spans="5:5" x14ac:dyDescent="0.15">
      <c r="E76801"/>
    </row>
    <row r="76802" spans="5:5" x14ac:dyDescent="0.15">
      <c r="E76802"/>
    </row>
    <row r="76803" spans="5:5" x14ac:dyDescent="0.15">
      <c r="E76803"/>
    </row>
    <row r="76804" spans="5:5" x14ac:dyDescent="0.15">
      <c r="E76804"/>
    </row>
    <row r="76805" spans="5:5" x14ac:dyDescent="0.15">
      <c r="E76805"/>
    </row>
    <row r="76806" spans="5:5" x14ac:dyDescent="0.15">
      <c r="E76806"/>
    </row>
    <row r="76807" spans="5:5" x14ac:dyDescent="0.15">
      <c r="E76807"/>
    </row>
    <row r="76808" spans="5:5" x14ac:dyDescent="0.15">
      <c r="E76808"/>
    </row>
    <row r="76809" spans="5:5" x14ac:dyDescent="0.15">
      <c r="E76809"/>
    </row>
    <row r="76810" spans="5:5" x14ac:dyDescent="0.15">
      <c r="E76810"/>
    </row>
    <row r="76811" spans="5:5" x14ac:dyDescent="0.15">
      <c r="E76811"/>
    </row>
    <row r="76812" spans="5:5" x14ac:dyDescent="0.15">
      <c r="E76812"/>
    </row>
    <row r="76813" spans="5:5" x14ac:dyDescent="0.15">
      <c r="E76813"/>
    </row>
    <row r="76814" spans="5:5" x14ac:dyDescent="0.15">
      <c r="E76814"/>
    </row>
    <row r="76815" spans="5:5" x14ac:dyDescent="0.15">
      <c r="E76815"/>
    </row>
    <row r="76816" spans="5:5" x14ac:dyDescent="0.15">
      <c r="E76816"/>
    </row>
    <row r="76817" spans="5:5" x14ac:dyDescent="0.15">
      <c r="E76817"/>
    </row>
    <row r="76818" spans="5:5" x14ac:dyDescent="0.15">
      <c r="E76818"/>
    </row>
    <row r="76819" spans="5:5" x14ac:dyDescent="0.15">
      <c r="E76819"/>
    </row>
    <row r="76820" spans="5:5" x14ac:dyDescent="0.15">
      <c r="E76820"/>
    </row>
    <row r="76821" spans="5:5" x14ac:dyDescent="0.15">
      <c r="E76821"/>
    </row>
    <row r="76822" spans="5:5" x14ac:dyDescent="0.15">
      <c r="E76822"/>
    </row>
    <row r="76823" spans="5:5" x14ac:dyDescent="0.15">
      <c r="E76823"/>
    </row>
    <row r="76824" spans="5:5" x14ac:dyDescent="0.15">
      <c r="E76824"/>
    </row>
    <row r="76825" spans="5:5" x14ac:dyDescent="0.15">
      <c r="E76825"/>
    </row>
    <row r="76826" spans="5:5" x14ac:dyDescent="0.15">
      <c r="E76826"/>
    </row>
    <row r="76827" spans="5:5" x14ac:dyDescent="0.15">
      <c r="E76827"/>
    </row>
    <row r="76828" spans="5:5" x14ac:dyDescent="0.15">
      <c r="E76828"/>
    </row>
    <row r="76829" spans="5:5" x14ac:dyDescent="0.15">
      <c r="E76829"/>
    </row>
    <row r="76830" spans="5:5" x14ac:dyDescent="0.15">
      <c r="E76830"/>
    </row>
    <row r="76831" spans="5:5" x14ac:dyDescent="0.15">
      <c r="E76831"/>
    </row>
    <row r="76832" spans="5:5" x14ac:dyDescent="0.15">
      <c r="E76832"/>
    </row>
    <row r="76833" spans="5:5" x14ac:dyDescent="0.15">
      <c r="E76833"/>
    </row>
    <row r="76834" spans="5:5" x14ac:dyDescent="0.15">
      <c r="E76834"/>
    </row>
    <row r="76835" spans="5:5" x14ac:dyDescent="0.15">
      <c r="E76835"/>
    </row>
    <row r="76836" spans="5:5" x14ac:dyDescent="0.15">
      <c r="E76836"/>
    </row>
    <row r="76837" spans="5:5" x14ac:dyDescent="0.15">
      <c r="E76837"/>
    </row>
    <row r="76838" spans="5:5" x14ac:dyDescent="0.15">
      <c r="E76838"/>
    </row>
    <row r="76839" spans="5:5" x14ac:dyDescent="0.15">
      <c r="E76839"/>
    </row>
    <row r="76840" spans="5:5" x14ac:dyDescent="0.15">
      <c r="E76840"/>
    </row>
    <row r="76841" spans="5:5" x14ac:dyDescent="0.15">
      <c r="E76841"/>
    </row>
    <row r="76842" spans="5:5" x14ac:dyDescent="0.15">
      <c r="E76842"/>
    </row>
    <row r="76843" spans="5:5" x14ac:dyDescent="0.15">
      <c r="E76843"/>
    </row>
    <row r="76844" spans="5:5" x14ac:dyDescent="0.15">
      <c r="E76844"/>
    </row>
    <row r="76845" spans="5:5" x14ac:dyDescent="0.15">
      <c r="E76845"/>
    </row>
    <row r="76846" spans="5:5" x14ac:dyDescent="0.15">
      <c r="E76846"/>
    </row>
    <row r="76847" spans="5:5" x14ac:dyDescent="0.15">
      <c r="E76847"/>
    </row>
    <row r="76848" spans="5:5" x14ac:dyDescent="0.15">
      <c r="E76848"/>
    </row>
    <row r="76849" spans="5:5" x14ac:dyDescent="0.15">
      <c r="E76849"/>
    </row>
    <row r="76850" spans="5:5" x14ac:dyDescent="0.15">
      <c r="E76850"/>
    </row>
    <row r="76851" spans="5:5" x14ac:dyDescent="0.15">
      <c r="E76851"/>
    </row>
    <row r="76852" spans="5:5" x14ac:dyDescent="0.15">
      <c r="E76852"/>
    </row>
    <row r="76853" spans="5:5" x14ac:dyDescent="0.15">
      <c r="E76853"/>
    </row>
    <row r="76854" spans="5:5" x14ac:dyDescent="0.15">
      <c r="E76854"/>
    </row>
    <row r="76855" spans="5:5" x14ac:dyDescent="0.15">
      <c r="E76855"/>
    </row>
    <row r="76856" spans="5:5" x14ac:dyDescent="0.15">
      <c r="E76856"/>
    </row>
    <row r="76857" spans="5:5" x14ac:dyDescent="0.15">
      <c r="E76857"/>
    </row>
    <row r="76858" spans="5:5" x14ac:dyDescent="0.15">
      <c r="E76858"/>
    </row>
    <row r="76859" spans="5:5" x14ac:dyDescent="0.15">
      <c r="E76859"/>
    </row>
    <row r="76860" spans="5:5" x14ac:dyDescent="0.15">
      <c r="E76860"/>
    </row>
    <row r="76861" spans="5:5" x14ac:dyDescent="0.15">
      <c r="E76861"/>
    </row>
    <row r="76862" spans="5:5" x14ac:dyDescent="0.15">
      <c r="E76862"/>
    </row>
    <row r="76863" spans="5:5" x14ac:dyDescent="0.15">
      <c r="E76863"/>
    </row>
    <row r="76864" spans="5:5" x14ac:dyDescent="0.15">
      <c r="E76864"/>
    </row>
    <row r="76865" spans="5:5" x14ac:dyDescent="0.15">
      <c r="E76865"/>
    </row>
    <row r="76866" spans="5:5" x14ac:dyDescent="0.15">
      <c r="E76866"/>
    </row>
    <row r="76867" spans="5:5" x14ac:dyDescent="0.15">
      <c r="E76867"/>
    </row>
    <row r="76868" spans="5:5" x14ac:dyDescent="0.15">
      <c r="E76868"/>
    </row>
    <row r="76869" spans="5:5" x14ac:dyDescent="0.15">
      <c r="E76869"/>
    </row>
    <row r="76870" spans="5:5" x14ac:dyDescent="0.15">
      <c r="E76870"/>
    </row>
    <row r="76871" spans="5:5" x14ac:dyDescent="0.15">
      <c r="E76871"/>
    </row>
    <row r="76872" spans="5:5" x14ac:dyDescent="0.15">
      <c r="E76872"/>
    </row>
    <row r="76873" spans="5:5" x14ac:dyDescent="0.15">
      <c r="E76873"/>
    </row>
    <row r="76874" spans="5:5" x14ac:dyDescent="0.15">
      <c r="E76874"/>
    </row>
    <row r="76875" spans="5:5" x14ac:dyDescent="0.15">
      <c r="E76875"/>
    </row>
    <row r="76876" spans="5:5" x14ac:dyDescent="0.15">
      <c r="E76876"/>
    </row>
    <row r="76877" spans="5:5" x14ac:dyDescent="0.15">
      <c r="E76877"/>
    </row>
    <row r="76878" spans="5:5" x14ac:dyDescent="0.15">
      <c r="E76878"/>
    </row>
    <row r="76879" spans="5:5" x14ac:dyDescent="0.15">
      <c r="E76879"/>
    </row>
    <row r="76880" spans="5:5" x14ac:dyDescent="0.15">
      <c r="E76880"/>
    </row>
    <row r="76881" spans="5:5" x14ac:dyDescent="0.15">
      <c r="E76881"/>
    </row>
    <row r="76882" spans="5:5" x14ac:dyDescent="0.15">
      <c r="E76882"/>
    </row>
    <row r="76883" spans="5:5" x14ac:dyDescent="0.15">
      <c r="E76883"/>
    </row>
    <row r="76884" spans="5:5" x14ac:dyDescent="0.15">
      <c r="E76884"/>
    </row>
    <row r="76885" spans="5:5" x14ac:dyDescent="0.15">
      <c r="E76885"/>
    </row>
    <row r="76886" spans="5:5" x14ac:dyDescent="0.15">
      <c r="E76886"/>
    </row>
    <row r="76887" spans="5:5" x14ac:dyDescent="0.15">
      <c r="E76887"/>
    </row>
    <row r="76888" spans="5:5" x14ac:dyDescent="0.15">
      <c r="E76888"/>
    </row>
    <row r="76889" spans="5:5" x14ac:dyDescent="0.15">
      <c r="E76889"/>
    </row>
    <row r="76890" spans="5:5" x14ac:dyDescent="0.15">
      <c r="E76890"/>
    </row>
    <row r="76891" spans="5:5" x14ac:dyDescent="0.15">
      <c r="E76891"/>
    </row>
    <row r="76892" spans="5:5" x14ac:dyDescent="0.15">
      <c r="E76892"/>
    </row>
    <row r="76893" spans="5:5" x14ac:dyDescent="0.15">
      <c r="E76893"/>
    </row>
    <row r="76894" spans="5:5" x14ac:dyDescent="0.15">
      <c r="E76894"/>
    </row>
    <row r="76895" spans="5:5" x14ac:dyDescent="0.15">
      <c r="E76895"/>
    </row>
    <row r="76896" spans="5:5" x14ac:dyDescent="0.15">
      <c r="E76896"/>
    </row>
    <row r="76897" spans="5:5" x14ac:dyDescent="0.15">
      <c r="E76897"/>
    </row>
    <row r="76898" spans="5:5" x14ac:dyDescent="0.15">
      <c r="E76898"/>
    </row>
    <row r="76899" spans="5:5" x14ac:dyDescent="0.15">
      <c r="E76899"/>
    </row>
    <row r="76900" spans="5:5" x14ac:dyDescent="0.15">
      <c r="E76900"/>
    </row>
    <row r="76901" spans="5:5" x14ac:dyDescent="0.15">
      <c r="E76901"/>
    </row>
    <row r="76902" spans="5:5" x14ac:dyDescent="0.15">
      <c r="E76902"/>
    </row>
    <row r="76903" spans="5:5" x14ac:dyDescent="0.15">
      <c r="E76903"/>
    </row>
    <row r="76904" spans="5:5" x14ac:dyDescent="0.15">
      <c r="E76904"/>
    </row>
    <row r="76905" spans="5:5" x14ac:dyDescent="0.15">
      <c r="E76905"/>
    </row>
    <row r="76906" spans="5:5" x14ac:dyDescent="0.15">
      <c r="E76906"/>
    </row>
    <row r="76907" spans="5:5" x14ac:dyDescent="0.15">
      <c r="E76907"/>
    </row>
    <row r="76908" spans="5:5" x14ac:dyDescent="0.15">
      <c r="E76908"/>
    </row>
    <row r="76909" spans="5:5" x14ac:dyDescent="0.15">
      <c r="E76909"/>
    </row>
    <row r="76910" spans="5:5" x14ac:dyDescent="0.15">
      <c r="E76910"/>
    </row>
    <row r="76911" spans="5:5" x14ac:dyDescent="0.15">
      <c r="E76911"/>
    </row>
    <row r="76912" spans="5:5" x14ac:dyDescent="0.15">
      <c r="E76912"/>
    </row>
    <row r="76913" spans="5:5" x14ac:dyDescent="0.15">
      <c r="E76913"/>
    </row>
    <row r="76914" spans="5:5" x14ac:dyDescent="0.15">
      <c r="E76914"/>
    </row>
    <row r="76915" spans="5:5" x14ac:dyDescent="0.15">
      <c r="E76915"/>
    </row>
    <row r="76916" spans="5:5" x14ac:dyDescent="0.15">
      <c r="E76916"/>
    </row>
    <row r="76917" spans="5:5" x14ac:dyDescent="0.15">
      <c r="E76917"/>
    </row>
    <row r="76918" spans="5:5" x14ac:dyDescent="0.15">
      <c r="E76918"/>
    </row>
    <row r="76919" spans="5:5" x14ac:dyDescent="0.15">
      <c r="E76919"/>
    </row>
    <row r="76920" spans="5:5" x14ac:dyDescent="0.15">
      <c r="E76920"/>
    </row>
    <row r="76921" spans="5:5" x14ac:dyDescent="0.15">
      <c r="E76921"/>
    </row>
    <row r="76922" spans="5:5" x14ac:dyDescent="0.15">
      <c r="E76922"/>
    </row>
    <row r="76923" spans="5:5" x14ac:dyDescent="0.15">
      <c r="E76923"/>
    </row>
    <row r="76924" spans="5:5" x14ac:dyDescent="0.15">
      <c r="E76924"/>
    </row>
    <row r="76925" spans="5:5" x14ac:dyDescent="0.15">
      <c r="E76925"/>
    </row>
    <row r="76926" spans="5:5" x14ac:dyDescent="0.15">
      <c r="E76926"/>
    </row>
    <row r="76927" spans="5:5" x14ac:dyDescent="0.15">
      <c r="E76927"/>
    </row>
    <row r="76928" spans="5:5" x14ac:dyDescent="0.15">
      <c r="E76928"/>
    </row>
    <row r="76929" spans="5:5" x14ac:dyDescent="0.15">
      <c r="E76929"/>
    </row>
    <row r="76930" spans="5:5" x14ac:dyDescent="0.15">
      <c r="E76930"/>
    </row>
    <row r="76931" spans="5:5" x14ac:dyDescent="0.15">
      <c r="E76931"/>
    </row>
    <row r="76932" spans="5:5" x14ac:dyDescent="0.15">
      <c r="E76932"/>
    </row>
    <row r="76933" spans="5:5" x14ac:dyDescent="0.15">
      <c r="E76933"/>
    </row>
    <row r="76934" spans="5:5" x14ac:dyDescent="0.15">
      <c r="E76934"/>
    </row>
    <row r="76935" spans="5:5" x14ac:dyDescent="0.15">
      <c r="E76935"/>
    </row>
    <row r="76936" spans="5:5" x14ac:dyDescent="0.15">
      <c r="E76936"/>
    </row>
    <row r="76937" spans="5:5" x14ac:dyDescent="0.15">
      <c r="E76937"/>
    </row>
    <row r="76938" spans="5:5" x14ac:dyDescent="0.15">
      <c r="E76938"/>
    </row>
    <row r="76939" spans="5:5" x14ac:dyDescent="0.15">
      <c r="E76939"/>
    </row>
    <row r="76940" spans="5:5" x14ac:dyDescent="0.15">
      <c r="E76940"/>
    </row>
    <row r="76941" spans="5:5" x14ac:dyDescent="0.15">
      <c r="E76941"/>
    </row>
    <row r="76942" spans="5:5" x14ac:dyDescent="0.15">
      <c r="E76942"/>
    </row>
    <row r="76943" spans="5:5" x14ac:dyDescent="0.15">
      <c r="E76943"/>
    </row>
    <row r="76944" spans="5:5" x14ac:dyDescent="0.15">
      <c r="E76944"/>
    </row>
    <row r="76945" spans="5:5" x14ac:dyDescent="0.15">
      <c r="E76945"/>
    </row>
    <row r="76946" spans="5:5" x14ac:dyDescent="0.15">
      <c r="E76946"/>
    </row>
    <row r="76947" spans="5:5" x14ac:dyDescent="0.15">
      <c r="E76947"/>
    </row>
    <row r="76948" spans="5:5" x14ac:dyDescent="0.15">
      <c r="E76948"/>
    </row>
    <row r="76949" spans="5:5" x14ac:dyDescent="0.15">
      <c r="E76949"/>
    </row>
    <row r="76950" spans="5:5" x14ac:dyDescent="0.15">
      <c r="E76950"/>
    </row>
    <row r="76951" spans="5:5" x14ac:dyDescent="0.15">
      <c r="E76951"/>
    </row>
    <row r="76952" spans="5:5" x14ac:dyDescent="0.15">
      <c r="E76952"/>
    </row>
    <row r="76953" spans="5:5" x14ac:dyDescent="0.15">
      <c r="E76953"/>
    </row>
    <row r="76954" spans="5:5" x14ac:dyDescent="0.15">
      <c r="E76954"/>
    </row>
    <row r="76955" spans="5:5" x14ac:dyDescent="0.15">
      <c r="E76955"/>
    </row>
    <row r="76956" spans="5:5" x14ac:dyDescent="0.15">
      <c r="E76956"/>
    </row>
    <row r="76957" spans="5:5" x14ac:dyDescent="0.15">
      <c r="E76957"/>
    </row>
    <row r="76958" spans="5:5" x14ac:dyDescent="0.15">
      <c r="E76958"/>
    </row>
    <row r="76959" spans="5:5" x14ac:dyDescent="0.15">
      <c r="E76959"/>
    </row>
    <row r="76960" spans="5:5" x14ac:dyDescent="0.15">
      <c r="E76960"/>
    </row>
    <row r="76961" spans="5:5" x14ac:dyDescent="0.15">
      <c r="E76961"/>
    </row>
    <row r="76962" spans="5:5" x14ac:dyDescent="0.15">
      <c r="E76962"/>
    </row>
    <row r="76963" spans="5:5" x14ac:dyDescent="0.15">
      <c r="E76963"/>
    </row>
    <row r="76964" spans="5:5" x14ac:dyDescent="0.15">
      <c r="E76964"/>
    </row>
    <row r="76965" spans="5:5" x14ac:dyDescent="0.15">
      <c r="E76965"/>
    </row>
    <row r="76966" spans="5:5" x14ac:dyDescent="0.15">
      <c r="E76966"/>
    </row>
    <row r="76967" spans="5:5" x14ac:dyDescent="0.15">
      <c r="E76967"/>
    </row>
    <row r="76968" spans="5:5" x14ac:dyDescent="0.15">
      <c r="E76968"/>
    </row>
    <row r="76969" spans="5:5" x14ac:dyDescent="0.15">
      <c r="E76969"/>
    </row>
    <row r="76970" spans="5:5" x14ac:dyDescent="0.15">
      <c r="E76970"/>
    </row>
    <row r="76971" spans="5:5" x14ac:dyDescent="0.15">
      <c r="E76971"/>
    </row>
    <row r="76972" spans="5:5" x14ac:dyDescent="0.15">
      <c r="E76972"/>
    </row>
    <row r="76973" spans="5:5" x14ac:dyDescent="0.15">
      <c r="E76973"/>
    </row>
    <row r="76974" spans="5:5" x14ac:dyDescent="0.15">
      <c r="E76974"/>
    </row>
    <row r="76975" spans="5:5" x14ac:dyDescent="0.15">
      <c r="E76975"/>
    </row>
    <row r="76976" spans="5:5" x14ac:dyDescent="0.15">
      <c r="E76976"/>
    </row>
    <row r="76977" spans="5:5" x14ac:dyDescent="0.15">
      <c r="E76977"/>
    </row>
    <row r="76978" spans="5:5" x14ac:dyDescent="0.15">
      <c r="E76978"/>
    </row>
    <row r="76979" spans="5:5" x14ac:dyDescent="0.15">
      <c r="E76979"/>
    </row>
    <row r="76980" spans="5:5" x14ac:dyDescent="0.15">
      <c r="E76980"/>
    </row>
    <row r="76981" spans="5:5" x14ac:dyDescent="0.15">
      <c r="E76981"/>
    </row>
    <row r="76982" spans="5:5" x14ac:dyDescent="0.15">
      <c r="E76982"/>
    </row>
    <row r="76983" spans="5:5" x14ac:dyDescent="0.15">
      <c r="E76983"/>
    </row>
    <row r="76984" spans="5:5" x14ac:dyDescent="0.15">
      <c r="E76984"/>
    </row>
    <row r="76985" spans="5:5" x14ac:dyDescent="0.15">
      <c r="E76985"/>
    </row>
    <row r="76986" spans="5:5" x14ac:dyDescent="0.15">
      <c r="E76986"/>
    </row>
    <row r="76987" spans="5:5" x14ac:dyDescent="0.15">
      <c r="E76987"/>
    </row>
    <row r="76988" spans="5:5" x14ac:dyDescent="0.15">
      <c r="E76988"/>
    </row>
    <row r="76989" spans="5:5" x14ac:dyDescent="0.15">
      <c r="E76989"/>
    </row>
    <row r="76990" spans="5:5" x14ac:dyDescent="0.15">
      <c r="E76990"/>
    </row>
    <row r="76991" spans="5:5" x14ac:dyDescent="0.15">
      <c r="E76991"/>
    </row>
    <row r="76992" spans="5:5" x14ac:dyDescent="0.15">
      <c r="E76992"/>
    </row>
    <row r="76993" spans="5:5" x14ac:dyDescent="0.15">
      <c r="E76993"/>
    </row>
    <row r="76994" spans="5:5" x14ac:dyDescent="0.15">
      <c r="E76994"/>
    </row>
    <row r="76995" spans="5:5" x14ac:dyDescent="0.15">
      <c r="E76995"/>
    </row>
    <row r="76996" spans="5:5" x14ac:dyDescent="0.15">
      <c r="E76996"/>
    </row>
    <row r="76997" spans="5:5" x14ac:dyDescent="0.15">
      <c r="E76997"/>
    </row>
    <row r="76998" spans="5:5" x14ac:dyDescent="0.15">
      <c r="E76998"/>
    </row>
    <row r="76999" spans="5:5" x14ac:dyDescent="0.15">
      <c r="E76999"/>
    </row>
    <row r="77000" spans="5:5" x14ac:dyDescent="0.15">
      <c r="E77000"/>
    </row>
    <row r="77001" spans="5:5" x14ac:dyDescent="0.15">
      <c r="E77001"/>
    </row>
    <row r="77002" spans="5:5" x14ac:dyDescent="0.15">
      <c r="E77002"/>
    </row>
    <row r="77003" spans="5:5" x14ac:dyDescent="0.15">
      <c r="E77003"/>
    </row>
    <row r="77004" spans="5:5" x14ac:dyDescent="0.15">
      <c r="E77004"/>
    </row>
    <row r="77005" spans="5:5" x14ac:dyDescent="0.15">
      <c r="E77005"/>
    </row>
    <row r="77006" spans="5:5" x14ac:dyDescent="0.15">
      <c r="E77006"/>
    </row>
    <row r="77007" spans="5:5" x14ac:dyDescent="0.15">
      <c r="E77007"/>
    </row>
    <row r="77008" spans="5:5" x14ac:dyDescent="0.15">
      <c r="E77008"/>
    </row>
    <row r="77009" spans="5:5" x14ac:dyDescent="0.15">
      <c r="E77009"/>
    </row>
    <row r="77010" spans="5:5" x14ac:dyDescent="0.15">
      <c r="E77010"/>
    </row>
    <row r="77011" spans="5:5" x14ac:dyDescent="0.15">
      <c r="E77011"/>
    </row>
    <row r="77012" spans="5:5" x14ac:dyDescent="0.15">
      <c r="E77012"/>
    </row>
    <row r="77013" spans="5:5" x14ac:dyDescent="0.15">
      <c r="E77013"/>
    </row>
    <row r="77014" spans="5:5" x14ac:dyDescent="0.15">
      <c r="E77014"/>
    </row>
    <row r="77015" spans="5:5" x14ac:dyDescent="0.15">
      <c r="E77015"/>
    </row>
    <row r="77016" spans="5:5" x14ac:dyDescent="0.15">
      <c r="E77016"/>
    </row>
    <row r="77017" spans="5:5" x14ac:dyDescent="0.15">
      <c r="E77017"/>
    </row>
    <row r="77018" spans="5:5" x14ac:dyDescent="0.15">
      <c r="E77018"/>
    </row>
    <row r="77019" spans="5:5" x14ac:dyDescent="0.15">
      <c r="E77019"/>
    </row>
    <row r="77020" spans="5:5" x14ac:dyDescent="0.15">
      <c r="E77020"/>
    </row>
    <row r="77021" spans="5:5" x14ac:dyDescent="0.15">
      <c r="E77021"/>
    </row>
    <row r="77022" spans="5:5" x14ac:dyDescent="0.15">
      <c r="E77022"/>
    </row>
    <row r="77023" spans="5:5" x14ac:dyDescent="0.15">
      <c r="E77023"/>
    </row>
    <row r="77024" spans="5:5" x14ac:dyDescent="0.15">
      <c r="E77024"/>
    </row>
    <row r="77025" spans="5:5" x14ac:dyDescent="0.15">
      <c r="E77025"/>
    </row>
    <row r="77026" spans="5:5" x14ac:dyDescent="0.15">
      <c r="E77026"/>
    </row>
    <row r="77027" spans="5:5" x14ac:dyDescent="0.15">
      <c r="E77027"/>
    </row>
    <row r="77028" spans="5:5" x14ac:dyDescent="0.15">
      <c r="E77028"/>
    </row>
    <row r="77029" spans="5:5" x14ac:dyDescent="0.15">
      <c r="E77029"/>
    </row>
    <row r="77030" spans="5:5" x14ac:dyDescent="0.15">
      <c r="E77030"/>
    </row>
    <row r="77031" spans="5:5" x14ac:dyDescent="0.15">
      <c r="E77031"/>
    </row>
    <row r="77032" spans="5:5" x14ac:dyDescent="0.15">
      <c r="E77032"/>
    </row>
    <row r="77033" spans="5:5" x14ac:dyDescent="0.15">
      <c r="E77033"/>
    </row>
    <row r="77034" spans="5:5" x14ac:dyDescent="0.15">
      <c r="E77034"/>
    </row>
    <row r="77035" spans="5:5" x14ac:dyDescent="0.15">
      <c r="E77035"/>
    </row>
    <row r="77036" spans="5:5" x14ac:dyDescent="0.15">
      <c r="E77036"/>
    </row>
    <row r="77037" spans="5:5" x14ac:dyDescent="0.15">
      <c r="E77037"/>
    </row>
    <row r="77038" spans="5:5" x14ac:dyDescent="0.15">
      <c r="E77038"/>
    </row>
    <row r="77039" spans="5:5" x14ac:dyDescent="0.15">
      <c r="E77039"/>
    </row>
    <row r="77040" spans="5:5" x14ac:dyDescent="0.15">
      <c r="E77040"/>
    </row>
    <row r="77041" spans="5:5" x14ac:dyDescent="0.15">
      <c r="E77041"/>
    </row>
    <row r="77042" spans="5:5" x14ac:dyDescent="0.15">
      <c r="E77042"/>
    </row>
    <row r="77043" spans="5:5" x14ac:dyDescent="0.15">
      <c r="E77043"/>
    </row>
    <row r="77044" spans="5:5" x14ac:dyDescent="0.15">
      <c r="E77044"/>
    </row>
    <row r="77045" spans="5:5" x14ac:dyDescent="0.15">
      <c r="E77045"/>
    </row>
    <row r="77046" spans="5:5" x14ac:dyDescent="0.15">
      <c r="E77046"/>
    </row>
    <row r="77047" spans="5:5" x14ac:dyDescent="0.15">
      <c r="E77047"/>
    </row>
    <row r="77048" spans="5:5" x14ac:dyDescent="0.15">
      <c r="E77048"/>
    </row>
    <row r="77049" spans="5:5" x14ac:dyDescent="0.15">
      <c r="E77049"/>
    </row>
    <row r="77050" spans="5:5" x14ac:dyDescent="0.15">
      <c r="E77050"/>
    </row>
    <row r="77051" spans="5:5" x14ac:dyDescent="0.15">
      <c r="E77051"/>
    </row>
    <row r="77052" spans="5:5" x14ac:dyDescent="0.15">
      <c r="E77052"/>
    </row>
    <row r="77053" spans="5:5" x14ac:dyDescent="0.15">
      <c r="E77053"/>
    </row>
    <row r="77054" spans="5:5" x14ac:dyDescent="0.15">
      <c r="E77054"/>
    </row>
    <row r="77055" spans="5:5" x14ac:dyDescent="0.15">
      <c r="E77055"/>
    </row>
    <row r="77056" spans="5:5" x14ac:dyDescent="0.15">
      <c r="E77056"/>
    </row>
    <row r="77057" spans="5:5" x14ac:dyDescent="0.15">
      <c r="E77057"/>
    </row>
    <row r="77058" spans="5:5" x14ac:dyDescent="0.15">
      <c r="E77058"/>
    </row>
    <row r="77059" spans="5:5" x14ac:dyDescent="0.15">
      <c r="E77059"/>
    </row>
    <row r="77060" spans="5:5" x14ac:dyDescent="0.15">
      <c r="E77060"/>
    </row>
    <row r="77061" spans="5:5" x14ac:dyDescent="0.15">
      <c r="E77061"/>
    </row>
    <row r="77062" spans="5:5" x14ac:dyDescent="0.15">
      <c r="E77062"/>
    </row>
    <row r="77063" spans="5:5" x14ac:dyDescent="0.15">
      <c r="E77063"/>
    </row>
    <row r="77064" spans="5:5" x14ac:dyDescent="0.15">
      <c r="E77064"/>
    </row>
    <row r="77065" spans="5:5" x14ac:dyDescent="0.15">
      <c r="E77065"/>
    </row>
    <row r="77066" spans="5:5" x14ac:dyDescent="0.15">
      <c r="E77066"/>
    </row>
    <row r="77067" spans="5:5" x14ac:dyDescent="0.15">
      <c r="E77067"/>
    </row>
    <row r="77068" spans="5:5" x14ac:dyDescent="0.15">
      <c r="E77068"/>
    </row>
    <row r="77069" spans="5:5" x14ac:dyDescent="0.15">
      <c r="E77069"/>
    </row>
    <row r="77070" spans="5:5" x14ac:dyDescent="0.15">
      <c r="E77070"/>
    </row>
    <row r="77071" spans="5:5" x14ac:dyDescent="0.15">
      <c r="E77071"/>
    </row>
    <row r="77072" spans="5:5" x14ac:dyDescent="0.15">
      <c r="E77072"/>
    </row>
    <row r="77073" spans="5:5" x14ac:dyDescent="0.15">
      <c r="E77073"/>
    </row>
    <row r="77074" spans="5:5" x14ac:dyDescent="0.15">
      <c r="E77074"/>
    </row>
    <row r="77075" spans="5:5" x14ac:dyDescent="0.15">
      <c r="E77075"/>
    </row>
    <row r="77076" spans="5:5" x14ac:dyDescent="0.15">
      <c r="E77076"/>
    </row>
    <row r="77077" spans="5:5" x14ac:dyDescent="0.15">
      <c r="E77077"/>
    </row>
    <row r="77078" spans="5:5" x14ac:dyDescent="0.15">
      <c r="E77078"/>
    </row>
    <row r="77079" spans="5:5" x14ac:dyDescent="0.15">
      <c r="E77079"/>
    </row>
    <row r="77080" spans="5:5" x14ac:dyDescent="0.15">
      <c r="E77080"/>
    </row>
    <row r="77081" spans="5:5" x14ac:dyDescent="0.15">
      <c r="E77081"/>
    </row>
    <row r="77082" spans="5:5" x14ac:dyDescent="0.15">
      <c r="E77082"/>
    </row>
    <row r="77083" spans="5:5" x14ac:dyDescent="0.15">
      <c r="E77083"/>
    </row>
    <row r="77084" spans="5:5" x14ac:dyDescent="0.15">
      <c r="E77084"/>
    </row>
    <row r="77085" spans="5:5" x14ac:dyDescent="0.15">
      <c r="E77085"/>
    </row>
    <row r="77086" spans="5:5" x14ac:dyDescent="0.15">
      <c r="E77086"/>
    </row>
    <row r="77087" spans="5:5" x14ac:dyDescent="0.15">
      <c r="E77087"/>
    </row>
    <row r="77088" spans="5:5" x14ac:dyDescent="0.15">
      <c r="E77088"/>
    </row>
    <row r="77089" spans="5:5" x14ac:dyDescent="0.15">
      <c r="E77089"/>
    </row>
    <row r="77090" spans="5:5" x14ac:dyDescent="0.15">
      <c r="E77090"/>
    </row>
    <row r="77091" spans="5:5" x14ac:dyDescent="0.15">
      <c r="E77091"/>
    </row>
    <row r="77092" spans="5:5" x14ac:dyDescent="0.15">
      <c r="E77092"/>
    </row>
    <row r="77093" spans="5:5" x14ac:dyDescent="0.15">
      <c r="E77093"/>
    </row>
    <row r="77094" spans="5:5" x14ac:dyDescent="0.15">
      <c r="E77094"/>
    </row>
    <row r="77095" spans="5:5" x14ac:dyDescent="0.15">
      <c r="E77095"/>
    </row>
    <row r="77096" spans="5:5" x14ac:dyDescent="0.15">
      <c r="E77096"/>
    </row>
    <row r="77097" spans="5:5" x14ac:dyDescent="0.15">
      <c r="E77097"/>
    </row>
    <row r="77098" spans="5:5" x14ac:dyDescent="0.15">
      <c r="E77098"/>
    </row>
    <row r="77099" spans="5:5" x14ac:dyDescent="0.15">
      <c r="E77099"/>
    </row>
    <row r="77100" spans="5:5" x14ac:dyDescent="0.15">
      <c r="E77100"/>
    </row>
    <row r="77101" spans="5:5" x14ac:dyDescent="0.15">
      <c r="E77101"/>
    </row>
    <row r="77102" spans="5:5" x14ac:dyDescent="0.15">
      <c r="E77102"/>
    </row>
    <row r="77103" spans="5:5" x14ac:dyDescent="0.15">
      <c r="E77103"/>
    </row>
    <row r="77104" spans="5:5" x14ac:dyDescent="0.15">
      <c r="E77104"/>
    </row>
    <row r="77105" spans="5:5" x14ac:dyDescent="0.15">
      <c r="E77105"/>
    </row>
    <row r="77106" spans="5:5" x14ac:dyDescent="0.15">
      <c r="E77106"/>
    </row>
    <row r="77107" spans="5:5" x14ac:dyDescent="0.15">
      <c r="E77107"/>
    </row>
    <row r="77108" spans="5:5" x14ac:dyDescent="0.15">
      <c r="E77108"/>
    </row>
    <row r="77109" spans="5:5" x14ac:dyDescent="0.15">
      <c r="E77109"/>
    </row>
    <row r="77110" spans="5:5" x14ac:dyDescent="0.15">
      <c r="E77110"/>
    </row>
    <row r="77111" spans="5:5" x14ac:dyDescent="0.15">
      <c r="E77111"/>
    </row>
    <row r="77112" spans="5:5" x14ac:dyDescent="0.15">
      <c r="E77112"/>
    </row>
    <row r="77113" spans="5:5" x14ac:dyDescent="0.15">
      <c r="E77113"/>
    </row>
    <row r="77114" spans="5:5" x14ac:dyDescent="0.15">
      <c r="E77114"/>
    </row>
    <row r="77115" spans="5:5" x14ac:dyDescent="0.15">
      <c r="E77115"/>
    </row>
    <row r="77116" spans="5:5" x14ac:dyDescent="0.15">
      <c r="E77116"/>
    </row>
    <row r="77117" spans="5:5" x14ac:dyDescent="0.15">
      <c r="E77117"/>
    </row>
    <row r="77118" spans="5:5" x14ac:dyDescent="0.15">
      <c r="E77118"/>
    </row>
    <row r="77119" spans="5:5" x14ac:dyDescent="0.15">
      <c r="E77119"/>
    </row>
    <row r="77120" spans="5:5" x14ac:dyDescent="0.15">
      <c r="E77120"/>
    </row>
    <row r="77121" spans="5:5" x14ac:dyDescent="0.15">
      <c r="E77121"/>
    </row>
    <row r="77122" spans="5:5" x14ac:dyDescent="0.15">
      <c r="E77122"/>
    </row>
    <row r="77123" spans="5:5" x14ac:dyDescent="0.15">
      <c r="E77123"/>
    </row>
    <row r="77124" spans="5:5" x14ac:dyDescent="0.15">
      <c r="E77124"/>
    </row>
    <row r="77125" spans="5:5" x14ac:dyDescent="0.15">
      <c r="E77125"/>
    </row>
    <row r="77126" spans="5:5" x14ac:dyDescent="0.15">
      <c r="E77126"/>
    </row>
    <row r="77127" spans="5:5" x14ac:dyDescent="0.15">
      <c r="E77127"/>
    </row>
    <row r="77128" spans="5:5" x14ac:dyDescent="0.15">
      <c r="E77128"/>
    </row>
    <row r="77129" spans="5:5" x14ac:dyDescent="0.15">
      <c r="E77129"/>
    </row>
    <row r="77130" spans="5:5" x14ac:dyDescent="0.15">
      <c r="E77130"/>
    </row>
    <row r="77131" spans="5:5" x14ac:dyDescent="0.15">
      <c r="E77131"/>
    </row>
    <row r="77132" spans="5:5" x14ac:dyDescent="0.15">
      <c r="E77132"/>
    </row>
    <row r="77133" spans="5:5" x14ac:dyDescent="0.15">
      <c r="E77133"/>
    </row>
    <row r="77134" spans="5:5" x14ac:dyDescent="0.15">
      <c r="E77134"/>
    </row>
    <row r="77135" spans="5:5" x14ac:dyDescent="0.15">
      <c r="E77135"/>
    </row>
    <row r="77136" spans="5:5" x14ac:dyDescent="0.15">
      <c r="E77136"/>
    </row>
    <row r="77137" spans="5:5" x14ac:dyDescent="0.15">
      <c r="E77137"/>
    </row>
    <row r="77138" spans="5:5" x14ac:dyDescent="0.15">
      <c r="E77138"/>
    </row>
    <row r="77139" spans="5:5" x14ac:dyDescent="0.15">
      <c r="E77139"/>
    </row>
    <row r="77140" spans="5:5" x14ac:dyDescent="0.15">
      <c r="E77140"/>
    </row>
    <row r="77141" spans="5:5" x14ac:dyDescent="0.15">
      <c r="E77141"/>
    </row>
    <row r="77142" spans="5:5" x14ac:dyDescent="0.15">
      <c r="E77142"/>
    </row>
    <row r="77143" spans="5:5" x14ac:dyDescent="0.15">
      <c r="E77143"/>
    </row>
    <row r="77144" spans="5:5" x14ac:dyDescent="0.15">
      <c r="E77144"/>
    </row>
    <row r="77145" spans="5:5" x14ac:dyDescent="0.15">
      <c r="E77145"/>
    </row>
    <row r="77146" spans="5:5" x14ac:dyDescent="0.15">
      <c r="E77146"/>
    </row>
    <row r="77147" spans="5:5" x14ac:dyDescent="0.15">
      <c r="E77147"/>
    </row>
    <row r="77148" spans="5:5" x14ac:dyDescent="0.15">
      <c r="E77148"/>
    </row>
    <row r="77149" spans="5:5" x14ac:dyDescent="0.15">
      <c r="E77149"/>
    </row>
    <row r="77150" spans="5:5" x14ac:dyDescent="0.15">
      <c r="E77150"/>
    </row>
    <row r="77151" spans="5:5" x14ac:dyDescent="0.15">
      <c r="E77151"/>
    </row>
    <row r="77152" spans="5:5" x14ac:dyDescent="0.15">
      <c r="E77152"/>
    </row>
    <row r="77153" spans="5:5" x14ac:dyDescent="0.15">
      <c r="E77153"/>
    </row>
    <row r="77154" spans="5:5" x14ac:dyDescent="0.15">
      <c r="E77154"/>
    </row>
    <row r="77155" spans="5:5" x14ac:dyDescent="0.15">
      <c r="E77155"/>
    </row>
    <row r="77156" spans="5:5" x14ac:dyDescent="0.15">
      <c r="E77156"/>
    </row>
    <row r="77157" spans="5:5" x14ac:dyDescent="0.15">
      <c r="E77157"/>
    </row>
    <row r="77158" spans="5:5" x14ac:dyDescent="0.15">
      <c r="E77158"/>
    </row>
    <row r="77159" spans="5:5" x14ac:dyDescent="0.15">
      <c r="E77159"/>
    </row>
    <row r="77160" spans="5:5" x14ac:dyDescent="0.15">
      <c r="E77160"/>
    </row>
    <row r="77161" spans="5:5" x14ac:dyDescent="0.15">
      <c r="E77161"/>
    </row>
    <row r="77162" spans="5:5" x14ac:dyDescent="0.15">
      <c r="E77162"/>
    </row>
    <row r="77163" spans="5:5" x14ac:dyDescent="0.15">
      <c r="E77163"/>
    </row>
    <row r="77164" spans="5:5" x14ac:dyDescent="0.15">
      <c r="E77164"/>
    </row>
    <row r="77165" spans="5:5" x14ac:dyDescent="0.15">
      <c r="E77165"/>
    </row>
    <row r="77166" spans="5:5" x14ac:dyDescent="0.15">
      <c r="E77166"/>
    </row>
    <row r="77167" spans="5:5" x14ac:dyDescent="0.15">
      <c r="E77167"/>
    </row>
    <row r="77168" spans="5:5" x14ac:dyDescent="0.15">
      <c r="E77168"/>
    </row>
    <row r="77169" spans="5:5" x14ac:dyDescent="0.15">
      <c r="E77169"/>
    </row>
    <row r="77170" spans="5:5" x14ac:dyDescent="0.15">
      <c r="E77170"/>
    </row>
    <row r="77171" spans="5:5" x14ac:dyDescent="0.15">
      <c r="E77171"/>
    </row>
    <row r="77172" spans="5:5" x14ac:dyDescent="0.15">
      <c r="E77172"/>
    </row>
    <row r="77173" spans="5:5" x14ac:dyDescent="0.15">
      <c r="E77173"/>
    </row>
    <row r="77174" spans="5:5" x14ac:dyDescent="0.15">
      <c r="E77174"/>
    </row>
    <row r="77175" spans="5:5" x14ac:dyDescent="0.15">
      <c r="E77175"/>
    </row>
    <row r="77176" spans="5:5" x14ac:dyDescent="0.15">
      <c r="E77176"/>
    </row>
    <row r="77177" spans="5:5" x14ac:dyDescent="0.15">
      <c r="E77177"/>
    </row>
    <row r="77178" spans="5:5" x14ac:dyDescent="0.15">
      <c r="E77178"/>
    </row>
    <row r="77179" spans="5:5" x14ac:dyDescent="0.15">
      <c r="E77179"/>
    </row>
    <row r="77180" spans="5:5" x14ac:dyDescent="0.15">
      <c r="E77180"/>
    </row>
    <row r="77181" spans="5:5" x14ac:dyDescent="0.15">
      <c r="E77181"/>
    </row>
    <row r="77182" spans="5:5" x14ac:dyDescent="0.15">
      <c r="E77182"/>
    </row>
    <row r="77183" spans="5:5" x14ac:dyDescent="0.15">
      <c r="E77183"/>
    </row>
    <row r="77184" spans="5:5" x14ac:dyDescent="0.15">
      <c r="E77184"/>
    </row>
    <row r="77185" spans="5:5" x14ac:dyDescent="0.15">
      <c r="E77185"/>
    </row>
    <row r="77186" spans="5:5" x14ac:dyDescent="0.15">
      <c r="E77186"/>
    </row>
    <row r="77187" spans="5:5" x14ac:dyDescent="0.15">
      <c r="E77187"/>
    </row>
    <row r="77188" spans="5:5" x14ac:dyDescent="0.15">
      <c r="E77188"/>
    </row>
    <row r="77189" spans="5:5" x14ac:dyDescent="0.15">
      <c r="E77189"/>
    </row>
    <row r="77190" spans="5:5" x14ac:dyDescent="0.15">
      <c r="E77190"/>
    </row>
    <row r="77191" spans="5:5" x14ac:dyDescent="0.15">
      <c r="E77191"/>
    </row>
    <row r="77192" spans="5:5" x14ac:dyDescent="0.15">
      <c r="E77192"/>
    </row>
    <row r="77193" spans="5:5" x14ac:dyDescent="0.15">
      <c r="E77193"/>
    </row>
    <row r="77194" spans="5:5" x14ac:dyDescent="0.15">
      <c r="E77194"/>
    </row>
    <row r="77195" spans="5:5" x14ac:dyDescent="0.15">
      <c r="E77195"/>
    </row>
    <row r="77196" spans="5:5" x14ac:dyDescent="0.15">
      <c r="E77196"/>
    </row>
    <row r="77197" spans="5:5" x14ac:dyDescent="0.15">
      <c r="E77197"/>
    </row>
    <row r="77198" spans="5:5" x14ac:dyDescent="0.15">
      <c r="E77198"/>
    </row>
    <row r="77199" spans="5:5" x14ac:dyDescent="0.15">
      <c r="E77199"/>
    </row>
    <row r="77200" spans="5:5" x14ac:dyDescent="0.15">
      <c r="E77200"/>
    </row>
    <row r="77201" spans="5:5" x14ac:dyDescent="0.15">
      <c r="E77201"/>
    </row>
    <row r="77202" spans="5:5" x14ac:dyDescent="0.15">
      <c r="E77202"/>
    </row>
    <row r="77203" spans="5:5" x14ac:dyDescent="0.15">
      <c r="E77203"/>
    </row>
    <row r="77204" spans="5:5" x14ac:dyDescent="0.15">
      <c r="E77204"/>
    </row>
    <row r="77205" spans="5:5" x14ac:dyDescent="0.15">
      <c r="E77205"/>
    </row>
    <row r="77206" spans="5:5" x14ac:dyDescent="0.15">
      <c r="E77206"/>
    </row>
    <row r="77207" spans="5:5" x14ac:dyDescent="0.15">
      <c r="E77207"/>
    </row>
    <row r="77208" spans="5:5" x14ac:dyDescent="0.15">
      <c r="E77208"/>
    </row>
    <row r="77209" spans="5:5" x14ac:dyDescent="0.15">
      <c r="E77209"/>
    </row>
    <row r="77210" spans="5:5" x14ac:dyDescent="0.15">
      <c r="E77210"/>
    </row>
    <row r="77211" spans="5:5" x14ac:dyDescent="0.15">
      <c r="E77211"/>
    </row>
    <row r="77212" spans="5:5" x14ac:dyDescent="0.15">
      <c r="E77212"/>
    </row>
    <row r="77213" spans="5:5" x14ac:dyDescent="0.15">
      <c r="E77213"/>
    </row>
    <row r="77214" spans="5:5" x14ac:dyDescent="0.15">
      <c r="E77214"/>
    </row>
    <row r="77215" spans="5:5" x14ac:dyDescent="0.15">
      <c r="E77215"/>
    </row>
    <row r="77216" spans="5:5" x14ac:dyDescent="0.15">
      <c r="E77216"/>
    </row>
    <row r="77217" spans="5:5" x14ac:dyDescent="0.15">
      <c r="E77217"/>
    </row>
    <row r="77218" spans="5:5" x14ac:dyDescent="0.15">
      <c r="E77218"/>
    </row>
    <row r="77219" spans="5:5" x14ac:dyDescent="0.15">
      <c r="E77219"/>
    </row>
    <row r="77220" spans="5:5" x14ac:dyDescent="0.15">
      <c r="E77220"/>
    </row>
    <row r="77221" spans="5:5" x14ac:dyDescent="0.15">
      <c r="E77221"/>
    </row>
    <row r="77222" spans="5:5" x14ac:dyDescent="0.15">
      <c r="E77222"/>
    </row>
    <row r="77223" spans="5:5" x14ac:dyDescent="0.15">
      <c r="E77223"/>
    </row>
    <row r="77224" spans="5:5" x14ac:dyDescent="0.15">
      <c r="E77224"/>
    </row>
    <row r="77225" spans="5:5" x14ac:dyDescent="0.15">
      <c r="E77225"/>
    </row>
    <row r="77226" spans="5:5" x14ac:dyDescent="0.15">
      <c r="E77226"/>
    </row>
    <row r="77227" spans="5:5" x14ac:dyDescent="0.15">
      <c r="E77227"/>
    </row>
    <row r="77228" spans="5:5" x14ac:dyDescent="0.15">
      <c r="E77228"/>
    </row>
    <row r="77229" spans="5:5" x14ac:dyDescent="0.15">
      <c r="E77229"/>
    </row>
    <row r="77230" spans="5:5" x14ac:dyDescent="0.15">
      <c r="E77230"/>
    </row>
    <row r="77231" spans="5:5" x14ac:dyDescent="0.15">
      <c r="E77231"/>
    </row>
    <row r="77232" spans="5:5" x14ac:dyDescent="0.15">
      <c r="E77232"/>
    </row>
    <row r="77233" spans="5:5" x14ac:dyDescent="0.15">
      <c r="E77233"/>
    </row>
    <row r="77234" spans="5:5" x14ac:dyDescent="0.15">
      <c r="E77234"/>
    </row>
    <row r="77235" spans="5:5" x14ac:dyDescent="0.15">
      <c r="E77235"/>
    </row>
    <row r="77236" spans="5:5" x14ac:dyDescent="0.15">
      <c r="E77236"/>
    </row>
    <row r="77237" spans="5:5" x14ac:dyDescent="0.15">
      <c r="E77237"/>
    </row>
    <row r="77238" spans="5:5" x14ac:dyDescent="0.15">
      <c r="E77238"/>
    </row>
    <row r="77239" spans="5:5" x14ac:dyDescent="0.15">
      <c r="E77239"/>
    </row>
    <row r="77240" spans="5:5" x14ac:dyDescent="0.15">
      <c r="E77240"/>
    </row>
    <row r="77241" spans="5:5" x14ac:dyDescent="0.15">
      <c r="E77241"/>
    </row>
    <row r="77242" spans="5:5" x14ac:dyDescent="0.15">
      <c r="E77242"/>
    </row>
    <row r="77243" spans="5:5" x14ac:dyDescent="0.15">
      <c r="E77243"/>
    </row>
    <row r="77244" spans="5:5" x14ac:dyDescent="0.15">
      <c r="E77244"/>
    </row>
    <row r="77245" spans="5:5" x14ac:dyDescent="0.15">
      <c r="E77245"/>
    </row>
    <row r="77246" spans="5:5" x14ac:dyDescent="0.15">
      <c r="E77246"/>
    </row>
    <row r="77247" spans="5:5" x14ac:dyDescent="0.15">
      <c r="E77247"/>
    </row>
    <row r="77248" spans="5:5" x14ac:dyDescent="0.15">
      <c r="E77248"/>
    </row>
    <row r="77249" spans="5:5" x14ac:dyDescent="0.15">
      <c r="E77249"/>
    </row>
    <row r="77250" spans="5:5" x14ac:dyDescent="0.15">
      <c r="E77250"/>
    </row>
    <row r="77251" spans="5:5" x14ac:dyDescent="0.15">
      <c r="E77251"/>
    </row>
    <row r="77252" spans="5:5" x14ac:dyDescent="0.15">
      <c r="E77252"/>
    </row>
    <row r="77253" spans="5:5" x14ac:dyDescent="0.15">
      <c r="E77253"/>
    </row>
    <row r="77254" spans="5:5" x14ac:dyDescent="0.15">
      <c r="E77254"/>
    </row>
    <row r="77255" spans="5:5" x14ac:dyDescent="0.15">
      <c r="E77255"/>
    </row>
    <row r="77256" spans="5:5" x14ac:dyDescent="0.15">
      <c r="E77256"/>
    </row>
    <row r="77257" spans="5:5" x14ac:dyDescent="0.15">
      <c r="E77257"/>
    </row>
    <row r="77258" spans="5:5" x14ac:dyDescent="0.15">
      <c r="E77258"/>
    </row>
    <row r="77259" spans="5:5" x14ac:dyDescent="0.15">
      <c r="E77259"/>
    </row>
    <row r="77260" spans="5:5" x14ac:dyDescent="0.15">
      <c r="E77260"/>
    </row>
    <row r="77261" spans="5:5" x14ac:dyDescent="0.15">
      <c r="E77261"/>
    </row>
    <row r="77262" spans="5:5" x14ac:dyDescent="0.15">
      <c r="E77262"/>
    </row>
    <row r="77263" spans="5:5" x14ac:dyDescent="0.15">
      <c r="E77263"/>
    </row>
    <row r="77264" spans="5:5" x14ac:dyDescent="0.15">
      <c r="E77264"/>
    </row>
    <row r="77265" spans="5:5" x14ac:dyDescent="0.15">
      <c r="E77265"/>
    </row>
    <row r="77266" spans="5:5" x14ac:dyDescent="0.15">
      <c r="E77266"/>
    </row>
    <row r="77267" spans="5:5" x14ac:dyDescent="0.15">
      <c r="E77267"/>
    </row>
    <row r="77268" spans="5:5" x14ac:dyDescent="0.15">
      <c r="E77268"/>
    </row>
    <row r="77269" spans="5:5" x14ac:dyDescent="0.15">
      <c r="E77269"/>
    </row>
    <row r="77270" spans="5:5" x14ac:dyDescent="0.15">
      <c r="E77270"/>
    </row>
    <row r="77271" spans="5:5" x14ac:dyDescent="0.15">
      <c r="E77271"/>
    </row>
    <row r="77272" spans="5:5" x14ac:dyDescent="0.15">
      <c r="E77272"/>
    </row>
    <row r="77273" spans="5:5" x14ac:dyDescent="0.15">
      <c r="E77273"/>
    </row>
    <row r="77274" spans="5:5" x14ac:dyDescent="0.15">
      <c r="E77274"/>
    </row>
    <row r="77275" spans="5:5" x14ac:dyDescent="0.15">
      <c r="E77275"/>
    </row>
    <row r="77276" spans="5:5" x14ac:dyDescent="0.15">
      <c r="E77276"/>
    </row>
    <row r="77277" spans="5:5" x14ac:dyDescent="0.15">
      <c r="E77277"/>
    </row>
    <row r="77278" spans="5:5" x14ac:dyDescent="0.15">
      <c r="E77278"/>
    </row>
    <row r="77279" spans="5:5" x14ac:dyDescent="0.15">
      <c r="E77279"/>
    </row>
    <row r="77280" spans="5:5" x14ac:dyDescent="0.15">
      <c r="E77280"/>
    </row>
    <row r="77281" spans="5:5" x14ac:dyDescent="0.15">
      <c r="E77281"/>
    </row>
    <row r="77282" spans="5:5" x14ac:dyDescent="0.15">
      <c r="E77282"/>
    </row>
    <row r="77283" spans="5:5" x14ac:dyDescent="0.15">
      <c r="E77283"/>
    </row>
    <row r="77284" spans="5:5" x14ac:dyDescent="0.15">
      <c r="E77284"/>
    </row>
    <row r="77285" spans="5:5" x14ac:dyDescent="0.15">
      <c r="E77285"/>
    </row>
    <row r="77286" spans="5:5" x14ac:dyDescent="0.15">
      <c r="E77286"/>
    </row>
    <row r="77287" spans="5:5" x14ac:dyDescent="0.15">
      <c r="E77287"/>
    </row>
    <row r="77288" spans="5:5" x14ac:dyDescent="0.15">
      <c r="E77288"/>
    </row>
    <row r="77289" spans="5:5" x14ac:dyDescent="0.15">
      <c r="E77289"/>
    </row>
    <row r="77290" spans="5:5" x14ac:dyDescent="0.15">
      <c r="E77290"/>
    </row>
    <row r="77291" spans="5:5" x14ac:dyDescent="0.15">
      <c r="E77291"/>
    </row>
    <row r="77292" spans="5:5" x14ac:dyDescent="0.15">
      <c r="E77292"/>
    </row>
    <row r="77293" spans="5:5" x14ac:dyDescent="0.15">
      <c r="E77293"/>
    </row>
    <row r="77294" spans="5:5" x14ac:dyDescent="0.15">
      <c r="E77294"/>
    </row>
    <row r="77295" spans="5:5" x14ac:dyDescent="0.15">
      <c r="E77295"/>
    </row>
    <row r="77296" spans="5:5" x14ac:dyDescent="0.15">
      <c r="E77296"/>
    </row>
    <row r="77297" spans="5:5" x14ac:dyDescent="0.15">
      <c r="E77297"/>
    </row>
    <row r="77298" spans="5:5" x14ac:dyDescent="0.15">
      <c r="E77298"/>
    </row>
    <row r="77299" spans="5:5" x14ac:dyDescent="0.15">
      <c r="E77299"/>
    </row>
    <row r="77300" spans="5:5" x14ac:dyDescent="0.15">
      <c r="E77300"/>
    </row>
    <row r="77301" spans="5:5" x14ac:dyDescent="0.15">
      <c r="E77301"/>
    </row>
    <row r="77302" spans="5:5" x14ac:dyDescent="0.15">
      <c r="E77302"/>
    </row>
    <row r="77303" spans="5:5" x14ac:dyDescent="0.15">
      <c r="E77303"/>
    </row>
    <row r="77304" spans="5:5" x14ac:dyDescent="0.15">
      <c r="E77304"/>
    </row>
    <row r="77305" spans="5:5" x14ac:dyDescent="0.15">
      <c r="E77305"/>
    </row>
    <row r="77306" spans="5:5" x14ac:dyDescent="0.15">
      <c r="E77306"/>
    </row>
    <row r="77307" spans="5:5" x14ac:dyDescent="0.15">
      <c r="E77307"/>
    </row>
    <row r="77308" spans="5:5" x14ac:dyDescent="0.15">
      <c r="E77308"/>
    </row>
    <row r="77309" spans="5:5" x14ac:dyDescent="0.15">
      <c r="E77309"/>
    </row>
    <row r="77310" spans="5:5" x14ac:dyDescent="0.15">
      <c r="E77310"/>
    </row>
    <row r="77311" spans="5:5" x14ac:dyDescent="0.15">
      <c r="E77311"/>
    </row>
    <row r="77312" spans="5:5" x14ac:dyDescent="0.15">
      <c r="E77312"/>
    </row>
    <row r="77313" spans="5:5" x14ac:dyDescent="0.15">
      <c r="E77313"/>
    </row>
    <row r="77314" spans="5:5" x14ac:dyDescent="0.15">
      <c r="E77314"/>
    </row>
    <row r="77315" spans="5:5" x14ac:dyDescent="0.15">
      <c r="E77315"/>
    </row>
    <row r="77316" spans="5:5" x14ac:dyDescent="0.15">
      <c r="E77316"/>
    </row>
    <row r="77317" spans="5:5" x14ac:dyDescent="0.15">
      <c r="E77317"/>
    </row>
    <row r="77318" spans="5:5" x14ac:dyDescent="0.15">
      <c r="E77318"/>
    </row>
    <row r="77319" spans="5:5" x14ac:dyDescent="0.15">
      <c r="E77319"/>
    </row>
    <row r="77320" spans="5:5" x14ac:dyDescent="0.15">
      <c r="E77320"/>
    </row>
    <row r="77321" spans="5:5" x14ac:dyDescent="0.15">
      <c r="E77321"/>
    </row>
    <row r="77322" spans="5:5" x14ac:dyDescent="0.15">
      <c r="E77322"/>
    </row>
    <row r="77323" spans="5:5" x14ac:dyDescent="0.15">
      <c r="E77323"/>
    </row>
    <row r="77324" spans="5:5" x14ac:dyDescent="0.15">
      <c r="E77324"/>
    </row>
    <row r="77325" spans="5:5" x14ac:dyDescent="0.15">
      <c r="E77325"/>
    </row>
    <row r="77326" spans="5:5" x14ac:dyDescent="0.15">
      <c r="E77326"/>
    </row>
    <row r="77327" spans="5:5" x14ac:dyDescent="0.15">
      <c r="E77327"/>
    </row>
    <row r="77328" spans="5:5" x14ac:dyDescent="0.15">
      <c r="E77328"/>
    </row>
    <row r="77329" spans="5:5" x14ac:dyDescent="0.15">
      <c r="E77329"/>
    </row>
    <row r="77330" spans="5:5" x14ac:dyDescent="0.15">
      <c r="E77330"/>
    </row>
    <row r="77331" spans="5:5" x14ac:dyDescent="0.15">
      <c r="E77331"/>
    </row>
    <row r="77332" spans="5:5" x14ac:dyDescent="0.15">
      <c r="E77332"/>
    </row>
    <row r="77333" spans="5:5" x14ac:dyDescent="0.15">
      <c r="E77333"/>
    </row>
    <row r="77334" spans="5:5" x14ac:dyDescent="0.15">
      <c r="E77334"/>
    </row>
    <row r="77335" spans="5:5" x14ac:dyDescent="0.15">
      <c r="E77335"/>
    </row>
    <row r="77336" spans="5:5" x14ac:dyDescent="0.15">
      <c r="E77336"/>
    </row>
    <row r="77337" spans="5:5" x14ac:dyDescent="0.15">
      <c r="E77337"/>
    </row>
    <row r="77338" spans="5:5" x14ac:dyDescent="0.15">
      <c r="E77338"/>
    </row>
    <row r="77339" spans="5:5" x14ac:dyDescent="0.15">
      <c r="E77339"/>
    </row>
    <row r="77340" spans="5:5" x14ac:dyDescent="0.15">
      <c r="E77340"/>
    </row>
    <row r="77341" spans="5:5" x14ac:dyDescent="0.15">
      <c r="E77341"/>
    </row>
    <row r="77342" spans="5:5" x14ac:dyDescent="0.15">
      <c r="E77342"/>
    </row>
    <row r="77343" spans="5:5" x14ac:dyDescent="0.15">
      <c r="E77343"/>
    </row>
    <row r="77344" spans="5:5" x14ac:dyDescent="0.15">
      <c r="E77344"/>
    </row>
    <row r="77345" spans="5:5" x14ac:dyDescent="0.15">
      <c r="E77345"/>
    </row>
    <row r="77346" spans="5:5" x14ac:dyDescent="0.15">
      <c r="E77346"/>
    </row>
    <row r="77347" spans="5:5" x14ac:dyDescent="0.15">
      <c r="E77347"/>
    </row>
    <row r="77348" spans="5:5" x14ac:dyDescent="0.15">
      <c r="E77348"/>
    </row>
    <row r="77349" spans="5:5" x14ac:dyDescent="0.15">
      <c r="E77349"/>
    </row>
    <row r="77350" spans="5:5" x14ac:dyDescent="0.15">
      <c r="E77350"/>
    </row>
    <row r="77351" spans="5:5" x14ac:dyDescent="0.15">
      <c r="E77351"/>
    </row>
    <row r="77352" spans="5:5" x14ac:dyDescent="0.15">
      <c r="E77352"/>
    </row>
    <row r="77353" spans="5:5" x14ac:dyDescent="0.15">
      <c r="E77353"/>
    </row>
    <row r="77354" spans="5:5" x14ac:dyDescent="0.15">
      <c r="E77354"/>
    </row>
    <row r="77355" spans="5:5" x14ac:dyDescent="0.15">
      <c r="E77355"/>
    </row>
    <row r="77356" spans="5:5" x14ac:dyDescent="0.15">
      <c r="E77356"/>
    </row>
    <row r="77357" spans="5:5" x14ac:dyDescent="0.15">
      <c r="E77357"/>
    </row>
    <row r="77358" spans="5:5" x14ac:dyDescent="0.15">
      <c r="E77358"/>
    </row>
    <row r="77359" spans="5:5" x14ac:dyDescent="0.15">
      <c r="E77359"/>
    </row>
    <row r="77360" spans="5:5" x14ac:dyDescent="0.15">
      <c r="E77360"/>
    </row>
    <row r="77361" spans="5:5" x14ac:dyDescent="0.15">
      <c r="E77361"/>
    </row>
    <row r="77362" spans="5:5" x14ac:dyDescent="0.15">
      <c r="E77362"/>
    </row>
    <row r="77363" spans="5:5" x14ac:dyDescent="0.15">
      <c r="E77363"/>
    </row>
    <row r="77364" spans="5:5" x14ac:dyDescent="0.15">
      <c r="E77364"/>
    </row>
    <row r="77365" spans="5:5" x14ac:dyDescent="0.15">
      <c r="E77365"/>
    </row>
    <row r="77366" spans="5:5" x14ac:dyDescent="0.15">
      <c r="E77366"/>
    </row>
    <row r="77367" spans="5:5" x14ac:dyDescent="0.15">
      <c r="E77367"/>
    </row>
    <row r="77368" spans="5:5" x14ac:dyDescent="0.15">
      <c r="E77368"/>
    </row>
    <row r="77369" spans="5:5" x14ac:dyDescent="0.15">
      <c r="E77369"/>
    </row>
    <row r="77370" spans="5:5" x14ac:dyDescent="0.15">
      <c r="E77370"/>
    </row>
    <row r="77371" spans="5:5" x14ac:dyDescent="0.15">
      <c r="E77371"/>
    </row>
    <row r="77372" spans="5:5" x14ac:dyDescent="0.15">
      <c r="E77372"/>
    </row>
    <row r="77373" spans="5:5" x14ac:dyDescent="0.15">
      <c r="E77373"/>
    </row>
    <row r="77374" spans="5:5" x14ac:dyDescent="0.15">
      <c r="E77374"/>
    </row>
    <row r="77375" spans="5:5" x14ac:dyDescent="0.15">
      <c r="E77375"/>
    </row>
    <row r="77376" spans="5:5" x14ac:dyDescent="0.15">
      <c r="E77376"/>
    </row>
    <row r="77377" spans="5:5" x14ac:dyDescent="0.15">
      <c r="E77377"/>
    </row>
    <row r="77378" spans="5:5" x14ac:dyDescent="0.15">
      <c r="E77378"/>
    </row>
    <row r="77379" spans="5:5" x14ac:dyDescent="0.15">
      <c r="E77379"/>
    </row>
    <row r="77380" spans="5:5" x14ac:dyDescent="0.15">
      <c r="E77380"/>
    </row>
    <row r="77381" spans="5:5" x14ac:dyDescent="0.15">
      <c r="E77381"/>
    </row>
    <row r="77382" spans="5:5" x14ac:dyDescent="0.15">
      <c r="E77382"/>
    </row>
    <row r="77383" spans="5:5" x14ac:dyDescent="0.15">
      <c r="E77383"/>
    </row>
    <row r="77384" spans="5:5" x14ac:dyDescent="0.15">
      <c r="E77384"/>
    </row>
    <row r="77385" spans="5:5" x14ac:dyDescent="0.15">
      <c r="E77385"/>
    </row>
    <row r="77386" spans="5:5" x14ac:dyDescent="0.15">
      <c r="E77386"/>
    </row>
    <row r="77387" spans="5:5" x14ac:dyDescent="0.15">
      <c r="E77387"/>
    </row>
    <row r="77388" spans="5:5" x14ac:dyDescent="0.15">
      <c r="E77388"/>
    </row>
    <row r="77389" spans="5:5" x14ac:dyDescent="0.15">
      <c r="E77389"/>
    </row>
    <row r="77390" spans="5:5" x14ac:dyDescent="0.15">
      <c r="E77390"/>
    </row>
    <row r="77391" spans="5:5" x14ac:dyDescent="0.15">
      <c r="E77391"/>
    </row>
    <row r="77392" spans="5:5" x14ac:dyDescent="0.15">
      <c r="E77392"/>
    </row>
    <row r="77393" spans="5:5" x14ac:dyDescent="0.15">
      <c r="E77393"/>
    </row>
    <row r="77394" spans="5:5" x14ac:dyDescent="0.15">
      <c r="E77394"/>
    </row>
    <row r="77395" spans="5:5" x14ac:dyDescent="0.15">
      <c r="E77395"/>
    </row>
    <row r="77396" spans="5:5" x14ac:dyDescent="0.15">
      <c r="E77396"/>
    </row>
    <row r="77397" spans="5:5" x14ac:dyDescent="0.15">
      <c r="E77397"/>
    </row>
    <row r="77398" spans="5:5" x14ac:dyDescent="0.15">
      <c r="E77398"/>
    </row>
    <row r="77399" spans="5:5" x14ac:dyDescent="0.15">
      <c r="E77399"/>
    </row>
    <row r="77400" spans="5:5" x14ac:dyDescent="0.15">
      <c r="E77400"/>
    </row>
    <row r="77401" spans="5:5" x14ac:dyDescent="0.15">
      <c r="E77401"/>
    </row>
    <row r="77402" spans="5:5" x14ac:dyDescent="0.15">
      <c r="E77402"/>
    </row>
    <row r="77403" spans="5:5" x14ac:dyDescent="0.15">
      <c r="E77403"/>
    </row>
    <row r="77404" spans="5:5" x14ac:dyDescent="0.15">
      <c r="E77404"/>
    </row>
    <row r="77405" spans="5:5" x14ac:dyDescent="0.15">
      <c r="E77405"/>
    </row>
    <row r="77406" spans="5:5" x14ac:dyDescent="0.15">
      <c r="E77406"/>
    </row>
    <row r="77407" spans="5:5" x14ac:dyDescent="0.15">
      <c r="E77407"/>
    </row>
    <row r="77408" spans="5:5" x14ac:dyDescent="0.15">
      <c r="E77408"/>
    </row>
    <row r="77409" spans="5:5" x14ac:dyDescent="0.15">
      <c r="E77409"/>
    </row>
    <row r="77410" spans="5:5" x14ac:dyDescent="0.15">
      <c r="E77410"/>
    </row>
    <row r="77411" spans="5:5" x14ac:dyDescent="0.15">
      <c r="E77411"/>
    </row>
    <row r="77412" spans="5:5" x14ac:dyDescent="0.15">
      <c r="E77412"/>
    </row>
    <row r="77413" spans="5:5" x14ac:dyDescent="0.15">
      <c r="E77413"/>
    </row>
    <row r="77414" spans="5:5" x14ac:dyDescent="0.15">
      <c r="E77414"/>
    </row>
    <row r="77415" spans="5:5" x14ac:dyDescent="0.15">
      <c r="E77415"/>
    </row>
    <row r="77416" spans="5:5" x14ac:dyDescent="0.15">
      <c r="E77416"/>
    </row>
    <row r="77417" spans="5:5" x14ac:dyDescent="0.15">
      <c r="E77417"/>
    </row>
    <row r="77418" spans="5:5" x14ac:dyDescent="0.15">
      <c r="E77418"/>
    </row>
    <row r="77419" spans="5:5" x14ac:dyDescent="0.15">
      <c r="E77419"/>
    </row>
    <row r="77420" spans="5:5" x14ac:dyDescent="0.15">
      <c r="E77420"/>
    </row>
    <row r="77421" spans="5:5" x14ac:dyDescent="0.15">
      <c r="E77421"/>
    </row>
    <row r="77422" spans="5:5" x14ac:dyDescent="0.15">
      <c r="E77422"/>
    </row>
    <row r="77423" spans="5:5" x14ac:dyDescent="0.15">
      <c r="E77423"/>
    </row>
    <row r="77424" spans="5:5" x14ac:dyDescent="0.15">
      <c r="E77424"/>
    </row>
    <row r="77425" spans="5:5" x14ac:dyDescent="0.15">
      <c r="E77425"/>
    </row>
    <row r="77426" spans="5:5" x14ac:dyDescent="0.15">
      <c r="E77426"/>
    </row>
    <row r="77427" spans="5:5" x14ac:dyDescent="0.15">
      <c r="E77427"/>
    </row>
    <row r="77428" spans="5:5" x14ac:dyDescent="0.15">
      <c r="E77428"/>
    </row>
    <row r="77429" spans="5:5" x14ac:dyDescent="0.15">
      <c r="E77429"/>
    </row>
    <row r="77430" spans="5:5" x14ac:dyDescent="0.15">
      <c r="E77430"/>
    </row>
    <row r="77431" spans="5:5" x14ac:dyDescent="0.15">
      <c r="E77431"/>
    </row>
    <row r="77432" spans="5:5" x14ac:dyDescent="0.15">
      <c r="E77432"/>
    </row>
    <row r="77433" spans="5:5" x14ac:dyDescent="0.15">
      <c r="E77433"/>
    </row>
    <row r="77434" spans="5:5" x14ac:dyDescent="0.15">
      <c r="E77434"/>
    </row>
    <row r="77435" spans="5:5" x14ac:dyDescent="0.15">
      <c r="E77435"/>
    </row>
    <row r="77436" spans="5:5" x14ac:dyDescent="0.15">
      <c r="E77436"/>
    </row>
    <row r="77437" spans="5:5" x14ac:dyDescent="0.15">
      <c r="E77437"/>
    </row>
    <row r="77438" spans="5:5" x14ac:dyDescent="0.15">
      <c r="E77438"/>
    </row>
    <row r="77439" spans="5:5" x14ac:dyDescent="0.15">
      <c r="E77439"/>
    </row>
    <row r="77440" spans="5:5" x14ac:dyDescent="0.15">
      <c r="E77440"/>
    </row>
    <row r="77441" spans="5:5" x14ac:dyDescent="0.15">
      <c r="E77441"/>
    </row>
    <row r="77442" spans="5:5" x14ac:dyDescent="0.15">
      <c r="E77442"/>
    </row>
    <row r="77443" spans="5:5" x14ac:dyDescent="0.15">
      <c r="E77443"/>
    </row>
    <row r="77444" spans="5:5" x14ac:dyDescent="0.15">
      <c r="E77444"/>
    </row>
    <row r="77445" spans="5:5" x14ac:dyDescent="0.15">
      <c r="E77445"/>
    </row>
    <row r="77446" spans="5:5" x14ac:dyDescent="0.15">
      <c r="E77446"/>
    </row>
    <row r="77447" spans="5:5" x14ac:dyDescent="0.15">
      <c r="E77447"/>
    </row>
    <row r="77448" spans="5:5" x14ac:dyDescent="0.15">
      <c r="E77448"/>
    </row>
    <row r="77449" spans="5:5" x14ac:dyDescent="0.15">
      <c r="E77449"/>
    </row>
    <row r="77450" spans="5:5" x14ac:dyDescent="0.15">
      <c r="E77450"/>
    </row>
    <row r="77451" spans="5:5" x14ac:dyDescent="0.15">
      <c r="E77451"/>
    </row>
    <row r="77452" spans="5:5" x14ac:dyDescent="0.15">
      <c r="E77452"/>
    </row>
    <row r="77453" spans="5:5" x14ac:dyDescent="0.15">
      <c r="E77453"/>
    </row>
    <row r="77454" spans="5:5" x14ac:dyDescent="0.15">
      <c r="E77454"/>
    </row>
    <row r="77455" spans="5:5" x14ac:dyDescent="0.15">
      <c r="E77455"/>
    </row>
    <row r="77456" spans="5:5" x14ac:dyDescent="0.15">
      <c r="E77456"/>
    </row>
    <row r="77457" spans="5:5" x14ac:dyDescent="0.15">
      <c r="E77457"/>
    </row>
    <row r="77458" spans="5:5" x14ac:dyDescent="0.15">
      <c r="E77458"/>
    </row>
    <row r="77459" spans="5:5" x14ac:dyDescent="0.15">
      <c r="E77459"/>
    </row>
    <row r="77460" spans="5:5" x14ac:dyDescent="0.15">
      <c r="E77460"/>
    </row>
    <row r="77461" spans="5:5" x14ac:dyDescent="0.15">
      <c r="E77461"/>
    </row>
    <row r="77462" spans="5:5" x14ac:dyDescent="0.15">
      <c r="E77462"/>
    </row>
    <row r="77463" spans="5:5" x14ac:dyDescent="0.15">
      <c r="E77463"/>
    </row>
    <row r="77464" spans="5:5" x14ac:dyDescent="0.15">
      <c r="E77464"/>
    </row>
    <row r="77465" spans="5:5" x14ac:dyDescent="0.15">
      <c r="E77465"/>
    </row>
    <row r="77466" spans="5:5" x14ac:dyDescent="0.15">
      <c r="E77466"/>
    </row>
    <row r="77467" spans="5:5" x14ac:dyDescent="0.15">
      <c r="E77467"/>
    </row>
    <row r="77468" spans="5:5" x14ac:dyDescent="0.15">
      <c r="E77468"/>
    </row>
    <row r="77469" spans="5:5" x14ac:dyDescent="0.15">
      <c r="E77469"/>
    </row>
    <row r="77470" spans="5:5" x14ac:dyDescent="0.15">
      <c r="E77470"/>
    </row>
    <row r="77471" spans="5:5" x14ac:dyDescent="0.15">
      <c r="E77471"/>
    </row>
    <row r="77472" spans="5:5" x14ac:dyDescent="0.15">
      <c r="E77472"/>
    </row>
    <row r="77473" spans="5:5" x14ac:dyDescent="0.15">
      <c r="E77473"/>
    </row>
    <row r="77474" spans="5:5" x14ac:dyDescent="0.15">
      <c r="E77474"/>
    </row>
    <row r="77475" spans="5:5" x14ac:dyDescent="0.15">
      <c r="E77475"/>
    </row>
    <row r="77476" spans="5:5" x14ac:dyDescent="0.15">
      <c r="E77476"/>
    </row>
    <row r="77477" spans="5:5" x14ac:dyDescent="0.15">
      <c r="E77477"/>
    </row>
    <row r="77478" spans="5:5" x14ac:dyDescent="0.15">
      <c r="E77478"/>
    </row>
    <row r="77479" spans="5:5" x14ac:dyDescent="0.15">
      <c r="E77479"/>
    </row>
    <row r="77480" spans="5:5" x14ac:dyDescent="0.15">
      <c r="E77480"/>
    </row>
    <row r="77481" spans="5:5" x14ac:dyDescent="0.15">
      <c r="E77481"/>
    </row>
    <row r="77482" spans="5:5" x14ac:dyDescent="0.15">
      <c r="E77482"/>
    </row>
    <row r="77483" spans="5:5" x14ac:dyDescent="0.15">
      <c r="E77483"/>
    </row>
    <row r="77484" spans="5:5" x14ac:dyDescent="0.15">
      <c r="E77484"/>
    </row>
    <row r="77485" spans="5:5" x14ac:dyDescent="0.15">
      <c r="E77485"/>
    </row>
    <row r="77486" spans="5:5" x14ac:dyDescent="0.15">
      <c r="E77486"/>
    </row>
    <row r="77487" spans="5:5" x14ac:dyDescent="0.15">
      <c r="E77487"/>
    </row>
    <row r="77488" spans="5:5" x14ac:dyDescent="0.15">
      <c r="E77488"/>
    </row>
    <row r="77489" spans="5:5" x14ac:dyDescent="0.15">
      <c r="E77489"/>
    </row>
    <row r="77490" spans="5:5" x14ac:dyDescent="0.15">
      <c r="E77490"/>
    </row>
    <row r="77491" spans="5:5" x14ac:dyDescent="0.15">
      <c r="E77491"/>
    </row>
    <row r="77492" spans="5:5" x14ac:dyDescent="0.15">
      <c r="E77492"/>
    </row>
    <row r="77493" spans="5:5" x14ac:dyDescent="0.15">
      <c r="E77493"/>
    </row>
    <row r="77494" spans="5:5" x14ac:dyDescent="0.15">
      <c r="E77494"/>
    </row>
    <row r="77495" spans="5:5" x14ac:dyDescent="0.15">
      <c r="E77495"/>
    </row>
    <row r="77496" spans="5:5" x14ac:dyDescent="0.15">
      <c r="E77496"/>
    </row>
    <row r="77497" spans="5:5" x14ac:dyDescent="0.15">
      <c r="E77497"/>
    </row>
    <row r="77498" spans="5:5" x14ac:dyDescent="0.15">
      <c r="E77498"/>
    </row>
    <row r="77499" spans="5:5" x14ac:dyDescent="0.15">
      <c r="E77499"/>
    </row>
    <row r="77500" spans="5:5" x14ac:dyDescent="0.15">
      <c r="E77500"/>
    </row>
    <row r="77501" spans="5:5" x14ac:dyDescent="0.15">
      <c r="E77501"/>
    </row>
    <row r="77502" spans="5:5" x14ac:dyDescent="0.15">
      <c r="E77502"/>
    </row>
    <row r="77503" spans="5:5" x14ac:dyDescent="0.15">
      <c r="E77503"/>
    </row>
    <row r="77504" spans="5:5" x14ac:dyDescent="0.15">
      <c r="E77504"/>
    </row>
    <row r="77505" spans="5:5" x14ac:dyDescent="0.15">
      <c r="E77505"/>
    </row>
    <row r="77506" spans="5:5" x14ac:dyDescent="0.15">
      <c r="E77506"/>
    </row>
    <row r="77507" spans="5:5" x14ac:dyDescent="0.15">
      <c r="E77507"/>
    </row>
    <row r="77508" spans="5:5" x14ac:dyDescent="0.15">
      <c r="E77508"/>
    </row>
    <row r="77509" spans="5:5" x14ac:dyDescent="0.15">
      <c r="E77509"/>
    </row>
    <row r="77510" spans="5:5" x14ac:dyDescent="0.15">
      <c r="E77510"/>
    </row>
    <row r="77511" spans="5:5" x14ac:dyDescent="0.15">
      <c r="E77511"/>
    </row>
    <row r="77512" spans="5:5" x14ac:dyDescent="0.15">
      <c r="E77512"/>
    </row>
    <row r="77513" spans="5:5" x14ac:dyDescent="0.15">
      <c r="E77513"/>
    </row>
    <row r="77514" spans="5:5" x14ac:dyDescent="0.15">
      <c r="E77514"/>
    </row>
    <row r="77515" spans="5:5" x14ac:dyDescent="0.15">
      <c r="E77515"/>
    </row>
    <row r="77516" spans="5:5" x14ac:dyDescent="0.15">
      <c r="E77516"/>
    </row>
    <row r="77517" spans="5:5" x14ac:dyDescent="0.15">
      <c r="E77517"/>
    </row>
    <row r="77518" spans="5:5" x14ac:dyDescent="0.15">
      <c r="E77518"/>
    </row>
    <row r="77519" spans="5:5" x14ac:dyDescent="0.15">
      <c r="E77519"/>
    </row>
    <row r="77520" spans="5:5" x14ac:dyDescent="0.15">
      <c r="E77520"/>
    </row>
    <row r="77521" spans="5:5" x14ac:dyDescent="0.15">
      <c r="E77521"/>
    </row>
    <row r="77522" spans="5:5" x14ac:dyDescent="0.15">
      <c r="E77522"/>
    </row>
    <row r="77523" spans="5:5" x14ac:dyDescent="0.15">
      <c r="E77523"/>
    </row>
    <row r="77524" spans="5:5" x14ac:dyDescent="0.15">
      <c r="E77524"/>
    </row>
    <row r="77525" spans="5:5" x14ac:dyDescent="0.15">
      <c r="E77525"/>
    </row>
    <row r="77526" spans="5:5" x14ac:dyDescent="0.15">
      <c r="E77526"/>
    </row>
    <row r="77527" spans="5:5" x14ac:dyDescent="0.15">
      <c r="E77527"/>
    </row>
    <row r="77528" spans="5:5" x14ac:dyDescent="0.15">
      <c r="E77528"/>
    </row>
    <row r="77529" spans="5:5" x14ac:dyDescent="0.15">
      <c r="E77529"/>
    </row>
    <row r="77530" spans="5:5" x14ac:dyDescent="0.15">
      <c r="E77530"/>
    </row>
    <row r="77531" spans="5:5" x14ac:dyDescent="0.15">
      <c r="E77531"/>
    </row>
    <row r="77532" spans="5:5" x14ac:dyDescent="0.15">
      <c r="E77532"/>
    </row>
    <row r="77533" spans="5:5" x14ac:dyDescent="0.15">
      <c r="E77533"/>
    </row>
    <row r="77534" spans="5:5" x14ac:dyDescent="0.15">
      <c r="E77534"/>
    </row>
    <row r="77535" spans="5:5" x14ac:dyDescent="0.15">
      <c r="E77535"/>
    </row>
    <row r="77536" spans="5:5" x14ac:dyDescent="0.15">
      <c r="E77536"/>
    </row>
    <row r="77537" spans="5:5" x14ac:dyDescent="0.15">
      <c r="E77537"/>
    </row>
    <row r="77538" spans="5:5" x14ac:dyDescent="0.15">
      <c r="E77538"/>
    </row>
    <row r="77539" spans="5:5" x14ac:dyDescent="0.15">
      <c r="E77539"/>
    </row>
    <row r="77540" spans="5:5" x14ac:dyDescent="0.15">
      <c r="E77540"/>
    </row>
    <row r="77541" spans="5:5" x14ac:dyDescent="0.15">
      <c r="E77541"/>
    </row>
    <row r="77542" spans="5:5" x14ac:dyDescent="0.15">
      <c r="E77542"/>
    </row>
    <row r="77543" spans="5:5" x14ac:dyDescent="0.15">
      <c r="E77543"/>
    </row>
    <row r="77544" spans="5:5" x14ac:dyDescent="0.15">
      <c r="E77544"/>
    </row>
    <row r="77545" spans="5:5" x14ac:dyDescent="0.15">
      <c r="E77545"/>
    </row>
    <row r="77546" spans="5:5" x14ac:dyDescent="0.15">
      <c r="E77546"/>
    </row>
    <row r="77547" spans="5:5" x14ac:dyDescent="0.15">
      <c r="E77547"/>
    </row>
    <row r="77548" spans="5:5" x14ac:dyDescent="0.15">
      <c r="E77548"/>
    </row>
    <row r="77549" spans="5:5" x14ac:dyDescent="0.15">
      <c r="E77549"/>
    </row>
    <row r="77550" spans="5:5" x14ac:dyDescent="0.15">
      <c r="E77550"/>
    </row>
    <row r="77551" spans="5:5" x14ac:dyDescent="0.15">
      <c r="E77551"/>
    </row>
    <row r="77552" spans="5:5" x14ac:dyDescent="0.15">
      <c r="E77552"/>
    </row>
    <row r="77553" spans="5:5" x14ac:dyDescent="0.15">
      <c r="E77553"/>
    </row>
    <row r="77554" spans="5:5" x14ac:dyDescent="0.15">
      <c r="E77554"/>
    </row>
    <row r="77555" spans="5:5" x14ac:dyDescent="0.15">
      <c r="E77555"/>
    </row>
    <row r="77556" spans="5:5" x14ac:dyDescent="0.15">
      <c r="E77556"/>
    </row>
    <row r="77557" spans="5:5" x14ac:dyDescent="0.15">
      <c r="E77557"/>
    </row>
    <row r="77558" spans="5:5" x14ac:dyDescent="0.15">
      <c r="E77558"/>
    </row>
    <row r="77559" spans="5:5" x14ac:dyDescent="0.15">
      <c r="E77559"/>
    </row>
    <row r="77560" spans="5:5" x14ac:dyDescent="0.15">
      <c r="E77560"/>
    </row>
    <row r="77561" spans="5:5" x14ac:dyDescent="0.15">
      <c r="E77561"/>
    </row>
    <row r="77562" spans="5:5" x14ac:dyDescent="0.15">
      <c r="E77562"/>
    </row>
    <row r="77563" spans="5:5" x14ac:dyDescent="0.15">
      <c r="E77563"/>
    </row>
    <row r="77564" spans="5:5" x14ac:dyDescent="0.15">
      <c r="E77564"/>
    </row>
    <row r="77565" spans="5:5" x14ac:dyDescent="0.15">
      <c r="E77565"/>
    </row>
    <row r="77566" spans="5:5" x14ac:dyDescent="0.15">
      <c r="E77566"/>
    </row>
    <row r="77567" spans="5:5" x14ac:dyDescent="0.15">
      <c r="E77567"/>
    </row>
    <row r="77568" spans="5:5" x14ac:dyDescent="0.15">
      <c r="E77568"/>
    </row>
    <row r="77569" spans="5:5" x14ac:dyDescent="0.15">
      <c r="E77569"/>
    </row>
    <row r="77570" spans="5:5" x14ac:dyDescent="0.15">
      <c r="E77570"/>
    </row>
    <row r="77571" spans="5:5" x14ac:dyDescent="0.15">
      <c r="E77571"/>
    </row>
    <row r="77572" spans="5:5" x14ac:dyDescent="0.15">
      <c r="E77572"/>
    </row>
    <row r="77573" spans="5:5" x14ac:dyDescent="0.15">
      <c r="E77573"/>
    </row>
    <row r="77574" spans="5:5" x14ac:dyDescent="0.15">
      <c r="E77574"/>
    </row>
    <row r="77575" spans="5:5" x14ac:dyDescent="0.15">
      <c r="E77575"/>
    </row>
    <row r="77576" spans="5:5" x14ac:dyDescent="0.15">
      <c r="E77576"/>
    </row>
    <row r="77577" spans="5:5" x14ac:dyDescent="0.15">
      <c r="E77577"/>
    </row>
    <row r="77578" spans="5:5" x14ac:dyDescent="0.15">
      <c r="E77578"/>
    </row>
    <row r="77579" spans="5:5" x14ac:dyDescent="0.15">
      <c r="E77579"/>
    </row>
    <row r="77580" spans="5:5" x14ac:dyDescent="0.15">
      <c r="E77580"/>
    </row>
    <row r="77581" spans="5:5" x14ac:dyDescent="0.15">
      <c r="E77581"/>
    </row>
    <row r="77582" spans="5:5" x14ac:dyDescent="0.15">
      <c r="E77582"/>
    </row>
    <row r="77583" spans="5:5" x14ac:dyDescent="0.15">
      <c r="E77583"/>
    </row>
    <row r="77584" spans="5:5" x14ac:dyDescent="0.15">
      <c r="E77584"/>
    </row>
    <row r="77585" spans="5:5" x14ac:dyDescent="0.15">
      <c r="E77585"/>
    </row>
    <row r="77586" spans="5:5" x14ac:dyDescent="0.15">
      <c r="E77586"/>
    </row>
    <row r="77587" spans="5:5" x14ac:dyDescent="0.15">
      <c r="E77587"/>
    </row>
    <row r="77588" spans="5:5" x14ac:dyDescent="0.15">
      <c r="E77588"/>
    </row>
    <row r="77589" spans="5:5" x14ac:dyDescent="0.15">
      <c r="E77589"/>
    </row>
    <row r="77590" spans="5:5" x14ac:dyDescent="0.15">
      <c r="E77590"/>
    </row>
    <row r="77591" spans="5:5" x14ac:dyDescent="0.15">
      <c r="E77591"/>
    </row>
    <row r="77592" spans="5:5" x14ac:dyDescent="0.15">
      <c r="E77592"/>
    </row>
    <row r="77593" spans="5:5" x14ac:dyDescent="0.15">
      <c r="E77593"/>
    </row>
    <row r="77594" spans="5:5" x14ac:dyDescent="0.15">
      <c r="E77594"/>
    </row>
    <row r="77595" spans="5:5" x14ac:dyDescent="0.15">
      <c r="E77595"/>
    </row>
    <row r="77596" spans="5:5" x14ac:dyDescent="0.15">
      <c r="E77596"/>
    </row>
    <row r="77597" spans="5:5" x14ac:dyDescent="0.15">
      <c r="E77597"/>
    </row>
    <row r="77598" spans="5:5" x14ac:dyDescent="0.15">
      <c r="E77598"/>
    </row>
    <row r="77599" spans="5:5" x14ac:dyDescent="0.15">
      <c r="E77599"/>
    </row>
    <row r="77600" spans="5:5" x14ac:dyDescent="0.15">
      <c r="E77600"/>
    </row>
    <row r="77601" spans="5:5" x14ac:dyDescent="0.15">
      <c r="E77601"/>
    </row>
    <row r="77602" spans="5:5" x14ac:dyDescent="0.15">
      <c r="E77602"/>
    </row>
    <row r="77603" spans="5:5" x14ac:dyDescent="0.15">
      <c r="E77603"/>
    </row>
    <row r="77604" spans="5:5" x14ac:dyDescent="0.15">
      <c r="E77604"/>
    </row>
    <row r="77605" spans="5:5" x14ac:dyDescent="0.15">
      <c r="E77605"/>
    </row>
    <row r="77606" spans="5:5" x14ac:dyDescent="0.15">
      <c r="E77606"/>
    </row>
    <row r="77607" spans="5:5" x14ac:dyDescent="0.15">
      <c r="E77607"/>
    </row>
    <row r="77608" spans="5:5" x14ac:dyDescent="0.15">
      <c r="E77608"/>
    </row>
    <row r="77609" spans="5:5" x14ac:dyDescent="0.15">
      <c r="E77609"/>
    </row>
    <row r="77610" spans="5:5" x14ac:dyDescent="0.15">
      <c r="E77610"/>
    </row>
    <row r="77611" spans="5:5" x14ac:dyDescent="0.15">
      <c r="E77611"/>
    </row>
    <row r="77612" spans="5:5" x14ac:dyDescent="0.15">
      <c r="E77612"/>
    </row>
    <row r="77613" spans="5:5" x14ac:dyDescent="0.15">
      <c r="E77613"/>
    </row>
    <row r="77614" spans="5:5" x14ac:dyDescent="0.15">
      <c r="E77614"/>
    </row>
    <row r="77615" spans="5:5" x14ac:dyDescent="0.15">
      <c r="E77615"/>
    </row>
    <row r="77616" spans="5:5" x14ac:dyDescent="0.15">
      <c r="E77616"/>
    </row>
    <row r="77617" spans="5:5" x14ac:dyDescent="0.15">
      <c r="E77617"/>
    </row>
    <row r="77618" spans="5:5" x14ac:dyDescent="0.15">
      <c r="E77618"/>
    </row>
    <row r="77619" spans="5:5" x14ac:dyDescent="0.15">
      <c r="E77619"/>
    </row>
    <row r="77620" spans="5:5" x14ac:dyDescent="0.15">
      <c r="E77620"/>
    </row>
    <row r="77621" spans="5:5" x14ac:dyDescent="0.15">
      <c r="E77621"/>
    </row>
    <row r="77622" spans="5:5" x14ac:dyDescent="0.15">
      <c r="E77622"/>
    </row>
    <row r="77623" spans="5:5" x14ac:dyDescent="0.15">
      <c r="E77623"/>
    </row>
    <row r="77624" spans="5:5" x14ac:dyDescent="0.15">
      <c r="E77624"/>
    </row>
    <row r="77625" spans="5:5" x14ac:dyDescent="0.15">
      <c r="E77625"/>
    </row>
    <row r="77626" spans="5:5" x14ac:dyDescent="0.15">
      <c r="E77626"/>
    </row>
    <row r="77627" spans="5:5" x14ac:dyDescent="0.15">
      <c r="E77627"/>
    </row>
    <row r="77628" spans="5:5" x14ac:dyDescent="0.15">
      <c r="E77628"/>
    </row>
    <row r="77629" spans="5:5" x14ac:dyDescent="0.15">
      <c r="E77629"/>
    </row>
    <row r="77630" spans="5:5" x14ac:dyDescent="0.15">
      <c r="E77630"/>
    </row>
    <row r="77631" spans="5:5" x14ac:dyDescent="0.15">
      <c r="E77631"/>
    </row>
    <row r="77632" spans="5:5" x14ac:dyDescent="0.15">
      <c r="E77632"/>
    </row>
    <row r="77633" spans="5:5" x14ac:dyDescent="0.15">
      <c r="E77633"/>
    </row>
    <row r="77634" spans="5:5" x14ac:dyDescent="0.15">
      <c r="E77634"/>
    </row>
    <row r="77635" spans="5:5" x14ac:dyDescent="0.15">
      <c r="E77635"/>
    </row>
    <row r="77636" spans="5:5" x14ac:dyDescent="0.15">
      <c r="E77636"/>
    </row>
    <row r="77637" spans="5:5" x14ac:dyDescent="0.15">
      <c r="E77637"/>
    </row>
    <row r="77638" spans="5:5" x14ac:dyDescent="0.15">
      <c r="E77638"/>
    </row>
    <row r="77639" spans="5:5" x14ac:dyDescent="0.15">
      <c r="E77639"/>
    </row>
    <row r="77640" spans="5:5" x14ac:dyDescent="0.15">
      <c r="E77640"/>
    </row>
    <row r="77641" spans="5:5" x14ac:dyDescent="0.15">
      <c r="E77641"/>
    </row>
    <row r="77642" spans="5:5" x14ac:dyDescent="0.15">
      <c r="E77642"/>
    </row>
    <row r="77643" spans="5:5" x14ac:dyDescent="0.15">
      <c r="E77643"/>
    </row>
    <row r="77644" spans="5:5" x14ac:dyDescent="0.15">
      <c r="E77644"/>
    </row>
    <row r="77645" spans="5:5" x14ac:dyDescent="0.15">
      <c r="E77645"/>
    </row>
    <row r="77646" spans="5:5" x14ac:dyDescent="0.15">
      <c r="E77646"/>
    </row>
    <row r="77647" spans="5:5" x14ac:dyDescent="0.15">
      <c r="E77647"/>
    </row>
    <row r="77648" spans="5:5" x14ac:dyDescent="0.15">
      <c r="E77648"/>
    </row>
    <row r="77649" spans="5:5" x14ac:dyDescent="0.15">
      <c r="E77649"/>
    </row>
    <row r="77650" spans="5:5" x14ac:dyDescent="0.15">
      <c r="E77650"/>
    </row>
    <row r="77651" spans="5:5" x14ac:dyDescent="0.15">
      <c r="E77651"/>
    </row>
    <row r="77652" spans="5:5" x14ac:dyDescent="0.15">
      <c r="E77652"/>
    </row>
    <row r="77653" spans="5:5" x14ac:dyDescent="0.15">
      <c r="E77653"/>
    </row>
    <row r="77654" spans="5:5" x14ac:dyDescent="0.15">
      <c r="E77654"/>
    </row>
    <row r="77655" spans="5:5" x14ac:dyDescent="0.15">
      <c r="E77655"/>
    </row>
    <row r="77656" spans="5:5" x14ac:dyDescent="0.15">
      <c r="E77656"/>
    </row>
    <row r="77657" spans="5:5" x14ac:dyDescent="0.15">
      <c r="E77657"/>
    </row>
    <row r="77658" spans="5:5" x14ac:dyDescent="0.15">
      <c r="E77658"/>
    </row>
    <row r="77659" spans="5:5" x14ac:dyDescent="0.15">
      <c r="E77659"/>
    </row>
    <row r="77660" spans="5:5" x14ac:dyDescent="0.15">
      <c r="E77660"/>
    </row>
    <row r="77661" spans="5:5" x14ac:dyDescent="0.15">
      <c r="E77661"/>
    </row>
    <row r="77662" spans="5:5" x14ac:dyDescent="0.15">
      <c r="E77662"/>
    </row>
    <row r="77663" spans="5:5" x14ac:dyDescent="0.15">
      <c r="E77663"/>
    </row>
    <row r="77664" spans="5:5" x14ac:dyDescent="0.15">
      <c r="E77664"/>
    </row>
    <row r="77665" spans="5:5" x14ac:dyDescent="0.15">
      <c r="E77665"/>
    </row>
    <row r="77666" spans="5:5" x14ac:dyDescent="0.15">
      <c r="E77666"/>
    </row>
    <row r="77667" spans="5:5" x14ac:dyDescent="0.15">
      <c r="E77667"/>
    </row>
    <row r="77668" spans="5:5" x14ac:dyDescent="0.15">
      <c r="E77668"/>
    </row>
    <row r="77669" spans="5:5" x14ac:dyDescent="0.15">
      <c r="E77669"/>
    </row>
    <row r="77670" spans="5:5" x14ac:dyDescent="0.15">
      <c r="E77670"/>
    </row>
    <row r="77671" spans="5:5" x14ac:dyDescent="0.15">
      <c r="E77671"/>
    </row>
    <row r="77672" spans="5:5" x14ac:dyDescent="0.15">
      <c r="E77672"/>
    </row>
    <row r="77673" spans="5:5" x14ac:dyDescent="0.15">
      <c r="E77673"/>
    </row>
    <row r="77674" spans="5:5" x14ac:dyDescent="0.15">
      <c r="E77674"/>
    </row>
    <row r="77675" spans="5:5" x14ac:dyDescent="0.15">
      <c r="E77675"/>
    </row>
    <row r="77676" spans="5:5" x14ac:dyDescent="0.15">
      <c r="E77676"/>
    </row>
    <row r="77677" spans="5:5" x14ac:dyDescent="0.15">
      <c r="E77677"/>
    </row>
    <row r="77678" spans="5:5" x14ac:dyDescent="0.15">
      <c r="E77678"/>
    </row>
    <row r="77679" spans="5:5" x14ac:dyDescent="0.15">
      <c r="E77679"/>
    </row>
    <row r="77680" spans="5:5" x14ac:dyDescent="0.15">
      <c r="E77680"/>
    </row>
    <row r="77681" spans="5:5" x14ac:dyDescent="0.15">
      <c r="E77681"/>
    </row>
    <row r="77682" spans="5:5" x14ac:dyDescent="0.15">
      <c r="E77682"/>
    </row>
    <row r="77683" spans="5:5" x14ac:dyDescent="0.15">
      <c r="E77683"/>
    </row>
    <row r="77684" spans="5:5" x14ac:dyDescent="0.15">
      <c r="E77684"/>
    </row>
    <row r="77685" spans="5:5" x14ac:dyDescent="0.15">
      <c r="E77685"/>
    </row>
    <row r="77686" spans="5:5" x14ac:dyDescent="0.15">
      <c r="E77686"/>
    </row>
    <row r="77687" spans="5:5" x14ac:dyDescent="0.15">
      <c r="E77687"/>
    </row>
    <row r="77688" spans="5:5" x14ac:dyDescent="0.15">
      <c r="E77688"/>
    </row>
    <row r="77689" spans="5:5" x14ac:dyDescent="0.15">
      <c r="E77689"/>
    </row>
    <row r="77690" spans="5:5" x14ac:dyDescent="0.15">
      <c r="E77690"/>
    </row>
    <row r="77691" spans="5:5" x14ac:dyDescent="0.15">
      <c r="E77691"/>
    </row>
    <row r="77692" spans="5:5" x14ac:dyDescent="0.15">
      <c r="E77692"/>
    </row>
    <row r="77693" spans="5:5" x14ac:dyDescent="0.15">
      <c r="E77693"/>
    </row>
    <row r="77694" spans="5:5" x14ac:dyDescent="0.15">
      <c r="E77694"/>
    </row>
    <row r="77695" spans="5:5" x14ac:dyDescent="0.15">
      <c r="E77695"/>
    </row>
    <row r="77696" spans="5:5" x14ac:dyDescent="0.15">
      <c r="E77696"/>
    </row>
    <row r="77697" spans="5:5" x14ac:dyDescent="0.15">
      <c r="E77697"/>
    </row>
    <row r="77698" spans="5:5" x14ac:dyDescent="0.15">
      <c r="E77698"/>
    </row>
    <row r="77699" spans="5:5" x14ac:dyDescent="0.15">
      <c r="E77699"/>
    </row>
    <row r="77700" spans="5:5" x14ac:dyDescent="0.15">
      <c r="E77700"/>
    </row>
    <row r="77701" spans="5:5" x14ac:dyDescent="0.15">
      <c r="E77701"/>
    </row>
    <row r="77702" spans="5:5" x14ac:dyDescent="0.15">
      <c r="E77702"/>
    </row>
    <row r="77703" spans="5:5" x14ac:dyDescent="0.15">
      <c r="E77703"/>
    </row>
    <row r="77704" spans="5:5" x14ac:dyDescent="0.15">
      <c r="E77704"/>
    </row>
    <row r="77705" spans="5:5" x14ac:dyDescent="0.15">
      <c r="E77705"/>
    </row>
    <row r="77706" spans="5:5" x14ac:dyDescent="0.15">
      <c r="E77706"/>
    </row>
    <row r="77707" spans="5:5" x14ac:dyDescent="0.15">
      <c r="E77707"/>
    </row>
    <row r="77708" spans="5:5" x14ac:dyDescent="0.15">
      <c r="E77708"/>
    </row>
    <row r="77709" spans="5:5" x14ac:dyDescent="0.15">
      <c r="E77709"/>
    </row>
    <row r="77710" spans="5:5" x14ac:dyDescent="0.15">
      <c r="E77710"/>
    </row>
    <row r="77711" spans="5:5" x14ac:dyDescent="0.15">
      <c r="E77711"/>
    </row>
    <row r="77712" spans="5:5" x14ac:dyDescent="0.15">
      <c r="E77712"/>
    </row>
    <row r="77713" spans="5:5" x14ac:dyDescent="0.15">
      <c r="E77713"/>
    </row>
    <row r="77714" spans="5:5" x14ac:dyDescent="0.15">
      <c r="E77714"/>
    </row>
    <row r="77715" spans="5:5" x14ac:dyDescent="0.15">
      <c r="E77715"/>
    </row>
    <row r="77716" spans="5:5" x14ac:dyDescent="0.15">
      <c r="E77716"/>
    </row>
    <row r="77717" spans="5:5" x14ac:dyDescent="0.15">
      <c r="E77717"/>
    </row>
    <row r="77718" spans="5:5" x14ac:dyDescent="0.15">
      <c r="E77718"/>
    </row>
    <row r="77719" spans="5:5" x14ac:dyDescent="0.15">
      <c r="E77719"/>
    </row>
    <row r="77720" spans="5:5" x14ac:dyDescent="0.15">
      <c r="E77720"/>
    </row>
    <row r="77721" spans="5:5" x14ac:dyDescent="0.15">
      <c r="E77721"/>
    </row>
    <row r="77722" spans="5:5" x14ac:dyDescent="0.15">
      <c r="E77722"/>
    </row>
    <row r="77723" spans="5:5" x14ac:dyDescent="0.15">
      <c r="E77723"/>
    </row>
    <row r="77724" spans="5:5" x14ac:dyDescent="0.15">
      <c r="E77724"/>
    </row>
    <row r="77725" spans="5:5" x14ac:dyDescent="0.15">
      <c r="E77725"/>
    </row>
    <row r="77726" spans="5:5" x14ac:dyDescent="0.15">
      <c r="E77726"/>
    </row>
    <row r="77727" spans="5:5" x14ac:dyDescent="0.15">
      <c r="E77727"/>
    </row>
    <row r="77728" spans="5:5" x14ac:dyDescent="0.15">
      <c r="E77728"/>
    </row>
    <row r="77729" spans="5:5" x14ac:dyDescent="0.15">
      <c r="E77729"/>
    </row>
    <row r="77730" spans="5:5" x14ac:dyDescent="0.15">
      <c r="E77730"/>
    </row>
    <row r="77731" spans="5:5" x14ac:dyDescent="0.15">
      <c r="E77731"/>
    </row>
    <row r="77732" spans="5:5" x14ac:dyDescent="0.15">
      <c r="E77732"/>
    </row>
    <row r="77733" spans="5:5" x14ac:dyDescent="0.15">
      <c r="E77733"/>
    </row>
    <row r="77734" spans="5:5" x14ac:dyDescent="0.15">
      <c r="E77734"/>
    </row>
    <row r="77735" spans="5:5" x14ac:dyDescent="0.15">
      <c r="E77735"/>
    </row>
    <row r="77736" spans="5:5" x14ac:dyDescent="0.15">
      <c r="E77736"/>
    </row>
    <row r="77737" spans="5:5" x14ac:dyDescent="0.15">
      <c r="E77737"/>
    </row>
    <row r="77738" spans="5:5" x14ac:dyDescent="0.15">
      <c r="E77738"/>
    </row>
    <row r="77739" spans="5:5" x14ac:dyDescent="0.15">
      <c r="E77739"/>
    </row>
    <row r="77740" spans="5:5" x14ac:dyDescent="0.15">
      <c r="E77740"/>
    </row>
    <row r="77741" spans="5:5" x14ac:dyDescent="0.15">
      <c r="E77741"/>
    </row>
    <row r="77742" spans="5:5" x14ac:dyDescent="0.15">
      <c r="E77742"/>
    </row>
    <row r="77743" spans="5:5" x14ac:dyDescent="0.15">
      <c r="E77743"/>
    </row>
    <row r="77744" spans="5:5" x14ac:dyDescent="0.15">
      <c r="E77744"/>
    </row>
    <row r="77745" spans="5:5" x14ac:dyDescent="0.15">
      <c r="E77745"/>
    </row>
    <row r="77746" spans="5:5" x14ac:dyDescent="0.15">
      <c r="E77746"/>
    </row>
    <row r="77747" spans="5:5" x14ac:dyDescent="0.15">
      <c r="E77747"/>
    </row>
    <row r="77748" spans="5:5" x14ac:dyDescent="0.15">
      <c r="E77748"/>
    </row>
    <row r="77749" spans="5:5" x14ac:dyDescent="0.15">
      <c r="E77749"/>
    </row>
    <row r="77750" spans="5:5" x14ac:dyDescent="0.15">
      <c r="E77750"/>
    </row>
    <row r="77751" spans="5:5" x14ac:dyDescent="0.15">
      <c r="E77751"/>
    </row>
    <row r="77752" spans="5:5" x14ac:dyDescent="0.15">
      <c r="E77752"/>
    </row>
    <row r="77753" spans="5:5" x14ac:dyDescent="0.15">
      <c r="E77753"/>
    </row>
    <row r="77754" spans="5:5" x14ac:dyDescent="0.15">
      <c r="E77754"/>
    </row>
    <row r="77755" spans="5:5" x14ac:dyDescent="0.15">
      <c r="E77755"/>
    </row>
    <row r="77756" spans="5:5" x14ac:dyDescent="0.15">
      <c r="E77756"/>
    </row>
    <row r="77757" spans="5:5" x14ac:dyDescent="0.15">
      <c r="E77757"/>
    </row>
    <row r="77758" spans="5:5" x14ac:dyDescent="0.15">
      <c r="E77758"/>
    </row>
    <row r="77759" spans="5:5" x14ac:dyDescent="0.15">
      <c r="E77759"/>
    </row>
    <row r="77760" spans="5:5" x14ac:dyDescent="0.15">
      <c r="E77760"/>
    </row>
    <row r="77761" spans="5:5" x14ac:dyDescent="0.15">
      <c r="E77761"/>
    </row>
    <row r="77762" spans="5:5" x14ac:dyDescent="0.15">
      <c r="E77762"/>
    </row>
    <row r="77763" spans="5:5" x14ac:dyDescent="0.15">
      <c r="E77763"/>
    </row>
    <row r="77764" spans="5:5" x14ac:dyDescent="0.15">
      <c r="E77764"/>
    </row>
    <row r="77765" spans="5:5" x14ac:dyDescent="0.15">
      <c r="E77765"/>
    </row>
    <row r="77766" spans="5:5" x14ac:dyDescent="0.15">
      <c r="E77766"/>
    </row>
    <row r="77767" spans="5:5" x14ac:dyDescent="0.15">
      <c r="E77767"/>
    </row>
    <row r="77768" spans="5:5" x14ac:dyDescent="0.15">
      <c r="E77768"/>
    </row>
    <row r="77769" spans="5:5" x14ac:dyDescent="0.15">
      <c r="E77769"/>
    </row>
    <row r="77770" spans="5:5" x14ac:dyDescent="0.15">
      <c r="E77770"/>
    </row>
    <row r="77771" spans="5:5" x14ac:dyDescent="0.15">
      <c r="E77771"/>
    </row>
    <row r="77772" spans="5:5" x14ac:dyDescent="0.15">
      <c r="E77772"/>
    </row>
    <row r="77773" spans="5:5" x14ac:dyDescent="0.15">
      <c r="E77773"/>
    </row>
    <row r="77774" spans="5:5" x14ac:dyDescent="0.15">
      <c r="E77774"/>
    </row>
    <row r="77775" spans="5:5" x14ac:dyDescent="0.15">
      <c r="E77775"/>
    </row>
    <row r="77776" spans="5:5" x14ac:dyDescent="0.15">
      <c r="E77776"/>
    </row>
    <row r="77777" spans="5:5" x14ac:dyDescent="0.15">
      <c r="E77777"/>
    </row>
    <row r="77778" spans="5:5" x14ac:dyDescent="0.15">
      <c r="E77778"/>
    </row>
    <row r="77779" spans="5:5" x14ac:dyDescent="0.15">
      <c r="E77779"/>
    </row>
    <row r="77780" spans="5:5" x14ac:dyDescent="0.15">
      <c r="E77780"/>
    </row>
    <row r="77781" spans="5:5" x14ac:dyDescent="0.15">
      <c r="E77781"/>
    </row>
    <row r="77782" spans="5:5" x14ac:dyDescent="0.15">
      <c r="E77782"/>
    </row>
    <row r="77783" spans="5:5" x14ac:dyDescent="0.15">
      <c r="E77783"/>
    </row>
    <row r="77784" spans="5:5" x14ac:dyDescent="0.15">
      <c r="E77784"/>
    </row>
    <row r="77785" spans="5:5" x14ac:dyDescent="0.15">
      <c r="E77785"/>
    </row>
    <row r="77786" spans="5:5" x14ac:dyDescent="0.15">
      <c r="E77786"/>
    </row>
    <row r="77787" spans="5:5" x14ac:dyDescent="0.15">
      <c r="E77787"/>
    </row>
    <row r="77788" spans="5:5" x14ac:dyDescent="0.15">
      <c r="E77788"/>
    </row>
    <row r="77789" spans="5:5" x14ac:dyDescent="0.15">
      <c r="E77789"/>
    </row>
    <row r="77790" spans="5:5" x14ac:dyDescent="0.15">
      <c r="E77790"/>
    </row>
    <row r="77791" spans="5:5" x14ac:dyDescent="0.15">
      <c r="E77791"/>
    </row>
    <row r="77792" spans="5:5" x14ac:dyDescent="0.15">
      <c r="E77792"/>
    </row>
    <row r="77793" spans="5:5" x14ac:dyDescent="0.15">
      <c r="E77793"/>
    </row>
    <row r="77794" spans="5:5" x14ac:dyDescent="0.15">
      <c r="E77794"/>
    </row>
    <row r="77795" spans="5:5" x14ac:dyDescent="0.15">
      <c r="E77795"/>
    </row>
    <row r="77796" spans="5:5" x14ac:dyDescent="0.15">
      <c r="E77796"/>
    </row>
    <row r="77797" spans="5:5" x14ac:dyDescent="0.15">
      <c r="E77797"/>
    </row>
    <row r="77798" spans="5:5" x14ac:dyDescent="0.15">
      <c r="E77798"/>
    </row>
    <row r="77799" spans="5:5" x14ac:dyDescent="0.15">
      <c r="E77799"/>
    </row>
    <row r="77800" spans="5:5" x14ac:dyDescent="0.15">
      <c r="E77800"/>
    </row>
    <row r="77801" spans="5:5" x14ac:dyDescent="0.15">
      <c r="E77801"/>
    </row>
    <row r="77802" spans="5:5" x14ac:dyDescent="0.15">
      <c r="E77802"/>
    </row>
    <row r="77803" spans="5:5" x14ac:dyDescent="0.15">
      <c r="E77803"/>
    </row>
    <row r="77804" spans="5:5" x14ac:dyDescent="0.15">
      <c r="E77804"/>
    </row>
    <row r="77805" spans="5:5" x14ac:dyDescent="0.15">
      <c r="E77805"/>
    </row>
    <row r="77806" spans="5:5" x14ac:dyDescent="0.15">
      <c r="E77806"/>
    </row>
    <row r="77807" spans="5:5" x14ac:dyDescent="0.15">
      <c r="E77807"/>
    </row>
    <row r="77808" spans="5:5" x14ac:dyDescent="0.15">
      <c r="E77808"/>
    </row>
    <row r="77809" spans="5:5" x14ac:dyDescent="0.15">
      <c r="E77809"/>
    </row>
    <row r="77810" spans="5:5" x14ac:dyDescent="0.15">
      <c r="E77810"/>
    </row>
    <row r="77811" spans="5:5" x14ac:dyDescent="0.15">
      <c r="E77811"/>
    </row>
    <row r="77812" spans="5:5" x14ac:dyDescent="0.15">
      <c r="E77812"/>
    </row>
    <row r="77813" spans="5:5" x14ac:dyDescent="0.15">
      <c r="E77813"/>
    </row>
    <row r="77814" spans="5:5" x14ac:dyDescent="0.15">
      <c r="E77814"/>
    </row>
    <row r="77815" spans="5:5" x14ac:dyDescent="0.15">
      <c r="E77815"/>
    </row>
    <row r="77816" spans="5:5" x14ac:dyDescent="0.15">
      <c r="E77816"/>
    </row>
    <row r="77817" spans="5:5" x14ac:dyDescent="0.15">
      <c r="E77817"/>
    </row>
    <row r="77818" spans="5:5" x14ac:dyDescent="0.15">
      <c r="E77818"/>
    </row>
    <row r="77819" spans="5:5" x14ac:dyDescent="0.15">
      <c r="E77819"/>
    </row>
    <row r="77820" spans="5:5" x14ac:dyDescent="0.15">
      <c r="E77820"/>
    </row>
    <row r="77821" spans="5:5" x14ac:dyDescent="0.15">
      <c r="E77821"/>
    </row>
    <row r="77822" spans="5:5" x14ac:dyDescent="0.15">
      <c r="E77822"/>
    </row>
    <row r="77823" spans="5:5" x14ac:dyDescent="0.15">
      <c r="E77823"/>
    </row>
    <row r="77824" spans="5:5" x14ac:dyDescent="0.15">
      <c r="E77824"/>
    </row>
    <row r="77825" spans="5:5" x14ac:dyDescent="0.15">
      <c r="E77825"/>
    </row>
    <row r="77826" spans="5:5" x14ac:dyDescent="0.15">
      <c r="E77826"/>
    </row>
    <row r="77827" spans="5:5" x14ac:dyDescent="0.15">
      <c r="E77827"/>
    </row>
    <row r="77828" spans="5:5" x14ac:dyDescent="0.15">
      <c r="E77828"/>
    </row>
    <row r="77829" spans="5:5" x14ac:dyDescent="0.15">
      <c r="E77829"/>
    </row>
    <row r="77830" spans="5:5" x14ac:dyDescent="0.15">
      <c r="E77830"/>
    </row>
    <row r="77831" spans="5:5" x14ac:dyDescent="0.15">
      <c r="E77831"/>
    </row>
    <row r="77832" spans="5:5" x14ac:dyDescent="0.15">
      <c r="E77832"/>
    </row>
    <row r="77833" spans="5:5" x14ac:dyDescent="0.15">
      <c r="E77833"/>
    </row>
    <row r="77834" spans="5:5" x14ac:dyDescent="0.15">
      <c r="E77834"/>
    </row>
    <row r="77835" spans="5:5" x14ac:dyDescent="0.15">
      <c r="E77835"/>
    </row>
    <row r="77836" spans="5:5" x14ac:dyDescent="0.15">
      <c r="E77836"/>
    </row>
    <row r="77837" spans="5:5" x14ac:dyDescent="0.15">
      <c r="E77837"/>
    </row>
    <row r="77838" spans="5:5" x14ac:dyDescent="0.15">
      <c r="E77838"/>
    </row>
    <row r="77839" spans="5:5" x14ac:dyDescent="0.15">
      <c r="E77839"/>
    </row>
    <row r="77840" spans="5:5" x14ac:dyDescent="0.15">
      <c r="E77840"/>
    </row>
    <row r="77841" spans="5:5" x14ac:dyDescent="0.15">
      <c r="E77841"/>
    </row>
    <row r="77842" spans="5:5" x14ac:dyDescent="0.15">
      <c r="E77842"/>
    </row>
    <row r="77843" spans="5:5" x14ac:dyDescent="0.15">
      <c r="E77843"/>
    </row>
    <row r="77844" spans="5:5" x14ac:dyDescent="0.15">
      <c r="E77844"/>
    </row>
    <row r="77845" spans="5:5" x14ac:dyDescent="0.15">
      <c r="E77845"/>
    </row>
    <row r="77846" spans="5:5" x14ac:dyDescent="0.15">
      <c r="E77846"/>
    </row>
    <row r="77847" spans="5:5" x14ac:dyDescent="0.15">
      <c r="E77847"/>
    </row>
    <row r="77848" spans="5:5" x14ac:dyDescent="0.15">
      <c r="E77848"/>
    </row>
    <row r="77849" spans="5:5" x14ac:dyDescent="0.15">
      <c r="E77849"/>
    </row>
    <row r="77850" spans="5:5" x14ac:dyDescent="0.15">
      <c r="E77850"/>
    </row>
    <row r="77851" spans="5:5" x14ac:dyDescent="0.15">
      <c r="E77851"/>
    </row>
    <row r="77852" spans="5:5" x14ac:dyDescent="0.15">
      <c r="E77852"/>
    </row>
    <row r="77853" spans="5:5" x14ac:dyDescent="0.15">
      <c r="E77853"/>
    </row>
    <row r="77854" spans="5:5" x14ac:dyDescent="0.15">
      <c r="E77854"/>
    </row>
    <row r="77855" spans="5:5" x14ac:dyDescent="0.15">
      <c r="E77855"/>
    </row>
    <row r="77856" spans="5:5" x14ac:dyDescent="0.15">
      <c r="E77856"/>
    </row>
    <row r="77857" spans="5:5" x14ac:dyDescent="0.15">
      <c r="E77857"/>
    </row>
    <row r="77858" spans="5:5" x14ac:dyDescent="0.15">
      <c r="E77858"/>
    </row>
    <row r="77859" spans="5:5" x14ac:dyDescent="0.15">
      <c r="E77859"/>
    </row>
    <row r="77860" spans="5:5" x14ac:dyDescent="0.15">
      <c r="E77860"/>
    </row>
    <row r="77861" spans="5:5" x14ac:dyDescent="0.15">
      <c r="E77861"/>
    </row>
    <row r="77862" spans="5:5" x14ac:dyDescent="0.15">
      <c r="E77862"/>
    </row>
    <row r="77863" spans="5:5" x14ac:dyDescent="0.15">
      <c r="E77863"/>
    </row>
    <row r="77864" spans="5:5" x14ac:dyDescent="0.15">
      <c r="E77864"/>
    </row>
    <row r="77865" spans="5:5" x14ac:dyDescent="0.15">
      <c r="E77865"/>
    </row>
    <row r="77866" spans="5:5" x14ac:dyDescent="0.15">
      <c r="E77866"/>
    </row>
    <row r="77867" spans="5:5" x14ac:dyDescent="0.15">
      <c r="E77867"/>
    </row>
    <row r="77868" spans="5:5" x14ac:dyDescent="0.15">
      <c r="E77868"/>
    </row>
    <row r="77869" spans="5:5" x14ac:dyDescent="0.15">
      <c r="E77869"/>
    </row>
    <row r="77870" spans="5:5" x14ac:dyDescent="0.15">
      <c r="E77870"/>
    </row>
    <row r="77871" spans="5:5" x14ac:dyDescent="0.15">
      <c r="E77871"/>
    </row>
    <row r="77872" spans="5:5" x14ac:dyDescent="0.15">
      <c r="E77872"/>
    </row>
    <row r="77873" spans="5:5" x14ac:dyDescent="0.15">
      <c r="E77873"/>
    </row>
    <row r="77874" spans="5:5" x14ac:dyDescent="0.15">
      <c r="E77874"/>
    </row>
    <row r="77875" spans="5:5" x14ac:dyDescent="0.15">
      <c r="E77875"/>
    </row>
    <row r="77876" spans="5:5" x14ac:dyDescent="0.15">
      <c r="E77876"/>
    </row>
    <row r="77877" spans="5:5" x14ac:dyDescent="0.15">
      <c r="E77877"/>
    </row>
    <row r="77878" spans="5:5" x14ac:dyDescent="0.15">
      <c r="E77878"/>
    </row>
    <row r="77879" spans="5:5" x14ac:dyDescent="0.15">
      <c r="E77879"/>
    </row>
    <row r="77880" spans="5:5" x14ac:dyDescent="0.15">
      <c r="E77880"/>
    </row>
    <row r="77881" spans="5:5" x14ac:dyDescent="0.15">
      <c r="E77881"/>
    </row>
    <row r="77882" spans="5:5" x14ac:dyDescent="0.15">
      <c r="E77882"/>
    </row>
    <row r="77883" spans="5:5" x14ac:dyDescent="0.15">
      <c r="E77883"/>
    </row>
    <row r="77884" spans="5:5" x14ac:dyDescent="0.15">
      <c r="E77884"/>
    </row>
    <row r="77885" spans="5:5" x14ac:dyDescent="0.15">
      <c r="E77885"/>
    </row>
    <row r="77886" spans="5:5" x14ac:dyDescent="0.15">
      <c r="E77886"/>
    </row>
    <row r="77887" spans="5:5" x14ac:dyDescent="0.15">
      <c r="E77887"/>
    </row>
    <row r="77888" spans="5:5" x14ac:dyDescent="0.15">
      <c r="E77888"/>
    </row>
    <row r="77889" spans="5:5" x14ac:dyDescent="0.15">
      <c r="E77889"/>
    </row>
    <row r="77890" spans="5:5" x14ac:dyDescent="0.15">
      <c r="E77890"/>
    </row>
    <row r="77891" spans="5:5" x14ac:dyDescent="0.15">
      <c r="E77891"/>
    </row>
    <row r="77892" spans="5:5" x14ac:dyDescent="0.15">
      <c r="E77892"/>
    </row>
    <row r="77893" spans="5:5" x14ac:dyDescent="0.15">
      <c r="E77893"/>
    </row>
    <row r="77894" spans="5:5" x14ac:dyDescent="0.15">
      <c r="E77894"/>
    </row>
    <row r="77895" spans="5:5" x14ac:dyDescent="0.15">
      <c r="E77895"/>
    </row>
    <row r="77896" spans="5:5" x14ac:dyDescent="0.15">
      <c r="E77896"/>
    </row>
    <row r="77897" spans="5:5" x14ac:dyDescent="0.15">
      <c r="E77897"/>
    </row>
    <row r="77898" spans="5:5" x14ac:dyDescent="0.15">
      <c r="E77898"/>
    </row>
    <row r="77899" spans="5:5" x14ac:dyDescent="0.15">
      <c r="E77899"/>
    </row>
    <row r="77900" spans="5:5" x14ac:dyDescent="0.15">
      <c r="E77900"/>
    </row>
    <row r="77901" spans="5:5" x14ac:dyDescent="0.15">
      <c r="E77901"/>
    </row>
    <row r="77902" spans="5:5" x14ac:dyDescent="0.15">
      <c r="E77902"/>
    </row>
    <row r="77903" spans="5:5" x14ac:dyDescent="0.15">
      <c r="E77903"/>
    </row>
    <row r="77904" spans="5:5" x14ac:dyDescent="0.15">
      <c r="E77904"/>
    </row>
    <row r="77905" spans="5:5" x14ac:dyDescent="0.15">
      <c r="E77905"/>
    </row>
    <row r="77906" spans="5:5" x14ac:dyDescent="0.15">
      <c r="E77906"/>
    </row>
    <row r="77907" spans="5:5" x14ac:dyDescent="0.15">
      <c r="E77907"/>
    </row>
    <row r="77908" spans="5:5" x14ac:dyDescent="0.15">
      <c r="E77908"/>
    </row>
    <row r="77909" spans="5:5" x14ac:dyDescent="0.15">
      <c r="E77909"/>
    </row>
    <row r="77910" spans="5:5" x14ac:dyDescent="0.15">
      <c r="E77910"/>
    </row>
    <row r="77911" spans="5:5" x14ac:dyDescent="0.15">
      <c r="E77911"/>
    </row>
    <row r="77912" spans="5:5" x14ac:dyDescent="0.15">
      <c r="E77912"/>
    </row>
    <row r="77913" spans="5:5" x14ac:dyDescent="0.15">
      <c r="E77913"/>
    </row>
    <row r="77914" spans="5:5" x14ac:dyDescent="0.15">
      <c r="E77914"/>
    </row>
    <row r="77915" spans="5:5" x14ac:dyDescent="0.15">
      <c r="E77915"/>
    </row>
    <row r="77916" spans="5:5" x14ac:dyDescent="0.15">
      <c r="E77916"/>
    </row>
    <row r="77917" spans="5:5" x14ac:dyDescent="0.15">
      <c r="E77917"/>
    </row>
    <row r="77918" spans="5:5" x14ac:dyDescent="0.15">
      <c r="E77918"/>
    </row>
    <row r="77919" spans="5:5" x14ac:dyDescent="0.15">
      <c r="E77919"/>
    </row>
    <row r="77920" spans="5:5" x14ac:dyDescent="0.15">
      <c r="E77920"/>
    </row>
    <row r="77921" spans="5:5" x14ac:dyDescent="0.15">
      <c r="E77921"/>
    </row>
    <row r="77922" spans="5:5" x14ac:dyDescent="0.15">
      <c r="E77922"/>
    </row>
    <row r="77923" spans="5:5" x14ac:dyDescent="0.15">
      <c r="E77923"/>
    </row>
    <row r="77924" spans="5:5" x14ac:dyDescent="0.15">
      <c r="E77924"/>
    </row>
    <row r="77925" spans="5:5" x14ac:dyDescent="0.15">
      <c r="E77925"/>
    </row>
    <row r="77926" spans="5:5" x14ac:dyDescent="0.15">
      <c r="E77926"/>
    </row>
    <row r="77927" spans="5:5" x14ac:dyDescent="0.15">
      <c r="E77927"/>
    </row>
    <row r="77928" spans="5:5" x14ac:dyDescent="0.15">
      <c r="E77928"/>
    </row>
    <row r="77929" spans="5:5" x14ac:dyDescent="0.15">
      <c r="E77929"/>
    </row>
    <row r="77930" spans="5:5" x14ac:dyDescent="0.15">
      <c r="E77930"/>
    </row>
    <row r="77931" spans="5:5" x14ac:dyDescent="0.15">
      <c r="E77931"/>
    </row>
    <row r="77932" spans="5:5" x14ac:dyDescent="0.15">
      <c r="E77932"/>
    </row>
    <row r="77933" spans="5:5" x14ac:dyDescent="0.15">
      <c r="E77933"/>
    </row>
    <row r="77934" spans="5:5" x14ac:dyDescent="0.15">
      <c r="E77934"/>
    </row>
    <row r="77935" spans="5:5" x14ac:dyDescent="0.15">
      <c r="E77935"/>
    </row>
    <row r="77936" spans="5:5" x14ac:dyDescent="0.15">
      <c r="E77936"/>
    </row>
    <row r="77937" spans="5:5" x14ac:dyDescent="0.15">
      <c r="E77937"/>
    </row>
    <row r="77938" spans="5:5" x14ac:dyDescent="0.15">
      <c r="E77938"/>
    </row>
    <row r="77939" spans="5:5" x14ac:dyDescent="0.15">
      <c r="E77939"/>
    </row>
    <row r="77940" spans="5:5" x14ac:dyDescent="0.15">
      <c r="E77940"/>
    </row>
    <row r="77941" spans="5:5" x14ac:dyDescent="0.15">
      <c r="E77941"/>
    </row>
    <row r="77942" spans="5:5" x14ac:dyDescent="0.15">
      <c r="E77942"/>
    </row>
    <row r="77943" spans="5:5" x14ac:dyDescent="0.15">
      <c r="E77943"/>
    </row>
    <row r="77944" spans="5:5" x14ac:dyDescent="0.15">
      <c r="E77944"/>
    </row>
    <row r="77945" spans="5:5" x14ac:dyDescent="0.15">
      <c r="E77945"/>
    </row>
    <row r="77946" spans="5:5" x14ac:dyDescent="0.15">
      <c r="E77946"/>
    </row>
    <row r="77947" spans="5:5" x14ac:dyDescent="0.15">
      <c r="E77947"/>
    </row>
    <row r="77948" spans="5:5" x14ac:dyDescent="0.15">
      <c r="E77948"/>
    </row>
    <row r="77949" spans="5:5" x14ac:dyDescent="0.15">
      <c r="E77949"/>
    </row>
    <row r="77950" spans="5:5" x14ac:dyDescent="0.15">
      <c r="E77950"/>
    </row>
    <row r="77951" spans="5:5" x14ac:dyDescent="0.15">
      <c r="E77951"/>
    </row>
    <row r="77952" spans="5:5" x14ac:dyDescent="0.15">
      <c r="E77952"/>
    </row>
    <row r="77953" spans="5:5" x14ac:dyDescent="0.15">
      <c r="E77953"/>
    </row>
    <row r="77954" spans="5:5" x14ac:dyDescent="0.15">
      <c r="E77954"/>
    </row>
    <row r="77955" spans="5:5" x14ac:dyDescent="0.15">
      <c r="E77955"/>
    </row>
    <row r="77956" spans="5:5" x14ac:dyDescent="0.15">
      <c r="E77956"/>
    </row>
    <row r="77957" spans="5:5" x14ac:dyDescent="0.15">
      <c r="E77957"/>
    </row>
    <row r="77958" spans="5:5" x14ac:dyDescent="0.15">
      <c r="E77958"/>
    </row>
    <row r="77959" spans="5:5" x14ac:dyDescent="0.15">
      <c r="E77959"/>
    </row>
    <row r="77960" spans="5:5" x14ac:dyDescent="0.15">
      <c r="E77960"/>
    </row>
    <row r="77961" spans="5:5" x14ac:dyDescent="0.15">
      <c r="E77961"/>
    </row>
    <row r="77962" spans="5:5" x14ac:dyDescent="0.15">
      <c r="E77962"/>
    </row>
    <row r="77963" spans="5:5" x14ac:dyDescent="0.15">
      <c r="E77963"/>
    </row>
    <row r="77964" spans="5:5" x14ac:dyDescent="0.15">
      <c r="E77964"/>
    </row>
    <row r="77965" spans="5:5" x14ac:dyDescent="0.15">
      <c r="E77965"/>
    </row>
    <row r="77966" spans="5:5" x14ac:dyDescent="0.15">
      <c r="E77966"/>
    </row>
    <row r="77967" spans="5:5" x14ac:dyDescent="0.15">
      <c r="E77967"/>
    </row>
    <row r="77968" spans="5:5" x14ac:dyDescent="0.15">
      <c r="E77968"/>
    </row>
    <row r="77969" spans="5:5" x14ac:dyDescent="0.15">
      <c r="E77969"/>
    </row>
    <row r="77970" spans="5:5" x14ac:dyDescent="0.15">
      <c r="E77970"/>
    </row>
    <row r="77971" spans="5:5" x14ac:dyDescent="0.15">
      <c r="E77971"/>
    </row>
    <row r="77972" spans="5:5" x14ac:dyDescent="0.15">
      <c r="E77972"/>
    </row>
    <row r="77973" spans="5:5" x14ac:dyDescent="0.15">
      <c r="E77973"/>
    </row>
    <row r="77974" spans="5:5" x14ac:dyDescent="0.15">
      <c r="E77974"/>
    </row>
    <row r="77975" spans="5:5" x14ac:dyDescent="0.15">
      <c r="E77975"/>
    </row>
    <row r="77976" spans="5:5" x14ac:dyDescent="0.15">
      <c r="E77976"/>
    </row>
    <row r="77977" spans="5:5" x14ac:dyDescent="0.15">
      <c r="E77977"/>
    </row>
    <row r="77978" spans="5:5" x14ac:dyDescent="0.15">
      <c r="E77978"/>
    </row>
    <row r="77979" spans="5:5" x14ac:dyDescent="0.15">
      <c r="E77979"/>
    </row>
    <row r="77980" spans="5:5" x14ac:dyDescent="0.15">
      <c r="E77980"/>
    </row>
    <row r="77981" spans="5:5" x14ac:dyDescent="0.15">
      <c r="E77981"/>
    </row>
    <row r="77982" spans="5:5" x14ac:dyDescent="0.15">
      <c r="E77982"/>
    </row>
    <row r="77983" spans="5:5" x14ac:dyDescent="0.15">
      <c r="E77983"/>
    </row>
    <row r="77984" spans="5:5" x14ac:dyDescent="0.15">
      <c r="E77984"/>
    </row>
    <row r="77985" spans="5:5" x14ac:dyDescent="0.15">
      <c r="E77985"/>
    </row>
    <row r="77986" spans="5:5" x14ac:dyDescent="0.15">
      <c r="E77986"/>
    </row>
    <row r="77987" spans="5:5" x14ac:dyDescent="0.15">
      <c r="E77987"/>
    </row>
    <row r="77988" spans="5:5" x14ac:dyDescent="0.15">
      <c r="E77988"/>
    </row>
    <row r="77989" spans="5:5" x14ac:dyDescent="0.15">
      <c r="E77989"/>
    </row>
    <row r="77990" spans="5:5" x14ac:dyDescent="0.15">
      <c r="E77990"/>
    </row>
    <row r="77991" spans="5:5" x14ac:dyDescent="0.15">
      <c r="E77991"/>
    </row>
    <row r="77992" spans="5:5" x14ac:dyDescent="0.15">
      <c r="E77992"/>
    </row>
    <row r="77993" spans="5:5" x14ac:dyDescent="0.15">
      <c r="E77993"/>
    </row>
    <row r="77994" spans="5:5" x14ac:dyDescent="0.15">
      <c r="E77994"/>
    </row>
    <row r="77995" spans="5:5" x14ac:dyDescent="0.15">
      <c r="E77995"/>
    </row>
    <row r="77996" spans="5:5" x14ac:dyDescent="0.15">
      <c r="E77996"/>
    </row>
    <row r="77997" spans="5:5" x14ac:dyDescent="0.15">
      <c r="E77997"/>
    </row>
    <row r="77998" spans="5:5" x14ac:dyDescent="0.15">
      <c r="E77998"/>
    </row>
    <row r="77999" spans="5:5" x14ac:dyDescent="0.15">
      <c r="E77999"/>
    </row>
    <row r="78000" spans="5:5" x14ac:dyDescent="0.15">
      <c r="E78000"/>
    </row>
    <row r="78001" spans="5:5" x14ac:dyDescent="0.15">
      <c r="E78001"/>
    </row>
    <row r="78002" spans="5:5" x14ac:dyDescent="0.15">
      <c r="E78002"/>
    </row>
    <row r="78003" spans="5:5" x14ac:dyDescent="0.15">
      <c r="E78003"/>
    </row>
    <row r="78004" spans="5:5" x14ac:dyDescent="0.15">
      <c r="E78004"/>
    </row>
    <row r="78005" spans="5:5" x14ac:dyDescent="0.15">
      <c r="E78005"/>
    </row>
    <row r="78006" spans="5:5" x14ac:dyDescent="0.15">
      <c r="E78006"/>
    </row>
    <row r="78007" spans="5:5" x14ac:dyDescent="0.15">
      <c r="E78007"/>
    </row>
    <row r="78008" spans="5:5" x14ac:dyDescent="0.15">
      <c r="E78008"/>
    </row>
    <row r="78009" spans="5:5" x14ac:dyDescent="0.15">
      <c r="E78009"/>
    </row>
    <row r="78010" spans="5:5" x14ac:dyDescent="0.15">
      <c r="E78010"/>
    </row>
    <row r="78011" spans="5:5" x14ac:dyDescent="0.15">
      <c r="E78011"/>
    </row>
    <row r="78012" spans="5:5" x14ac:dyDescent="0.15">
      <c r="E78012"/>
    </row>
    <row r="78013" spans="5:5" x14ac:dyDescent="0.15">
      <c r="E78013"/>
    </row>
    <row r="78014" spans="5:5" x14ac:dyDescent="0.15">
      <c r="E78014"/>
    </row>
    <row r="78015" spans="5:5" x14ac:dyDescent="0.15">
      <c r="E78015"/>
    </row>
    <row r="78016" spans="5:5" x14ac:dyDescent="0.15">
      <c r="E78016"/>
    </row>
    <row r="78017" spans="5:5" x14ac:dyDescent="0.15">
      <c r="E78017"/>
    </row>
    <row r="78018" spans="5:5" x14ac:dyDescent="0.15">
      <c r="E78018"/>
    </row>
    <row r="78019" spans="5:5" x14ac:dyDescent="0.15">
      <c r="E78019"/>
    </row>
    <row r="78020" spans="5:5" x14ac:dyDescent="0.15">
      <c r="E78020"/>
    </row>
    <row r="78021" spans="5:5" x14ac:dyDescent="0.15">
      <c r="E78021"/>
    </row>
    <row r="78022" spans="5:5" x14ac:dyDescent="0.15">
      <c r="E78022"/>
    </row>
    <row r="78023" spans="5:5" x14ac:dyDescent="0.15">
      <c r="E78023"/>
    </row>
    <row r="78024" spans="5:5" x14ac:dyDescent="0.15">
      <c r="E78024"/>
    </row>
    <row r="78025" spans="5:5" x14ac:dyDescent="0.15">
      <c r="E78025"/>
    </row>
    <row r="78026" spans="5:5" x14ac:dyDescent="0.15">
      <c r="E78026"/>
    </row>
    <row r="78027" spans="5:5" x14ac:dyDescent="0.15">
      <c r="E78027"/>
    </row>
    <row r="78028" spans="5:5" x14ac:dyDescent="0.15">
      <c r="E78028"/>
    </row>
    <row r="78029" spans="5:5" x14ac:dyDescent="0.15">
      <c r="E78029"/>
    </row>
    <row r="78030" spans="5:5" x14ac:dyDescent="0.15">
      <c r="E78030"/>
    </row>
    <row r="78031" spans="5:5" x14ac:dyDescent="0.15">
      <c r="E78031"/>
    </row>
    <row r="78032" spans="5:5" x14ac:dyDescent="0.15">
      <c r="E78032"/>
    </row>
    <row r="78033" spans="5:5" x14ac:dyDescent="0.15">
      <c r="E78033"/>
    </row>
    <row r="78034" spans="5:5" x14ac:dyDescent="0.15">
      <c r="E78034"/>
    </row>
    <row r="78035" spans="5:5" x14ac:dyDescent="0.15">
      <c r="E78035"/>
    </row>
    <row r="78036" spans="5:5" x14ac:dyDescent="0.15">
      <c r="E78036"/>
    </row>
    <row r="78037" spans="5:5" x14ac:dyDescent="0.15">
      <c r="E78037"/>
    </row>
    <row r="78038" spans="5:5" x14ac:dyDescent="0.15">
      <c r="E78038"/>
    </row>
    <row r="78039" spans="5:5" x14ac:dyDescent="0.15">
      <c r="E78039"/>
    </row>
    <row r="78040" spans="5:5" x14ac:dyDescent="0.15">
      <c r="E78040"/>
    </row>
    <row r="78041" spans="5:5" x14ac:dyDescent="0.15">
      <c r="E78041"/>
    </row>
    <row r="78042" spans="5:5" x14ac:dyDescent="0.15">
      <c r="E78042"/>
    </row>
    <row r="78043" spans="5:5" x14ac:dyDescent="0.15">
      <c r="E78043"/>
    </row>
    <row r="78044" spans="5:5" x14ac:dyDescent="0.15">
      <c r="E78044"/>
    </row>
    <row r="78045" spans="5:5" x14ac:dyDescent="0.15">
      <c r="E78045"/>
    </row>
    <row r="78046" spans="5:5" x14ac:dyDescent="0.15">
      <c r="E78046"/>
    </row>
    <row r="78047" spans="5:5" x14ac:dyDescent="0.15">
      <c r="E78047"/>
    </row>
    <row r="78048" spans="5:5" x14ac:dyDescent="0.15">
      <c r="E78048"/>
    </row>
    <row r="78049" spans="5:5" x14ac:dyDescent="0.15">
      <c r="E78049"/>
    </row>
    <row r="78050" spans="5:5" x14ac:dyDescent="0.15">
      <c r="E78050"/>
    </row>
    <row r="78051" spans="5:5" x14ac:dyDescent="0.15">
      <c r="E78051"/>
    </row>
    <row r="78052" spans="5:5" x14ac:dyDescent="0.15">
      <c r="E78052"/>
    </row>
    <row r="78053" spans="5:5" x14ac:dyDescent="0.15">
      <c r="E78053"/>
    </row>
    <row r="78054" spans="5:5" x14ac:dyDescent="0.15">
      <c r="E78054"/>
    </row>
    <row r="78055" spans="5:5" x14ac:dyDescent="0.15">
      <c r="E78055"/>
    </row>
    <row r="78056" spans="5:5" x14ac:dyDescent="0.15">
      <c r="E78056"/>
    </row>
    <row r="78057" spans="5:5" x14ac:dyDescent="0.15">
      <c r="E78057"/>
    </row>
    <row r="78058" spans="5:5" x14ac:dyDescent="0.15">
      <c r="E78058"/>
    </row>
    <row r="78059" spans="5:5" x14ac:dyDescent="0.15">
      <c r="E78059"/>
    </row>
    <row r="78060" spans="5:5" x14ac:dyDescent="0.15">
      <c r="E78060"/>
    </row>
    <row r="78061" spans="5:5" x14ac:dyDescent="0.15">
      <c r="E78061"/>
    </row>
    <row r="78062" spans="5:5" x14ac:dyDescent="0.15">
      <c r="E78062"/>
    </row>
    <row r="78063" spans="5:5" x14ac:dyDescent="0.15">
      <c r="E78063"/>
    </row>
    <row r="78064" spans="5:5" x14ac:dyDescent="0.15">
      <c r="E78064"/>
    </row>
    <row r="78065" spans="5:5" x14ac:dyDescent="0.15">
      <c r="E78065"/>
    </row>
    <row r="78066" spans="5:5" x14ac:dyDescent="0.15">
      <c r="E78066"/>
    </row>
    <row r="78067" spans="5:5" x14ac:dyDescent="0.15">
      <c r="E78067"/>
    </row>
    <row r="78068" spans="5:5" x14ac:dyDescent="0.15">
      <c r="E78068"/>
    </row>
    <row r="78069" spans="5:5" x14ac:dyDescent="0.15">
      <c r="E78069"/>
    </row>
    <row r="78070" spans="5:5" x14ac:dyDescent="0.15">
      <c r="E78070"/>
    </row>
    <row r="78071" spans="5:5" x14ac:dyDescent="0.15">
      <c r="E78071"/>
    </row>
    <row r="78072" spans="5:5" x14ac:dyDescent="0.15">
      <c r="E78072"/>
    </row>
    <row r="78073" spans="5:5" x14ac:dyDescent="0.15">
      <c r="E78073"/>
    </row>
    <row r="78074" spans="5:5" x14ac:dyDescent="0.15">
      <c r="E78074"/>
    </row>
    <row r="78075" spans="5:5" x14ac:dyDescent="0.15">
      <c r="E78075"/>
    </row>
    <row r="78076" spans="5:5" x14ac:dyDescent="0.15">
      <c r="E78076"/>
    </row>
    <row r="78077" spans="5:5" x14ac:dyDescent="0.15">
      <c r="E78077"/>
    </row>
    <row r="78078" spans="5:5" x14ac:dyDescent="0.15">
      <c r="E78078"/>
    </row>
    <row r="78079" spans="5:5" x14ac:dyDescent="0.15">
      <c r="E78079"/>
    </row>
    <row r="78080" spans="5:5" x14ac:dyDescent="0.15">
      <c r="E78080"/>
    </row>
    <row r="78081" spans="5:5" x14ac:dyDescent="0.15">
      <c r="E78081"/>
    </row>
    <row r="78082" spans="5:5" x14ac:dyDescent="0.15">
      <c r="E78082"/>
    </row>
    <row r="78083" spans="5:5" x14ac:dyDescent="0.15">
      <c r="E78083"/>
    </row>
    <row r="78084" spans="5:5" x14ac:dyDescent="0.15">
      <c r="E78084"/>
    </row>
    <row r="78085" spans="5:5" x14ac:dyDescent="0.15">
      <c r="E78085"/>
    </row>
    <row r="78086" spans="5:5" x14ac:dyDescent="0.15">
      <c r="E78086"/>
    </row>
    <row r="78087" spans="5:5" x14ac:dyDescent="0.15">
      <c r="E78087"/>
    </row>
    <row r="78088" spans="5:5" x14ac:dyDescent="0.15">
      <c r="E78088"/>
    </row>
    <row r="78089" spans="5:5" x14ac:dyDescent="0.15">
      <c r="E78089"/>
    </row>
    <row r="78090" spans="5:5" x14ac:dyDescent="0.15">
      <c r="E78090"/>
    </row>
    <row r="78091" spans="5:5" x14ac:dyDescent="0.15">
      <c r="E78091"/>
    </row>
    <row r="78092" spans="5:5" x14ac:dyDescent="0.15">
      <c r="E78092"/>
    </row>
    <row r="78093" spans="5:5" x14ac:dyDescent="0.15">
      <c r="E78093"/>
    </row>
    <row r="78094" spans="5:5" x14ac:dyDescent="0.15">
      <c r="E78094"/>
    </row>
    <row r="78095" spans="5:5" x14ac:dyDescent="0.15">
      <c r="E78095"/>
    </row>
    <row r="78096" spans="5:5" x14ac:dyDescent="0.15">
      <c r="E78096"/>
    </row>
    <row r="78097" spans="5:5" x14ac:dyDescent="0.15">
      <c r="E78097"/>
    </row>
    <row r="78098" spans="5:5" x14ac:dyDescent="0.15">
      <c r="E78098"/>
    </row>
    <row r="78099" spans="5:5" x14ac:dyDescent="0.15">
      <c r="E78099"/>
    </row>
    <row r="78100" spans="5:5" x14ac:dyDescent="0.15">
      <c r="E78100"/>
    </row>
    <row r="78101" spans="5:5" x14ac:dyDescent="0.15">
      <c r="E78101"/>
    </row>
    <row r="78102" spans="5:5" x14ac:dyDescent="0.15">
      <c r="E78102"/>
    </row>
    <row r="78103" spans="5:5" x14ac:dyDescent="0.15">
      <c r="E78103"/>
    </row>
    <row r="78104" spans="5:5" x14ac:dyDescent="0.15">
      <c r="E78104"/>
    </row>
    <row r="78105" spans="5:5" x14ac:dyDescent="0.15">
      <c r="E78105"/>
    </row>
    <row r="78106" spans="5:5" x14ac:dyDescent="0.15">
      <c r="E78106"/>
    </row>
    <row r="78107" spans="5:5" x14ac:dyDescent="0.15">
      <c r="E78107"/>
    </row>
    <row r="78108" spans="5:5" x14ac:dyDescent="0.15">
      <c r="E78108"/>
    </row>
    <row r="78109" spans="5:5" x14ac:dyDescent="0.15">
      <c r="E78109"/>
    </row>
    <row r="78110" spans="5:5" x14ac:dyDescent="0.15">
      <c r="E78110"/>
    </row>
    <row r="78111" spans="5:5" x14ac:dyDescent="0.15">
      <c r="E78111"/>
    </row>
    <row r="78112" spans="5:5" x14ac:dyDescent="0.15">
      <c r="E78112"/>
    </row>
    <row r="78113" spans="5:5" x14ac:dyDescent="0.15">
      <c r="E78113"/>
    </row>
    <row r="78114" spans="5:5" x14ac:dyDescent="0.15">
      <c r="E78114"/>
    </row>
    <row r="78115" spans="5:5" x14ac:dyDescent="0.15">
      <c r="E78115"/>
    </row>
    <row r="78116" spans="5:5" x14ac:dyDescent="0.15">
      <c r="E78116"/>
    </row>
    <row r="78117" spans="5:5" x14ac:dyDescent="0.15">
      <c r="E78117"/>
    </row>
    <row r="78118" spans="5:5" x14ac:dyDescent="0.15">
      <c r="E78118"/>
    </row>
    <row r="78119" spans="5:5" x14ac:dyDescent="0.15">
      <c r="E78119"/>
    </row>
    <row r="78120" spans="5:5" x14ac:dyDescent="0.15">
      <c r="E78120"/>
    </row>
    <row r="78121" spans="5:5" x14ac:dyDescent="0.15">
      <c r="E78121"/>
    </row>
    <row r="78122" spans="5:5" x14ac:dyDescent="0.15">
      <c r="E78122"/>
    </row>
    <row r="78123" spans="5:5" x14ac:dyDescent="0.15">
      <c r="E78123"/>
    </row>
    <row r="78124" spans="5:5" x14ac:dyDescent="0.15">
      <c r="E78124"/>
    </row>
    <row r="78125" spans="5:5" x14ac:dyDescent="0.15">
      <c r="E78125"/>
    </row>
    <row r="78126" spans="5:5" x14ac:dyDescent="0.15">
      <c r="E78126"/>
    </row>
    <row r="78127" spans="5:5" x14ac:dyDescent="0.15">
      <c r="E78127"/>
    </row>
    <row r="78128" spans="5:5" x14ac:dyDescent="0.15">
      <c r="E78128"/>
    </row>
    <row r="78129" spans="5:5" x14ac:dyDescent="0.15">
      <c r="E78129"/>
    </row>
    <row r="78130" spans="5:5" x14ac:dyDescent="0.15">
      <c r="E78130"/>
    </row>
    <row r="78131" spans="5:5" x14ac:dyDescent="0.15">
      <c r="E78131"/>
    </row>
    <row r="78132" spans="5:5" x14ac:dyDescent="0.15">
      <c r="E78132"/>
    </row>
    <row r="78133" spans="5:5" x14ac:dyDescent="0.15">
      <c r="E78133"/>
    </row>
    <row r="78134" spans="5:5" x14ac:dyDescent="0.15">
      <c r="E78134"/>
    </row>
    <row r="78135" spans="5:5" x14ac:dyDescent="0.15">
      <c r="E78135"/>
    </row>
    <row r="78136" spans="5:5" x14ac:dyDescent="0.15">
      <c r="E78136"/>
    </row>
    <row r="78137" spans="5:5" x14ac:dyDescent="0.15">
      <c r="E78137"/>
    </row>
    <row r="78138" spans="5:5" x14ac:dyDescent="0.15">
      <c r="E78138"/>
    </row>
    <row r="78139" spans="5:5" x14ac:dyDescent="0.15">
      <c r="E78139"/>
    </row>
    <row r="78140" spans="5:5" x14ac:dyDescent="0.15">
      <c r="E78140"/>
    </row>
    <row r="78141" spans="5:5" x14ac:dyDescent="0.15">
      <c r="E78141"/>
    </row>
    <row r="78142" spans="5:5" x14ac:dyDescent="0.15">
      <c r="E78142"/>
    </row>
    <row r="78143" spans="5:5" x14ac:dyDescent="0.15">
      <c r="E78143"/>
    </row>
    <row r="78144" spans="5:5" x14ac:dyDescent="0.15">
      <c r="E78144"/>
    </row>
    <row r="78145" spans="5:5" x14ac:dyDescent="0.15">
      <c r="E78145"/>
    </row>
    <row r="78146" spans="5:5" x14ac:dyDescent="0.15">
      <c r="E78146"/>
    </row>
    <row r="78147" spans="5:5" x14ac:dyDescent="0.15">
      <c r="E78147"/>
    </row>
    <row r="78148" spans="5:5" x14ac:dyDescent="0.15">
      <c r="E78148"/>
    </row>
    <row r="78149" spans="5:5" x14ac:dyDescent="0.15">
      <c r="E78149"/>
    </row>
    <row r="78150" spans="5:5" x14ac:dyDescent="0.15">
      <c r="E78150"/>
    </row>
    <row r="78151" spans="5:5" x14ac:dyDescent="0.15">
      <c r="E78151"/>
    </row>
    <row r="78152" spans="5:5" x14ac:dyDescent="0.15">
      <c r="E78152"/>
    </row>
    <row r="78153" spans="5:5" x14ac:dyDescent="0.15">
      <c r="E78153"/>
    </row>
    <row r="78154" spans="5:5" x14ac:dyDescent="0.15">
      <c r="E78154"/>
    </row>
    <row r="78155" spans="5:5" x14ac:dyDescent="0.15">
      <c r="E78155"/>
    </row>
    <row r="78156" spans="5:5" x14ac:dyDescent="0.15">
      <c r="E78156"/>
    </row>
    <row r="78157" spans="5:5" x14ac:dyDescent="0.15">
      <c r="E78157"/>
    </row>
    <row r="78158" spans="5:5" x14ac:dyDescent="0.15">
      <c r="E78158"/>
    </row>
    <row r="78159" spans="5:5" x14ac:dyDescent="0.15">
      <c r="E78159"/>
    </row>
    <row r="78160" spans="5:5" x14ac:dyDescent="0.15">
      <c r="E78160"/>
    </row>
    <row r="78161" spans="5:5" x14ac:dyDescent="0.15">
      <c r="E78161"/>
    </row>
    <row r="78162" spans="5:5" x14ac:dyDescent="0.15">
      <c r="E78162"/>
    </row>
    <row r="78163" spans="5:5" x14ac:dyDescent="0.15">
      <c r="E78163"/>
    </row>
    <row r="78164" spans="5:5" x14ac:dyDescent="0.15">
      <c r="E78164"/>
    </row>
    <row r="78165" spans="5:5" x14ac:dyDescent="0.15">
      <c r="E78165"/>
    </row>
    <row r="78166" spans="5:5" x14ac:dyDescent="0.15">
      <c r="E78166"/>
    </row>
    <row r="78167" spans="5:5" x14ac:dyDescent="0.15">
      <c r="E78167"/>
    </row>
    <row r="78168" spans="5:5" x14ac:dyDescent="0.15">
      <c r="E78168"/>
    </row>
    <row r="78169" spans="5:5" x14ac:dyDescent="0.15">
      <c r="E78169"/>
    </row>
    <row r="78170" spans="5:5" x14ac:dyDescent="0.15">
      <c r="E78170"/>
    </row>
    <row r="78171" spans="5:5" x14ac:dyDescent="0.15">
      <c r="E78171"/>
    </row>
    <row r="78172" spans="5:5" x14ac:dyDescent="0.15">
      <c r="E78172"/>
    </row>
    <row r="78173" spans="5:5" x14ac:dyDescent="0.15">
      <c r="E78173"/>
    </row>
    <row r="78174" spans="5:5" x14ac:dyDescent="0.15">
      <c r="E78174"/>
    </row>
    <row r="78175" spans="5:5" x14ac:dyDescent="0.15">
      <c r="E78175"/>
    </row>
    <row r="78176" spans="5:5" x14ac:dyDescent="0.15">
      <c r="E78176"/>
    </row>
    <row r="78177" spans="5:5" x14ac:dyDescent="0.15">
      <c r="E78177"/>
    </row>
    <row r="78178" spans="5:5" x14ac:dyDescent="0.15">
      <c r="E78178"/>
    </row>
    <row r="78179" spans="5:5" x14ac:dyDescent="0.15">
      <c r="E78179"/>
    </row>
    <row r="78180" spans="5:5" x14ac:dyDescent="0.15">
      <c r="E78180"/>
    </row>
    <row r="78181" spans="5:5" x14ac:dyDescent="0.15">
      <c r="E78181"/>
    </row>
    <row r="78182" spans="5:5" x14ac:dyDescent="0.15">
      <c r="E78182"/>
    </row>
    <row r="78183" spans="5:5" x14ac:dyDescent="0.15">
      <c r="E78183"/>
    </row>
    <row r="78184" spans="5:5" x14ac:dyDescent="0.15">
      <c r="E78184"/>
    </row>
    <row r="78185" spans="5:5" x14ac:dyDescent="0.15">
      <c r="E78185"/>
    </row>
    <row r="78186" spans="5:5" x14ac:dyDescent="0.15">
      <c r="E78186"/>
    </row>
    <row r="78187" spans="5:5" x14ac:dyDescent="0.15">
      <c r="E78187"/>
    </row>
    <row r="78188" spans="5:5" x14ac:dyDescent="0.15">
      <c r="E78188"/>
    </row>
    <row r="78189" spans="5:5" x14ac:dyDescent="0.15">
      <c r="E78189"/>
    </row>
    <row r="78190" spans="5:5" x14ac:dyDescent="0.15">
      <c r="E78190"/>
    </row>
    <row r="78191" spans="5:5" x14ac:dyDescent="0.15">
      <c r="E78191"/>
    </row>
    <row r="78192" spans="5:5" x14ac:dyDescent="0.15">
      <c r="E78192"/>
    </row>
    <row r="78193" spans="5:5" x14ac:dyDescent="0.15">
      <c r="E78193"/>
    </row>
    <row r="78194" spans="5:5" x14ac:dyDescent="0.15">
      <c r="E78194"/>
    </row>
    <row r="78195" spans="5:5" x14ac:dyDescent="0.15">
      <c r="E78195"/>
    </row>
    <row r="78196" spans="5:5" x14ac:dyDescent="0.15">
      <c r="E78196"/>
    </row>
    <row r="78197" spans="5:5" x14ac:dyDescent="0.15">
      <c r="E78197"/>
    </row>
    <row r="78198" spans="5:5" x14ac:dyDescent="0.15">
      <c r="E78198"/>
    </row>
    <row r="78199" spans="5:5" x14ac:dyDescent="0.15">
      <c r="E78199"/>
    </row>
    <row r="78200" spans="5:5" x14ac:dyDescent="0.15">
      <c r="E78200"/>
    </row>
    <row r="78201" spans="5:5" x14ac:dyDescent="0.15">
      <c r="E78201"/>
    </row>
    <row r="78202" spans="5:5" x14ac:dyDescent="0.15">
      <c r="E78202"/>
    </row>
    <row r="78203" spans="5:5" x14ac:dyDescent="0.15">
      <c r="E78203"/>
    </row>
    <row r="78204" spans="5:5" x14ac:dyDescent="0.15">
      <c r="E78204"/>
    </row>
    <row r="78205" spans="5:5" x14ac:dyDescent="0.15">
      <c r="E78205"/>
    </row>
    <row r="78206" spans="5:5" x14ac:dyDescent="0.15">
      <c r="E78206"/>
    </row>
    <row r="78207" spans="5:5" x14ac:dyDescent="0.15">
      <c r="E78207"/>
    </row>
    <row r="78208" spans="5:5" x14ac:dyDescent="0.15">
      <c r="E78208"/>
    </row>
    <row r="78209" spans="5:5" x14ac:dyDescent="0.15">
      <c r="E78209"/>
    </row>
    <row r="78210" spans="5:5" x14ac:dyDescent="0.15">
      <c r="E78210"/>
    </row>
    <row r="78211" spans="5:5" x14ac:dyDescent="0.15">
      <c r="E78211"/>
    </row>
    <row r="78212" spans="5:5" x14ac:dyDescent="0.15">
      <c r="E78212"/>
    </row>
    <row r="78213" spans="5:5" x14ac:dyDescent="0.15">
      <c r="E78213"/>
    </row>
    <row r="78214" spans="5:5" x14ac:dyDescent="0.15">
      <c r="E78214"/>
    </row>
    <row r="78215" spans="5:5" x14ac:dyDescent="0.15">
      <c r="E78215"/>
    </row>
    <row r="78216" spans="5:5" x14ac:dyDescent="0.15">
      <c r="E78216"/>
    </row>
    <row r="78217" spans="5:5" x14ac:dyDescent="0.15">
      <c r="E78217"/>
    </row>
    <row r="78218" spans="5:5" x14ac:dyDescent="0.15">
      <c r="E78218"/>
    </row>
    <row r="78219" spans="5:5" x14ac:dyDescent="0.15">
      <c r="E78219"/>
    </row>
    <row r="78220" spans="5:5" x14ac:dyDescent="0.15">
      <c r="E78220"/>
    </row>
    <row r="78221" spans="5:5" x14ac:dyDescent="0.15">
      <c r="E78221"/>
    </row>
    <row r="78222" spans="5:5" x14ac:dyDescent="0.15">
      <c r="E78222"/>
    </row>
    <row r="78223" spans="5:5" x14ac:dyDescent="0.15">
      <c r="E78223"/>
    </row>
    <row r="78224" spans="5:5" x14ac:dyDescent="0.15">
      <c r="E78224"/>
    </row>
    <row r="78225" spans="5:5" x14ac:dyDescent="0.15">
      <c r="E78225"/>
    </row>
    <row r="78226" spans="5:5" x14ac:dyDescent="0.15">
      <c r="E78226"/>
    </row>
    <row r="78227" spans="5:5" x14ac:dyDescent="0.15">
      <c r="E78227"/>
    </row>
    <row r="78228" spans="5:5" x14ac:dyDescent="0.15">
      <c r="E78228"/>
    </row>
    <row r="78229" spans="5:5" x14ac:dyDescent="0.15">
      <c r="E78229"/>
    </row>
    <row r="78230" spans="5:5" x14ac:dyDescent="0.15">
      <c r="E78230"/>
    </row>
    <row r="78231" spans="5:5" x14ac:dyDescent="0.15">
      <c r="E78231"/>
    </row>
    <row r="78232" spans="5:5" x14ac:dyDescent="0.15">
      <c r="E78232"/>
    </row>
    <row r="78233" spans="5:5" x14ac:dyDescent="0.15">
      <c r="E78233"/>
    </row>
    <row r="78234" spans="5:5" x14ac:dyDescent="0.15">
      <c r="E78234"/>
    </row>
    <row r="78235" spans="5:5" x14ac:dyDescent="0.15">
      <c r="E78235"/>
    </row>
    <row r="78236" spans="5:5" x14ac:dyDescent="0.15">
      <c r="E78236"/>
    </row>
    <row r="78237" spans="5:5" x14ac:dyDescent="0.15">
      <c r="E78237"/>
    </row>
    <row r="78238" spans="5:5" x14ac:dyDescent="0.15">
      <c r="E78238"/>
    </row>
    <row r="78239" spans="5:5" x14ac:dyDescent="0.15">
      <c r="E78239"/>
    </row>
    <row r="78240" spans="5:5" x14ac:dyDescent="0.15">
      <c r="E78240"/>
    </row>
    <row r="78241" spans="5:5" x14ac:dyDescent="0.15">
      <c r="E78241"/>
    </row>
    <row r="78242" spans="5:5" x14ac:dyDescent="0.15">
      <c r="E78242"/>
    </row>
    <row r="78243" spans="5:5" x14ac:dyDescent="0.15">
      <c r="E78243"/>
    </row>
    <row r="78244" spans="5:5" x14ac:dyDescent="0.15">
      <c r="E78244"/>
    </row>
    <row r="78245" spans="5:5" x14ac:dyDescent="0.15">
      <c r="E78245"/>
    </row>
    <row r="78246" spans="5:5" x14ac:dyDescent="0.15">
      <c r="E78246"/>
    </row>
    <row r="78247" spans="5:5" x14ac:dyDescent="0.15">
      <c r="E78247"/>
    </row>
    <row r="78248" spans="5:5" x14ac:dyDescent="0.15">
      <c r="E78248"/>
    </row>
    <row r="78249" spans="5:5" x14ac:dyDescent="0.15">
      <c r="E78249"/>
    </row>
    <row r="78250" spans="5:5" x14ac:dyDescent="0.15">
      <c r="E78250"/>
    </row>
    <row r="78251" spans="5:5" x14ac:dyDescent="0.15">
      <c r="E78251"/>
    </row>
    <row r="78252" spans="5:5" x14ac:dyDescent="0.15">
      <c r="E78252"/>
    </row>
    <row r="78253" spans="5:5" x14ac:dyDescent="0.15">
      <c r="E78253"/>
    </row>
    <row r="78254" spans="5:5" x14ac:dyDescent="0.15">
      <c r="E78254"/>
    </row>
    <row r="78255" spans="5:5" x14ac:dyDescent="0.15">
      <c r="E78255"/>
    </row>
    <row r="78256" spans="5:5" x14ac:dyDescent="0.15">
      <c r="E78256"/>
    </row>
    <row r="78257" spans="5:5" x14ac:dyDescent="0.15">
      <c r="E78257"/>
    </row>
    <row r="78258" spans="5:5" x14ac:dyDescent="0.15">
      <c r="E78258"/>
    </row>
    <row r="78259" spans="5:5" x14ac:dyDescent="0.15">
      <c r="E78259"/>
    </row>
    <row r="78260" spans="5:5" x14ac:dyDescent="0.15">
      <c r="E78260"/>
    </row>
    <row r="78261" spans="5:5" x14ac:dyDescent="0.15">
      <c r="E78261"/>
    </row>
    <row r="78262" spans="5:5" x14ac:dyDescent="0.15">
      <c r="E78262"/>
    </row>
    <row r="78263" spans="5:5" x14ac:dyDescent="0.15">
      <c r="E78263"/>
    </row>
    <row r="78264" spans="5:5" x14ac:dyDescent="0.15">
      <c r="E78264"/>
    </row>
    <row r="78265" spans="5:5" x14ac:dyDescent="0.15">
      <c r="E78265"/>
    </row>
    <row r="78266" spans="5:5" x14ac:dyDescent="0.15">
      <c r="E78266"/>
    </row>
    <row r="78267" spans="5:5" x14ac:dyDescent="0.15">
      <c r="E78267"/>
    </row>
    <row r="78268" spans="5:5" x14ac:dyDescent="0.15">
      <c r="E78268"/>
    </row>
    <row r="78269" spans="5:5" x14ac:dyDescent="0.15">
      <c r="E78269"/>
    </row>
    <row r="78270" spans="5:5" x14ac:dyDescent="0.15">
      <c r="E78270"/>
    </row>
    <row r="78271" spans="5:5" x14ac:dyDescent="0.15">
      <c r="E78271"/>
    </row>
    <row r="78272" spans="5:5" x14ac:dyDescent="0.15">
      <c r="E78272"/>
    </row>
    <row r="78273" spans="5:5" x14ac:dyDescent="0.15">
      <c r="E78273"/>
    </row>
    <row r="78274" spans="5:5" x14ac:dyDescent="0.15">
      <c r="E78274"/>
    </row>
    <row r="78275" spans="5:5" x14ac:dyDescent="0.15">
      <c r="E78275"/>
    </row>
    <row r="78276" spans="5:5" x14ac:dyDescent="0.15">
      <c r="E78276"/>
    </row>
    <row r="78277" spans="5:5" x14ac:dyDescent="0.15">
      <c r="E78277"/>
    </row>
    <row r="78278" spans="5:5" x14ac:dyDescent="0.15">
      <c r="E78278"/>
    </row>
    <row r="78279" spans="5:5" x14ac:dyDescent="0.15">
      <c r="E78279"/>
    </row>
    <row r="78280" spans="5:5" x14ac:dyDescent="0.15">
      <c r="E78280"/>
    </row>
    <row r="78281" spans="5:5" x14ac:dyDescent="0.15">
      <c r="E78281"/>
    </row>
    <row r="78282" spans="5:5" x14ac:dyDescent="0.15">
      <c r="E78282"/>
    </row>
    <row r="78283" spans="5:5" x14ac:dyDescent="0.15">
      <c r="E78283"/>
    </row>
    <row r="78284" spans="5:5" x14ac:dyDescent="0.15">
      <c r="E78284"/>
    </row>
    <row r="78285" spans="5:5" x14ac:dyDescent="0.15">
      <c r="E78285"/>
    </row>
    <row r="78286" spans="5:5" x14ac:dyDescent="0.15">
      <c r="E78286"/>
    </row>
    <row r="78287" spans="5:5" x14ac:dyDescent="0.15">
      <c r="E78287"/>
    </row>
    <row r="78288" spans="5:5" x14ac:dyDescent="0.15">
      <c r="E78288"/>
    </row>
    <row r="78289" spans="5:5" x14ac:dyDescent="0.15">
      <c r="E78289"/>
    </row>
    <row r="78290" spans="5:5" x14ac:dyDescent="0.15">
      <c r="E78290"/>
    </row>
    <row r="78291" spans="5:5" x14ac:dyDescent="0.15">
      <c r="E78291"/>
    </row>
    <row r="78292" spans="5:5" x14ac:dyDescent="0.15">
      <c r="E78292"/>
    </row>
    <row r="78293" spans="5:5" x14ac:dyDescent="0.15">
      <c r="E78293"/>
    </row>
    <row r="78294" spans="5:5" x14ac:dyDescent="0.15">
      <c r="E78294"/>
    </row>
    <row r="78295" spans="5:5" x14ac:dyDescent="0.15">
      <c r="E78295"/>
    </row>
    <row r="78296" spans="5:5" x14ac:dyDescent="0.15">
      <c r="E78296"/>
    </row>
    <row r="78297" spans="5:5" x14ac:dyDescent="0.15">
      <c r="E78297"/>
    </row>
    <row r="78298" spans="5:5" x14ac:dyDescent="0.15">
      <c r="E78298"/>
    </row>
    <row r="78299" spans="5:5" x14ac:dyDescent="0.15">
      <c r="E78299"/>
    </row>
    <row r="78300" spans="5:5" x14ac:dyDescent="0.15">
      <c r="E78300"/>
    </row>
    <row r="78301" spans="5:5" x14ac:dyDescent="0.15">
      <c r="E78301"/>
    </row>
    <row r="78302" spans="5:5" x14ac:dyDescent="0.15">
      <c r="E78302"/>
    </row>
    <row r="78303" spans="5:5" x14ac:dyDescent="0.15">
      <c r="E78303"/>
    </row>
    <row r="78304" spans="5:5" x14ac:dyDescent="0.15">
      <c r="E78304"/>
    </row>
    <row r="78305" spans="5:5" x14ac:dyDescent="0.15">
      <c r="E78305"/>
    </row>
    <row r="78306" spans="5:5" x14ac:dyDescent="0.15">
      <c r="E78306"/>
    </row>
    <row r="78307" spans="5:5" x14ac:dyDescent="0.15">
      <c r="E78307"/>
    </row>
    <row r="78308" spans="5:5" x14ac:dyDescent="0.15">
      <c r="E78308"/>
    </row>
    <row r="78309" spans="5:5" x14ac:dyDescent="0.15">
      <c r="E78309"/>
    </row>
    <row r="78310" spans="5:5" x14ac:dyDescent="0.15">
      <c r="E78310"/>
    </row>
    <row r="78311" spans="5:5" x14ac:dyDescent="0.15">
      <c r="E78311"/>
    </row>
    <row r="78312" spans="5:5" x14ac:dyDescent="0.15">
      <c r="E78312"/>
    </row>
    <row r="78313" spans="5:5" x14ac:dyDescent="0.15">
      <c r="E78313"/>
    </row>
    <row r="78314" spans="5:5" x14ac:dyDescent="0.15">
      <c r="E78314"/>
    </row>
    <row r="78315" spans="5:5" x14ac:dyDescent="0.15">
      <c r="E78315"/>
    </row>
    <row r="78316" spans="5:5" x14ac:dyDescent="0.15">
      <c r="E78316"/>
    </row>
    <row r="78317" spans="5:5" x14ac:dyDescent="0.15">
      <c r="E78317"/>
    </row>
    <row r="78318" spans="5:5" x14ac:dyDescent="0.15">
      <c r="E78318"/>
    </row>
    <row r="78319" spans="5:5" x14ac:dyDescent="0.15">
      <c r="E78319"/>
    </row>
    <row r="78320" spans="5:5" x14ac:dyDescent="0.15">
      <c r="E78320"/>
    </row>
    <row r="78321" spans="5:5" x14ac:dyDescent="0.15">
      <c r="E78321"/>
    </row>
    <row r="78322" spans="5:5" x14ac:dyDescent="0.15">
      <c r="E78322"/>
    </row>
    <row r="78323" spans="5:5" x14ac:dyDescent="0.15">
      <c r="E78323"/>
    </row>
    <row r="78324" spans="5:5" x14ac:dyDescent="0.15">
      <c r="E78324"/>
    </row>
    <row r="78325" spans="5:5" x14ac:dyDescent="0.15">
      <c r="E78325"/>
    </row>
    <row r="78326" spans="5:5" x14ac:dyDescent="0.15">
      <c r="E78326"/>
    </row>
    <row r="78327" spans="5:5" x14ac:dyDescent="0.15">
      <c r="E78327"/>
    </row>
    <row r="78328" spans="5:5" x14ac:dyDescent="0.15">
      <c r="E78328"/>
    </row>
    <row r="78329" spans="5:5" x14ac:dyDescent="0.15">
      <c r="E78329"/>
    </row>
    <row r="78330" spans="5:5" x14ac:dyDescent="0.15">
      <c r="E78330"/>
    </row>
    <row r="78331" spans="5:5" x14ac:dyDescent="0.15">
      <c r="E78331"/>
    </row>
    <row r="78332" spans="5:5" x14ac:dyDescent="0.15">
      <c r="E78332"/>
    </row>
    <row r="78333" spans="5:5" x14ac:dyDescent="0.15">
      <c r="E78333"/>
    </row>
    <row r="78334" spans="5:5" x14ac:dyDescent="0.15">
      <c r="E78334"/>
    </row>
    <row r="78335" spans="5:5" x14ac:dyDescent="0.15">
      <c r="E78335"/>
    </row>
    <row r="78336" spans="5:5" x14ac:dyDescent="0.15">
      <c r="E78336"/>
    </row>
    <row r="78337" spans="5:5" x14ac:dyDescent="0.15">
      <c r="E78337"/>
    </row>
    <row r="78338" spans="5:5" x14ac:dyDescent="0.15">
      <c r="E78338"/>
    </row>
    <row r="78339" spans="5:5" x14ac:dyDescent="0.15">
      <c r="E78339"/>
    </row>
    <row r="78340" spans="5:5" x14ac:dyDescent="0.15">
      <c r="E78340"/>
    </row>
    <row r="78341" spans="5:5" x14ac:dyDescent="0.15">
      <c r="E78341"/>
    </row>
    <row r="78342" spans="5:5" x14ac:dyDescent="0.15">
      <c r="E78342"/>
    </row>
    <row r="78343" spans="5:5" x14ac:dyDescent="0.15">
      <c r="E78343"/>
    </row>
    <row r="78344" spans="5:5" x14ac:dyDescent="0.15">
      <c r="E78344"/>
    </row>
    <row r="78345" spans="5:5" x14ac:dyDescent="0.15">
      <c r="E78345"/>
    </row>
    <row r="78346" spans="5:5" x14ac:dyDescent="0.15">
      <c r="E78346"/>
    </row>
    <row r="78347" spans="5:5" x14ac:dyDescent="0.15">
      <c r="E78347"/>
    </row>
    <row r="78348" spans="5:5" x14ac:dyDescent="0.15">
      <c r="E78348"/>
    </row>
    <row r="78349" spans="5:5" x14ac:dyDescent="0.15">
      <c r="E78349"/>
    </row>
    <row r="78350" spans="5:5" x14ac:dyDescent="0.15">
      <c r="E78350"/>
    </row>
    <row r="78351" spans="5:5" x14ac:dyDescent="0.15">
      <c r="E78351"/>
    </row>
    <row r="78352" spans="5:5" x14ac:dyDescent="0.15">
      <c r="E78352"/>
    </row>
    <row r="78353" spans="5:5" x14ac:dyDescent="0.15">
      <c r="E78353"/>
    </row>
    <row r="78354" spans="5:5" x14ac:dyDescent="0.15">
      <c r="E78354"/>
    </row>
    <row r="78355" spans="5:5" x14ac:dyDescent="0.15">
      <c r="E78355"/>
    </row>
    <row r="78356" spans="5:5" x14ac:dyDescent="0.15">
      <c r="E78356"/>
    </row>
    <row r="78357" spans="5:5" x14ac:dyDescent="0.15">
      <c r="E78357"/>
    </row>
    <row r="78358" spans="5:5" x14ac:dyDescent="0.15">
      <c r="E78358"/>
    </row>
    <row r="78359" spans="5:5" x14ac:dyDescent="0.15">
      <c r="E78359"/>
    </row>
    <row r="78360" spans="5:5" x14ac:dyDescent="0.15">
      <c r="E78360"/>
    </row>
    <row r="78361" spans="5:5" x14ac:dyDescent="0.15">
      <c r="E78361"/>
    </row>
    <row r="78362" spans="5:5" x14ac:dyDescent="0.15">
      <c r="E78362"/>
    </row>
    <row r="78363" spans="5:5" x14ac:dyDescent="0.15">
      <c r="E78363"/>
    </row>
    <row r="78364" spans="5:5" x14ac:dyDescent="0.15">
      <c r="E78364"/>
    </row>
    <row r="78365" spans="5:5" x14ac:dyDescent="0.15">
      <c r="E78365"/>
    </row>
    <row r="78366" spans="5:5" x14ac:dyDescent="0.15">
      <c r="E78366"/>
    </row>
    <row r="78367" spans="5:5" x14ac:dyDescent="0.15">
      <c r="E78367"/>
    </row>
    <row r="78368" spans="5:5" x14ac:dyDescent="0.15">
      <c r="E78368"/>
    </row>
    <row r="78369" spans="5:5" x14ac:dyDescent="0.15">
      <c r="E78369"/>
    </row>
    <row r="78370" spans="5:5" x14ac:dyDescent="0.15">
      <c r="E78370"/>
    </row>
    <row r="78371" spans="5:5" x14ac:dyDescent="0.15">
      <c r="E78371"/>
    </row>
    <row r="78372" spans="5:5" x14ac:dyDescent="0.15">
      <c r="E78372"/>
    </row>
    <row r="78373" spans="5:5" x14ac:dyDescent="0.15">
      <c r="E78373"/>
    </row>
    <row r="78374" spans="5:5" x14ac:dyDescent="0.15">
      <c r="E78374"/>
    </row>
    <row r="78375" spans="5:5" x14ac:dyDescent="0.15">
      <c r="E78375"/>
    </row>
    <row r="78376" spans="5:5" x14ac:dyDescent="0.15">
      <c r="E78376"/>
    </row>
    <row r="78377" spans="5:5" x14ac:dyDescent="0.15">
      <c r="E78377"/>
    </row>
    <row r="78378" spans="5:5" x14ac:dyDescent="0.15">
      <c r="E78378"/>
    </row>
    <row r="78379" spans="5:5" x14ac:dyDescent="0.15">
      <c r="E78379"/>
    </row>
    <row r="78380" spans="5:5" x14ac:dyDescent="0.15">
      <c r="E78380"/>
    </row>
    <row r="78381" spans="5:5" x14ac:dyDescent="0.15">
      <c r="E78381"/>
    </row>
    <row r="78382" spans="5:5" x14ac:dyDescent="0.15">
      <c r="E78382"/>
    </row>
    <row r="78383" spans="5:5" x14ac:dyDescent="0.15">
      <c r="E78383"/>
    </row>
    <row r="78384" spans="5:5" x14ac:dyDescent="0.15">
      <c r="E78384"/>
    </row>
    <row r="78385" spans="5:5" x14ac:dyDescent="0.15">
      <c r="E78385"/>
    </row>
    <row r="78386" spans="5:5" x14ac:dyDescent="0.15">
      <c r="E78386"/>
    </row>
    <row r="78387" spans="5:5" x14ac:dyDescent="0.15">
      <c r="E78387"/>
    </row>
    <row r="78388" spans="5:5" x14ac:dyDescent="0.15">
      <c r="E78388"/>
    </row>
    <row r="78389" spans="5:5" x14ac:dyDescent="0.15">
      <c r="E78389"/>
    </row>
    <row r="78390" spans="5:5" x14ac:dyDescent="0.15">
      <c r="E78390"/>
    </row>
    <row r="78391" spans="5:5" x14ac:dyDescent="0.15">
      <c r="E78391"/>
    </row>
    <row r="78392" spans="5:5" x14ac:dyDescent="0.15">
      <c r="E78392"/>
    </row>
    <row r="78393" spans="5:5" x14ac:dyDescent="0.15">
      <c r="E78393"/>
    </row>
    <row r="78394" spans="5:5" x14ac:dyDescent="0.15">
      <c r="E78394"/>
    </row>
    <row r="78395" spans="5:5" x14ac:dyDescent="0.15">
      <c r="E78395"/>
    </row>
    <row r="78396" spans="5:5" x14ac:dyDescent="0.15">
      <c r="E78396"/>
    </row>
    <row r="78397" spans="5:5" x14ac:dyDescent="0.15">
      <c r="E78397"/>
    </row>
    <row r="78398" spans="5:5" x14ac:dyDescent="0.15">
      <c r="E78398"/>
    </row>
    <row r="78399" spans="5:5" x14ac:dyDescent="0.15">
      <c r="E78399"/>
    </row>
    <row r="78400" spans="5:5" x14ac:dyDescent="0.15">
      <c r="E78400"/>
    </row>
    <row r="78401" spans="5:5" x14ac:dyDescent="0.15">
      <c r="E78401"/>
    </row>
    <row r="78402" spans="5:5" x14ac:dyDescent="0.15">
      <c r="E78402"/>
    </row>
    <row r="78403" spans="5:5" x14ac:dyDescent="0.15">
      <c r="E78403"/>
    </row>
    <row r="78404" spans="5:5" x14ac:dyDescent="0.15">
      <c r="E78404"/>
    </row>
    <row r="78405" spans="5:5" x14ac:dyDescent="0.15">
      <c r="E78405"/>
    </row>
    <row r="78406" spans="5:5" x14ac:dyDescent="0.15">
      <c r="E78406"/>
    </row>
    <row r="78407" spans="5:5" x14ac:dyDescent="0.15">
      <c r="E78407"/>
    </row>
    <row r="78408" spans="5:5" x14ac:dyDescent="0.15">
      <c r="E78408"/>
    </row>
    <row r="78409" spans="5:5" x14ac:dyDescent="0.15">
      <c r="E78409"/>
    </row>
    <row r="78410" spans="5:5" x14ac:dyDescent="0.15">
      <c r="E78410"/>
    </row>
    <row r="78411" spans="5:5" x14ac:dyDescent="0.15">
      <c r="E78411"/>
    </row>
    <row r="78412" spans="5:5" x14ac:dyDescent="0.15">
      <c r="E78412"/>
    </row>
    <row r="78413" spans="5:5" x14ac:dyDescent="0.15">
      <c r="E78413"/>
    </row>
    <row r="78414" spans="5:5" x14ac:dyDescent="0.15">
      <c r="E78414"/>
    </row>
    <row r="78415" spans="5:5" x14ac:dyDescent="0.15">
      <c r="E78415"/>
    </row>
    <row r="78416" spans="5:5" x14ac:dyDescent="0.15">
      <c r="E78416"/>
    </row>
    <row r="78417" spans="5:5" x14ac:dyDescent="0.15">
      <c r="E78417"/>
    </row>
    <row r="78418" spans="5:5" x14ac:dyDescent="0.15">
      <c r="E78418"/>
    </row>
    <row r="78419" spans="5:5" x14ac:dyDescent="0.15">
      <c r="E78419"/>
    </row>
    <row r="78420" spans="5:5" x14ac:dyDescent="0.15">
      <c r="E78420"/>
    </row>
    <row r="78421" spans="5:5" x14ac:dyDescent="0.15">
      <c r="E78421"/>
    </row>
    <row r="78422" spans="5:5" x14ac:dyDescent="0.15">
      <c r="E78422"/>
    </row>
    <row r="78423" spans="5:5" x14ac:dyDescent="0.15">
      <c r="E78423"/>
    </row>
    <row r="78424" spans="5:5" x14ac:dyDescent="0.15">
      <c r="E78424"/>
    </row>
    <row r="78425" spans="5:5" x14ac:dyDescent="0.15">
      <c r="E78425"/>
    </row>
    <row r="78426" spans="5:5" x14ac:dyDescent="0.15">
      <c r="E78426"/>
    </row>
    <row r="78427" spans="5:5" x14ac:dyDescent="0.15">
      <c r="E78427"/>
    </row>
    <row r="78428" spans="5:5" x14ac:dyDescent="0.15">
      <c r="E78428"/>
    </row>
    <row r="78429" spans="5:5" x14ac:dyDescent="0.15">
      <c r="E78429"/>
    </row>
    <row r="78430" spans="5:5" x14ac:dyDescent="0.15">
      <c r="E78430"/>
    </row>
    <row r="78431" spans="5:5" x14ac:dyDescent="0.15">
      <c r="E78431"/>
    </row>
    <row r="78432" spans="5:5" x14ac:dyDescent="0.15">
      <c r="E78432"/>
    </row>
    <row r="78433" spans="5:5" x14ac:dyDescent="0.15">
      <c r="E78433"/>
    </row>
    <row r="78434" spans="5:5" x14ac:dyDescent="0.15">
      <c r="E78434"/>
    </row>
    <row r="78435" spans="5:5" x14ac:dyDescent="0.15">
      <c r="E78435"/>
    </row>
    <row r="78436" spans="5:5" x14ac:dyDescent="0.15">
      <c r="E78436"/>
    </row>
    <row r="78437" spans="5:5" x14ac:dyDescent="0.15">
      <c r="E78437"/>
    </row>
    <row r="78438" spans="5:5" x14ac:dyDescent="0.15">
      <c r="E78438"/>
    </row>
    <row r="78439" spans="5:5" x14ac:dyDescent="0.15">
      <c r="E78439"/>
    </row>
    <row r="78440" spans="5:5" x14ac:dyDescent="0.15">
      <c r="E78440"/>
    </row>
    <row r="78441" spans="5:5" x14ac:dyDescent="0.15">
      <c r="E78441"/>
    </row>
    <row r="78442" spans="5:5" x14ac:dyDescent="0.15">
      <c r="E78442"/>
    </row>
    <row r="78443" spans="5:5" x14ac:dyDescent="0.15">
      <c r="E78443"/>
    </row>
    <row r="78444" spans="5:5" x14ac:dyDescent="0.15">
      <c r="E78444"/>
    </row>
    <row r="78445" spans="5:5" x14ac:dyDescent="0.15">
      <c r="E78445"/>
    </row>
    <row r="78446" spans="5:5" x14ac:dyDescent="0.15">
      <c r="E78446"/>
    </row>
    <row r="78447" spans="5:5" x14ac:dyDescent="0.15">
      <c r="E78447"/>
    </row>
    <row r="78448" spans="5:5" x14ac:dyDescent="0.15">
      <c r="E78448"/>
    </row>
    <row r="78449" spans="5:5" x14ac:dyDescent="0.15">
      <c r="E78449"/>
    </row>
    <row r="78450" spans="5:5" x14ac:dyDescent="0.15">
      <c r="E78450"/>
    </row>
    <row r="78451" spans="5:5" x14ac:dyDescent="0.15">
      <c r="E78451"/>
    </row>
    <row r="78452" spans="5:5" x14ac:dyDescent="0.15">
      <c r="E78452"/>
    </row>
    <row r="78453" spans="5:5" x14ac:dyDescent="0.15">
      <c r="E78453"/>
    </row>
    <row r="78454" spans="5:5" x14ac:dyDescent="0.15">
      <c r="E78454"/>
    </row>
    <row r="78455" spans="5:5" x14ac:dyDescent="0.15">
      <c r="E78455"/>
    </row>
    <row r="78456" spans="5:5" x14ac:dyDescent="0.15">
      <c r="E78456"/>
    </row>
    <row r="78457" spans="5:5" x14ac:dyDescent="0.15">
      <c r="E78457"/>
    </row>
    <row r="78458" spans="5:5" x14ac:dyDescent="0.15">
      <c r="E78458"/>
    </row>
    <row r="78459" spans="5:5" x14ac:dyDescent="0.15">
      <c r="E78459"/>
    </row>
    <row r="78460" spans="5:5" x14ac:dyDescent="0.15">
      <c r="E78460"/>
    </row>
    <row r="78461" spans="5:5" x14ac:dyDescent="0.15">
      <c r="E78461"/>
    </row>
    <row r="78462" spans="5:5" x14ac:dyDescent="0.15">
      <c r="E78462"/>
    </row>
    <row r="78463" spans="5:5" x14ac:dyDescent="0.15">
      <c r="E78463"/>
    </row>
    <row r="78464" spans="5:5" x14ac:dyDescent="0.15">
      <c r="E78464"/>
    </row>
    <row r="78465" spans="5:5" x14ac:dyDescent="0.15">
      <c r="E78465"/>
    </row>
    <row r="78466" spans="5:5" x14ac:dyDescent="0.15">
      <c r="E78466"/>
    </row>
    <row r="78467" spans="5:5" x14ac:dyDescent="0.15">
      <c r="E78467"/>
    </row>
    <row r="78468" spans="5:5" x14ac:dyDescent="0.15">
      <c r="E78468"/>
    </row>
    <row r="78469" spans="5:5" x14ac:dyDescent="0.15">
      <c r="E78469"/>
    </row>
    <row r="78470" spans="5:5" x14ac:dyDescent="0.15">
      <c r="E78470"/>
    </row>
    <row r="78471" spans="5:5" x14ac:dyDescent="0.15">
      <c r="E78471"/>
    </row>
    <row r="78472" spans="5:5" x14ac:dyDescent="0.15">
      <c r="E78472"/>
    </row>
    <row r="78473" spans="5:5" x14ac:dyDescent="0.15">
      <c r="E78473"/>
    </row>
    <row r="78474" spans="5:5" x14ac:dyDescent="0.15">
      <c r="E78474"/>
    </row>
    <row r="78475" spans="5:5" x14ac:dyDescent="0.15">
      <c r="E78475"/>
    </row>
    <row r="78476" spans="5:5" x14ac:dyDescent="0.15">
      <c r="E78476"/>
    </row>
    <row r="78477" spans="5:5" x14ac:dyDescent="0.15">
      <c r="E78477"/>
    </row>
    <row r="78478" spans="5:5" x14ac:dyDescent="0.15">
      <c r="E78478"/>
    </row>
    <row r="78479" spans="5:5" x14ac:dyDescent="0.15">
      <c r="E78479"/>
    </row>
    <row r="78480" spans="5:5" x14ac:dyDescent="0.15">
      <c r="E78480"/>
    </row>
    <row r="78481" spans="5:5" x14ac:dyDescent="0.15">
      <c r="E78481"/>
    </row>
    <row r="78482" spans="5:5" x14ac:dyDescent="0.15">
      <c r="E78482"/>
    </row>
    <row r="78483" spans="5:5" x14ac:dyDescent="0.15">
      <c r="E78483"/>
    </row>
    <row r="78484" spans="5:5" x14ac:dyDescent="0.15">
      <c r="E78484"/>
    </row>
    <row r="78485" spans="5:5" x14ac:dyDescent="0.15">
      <c r="E78485"/>
    </row>
    <row r="78486" spans="5:5" x14ac:dyDescent="0.15">
      <c r="E78486"/>
    </row>
    <row r="78487" spans="5:5" x14ac:dyDescent="0.15">
      <c r="E78487"/>
    </row>
    <row r="78488" spans="5:5" x14ac:dyDescent="0.15">
      <c r="E78488"/>
    </row>
    <row r="78489" spans="5:5" x14ac:dyDescent="0.15">
      <c r="E78489"/>
    </row>
    <row r="78490" spans="5:5" x14ac:dyDescent="0.15">
      <c r="E78490"/>
    </row>
    <row r="78491" spans="5:5" x14ac:dyDescent="0.15">
      <c r="E78491"/>
    </row>
    <row r="78492" spans="5:5" x14ac:dyDescent="0.15">
      <c r="E78492"/>
    </row>
    <row r="78493" spans="5:5" x14ac:dyDescent="0.15">
      <c r="E78493"/>
    </row>
    <row r="78494" spans="5:5" x14ac:dyDescent="0.15">
      <c r="E78494"/>
    </row>
    <row r="78495" spans="5:5" x14ac:dyDescent="0.15">
      <c r="E78495"/>
    </row>
    <row r="78496" spans="5:5" x14ac:dyDescent="0.15">
      <c r="E78496"/>
    </row>
    <row r="78497" spans="5:5" x14ac:dyDescent="0.15">
      <c r="E78497"/>
    </row>
    <row r="78498" spans="5:5" x14ac:dyDescent="0.15">
      <c r="E78498"/>
    </row>
    <row r="78499" spans="5:5" x14ac:dyDescent="0.15">
      <c r="E78499"/>
    </row>
    <row r="78500" spans="5:5" x14ac:dyDescent="0.15">
      <c r="E78500"/>
    </row>
    <row r="78501" spans="5:5" x14ac:dyDescent="0.15">
      <c r="E78501"/>
    </row>
    <row r="78502" spans="5:5" x14ac:dyDescent="0.15">
      <c r="E78502"/>
    </row>
    <row r="78503" spans="5:5" x14ac:dyDescent="0.15">
      <c r="E78503"/>
    </row>
    <row r="78504" spans="5:5" x14ac:dyDescent="0.15">
      <c r="E78504"/>
    </row>
    <row r="78505" spans="5:5" x14ac:dyDescent="0.15">
      <c r="E78505"/>
    </row>
    <row r="78506" spans="5:5" x14ac:dyDescent="0.15">
      <c r="E78506"/>
    </row>
    <row r="78507" spans="5:5" x14ac:dyDescent="0.15">
      <c r="E78507"/>
    </row>
    <row r="78508" spans="5:5" x14ac:dyDescent="0.15">
      <c r="E78508"/>
    </row>
    <row r="78509" spans="5:5" x14ac:dyDescent="0.15">
      <c r="E78509"/>
    </row>
    <row r="78510" spans="5:5" x14ac:dyDescent="0.15">
      <c r="E78510"/>
    </row>
    <row r="78511" spans="5:5" x14ac:dyDescent="0.15">
      <c r="E78511"/>
    </row>
    <row r="78512" spans="5:5" x14ac:dyDescent="0.15">
      <c r="E78512"/>
    </row>
    <row r="78513" spans="5:5" x14ac:dyDescent="0.15">
      <c r="E78513"/>
    </row>
    <row r="78514" spans="5:5" x14ac:dyDescent="0.15">
      <c r="E78514"/>
    </row>
    <row r="78515" spans="5:5" x14ac:dyDescent="0.15">
      <c r="E78515"/>
    </row>
    <row r="78516" spans="5:5" x14ac:dyDescent="0.15">
      <c r="E78516"/>
    </row>
    <row r="78517" spans="5:5" x14ac:dyDescent="0.15">
      <c r="E78517"/>
    </row>
    <row r="78518" spans="5:5" x14ac:dyDescent="0.15">
      <c r="E78518"/>
    </row>
    <row r="78519" spans="5:5" x14ac:dyDescent="0.15">
      <c r="E78519"/>
    </row>
    <row r="78520" spans="5:5" x14ac:dyDescent="0.15">
      <c r="E78520"/>
    </row>
    <row r="78521" spans="5:5" x14ac:dyDescent="0.15">
      <c r="E78521"/>
    </row>
    <row r="78522" spans="5:5" x14ac:dyDescent="0.15">
      <c r="E78522"/>
    </row>
    <row r="78523" spans="5:5" x14ac:dyDescent="0.15">
      <c r="E78523"/>
    </row>
    <row r="78524" spans="5:5" x14ac:dyDescent="0.15">
      <c r="E78524"/>
    </row>
    <row r="78525" spans="5:5" x14ac:dyDescent="0.15">
      <c r="E78525"/>
    </row>
    <row r="78526" spans="5:5" x14ac:dyDescent="0.15">
      <c r="E78526"/>
    </row>
    <row r="78527" spans="5:5" x14ac:dyDescent="0.15">
      <c r="E78527"/>
    </row>
    <row r="78528" spans="5:5" x14ac:dyDescent="0.15">
      <c r="E78528"/>
    </row>
    <row r="78529" spans="5:5" x14ac:dyDescent="0.15">
      <c r="E78529"/>
    </row>
    <row r="78530" spans="5:5" x14ac:dyDescent="0.15">
      <c r="E78530"/>
    </row>
    <row r="78531" spans="5:5" x14ac:dyDescent="0.15">
      <c r="E78531"/>
    </row>
    <row r="78532" spans="5:5" x14ac:dyDescent="0.15">
      <c r="E78532"/>
    </row>
    <row r="78533" spans="5:5" x14ac:dyDescent="0.15">
      <c r="E78533"/>
    </row>
    <row r="78534" spans="5:5" x14ac:dyDescent="0.15">
      <c r="E78534"/>
    </row>
    <row r="78535" spans="5:5" x14ac:dyDescent="0.15">
      <c r="E78535"/>
    </row>
    <row r="78536" spans="5:5" x14ac:dyDescent="0.15">
      <c r="E78536"/>
    </row>
    <row r="78537" spans="5:5" x14ac:dyDescent="0.15">
      <c r="E78537"/>
    </row>
    <row r="78538" spans="5:5" x14ac:dyDescent="0.15">
      <c r="E78538"/>
    </row>
    <row r="78539" spans="5:5" x14ac:dyDescent="0.15">
      <c r="E78539"/>
    </row>
    <row r="78540" spans="5:5" x14ac:dyDescent="0.15">
      <c r="E78540"/>
    </row>
    <row r="78541" spans="5:5" x14ac:dyDescent="0.15">
      <c r="E78541"/>
    </row>
    <row r="78542" spans="5:5" x14ac:dyDescent="0.15">
      <c r="E78542"/>
    </row>
    <row r="78543" spans="5:5" x14ac:dyDescent="0.15">
      <c r="E78543"/>
    </row>
    <row r="78544" spans="5:5" x14ac:dyDescent="0.15">
      <c r="E78544"/>
    </row>
    <row r="78545" spans="5:5" x14ac:dyDescent="0.15">
      <c r="E78545"/>
    </row>
    <row r="78546" spans="5:5" x14ac:dyDescent="0.15">
      <c r="E78546"/>
    </row>
    <row r="78547" spans="5:5" x14ac:dyDescent="0.15">
      <c r="E78547"/>
    </row>
    <row r="78548" spans="5:5" x14ac:dyDescent="0.15">
      <c r="E78548"/>
    </row>
    <row r="78549" spans="5:5" x14ac:dyDescent="0.15">
      <c r="E78549"/>
    </row>
    <row r="78550" spans="5:5" x14ac:dyDescent="0.15">
      <c r="E78550"/>
    </row>
    <row r="78551" spans="5:5" x14ac:dyDescent="0.15">
      <c r="E78551"/>
    </row>
    <row r="78552" spans="5:5" x14ac:dyDescent="0.15">
      <c r="E78552"/>
    </row>
    <row r="78553" spans="5:5" x14ac:dyDescent="0.15">
      <c r="E78553"/>
    </row>
    <row r="78554" spans="5:5" x14ac:dyDescent="0.15">
      <c r="E78554"/>
    </row>
    <row r="78555" spans="5:5" x14ac:dyDescent="0.15">
      <c r="E78555"/>
    </row>
    <row r="78556" spans="5:5" x14ac:dyDescent="0.15">
      <c r="E78556"/>
    </row>
    <row r="78557" spans="5:5" x14ac:dyDescent="0.15">
      <c r="E78557"/>
    </row>
    <row r="78558" spans="5:5" x14ac:dyDescent="0.15">
      <c r="E78558"/>
    </row>
    <row r="78559" spans="5:5" x14ac:dyDescent="0.15">
      <c r="E78559"/>
    </row>
    <row r="78560" spans="5:5" x14ac:dyDescent="0.15">
      <c r="E78560"/>
    </row>
    <row r="78561" spans="5:5" x14ac:dyDescent="0.15">
      <c r="E78561"/>
    </row>
    <row r="78562" spans="5:5" x14ac:dyDescent="0.15">
      <c r="E78562"/>
    </row>
    <row r="78563" spans="5:5" x14ac:dyDescent="0.15">
      <c r="E78563"/>
    </row>
    <row r="78564" spans="5:5" x14ac:dyDescent="0.15">
      <c r="E78564"/>
    </row>
    <row r="78565" spans="5:5" x14ac:dyDescent="0.15">
      <c r="E78565"/>
    </row>
    <row r="78566" spans="5:5" x14ac:dyDescent="0.15">
      <c r="E78566"/>
    </row>
    <row r="78567" spans="5:5" x14ac:dyDescent="0.15">
      <c r="E78567"/>
    </row>
    <row r="78568" spans="5:5" x14ac:dyDescent="0.15">
      <c r="E78568"/>
    </row>
    <row r="78569" spans="5:5" x14ac:dyDescent="0.15">
      <c r="E78569"/>
    </row>
    <row r="78570" spans="5:5" x14ac:dyDescent="0.15">
      <c r="E78570"/>
    </row>
    <row r="78571" spans="5:5" x14ac:dyDescent="0.15">
      <c r="E78571"/>
    </row>
    <row r="78572" spans="5:5" x14ac:dyDescent="0.15">
      <c r="E78572"/>
    </row>
    <row r="78573" spans="5:5" x14ac:dyDescent="0.15">
      <c r="E78573"/>
    </row>
    <row r="78574" spans="5:5" x14ac:dyDescent="0.15">
      <c r="E78574"/>
    </row>
    <row r="78575" spans="5:5" x14ac:dyDescent="0.15">
      <c r="E78575"/>
    </row>
    <row r="78576" spans="5:5" x14ac:dyDescent="0.15">
      <c r="E78576"/>
    </row>
    <row r="78577" spans="5:5" x14ac:dyDescent="0.15">
      <c r="E78577"/>
    </row>
    <row r="78578" spans="5:5" x14ac:dyDescent="0.15">
      <c r="E78578"/>
    </row>
    <row r="78579" spans="5:5" x14ac:dyDescent="0.15">
      <c r="E78579"/>
    </row>
    <row r="78580" spans="5:5" x14ac:dyDescent="0.15">
      <c r="E78580"/>
    </row>
    <row r="78581" spans="5:5" x14ac:dyDescent="0.15">
      <c r="E78581"/>
    </row>
    <row r="78582" spans="5:5" x14ac:dyDescent="0.15">
      <c r="E78582"/>
    </row>
    <row r="78583" spans="5:5" x14ac:dyDescent="0.15">
      <c r="E78583"/>
    </row>
    <row r="78584" spans="5:5" x14ac:dyDescent="0.15">
      <c r="E78584"/>
    </row>
    <row r="78585" spans="5:5" x14ac:dyDescent="0.15">
      <c r="E78585"/>
    </row>
    <row r="78586" spans="5:5" x14ac:dyDescent="0.15">
      <c r="E78586"/>
    </row>
    <row r="78587" spans="5:5" x14ac:dyDescent="0.15">
      <c r="E78587"/>
    </row>
    <row r="78588" spans="5:5" x14ac:dyDescent="0.15">
      <c r="E78588"/>
    </row>
    <row r="78589" spans="5:5" x14ac:dyDescent="0.15">
      <c r="E78589"/>
    </row>
    <row r="78590" spans="5:5" x14ac:dyDescent="0.15">
      <c r="E78590"/>
    </row>
    <row r="78591" spans="5:5" x14ac:dyDescent="0.15">
      <c r="E78591"/>
    </row>
    <row r="78592" spans="5:5" x14ac:dyDescent="0.15">
      <c r="E78592"/>
    </row>
    <row r="78593" spans="5:5" x14ac:dyDescent="0.15">
      <c r="E78593"/>
    </row>
    <row r="78594" spans="5:5" x14ac:dyDescent="0.15">
      <c r="E78594"/>
    </row>
    <row r="78595" spans="5:5" x14ac:dyDescent="0.15">
      <c r="E78595"/>
    </row>
    <row r="78596" spans="5:5" x14ac:dyDescent="0.15">
      <c r="E78596"/>
    </row>
    <row r="78597" spans="5:5" x14ac:dyDescent="0.15">
      <c r="E78597"/>
    </row>
    <row r="78598" spans="5:5" x14ac:dyDescent="0.15">
      <c r="E78598"/>
    </row>
    <row r="78599" spans="5:5" x14ac:dyDescent="0.15">
      <c r="E78599"/>
    </row>
    <row r="78600" spans="5:5" x14ac:dyDescent="0.15">
      <c r="E78600"/>
    </row>
    <row r="78601" spans="5:5" x14ac:dyDescent="0.15">
      <c r="E78601"/>
    </row>
    <row r="78602" spans="5:5" x14ac:dyDescent="0.15">
      <c r="E78602"/>
    </row>
    <row r="78603" spans="5:5" x14ac:dyDescent="0.15">
      <c r="E78603"/>
    </row>
    <row r="78604" spans="5:5" x14ac:dyDescent="0.15">
      <c r="E78604"/>
    </row>
    <row r="78605" spans="5:5" x14ac:dyDescent="0.15">
      <c r="E78605"/>
    </row>
    <row r="78606" spans="5:5" x14ac:dyDescent="0.15">
      <c r="E78606"/>
    </row>
    <row r="78607" spans="5:5" x14ac:dyDescent="0.15">
      <c r="E78607"/>
    </row>
    <row r="78608" spans="5:5" x14ac:dyDescent="0.15">
      <c r="E78608"/>
    </row>
    <row r="78609" spans="5:5" x14ac:dyDescent="0.15">
      <c r="E78609"/>
    </row>
    <row r="78610" spans="5:5" x14ac:dyDescent="0.15">
      <c r="E78610"/>
    </row>
    <row r="78611" spans="5:5" x14ac:dyDescent="0.15">
      <c r="E78611"/>
    </row>
    <row r="78612" spans="5:5" x14ac:dyDescent="0.15">
      <c r="E78612"/>
    </row>
    <row r="78613" spans="5:5" x14ac:dyDescent="0.15">
      <c r="E78613"/>
    </row>
    <row r="78614" spans="5:5" x14ac:dyDescent="0.15">
      <c r="E78614"/>
    </row>
    <row r="78615" spans="5:5" x14ac:dyDescent="0.15">
      <c r="E78615"/>
    </row>
    <row r="78616" spans="5:5" x14ac:dyDescent="0.15">
      <c r="E78616"/>
    </row>
    <row r="78617" spans="5:5" x14ac:dyDescent="0.15">
      <c r="E78617"/>
    </row>
    <row r="78618" spans="5:5" x14ac:dyDescent="0.15">
      <c r="E78618"/>
    </row>
    <row r="78619" spans="5:5" x14ac:dyDescent="0.15">
      <c r="E78619"/>
    </row>
    <row r="78620" spans="5:5" x14ac:dyDescent="0.15">
      <c r="E78620"/>
    </row>
    <row r="78621" spans="5:5" x14ac:dyDescent="0.15">
      <c r="E78621"/>
    </row>
    <row r="78622" spans="5:5" x14ac:dyDescent="0.15">
      <c r="E78622"/>
    </row>
    <row r="78623" spans="5:5" x14ac:dyDescent="0.15">
      <c r="E78623"/>
    </row>
    <row r="78624" spans="5:5" x14ac:dyDescent="0.15">
      <c r="E78624"/>
    </row>
    <row r="78625" spans="5:5" x14ac:dyDescent="0.15">
      <c r="E78625"/>
    </row>
    <row r="78626" spans="5:5" x14ac:dyDescent="0.15">
      <c r="E78626"/>
    </row>
    <row r="78627" spans="5:5" x14ac:dyDescent="0.15">
      <c r="E78627"/>
    </row>
    <row r="78628" spans="5:5" x14ac:dyDescent="0.15">
      <c r="E78628"/>
    </row>
    <row r="78629" spans="5:5" x14ac:dyDescent="0.15">
      <c r="E78629"/>
    </row>
    <row r="78630" spans="5:5" x14ac:dyDescent="0.15">
      <c r="E78630"/>
    </row>
    <row r="78631" spans="5:5" x14ac:dyDescent="0.15">
      <c r="E78631"/>
    </row>
    <row r="78632" spans="5:5" x14ac:dyDescent="0.15">
      <c r="E78632"/>
    </row>
    <row r="78633" spans="5:5" x14ac:dyDescent="0.15">
      <c r="E78633"/>
    </row>
    <row r="78634" spans="5:5" x14ac:dyDescent="0.15">
      <c r="E78634"/>
    </row>
    <row r="78635" spans="5:5" x14ac:dyDescent="0.15">
      <c r="E78635"/>
    </row>
    <row r="78636" spans="5:5" x14ac:dyDescent="0.15">
      <c r="E78636"/>
    </row>
    <row r="78637" spans="5:5" x14ac:dyDescent="0.15">
      <c r="E78637"/>
    </row>
    <row r="78638" spans="5:5" x14ac:dyDescent="0.15">
      <c r="E78638"/>
    </row>
    <row r="78639" spans="5:5" x14ac:dyDescent="0.15">
      <c r="E78639"/>
    </row>
    <row r="78640" spans="5:5" x14ac:dyDescent="0.15">
      <c r="E78640"/>
    </row>
    <row r="78641" spans="5:5" x14ac:dyDescent="0.15">
      <c r="E78641"/>
    </row>
    <row r="78642" spans="5:5" x14ac:dyDescent="0.15">
      <c r="E78642"/>
    </row>
    <row r="78643" spans="5:5" x14ac:dyDescent="0.15">
      <c r="E78643"/>
    </row>
    <row r="78644" spans="5:5" x14ac:dyDescent="0.15">
      <c r="E78644"/>
    </row>
    <row r="78645" spans="5:5" x14ac:dyDescent="0.15">
      <c r="E78645"/>
    </row>
    <row r="78646" spans="5:5" x14ac:dyDescent="0.15">
      <c r="E78646"/>
    </row>
    <row r="78647" spans="5:5" x14ac:dyDescent="0.15">
      <c r="E78647"/>
    </row>
    <row r="78648" spans="5:5" x14ac:dyDescent="0.15">
      <c r="E78648"/>
    </row>
    <row r="78649" spans="5:5" x14ac:dyDescent="0.15">
      <c r="E78649"/>
    </row>
    <row r="78650" spans="5:5" x14ac:dyDescent="0.15">
      <c r="E78650"/>
    </row>
    <row r="78651" spans="5:5" x14ac:dyDescent="0.15">
      <c r="E78651"/>
    </row>
    <row r="78652" spans="5:5" x14ac:dyDescent="0.15">
      <c r="E78652"/>
    </row>
    <row r="78653" spans="5:5" x14ac:dyDescent="0.15">
      <c r="E78653"/>
    </row>
    <row r="78654" spans="5:5" x14ac:dyDescent="0.15">
      <c r="E78654"/>
    </row>
    <row r="78655" spans="5:5" x14ac:dyDescent="0.15">
      <c r="E78655"/>
    </row>
    <row r="78656" spans="5:5" x14ac:dyDescent="0.15">
      <c r="E78656"/>
    </row>
    <row r="78657" spans="5:5" x14ac:dyDescent="0.15">
      <c r="E78657"/>
    </row>
    <row r="78658" spans="5:5" x14ac:dyDescent="0.15">
      <c r="E78658"/>
    </row>
    <row r="78659" spans="5:5" x14ac:dyDescent="0.15">
      <c r="E78659"/>
    </row>
    <row r="78660" spans="5:5" x14ac:dyDescent="0.15">
      <c r="E78660"/>
    </row>
    <row r="78661" spans="5:5" x14ac:dyDescent="0.15">
      <c r="E78661"/>
    </row>
    <row r="78662" spans="5:5" x14ac:dyDescent="0.15">
      <c r="E78662"/>
    </row>
    <row r="78663" spans="5:5" x14ac:dyDescent="0.15">
      <c r="E78663"/>
    </row>
    <row r="78664" spans="5:5" x14ac:dyDescent="0.15">
      <c r="E78664"/>
    </row>
    <row r="78665" spans="5:5" x14ac:dyDescent="0.15">
      <c r="E78665"/>
    </row>
    <row r="78666" spans="5:5" x14ac:dyDescent="0.15">
      <c r="E78666"/>
    </row>
    <row r="78667" spans="5:5" x14ac:dyDescent="0.15">
      <c r="E78667"/>
    </row>
    <row r="78668" spans="5:5" x14ac:dyDescent="0.15">
      <c r="E78668"/>
    </row>
    <row r="78669" spans="5:5" x14ac:dyDescent="0.15">
      <c r="E78669"/>
    </row>
    <row r="78670" spans="5:5" x14ac:dyDescent="0.15">
      <c r="E78670"/>
    </row>
    <row r="78671" spans="5:5" x14ac:dyDescent="0.15">
      <c r="E78671"/>
    </row>
    <row r="78672" spans="5:5" x14ac:dyDescent="0.15">
      <c r="E78672"/>
    </row>
    <row r="78673" spans="5:5" x14ac:dyDescent="0.15">
      <c r="E78673"/>
    </row>
    <row r="78674" spans="5:5" x14ac:dyDescent="0.15">
      <c r="E78674"/>
    </row>
    <row r="78675" spans="5:5" x14ac:dyDescent="0.15">
      <c r="E78675"/>
    </row>
    <row r="78676" spans="5:5" x14ac:dyDescent="0.15">
      <c r="E78676"/>
    </row>
    <row r="78677" spans="5:5" x14ac:dyDescent="0.15">
      <c r="E78677"/>
    </row>
    <row r="78678" spans="5:5" x14ac:dyDescent="0.15">
      <c r="E78678"/>
    </row>
    <row r="78679" spans="5:5" x14ac:dyDescent="0.15">
      <c r="E78679"/>
    </row>
    <row r="78680" spans="5:5" x14ac:dyDescent="0.15">
      <c r="E78680"/>
    </row>
    <row r="78681" spans="5:5" x14ac:dyDescent="0.15">
      <c r="E78681"/>
    </row>
    <row r="78682" spans="5:5" x14ac:dyDescent="0.15">
      <c r="E78682"/>
    </row>
    <row r="78683" spans="5:5" x14ac:dyDescent="0.15">
      <c r="E78683"/>
    </row>
    <row r="78684" spans="5:5" x14ac:dyDescent="0.15">
      <c r="E78684"/>
    </row>
    <row r="78685" spans="5:5" x14ac:dyDescent="0.15">
      <c r="E78685"/>
    </row>
    <row r="78686" spans="5:5" x14ac:dyDescent="0.15">
      <c r="E78686"/>
    </row>
    <row r="78687" spans="5:5" x14ac:dyDescent="0.15">
      <c r="E78687"/>
    </row>
    <row r="78688" spans="5:5" x14ac:dyDescent="0.15">
      <c r="E78688"/>
    </row>
    <row r="78689" spans="5:5" x14ac:dyDescent="0.15">
      <c r="E78689"/>
    </row>
    <row r="78690" spans="5:5" x14ac:dyDescent="0.15">
      <c r="E78690"/>
    </row>
    <row r="78691" spans="5:5" x14ac:dyDescent="0.15">
      <c r="E78691"/>
    </row>
    <row r="78692" spans="5:5" x14ac:dyDescent="0.15">
      <c r="E78692"/>
    </row>
    <row r="78693" spans="5:5" x14ac:dyDescent="0.15">
      <c r="E78693"/>
    </row>
    <row r="78694" spans="5:5" x14ac:dyDescent="0.15">
      <c r="E78694"/>
    </row>
    <row r="78695" spans="5:5" x14ac:dyDescent="0.15">
      <c r="E78695"/>
    </row>
    <row r="78696" spans="5:5" x14ac:dyDescent="0.15">
      <c r="E78696"/>
    </row>
    <row r="78697" spans="5:5" x14ac:dyDescent="0.15">
      <c r="E78697"/>
    </row>
    <row r="78698" spans="5:5" x14ac:dyDescent="0.15">
      <c r="E78698"/>
    </row>
    <row r="78699" spans="5:5" x14ac:dyDescent="0.15">
      <c r="E78699"/>
    </row>
    <row r="78700" spans="5:5" x14ac:dyDescent="0.15">
      <c r="E78700"/>
    </row>
    <row r="78701" spans="5:5" x14ac:dyDescent="0.15">
      <c r="E78701"/>
    </row>
    <row r="78702" spans="5:5" x14ac:dyDescent="0.15">
      <c r="E78702"/>
    </row>
    <row r="78703" spans="5:5" x14ac:dyDescent="0.15">
      <c r="E78703"/>
    </row>
    <row r="78704" spans="5:5" x14ac:dyDescent="0.15">
      <c r="E78704"/>
    </row>
    <row r="78705" spans="5:5" x14ac:dyDescent="0.15">
      <c r="E78705"/>
    </row>
    <row r="78706" spans="5:5" x14ac:dyDescent="0.15">
      <c r="E78706"/>
    </row>
    <row r="78707" spans="5:5" x14ac:dyDescent="0.15">
      <c r="E78707"/>
    </row>
    <row r="78708" spans="5:5" x14ac:dyDescent="0.15">
      <c r="E78708"/>
    </row>
    <row r="78709" spans="5:5" x14ac:dyDescent="0.15">
      <c r="E78709"/>
    </row>
    <row r="78710" spans="5:5" x14ac:dyDescent="0.15">
      <c r="E78710"/>
    </row>
    <row r="78711" spans="5:5" x14ac:dyDescent="0.15">
      <c r="E78711"/>
    </row>
    <row r="78712" spans="5:5" x14ac:dyDescent="0.15">
      <c r="E78712"/>
    </row>
    <row r="78713" spans="5:5" x14ac:dyDescent="0.15">
      <c r="E78713"/>
    </row>
    <row r="78714" spans="5:5" x14ac:dyDescent="0.15">
      <c r="E78714"/>
    </row>
    <row r="78715" spans="5:5" x14ac:dyDescent="0.15">
      <c r="E78715"/>
    </row>
    <row r="78716" spans="5:5" x14ac:dyDescent="0.15">
      <c r="E78716"/>
    </row>
    <row r="78717" spans="5:5" x14ac:dyDescent="0.15">
      <c r="E78717"/>
    </row>
    <row r="78718" spans="5:5" x14ac:dyDescent="0.15">
      <c r="E78718"/>
    </row>
    <row r="78719" spans="5:5" x14ac:dyDescent="0.15">
      <c r="E78719"/>
    </row>
    <row r="78720" spans="5:5" x14ac:dyDescent="0.15">
      <c r="E78720"/>
    </row>
    <row r="78721" spans="5:5" x14ac:dyDescent="0.15">
      <c r="E78721"/>
    </row>
    <row r="78722" spans="5:5" x14ac:dyDescent="0.15">
      <c r="E78722"/>
    </row>
    <row r="78723" spans="5:5" x14ac:dyDescent="0.15">
      <c r="E78723"/>
    </row>
    <row r="78724" spans="5:5" x14ac:dyDescent="0.15">
      <c r="E78724"/>
    </row>
    <row r="78725" spans="5:5" x14ac:dyDescent="0.15">
      <c r="E78725"/>
    </row>
    <row r="78726" spans="5:5" x14ac:dyDescent="0.15">
      <c r="E78726"/>
    </row>
    <row r="78727" spans="5:5" x14ac:dyDescent="0.15">
      <c r="E78727"/>
    </row>
    <row r="78728" spans="5:5" x14ac:dyDescent="0.15">
      <c r="E78728"/>
    </row>
    <row r="78729" spans="5:5" x14ac:dyDescent="0.15">
      <c r="E78729"/>
    </row>
    <row r="78730" spans="5:5" x14ac:dyDescent="0.15">
      <c r="E78730"/>
    </row>
    <row r="78731" spans="5:5" x14ac:dyDescent="0.15">
      <c r="E78731"/>
    </row>
    <row r="78732" spans="5:5" x14ac:dyDescent="0.15">
      <c r="E78732"/>
    </row>
    <row r="78733" spans="5:5" x14ac:dyDescent="0.15">
      <c r="E78733"/>
    </row>
    <row r="78734" spans="5:5" x14ac:dyDescent="0.15">
      <c r="E78734"/>
    </row>
    <row r="78735" spans="5:5" x14ac:dyDescent="0.15">
      <c r="E78735"/>
    </row>
    <row r="78736" spans="5:5" x14ac:dyDescent="0.15">
      <c r="E78736"/>
    </row>
    <row r="78737" spans="5:5" x14ac:dyDescent="0.15">
      <c r="E78737"/>
    </row>
    <row r="78738" spans="5:5" x14ac:dyDescent="0.15">
      <c r="E78738"/>
    </row>
    <row r="78739" spans="5:5" x14ac:dyDescent="0.15">
      <c r="E78739"/>
    </row>
    <row r="78740" spans="5:5" x14ac:dyDescent="0.15">
      <c r="E78740"/>
    </row>
    <row r="78741" spans="5:5" x14ac:dyDescent="0.15">
      <c r="E78741"/>
    </row>
    <row r="78742" spans="5:5" x14ac:dyDescent="0.15">
      <c r="E78742"/>
    </row>
    <row r="78743" spans="5:5" x14ac:dyDescent="0.15">
      <c r="E78743"/>
    </row>
    <row r="78744" spans="5:5" x14ac:dyDescent="0.15">
      <c r="E78744"/>
    </row>
    <row r="78745" spans="5:5" x14ac:dyDescent="0.15">
      <c r="E78745"/>
    </row>
    <row r="78746" spans="5:5" x14ac:dyDescent="0.15">
      <c r="E78746"/>
    </row>
    <row r="78747" spans="5:5" x14ac:dyDescent="0.15">
      <c r="E78747"/>
    </row>
    <row r="78748" spans="5:5" x14ac:dyDescent="0.15">
      <c r="E78748"/>
    </row>
    <row r="78749" spans="5:5" x14ac:dyDescent="0.15">
      <c r="E78749"/>
    </row>
    <row r="78750" spans="5:5" x14ac:dyDescent="0.15">
      <c r="E78750"/>
    </row>
    <row r="78751" spans="5:5" x14ac:dyDescent="0.15">
      <c r="E78751"/>
    </row>
    <row r="78752" spans="5:5" x14ac:dyDescent="0.15">
      <c r="E78752"/>
    </row>
    <row r="78753" spans="5:5" x14ac:dyDescent="0.15">
      <c r="E78753"/>
    </row>
    <row r="78754" spans="5:5" x14ac:dyDescent="0.15">
      <c r="E78754"/>
    </row>
    <row r="78755" spans="5:5" x14ac:dyDescent="0.15">
      <c r="E78755"/>
    </row>
    <row r="78756" spans="5:5" x14ac:dyDescent="0.15">
      <c r="E78756"/>
    </row>
    <row r="78757" spans="5:5" x14ac:dyDescent="0.15">
      <c r="E78757"/>
    </row>
    <row r="78758" spans="5:5" x14ac:dyDescent="0.15">
      <c r="E78758"/>
    </row>
    <row r="78759" spans="5:5" x14ac:dyDescent="0.15">
      <c r="E78759"/>
    </row>
    <row r="78760" spans="5:5" x14ac:dyDescent="0.15">
      <c r="E78760"/>
    </row>
    <row r="78761" spans="5:5" x14ac:dyDescent="0.15">
      <c r="E78761"/>
    </row>
    <row r="78762" spans="5:5" x14ac:dyDescent="0.15">
      <c r="E78762"/>
    </row>
    <row r="78763" spans="5:5" x14ac:dyDescent="0.15">
      <c r="E78763"/>
    </row>
    <row r="78764" spans="5:5" x14ac:dyDescent="0.15">
      <c r="E78764"/>
    </row>
    <row r="78765" spans="5:5" x14ac:dyDescent="0.15">
      <c r="E78765"/>
    </row>
    <row r="78766" spans="5:5" x14ac:dyDescent="0.15">
      <c r="E78766"/>
    </row>
    <row r="78767" spans="5:5" x14ac:dyDescent="0.15">
      <c r="E78767"/>
    </row>
    <row r="78768" spans="5:5" x14ac:dyDescent="0.15">
      <c r="E78768"/>
    </row>
    <row r="78769" spans="5:5" x14ac:dyDescent="0.15">
      <c r="E78769"/>
    </row>
    <row r="78770" spans="5:5" x14ac:dyDescent="0.15">
      <c r="E78770"/>
    </row>
    <row r="78771" spans="5:5" x14ac:dyDescent="0.15">
      <c r="E78771"/>
    </row>
    <row r="78772" spans="5:5" x14ac:dyDescent="0.15">
      <c r="E78772"/>
    </row>
    <row r="78773" spans="5:5" x14ac:dyDescent="0.15">
      <c r="E78773"/>
    </row>
    <row r="78774" spans="5:5" x14ac:dyDescent="0.15">
      <c r="E78774"/>
    </row>
    <row r="78775" spans="5:5" x14ac:dyDescent="0.15">
      <c r="E78775"/>
    </row>
    <row r="78776" spans="5:5" x14ac:dyDescent="0.15">
      <c r="E78776"/>
    </row>
    <row r="78777" spans="5:5" x14ac:dyDescent="0.15">
      <c r="E78777"/>
    </row>
    <row r="78778" spans="5:5" x14ac:dyDescent="0.15">
      <c r="E78778"/>
    </row>
    <row r="78779" spans="5:5" x14ac:dyDescent="0.15">
      <c r="E78779"/>
    </row>
    <row r="78780" spans="5:5" x14ac:dyDescent="0.15">
      <c r="E78780"/>
    </row>
    <row r="78781" spans="5:5" x14ac:dyDescent="0.15">
      <c r="E78781"/>
    </row>
    <row r="78782" spans="5:5" x14ac:dyDescent="0.15">
      <c r="E78782"/>
    </row>
    <row r="78783" spans="5:5" x14ac:dyDescent="0.15">
      <c r="E78783"/>
    </row>
    <row r="78784" spans="5:5" x14ac:dyDescent="0.15">
      <c r="E78784"/>
    </row>
    <row r="78785" spans="5:5" x14ac:dyDescent="0.15">
      <c r="E78785"/>
    </row>
    <row r="78786" spans="5:5" x14ac:dyDescent="0.15">
      <c r="E78786"/>
    </row>
    <row r="78787" spans="5:5" x14ac:dyDescent="0.15">
      <c r="E78787"/>
    </row>
    <row r="78788" spans="5:5" x14ac:dyDescent="0.15">
      <c r="E78788"/>
    </row>
    <row r="78789" spans="5:5" x14ac:dyDescent="0.15">
      <c r="E78789"/>
    </row>
    <row r="78790" spans="5:5" x14ac:dyDescent="0.15">
      <c r="E78790"/>
    </row>
    <row r="78791" spans="5:5" x14ac:dyDescent="0.15">
      <c r="E78791"/>
    </row>
    <row r="78792" spans="5:5" x14ac:dyDescent="0.15">
      <c r="E78792"/>
    </row>
    <row r="78793" spans="5:5" x14ac:dyDescent="0.15">
      <c r="E78793"/>
    </row>
    <row r="78794" spans="5:5" x14ac:dyDescent="0.15">
      <c r="E78794"/>
    </row>
    <row r="78795" spans="5:5" x14ac:dyDescent="0.15">
      <c r="E78795"/>
    </row>
    <row r="78796" spans="5:5" x14ac:dyDescent="0.15">
      <c r="E78796"/>
    </row>
    <row r="78797" spans="5:5" x14ac:dyDescent="0.15">
      <c r="E78797"/>
    </row>
    <row r="78798" spans="5:5" x14ac:dyDescent="0.15">
      <c r="E78798"/>
    </row>
    <row r="78799" spans="5:5" x14ac:dyDescent="0.15">
      <c r="E78799"/>
    </row>
    <row r="78800" spans="5:5" x14ac:dyDescent="0.15">
      <c r="E78800"/>
    </row>
    <row r="78801" spans="5:5" x14ac:dyDescent="0.15">
      <c r="E78801"/>
    </row>
    <row r="78802" spans="5:5" x14ac:dyDescent="0.15">
      <c r="E78802"/>
    </row>
    <row r="78803" spans="5:5" x14ac:dyDescent="0.15">
      <c r="E78803"/>
    </row>
    <row r="78804" spans="5:5" x14ac:dyDescent="0.15">
      <c r="E78804"/>
    </row>
    <row r="78805" spans="5:5" x14ac:dyDescent="0.15">
      <c r="E78805"/>
    </row>
    <row r="78806" spans="5:5" x14ac:dyDescent="0.15">
      <c r="E78806"/>
    </row>
    <row r="78807" spans="5:5" x14ac:dyDescent="0.15">
      <c r="E78807"/>
    </row>
    <row r="78808" spans="5:5" x14ac:dyDescent="0.15">
      <c r="E78808"/>
    </row>
    <row r="78809" spans="5:5" x14ac:dyDescent="0.15">
      <c r="E78809"/>
    </row>
    <row r="78810" spans="5:5" x14ac:dyDescent="0.15">
      <c r="E78810"/>
    </row>
    <row r="78811" spans="5:5" x14ac:dyDescent="0.15">
      <c r="E78811"/>
    </row>
    <row r="78812" spans="5:5" x14ac:dyDescent="0.15">
      <c r="E78812"/>
    </row>
    <row r="78813" spans="5:5" x14ac:dyDescent="0.15">
      <c r="E78813"/>
    </row>
    <row r="78814" spans="5:5" x14ac:dyDescent="0.15">
      <c r="E78814"/>
    </row>
    <row r="78815" spans="5:5" x14ac:dyDescent="0.15">
      <c r="E78815"/>
    </row>
    <row r="78816" spans="5:5" x14ac:dyDescent="0.15">
      <c r="E78816"/>
    </row>
    <row r="78817" spans="5:5" x14ac:dyDescent="0.15">
      <c r="E78817"/>
    </row>
    <row r="78818" spans="5:5" x14ac:dyDescent="0.15">
      <c r="E78818"/>
    </row>
    <row r="78819" spans="5:5" x14ac:dyDescent="0.15">
      <c r="E78819"/>
    </row>
    <row r="78820" spans="5:5" x14ac:dyDescent="0.15">
      <c r="E78820"/>
    </row>
    <row r="78821" spans="5:5" x14ac:dyDescent="0.15">
      <c r="E78821"/>
    </row>
    <row r="78822" spans="5:5" x14ac:dyDescent="0.15">
      <c r="E78822"/>
    </row>
    <row r="78823" spans="5:5" x14ac:dyDescent="0.15">
      <c r="E78823"/>
    </row>
    <row r="78824" spans="5:5" x14ac:dyDescent="0.15">
      <c r="E78824"/>
    </row>
    <row r="78825" spans="5:5" x14ac:dyDescent="0.15">
      <c r="E78825"/>
    </row>
    <row r="78826" spans="5:5" x14ac:dyDescent="0.15">
      <c r="E78826"/>
    </row>
    <row r="78827" spans="5:5" x14ac:dyDescent="0.15">
      <c r="E78827"/>
    </row>
    <row r="78828" spans="5:5" x14ac:dyDescent="0.15">
      <c r="E78828"/>
    </row>
    <row r="78829" spans="5:5" x14ac:dyDescent="0.15">
      <c r="E78829"/>
    </row>
    <row r="78830" spans="5:5" x14ac:dyDescent="0.15">
      <c r="E78830"/>
    </row>
    <row r="78831" spans="5:5" x14ac:dyDescent="0.15">
      <c r="E78831"/>
    </row>
    <row r="78832" spans="5:5" x14ac:dyDescent="0.15">
      <c r="E78832"/>
    </row>
    <row r="78833" spans="5:5" x14ac:dyDescent="0.15">
      <c r="E78833"/>
    </row>
    <row r="78834" spans="5:5" x14ac:dyDescent="0.15">
      <c r="E78834"/>
    </row>
    <row r="78835" spans="5:5" x14ac:dyDescent="0.15">
      <c r="E78835"/>
    </row>
    <row r="78836" spans="5:5" x14ac:dyDescent="0.15">
      <c r="E78836"/>
    </row>
    <row r="78837" spans="5:5" x14ac:dyDescent="0.15">
      <c r="E78837"/>
    </row>
    <row r="78838" spans="5:5" x14ac:dyDescent="0.15">
      <c r="E78838"/>
    </row>
    <row r="78839" spans="5:5" x14ac:dyDescent="0.15">
      <c r="E78839"/>
    </row>
    <row r="78840" spans="5:5" x14ac:dyDescent="0.15">
      <c r="E78840"/>
    </row>
    <row r="78841" spans="5:5" x14ac:dyDescent="0.15">
      <c r="E78841"/>
    </row>
    <row r="78842" spans="5:5" x14ac:dyDescent="0.15">
      <c r="E78842"/>
    </row>
    <row r="78843" spans="5:5" x14ac:dyDescent="0.15">
      <c r="E78843"/>
    </row>
    <row r="78844" spans="5:5" x14ac:dyDescent="0.15">
      <c r="E78844"/>
    </row>
    <row r="78845" spans="5:5" x14ac:dyDescent="0.15">
      <c r="E78845"/>
    </row>
    <row r="78846" spans="5:5" x14ac:dyDescent="0.15">
      <c r="E78846"/>
    </row>
    <row r="78847" spans="5:5" x14ac:dyDescent="0.15">
      <c r="E78847"/>
    </row>
    <row r="78848" spans="5:5" x14ac:dyDescent="0.15">
      <c r="E78848"/>
    </row>
    <row r="78849" spans="5:5" x14ac:dyDescent="0.15">
      <c r="E78849"/>
    </row>
    <row r="78850" spans="5:5" x14ac:dyDescent="0.15">
      <c r="E78850"/>
    </row>
    <row r="78851" spans="5:5" x14ac:dyDescent="0.15">
      <c r="E78851"/>
    </row>
    <row r="78852" spans="5:5" x14ac:dyDescent="0.15">
      <c r="E78852"/>
    </row>
    <row r="78853" spans="5:5" x14ac:dyDescent="0.15">
      <c r="E78853"/>
    </row>
    <row r="78854" spans="5:5" x14ac:dyDescent="0.15">
      <c r="E78854"/>
    </row>
    <row r="78855" spans="5:5" x14ac:dyDescent="0.15">
      <c r="E78855"/>
    </row>
    <row r="78856" spans="5:5" x14ac:dyDescent="0.15">
      <c r="E78856"/>
    </row>
    <row r="78857" spans="5:5" x14ac:dyDescent="0.15">
      <c r="E78857"/>
    </row>
    <row r="78858" spans="5:5" x14ac:dyDescent="0.15">
      <c r="E78858"/>
    </row>
    <row r="78859" spans="5:5" x14ac:dyDescent="0.15">
      <c r="E78859"/>
    </row>
    <row r="78860" spans="5:5" x14ac:dyDescent="0.15">
      <c r="E78860"/>
    </row>
    <row r="78861" spans="5:5" x14ac:dyDescent="0.15">
      <c r="E78861"/>
    </row>
    <row r="78862" spans="5:5" x14ac:dyDescent="0.15">
      <c r="E78862"/>
    </row>
    <row r="78863" spans="5:5" x14ac:dyDescent="0.15">
      <c r="E78863"/>
    </row>
    <row r="78864" spans="5:5" x14ac:dyDescent="0.15">
      <c r="E78864"/>
    </row>
    <row r="78865" spans="5:5" x14ac:dyDescent="0.15">
      <c r="E78865"/>
    </row>
    <row r="78866" spans="5:5" x14ac:dyDescent="0.15">
      <c r="E78866"/>
    </row>
    <row r="78867" spans="5:5" x14ac:dyDescent="0.15">
      <c r="E78867"/>
    </row>
    <row r="78868" spans="5:5" x14ac:dyDescent="0.15">
      <c r="E78868"/>
    </row>
    <row r="78869" spans="5:5" x14ac:dyDescent="0.15">
      <c r="E78869"/>
    </row>
    <row r="78870" spans="5:5" x14ac:dyDescent="0.15">
      <c r="E78870"/>
    </row>
    <row r="78871" spans="5:5" x14ac:dyDescent="0.15">
      <c r="E78871"/>
    </row>
    <row r="78872" spans="5:5" x14ac:dyDescent="0.15">
      <c r="E78872"/>
    </row>
    <row r="78873" spans="5:5" x14ac:dyDescent="0.15">
      <c r="E78873"/>
    </row>
    <row r="78874" spans="5:5" x14ac:dyDescent="0.15">
      <c r="E78874"/>
    </row>
    <row r="78875" spans="5:5" x14ac:dyDescent="0.15">
      <c r="E78875"/>
    </row>
    <row r="78876" spans="5:5" x14ac:dyDescent="0.15">
      <c r="E78876"/>
    </row>
    <row r="78877" spans="5:5" x14ac:dyDescent="0.15">
      <c r="E78877"/>
    </row>
    <row r="78878" spans="5:5" x14ac:dyDescent="0.15">
      <c r="E78878"/>
    </row>
    <row r="78879" spans="5:5" x14ac:dyDescent="0.15">
      <c r="E78879"/>
    </row>
    <row r="78880" spans="5:5" x14ac:dyDescent="0.15">
      <c r="E78880"/>
    </row>
    <row r="78881" spans="5:5" x14ac:dyDescent="0.15">
      <c r="E78881"/>
    </row>
    <row r="78882" spans="5:5" x14ac:dyDescent="0.15">
      <c r="E78882"/>
    </row>
    <row r="78883" spans="5:5" x14ac:dyDescent="0.15">
      <c r="E78883"/>
    </row>
    <row r="78884" spans="5:5" x14ac:dyDescent="0.15">
      <c r="E78884"/>
    </row>
    <row r="78885" spans="5:5" x14ac:dyDescent="0.15">
      <c r="E78885"/>
    </row>
    <row r="78886" spans="5:5" x14ac:dyDescent="0.15">
      <c r="E78886"/>
    </row>
    <row r="78887" spans="5:5" x14ac:dyDescent="0.15">
      <c r="E78887"/>
    </row>
    <row r="78888" spans="5:5" x14ac:dyDescent="0.15">
      <c r="E78888"/>
    </row>
    <row r="78889" spans="5:5" x14ac:dyDescent="0.15">
      <c r="E78889"/>
    </row>
    <row r="78890" spans="5:5" x14ac:dyDescent="0.15">
      <c r="E78890"/>
    </row>
    <row r="78891" spans="5:5" x14ac:dyDescent="0.15">
      <c r="E78891"/>
    </row>
    <row r="78892" spans="5:5" x14ac:dyDescent="0.15">
      <c r="E78892"/>
    </row>
    <row r="78893" spans="5:5" x14ac:dyDescent="0.15">
      <c r="E78893"/>
    </row>
    <row r="78894" spans="5:5" x14ac:dyDescent="0.15">
      <c r="E78894"/>
    </row>
    <row r="78895" spans="5:5" x14ac:dyDescent="0.15">
      <c r="E78895"/>
    </row>
    <row r="78896" spans="5:5" x14ac:dyDescent="0.15">
      <c r="E78896"/>
    </row>
    <row r="78897" spans="5:5" x14ac:dyDescent="0.15">
      <c r="E78897"/>
    </row>
    <row r="78898" spans="5:5" x14ac:dyDescent="0.15">
      <c r="E78898"/>
    </row>
    <row r="78899" spans="5:5" x14ac:dyDescent="0.15">
      <c r="E78899"/>
    </row>
    <row r="78900" spans="5:5" x14ac:dyDescent="0.15">
      <c r="E78900"/>
    </row>
    <row r="78901" spans="5:5" x14ac:dyDescent="0.15">
      <c r="E78901"/>
    </row>
    <row r="78902" spans="5:5" x14ac:dyDescent="0.15">
      <c r="E78902"/>
    </row>
    <row r="78903" spans="5:5" x14ac:dyDescent="0.15">
      <c r="E78903"/>
    </row>
    <row r="78904" spans="5:5" x14ac:dyDescent="0.15">
      <c r="E78904"/>
    </row>
    <row r="78905" spans="5:5" x14ac:dyDescent="0.15">
      <c r="E78905"/>
    </row>
    <row r="78906" spans="5:5" x14ac:dyDescent="0.15">
      <c r="E78906"/>
    </row>
    <row r="78907" spans="5:5" x14ac:dyDescent="0.15">
      <c r="E78907"/>
    </row>
    <row r="78908" spans="5:5" x14ac:dyDescent="0.15">
      <c r="E78908"/>
    </row>
    <row r="78909" spans="5:5" x14ac:dyDescent="0.15">
      <c r="E78909"/>
    </row>
    <row r="78910" spans="5:5" x14ac:dyDescent="0.15">
      <c r="E78910"/>
    </row>
    <row r="78911" spans="5:5" x14ac:dyDescent="0.15">
      <c r="E78911"/>
    </row>
    <row r="78912" spans="5:5" x14ac:dyDescent="0.15">
      <c r="E78912"/>
    </row>
    <row r="78913" spans="5:5" x14ac:dyDescent="0.15">
      <c r="E78913"/>
    </row>
    <row r="78914" spans="5:5" x14ac:dyDescent="0.15">
      <c r="E78914"/>
    </row>
    <row r="78915" spans="5:5" x14ac:dyDescent="0.15">
      <c r="E78915"/>
    </row>
    <row r="78916" spans="5:5" x14ac:dyDescent="0.15">
      <c r="E78916"/>
    </row>
    <row r="78917" spans="5:5" x14ac:dyDescent="0.15">
      <c r="E78917"/>
    </row>
    <row r="78918" spans="5:5" x14ac:dyDescent="0.15">
      <c r="E78918"/>
    </row>
    <row r="78919" spans="5:5" x14ac:dyDescent="0.15">
      <c r="E78919"/>
    </row>
    <row r="78920" spans="5:5" x14ac:dyDescent="0.15">
      <c r="E78920"/>
    </row>
    <row r="78921" spans="5:5" x14ac:dyDescent="0.15">
      <c r="E78921"/>
    </row>
    <row r="78922" spans="5:5" x14ac:dyDescent="0.15">
      <c r="E78922"/>
    </row>
    <row r="78923" spans="5:5" x14ac:dyDescent="0.15">
      <c r="E78923"/>
    </row>
    <row r="78924" spans="5:5" x14ac:dyDescent="0.15">
      <c r="E78924"/>
    </row>
    <row r="78925" spans="5:5" x14ac:dyDescent="0.15">
      <c r="E78925"/>
    </row>
    <row r="78926" spans="5:5" x14ac:dyDescent="0.15">
      <c r="E78926"/>
    </row>
    <row r="78927" spans="5:5" x14ac:dyDescent="0.15">
      <c r="E78927"/>
    </row>
    <row r="78928" spans="5:5" x14ac:dyDescent="0.15">
      <c r="E78928"/>
    </row>
    <row r="78929" spans="5:5" x14ac:dyDescent="0.15">
      <c r="E78929"/>
    </row>
    <row r="78930" spans="5:5" x14ac:dyDescent="0.15">
      <c r="E78930"/>
    </row>
    <row r="78931" spans="5:5" x14ac:dyDescent="0.15">
      <c r="E78931"/>
    </row>
    <row r="78932" spans="5:5" x14ac:dyDescent="0.15">
      <c r="E78932"/>
    </row>
    <row r="78933" spans="5:5" x14ac:dyDescent="0.15">
      <c r="E78933"/>
    </row>
    <row r="78934" spans="5:5" x14ac:dyDescent="0.15">
      <c r="E78934"/>
    </row>
    <row r="78935" spans="5:5" x14ac:dyDescent="0.15">
      <c r="E78935"/>
    </row>
    <row r="78936" spans="5:5" x14ac:dyDescent="0.15">
      <c r="E78936"/>
    </row>
    <row r="78937" spans="5:5" x14ac:dyDescent="0.15">
      <c r="E78937"/>
    </row>
    <row r="78938" spans="5:5" x14ac:dyDescent="0.15">
      <c r="E78938"/>
    </row>
    <row r="78939" spans="5:5" x14ac:dyDescent="0.15">
      <c r="E78939"/>
    </row>
    <row r="78940" spans="5:5" x14ac:dyDescent="0.15">
      <c r="E78940"/>
    </row>
    <row r="78941" spans="5:5" x14ac:dyDescent="0.15">
      <c r="E78941"/>
    </row>
    <row r="78942" spans="5:5" x14ac:dyDescent="0.15">
      <c r="E78942"/>
    </row>
    <row r="78943" spans="5:5" x14ac:dyDescent="0.15">
      <c r="E78943"/>
    </row>
    <row r="78944" spans="5:5" x14ac:dyDescent="0.15">
      <c r="E78944"/>
    </row>
    <row r="78945" spans="5:5" x14ac:dyDescent="0.15">
      <c r="E78945"/>
    </row>
    <row r="78946" spans="5:5" x14ac:dyDescent="0.15">
      <c r="E78946"/>
    </row>
    <row r="78947" spans="5:5" x14ac:dyDescent="0.15">
      <c r="E78947"/>
    </row>
    <row r="78948" spans="5:5" x14ac:dyDescent="0.15">
      <c r="E78948"/>
    </row>
    <row r="78949" spans="5:5" x14ac:dyDescent="0.15">
      <c r="E78949"/>
    </row>
    <row r="78950" spans="5:5" x14ac:dyDescent="0.15">
      <c r="E78950"/>
    </row>
    <row r="78951" spans="5:5" x14ac:dyDescent="0.15">
      <c r="E78951"/>
    </row>
    <row r="78952" spans="5:5" x14ac:dyDescent="0.15">
      <c r="E78952"/>
    </row>
    <row r="78953" spans="5:5" x14ac:dyDescent="0.15">
      <c r="E78953"/>
    </row>
    <row r="78954" spans="5:5" x14ac:dyDescent="0.15">
      <c r="E78954"/>
    </row>
    <row r="78955" spans="5:5" x14ac:dyDescent="0.15">
      <c r="E78955"/>
    </row>
    <row r="78956" spans="5:5" x14ac:dyDescent="0.15">
      <c r="E78956"/>
    </row>
    <row r="78957" spans="5:5" x14ac:dyDescent="0.15">
      <c r="E78957"/>
    </row>
    <row r="78958" spans="5:5" x14ac:dyDescent="0.15">
      <c r="E78958"/>
    </row>
    <row r="78959" spans="5:5" x14ac:dyDescent="0.15">
      <c r="E78959"/>
    </row>
    <row r="78960" spans="5:5" x14ac:dyDescent="0.15">
      <c r="E78960"/>
    </row>
    <row r="78961" spans="5:5" x14ac:dyDescent="0.15">
      <c r="E78961"/>
    </row>
    <row r="78962" spans="5:5" x14ac:dyDescent="0.15">
      <c r="E78962"/>
    </row>
    <row r="78963" spans="5:5" x14ac:dyDescent="0.15">
      <c r="E78963"/>
    </row>
    <row r="78964" spans="5:5" x14ac:dyDescent="0.15">
      <c r="E78964"/>
    </row>
    <row r="78965" spans="5:5" x14ac:dyDescent="0.15">
      <c r="E78965"/>
    </row>
    <row r="78966" spans="5:5" x14ac:dyDescent="0.15">
      <c r="E78966"/>
    </row>
    <row r="78967" spans="5:5" x14ac:dyDescent="0.15">
      <c r="E78967"/>
    </row>
    <row r="78968" spans="5:5" x14ac:dyDescent="0.15">
      <c r="E78968"/>
    </row>
    <row r="78969" spans="5:5" x14ac:dyDescent="0.15">
      <c r="E78969"/>
    </row>
    <row r="78970" spans="5:5" x14ac:dyDescent="0.15">
      <c r="E78970"/>
    </row>
    <row r="78971" spans="5:5" x14ac:dyDescent="0.15">
      <c r="E78971"/>
    </row>
    <row r="78972" spans="5:5" x14ac:dyDescent="0.15">
      <c r="E78972"/>
    </row>
    <row r="78973" spans="5:5" x14ac:dyDescent="0.15">
      <c r="E78973"/>
    </row>
    <row r="78974" spans="5:5" x14ac:dyDescent="0.15">
      <c r="E78974"/>
    </row>
    <row r="78975" spans="5:5" x14ac:dyDescent="0.15">
      <c r="E78975"/>
    </row>
    <row r="78976" spans="5:5" x14ac:dyDescent="0.15">
      <c r="E78976"/>
    </row>
    <row r="78977" spans="5:5" x14ac:dyDescent="0.15">
      <c r="E78977"/>
    </row>
    <row r="78978" spans="5:5" x14ac:dyDescent="0.15">
      <c r="E78978"/>
    </row>
    <row r="78979" spans="5:5" x14ac:dyDescent="0.15">
      <c r="E78979"/>
    </row>
    <row r="78980" spans="5:5" x14ac:dyDescent="0.15">
      <c r="E78980"/>
    </row>
    <row r="78981" spans="5:5" x14ac:dyDescent="0.15">
      <c r="E78981"/>
    </row>
    <row r="78982" spans="5:5" x14ac:dyDescent="0.15">
      <c r="E78982"/>
    </row>
    <row r="78983" spans="5:5" x14ac:dyDescent="0.15">
      <c r="E78983"/>
    </row>
    <row r="78984" spans="5:5" x14ac:dyDescent="0.15">
      <c r="E78984"/>
    </row>
    <row r="78985" spans="5:5" x14ac:dyDescent="0.15">
      <c r="E78985"/>
    </row>
    <row r="78986" spans="5:5" x14ac:dyDescent="0.15">
      <c r="E78986"/>
    </row>
    <row r="78987" spans="5:5" x14ac:dyDescent="0.15">
      <c r="E78987"/>
    </row>
    <row r="78988" spans="5:5" x14ac:dyDescent="0.15">
      <c r="E78988"/>
    </row>
    <row r="78989" spans="5:5" x14ac:dyDescent="0.15">
      <c r="E78989"/>
    </row>
    <row r="78990" spans="5:5" x14ac:dyDescent="0.15">
      <c r="E78990"/>
    </row>
    <row r="78991" spans="5:5" x14ac:dyDescent="0.15">
      <c r="E78991"/>
    </row>
    <row r="78992" spans="5:5" x14ac:dyDescent="0.15">
      <c r="E78992"/>
    </row>
    <row r="78993" spans="5:5" x14ac:dyDescent="0.15">
      <c r="E78993"/>
    </row>
    <row r="78994" spans="5:5" x14ac:dyDescent="0.15">
      <c r="E78994"/>
    </row>
    <row r="78995" spans="5:5" x14ac:dyDescent="0.15">
      <c r="E78995"/>
    </row>
    <row r="78996" spans="5:5" x14ac:dyDescent="0.15">
      <c r="E78996"/>
    </row>
    <row r="78997" spans="5:5" x14ac:dyDescent="0.15">
      <c r="E78997"/>
    </row>
    <row r="78998" spans="5:5" x14ac:dyDescent="0.15">
      <c r="E78998"/>
    </row>
    <row r="78999" spans="5:5" x14ac:dyDescent="0.15">
      <c r="E78999"/>
    </row>
    <row r="79000" spans="5:5" x14ac:dyDescent="0.15">
      <c r="E79000"/>
    </row>
    <row r="79001" spans="5:5" x14ac:dyDescent="0.15">
      <c r="E79001"/>
    </row>
    <row r="79002" spans="5:5" x14ac:dyDescent="0.15">
      <c r="E79002"/>
    </row>
    <row r="79003" spans="5:5" x14ac:dyDescent="0.15">
      <c r="E79003"/>
    </row>
    <row r="79004" spans="5:5" x14ac:dyDescent="0.15">
      <c r="E79004"/>
    </row>
    <row r="79005" spans="5:5" x14ac:dyDescent="0.15">
      <c r="E79005"/>
    </row>
    <row r="79006" spans="5:5" x14ac:dyDescent="0.15">
      <c r="E79006"/>
    </row>
    <row r="79007" spans="5:5" x14ac:dyDescent="0.15">
      <c r="E79007"/>
    </row>
    <row r="79008" spans="5:5" x14ac:dyDescent="0.15">
      <c r="E79008"/>
    </row>
    <row r="79009" spans="5:5" x14ac:dyDescent="0.15">
      <c r="E79009"/>
    </row>
    <row r="79010" spans="5:5" x14ac:dyDescent="0.15">
      <c r="E79010"/>
    </row>
    <row r="79011" spans="5:5" x14ac:dyDescent="0.15">
      <c r="E79011"/>
    </row>
    <row r="79012" spans="5:5" x14ac:dyDescent="0.15">
      <c r="E79012"/>
    </row>
    <row r="79013" spans="5:5" x14ac:dyDescent="0.15">
      <c r="E79013"/>
    </row>
    <row r="79014" spans="5:5" x14ac:dyDescent="0.15">
      <c r="E79014"/>
    </row>
    <row r="79015" spans="5:5" x14ac:dyDescent="0.15">
      <c r="E79015"/>
    </row>
    <row r="79016" spans="5:5" x14ac:dyDescent="0.15">
      <c r="E79016"/>
    </row>
    <row r="79017" spans="5:5" x14ac:dyDescent="0.15">
      <c r="E79017"/>
    </row>
    <row r="79018" spans="5:5" x14ac:dyDescent="0.15">
      <c r="E79018"/>
    </row>
    <row r="79019" spans="5:5" x14ac:dyDescent="0.15">
      <c r="E79019"/>
    </row>
    <row r="79020" spans="5:5" x14ac:dyDescent="0.15">
      <c r="E79020"/>
    </row>
    <row r="79021" spans="5:5" x14ac:dyDescent="0.15">
      <c r="E79021"/>
    </row>
    <row r="79022" spans="5:5" x14ac:dyDescent="0.15">
      <c r="E79022"/>
    </row>
    <row r="79023" spans="5:5" x14ac:dyDescent="0.15">
      <c r="E79023"/>
    </row>
    <row r="79024" spans="5:5" x14ac:dyDescent="0.15">
      <c r="E79024"/>
    </row>
    <row r="79025" spans="5:5" x14ac:dyDescent="0.15">
      <c r="E79025"/>
    </row>
    <row r="79026" spans="5:5" x14ac:dyDescent="0.15">
      <c r="E79026"/>
    </row>
    <row r="79027" spans="5:5" x14ac:dyDescent="0.15">
      <c r="E79027"/>
    </row>
    <row r="79028" spans="5:5" x14ac:dyDescent="0.15">
      <c r="E79028"/>
    </row>
    <row r="79029" spans="5:5" x14ac:dyDescent="0.15">
      <c r="E79029"/>
    </row>
    <row r="79030" spans="5:5" x14ac:dyDescent="0.15">
      <c r="E79030"/>
    </row>
    <row r="79031" spans="5:5" x14ac:dyDescent="0.15">
      <c r="E79031"/>
    </row>
    <row r="79032" spans="5:5" x14ac:dyDescent="0.15">
      <c r="E79032"/>
    </row>
    <row r="79033" spans="5:5" x14ac:dyDescent="0.15">
      <c r="E79033"/>
    </row>
    <row r="79034" spans="5:5" x14ac:dyDescent="0.15">
      <c r="E79034"/>
    </row>
    <row r="79035" spans="5:5" x14ac:dyDescent="0.15">
      <c r="E79035"/>
    </row>
    <row r="79036" spans="5:5" x14ac:dyDescent="0.15">
      <c r="E79036"/>
    </row>
    <row r="79037" spans="5:5" x14ac:dyDescent="0.15">
      <c r="E79037"/>
    </row>
    <row r="79038" spans="5:5" x14ac:dyDescent="0.15">
      <c r="E79038"/>
    </row>
    <row r="79039" spans="5:5" x14ac:dyDescent="0.15">
      <c r="E79039"/>
    </row>
    <row r="79040" spans="5:5" x14ac:dyDescent="0.15">
      <c r="E79040"/>
    </row>
    <row r="79041" spans="5:5" x14ac:dyDescent="0.15">
      <c r="E79041"/>
    </row>
    <row r="79042" spans="5:5" x14ac:dyDescent="0.15">
      <c r="E79042"/>
    </row>
    <row r="79043" spans="5:5" x14ac:dyDescent="0.15">
      <c r="E79043"/>
    </row>
    <row r="79044" spans="5:5" x14ac:dyDescent="0.15">
      <c r="E79044"/>
    </row>
    <row r="79045" spans="5:5" x14ac:dyDescent="0.15">
      <c r="E79045"/>
    </row>
    <row r="79046" spans="5:5" x14ac:dyDescent="0.15">
      <c r="E79046"/>
    </row>
    <row r="79047" spans="5:5" x14ac:dyDescent="0.15">
      <c r="E79047"/>
    </row>
    <row r="79048" spans="5:5" x14ac:dyDescent="0.15">
      <c r="E79048"/>
    </row>
    <row r="79049" spans="5:5" x14ac:dyDescent="0.15">
      <c r="E79049"/>
    </row>
    <row r="79050" spans="5:5" x14ac:dyDescent="0.15">
      <c r="E79050"/>
    </row>
    <row r="79051" spans="5:5" x14ac:dyDescent="0.15">
      <c r="E79051"/>
    </row>
    <row r="79052" spans="5:5" x14ac:dyDescent="0.15">
      <c r="E79052"/>
    </row>
    <row r="79053" spans="5:5" x14ac:dyDescent="0.15">
      <c r="E79053"/>
    </row>
    <row r="79054" spans="5:5" x14ac:dyDescent="0.15">
      <c r="E79054"/>
    </row>
    <row r="79055" spans="5:5" x14ac:dyDescent="0.15">
      <c r="E79055"/>
    </row>
    <row r="79056" spans="5:5" x14ac:dyDescent="0.15">
      <c r="E79056"/>
    </row>
    <row r="79057" spans="5:5" x14ac:dyDescent="0.15">
      <c r="E79057"/>
    </row>
    <row r="79058" spans="5:5" x14ac:dyDescent="0.15">
      <c r="E79058"/>
    </row>
    <row r="79059" spans="5:5" x14ac:dyDescent="0.15">
      <c r="E79059"/>
    </row>
    <row r="79060" spans="5:5" x14ac:dyDescent="0.15">
      <c r="E79060"/>
    </row>
    <row r="79061" spans="5:5" x14ac:dyDescent="0.15">
      <c r="E79061"/>
    </row>
    <row r="79062" spans="5:5" x14ac:dyDescent="0.15">
      <c r="E79062"/>
    </row>
    <row r="79063" spans="5:5" x14ac:dyDescent="0.15">
      <c r="E79063"/>
    </row>
    <row r="79064" spans="5:5" x14ac:dyDescent="0.15">
      <c r="E79064"/>
    </row>
    <row r="79065" spans="5:5" x14ac:dyDescent="0.15">
      <c r="E79065"/>
    </row>
    <row r="79066" spans="5:5" x14ac:dyDescent="0.15">
      <c r="E79066"/>
    </row>
    <row r="79067" spans="5:5" x14ac:dyDescent="0.15">
      <c r="E79067"/>
    </row>
    <row r="79068" spans="5:5" x14ac:dyDescent="0.15">
      <c r="E79068"/>
    </row>
    <row r="79069" spans="5:5" x14ac:dyDescent="0.15">
      <c r="E79069"/>
    </row>
    <row r="79070" spans="5:5" x14ac:dyDescent="0.15">
      <c r="E79070"/>
    </row>
    <row r="79071" spans="5:5" x14ac:dyDescent="0.15">
      <c r="E79071"/>
    </row>
    <row r="79072" spans="5:5" x14ac:dyDescent="0.15">
      <c r="E79072"/>
    </row>
    <row r="79073" spans="5:5" x14ac:dyDescent="0.15">
      <c r="E79073"/>
    </row>
    <row r="79074" spans="5:5" x14ac:dyDescent="0.15">
      <c r="E79074"/>
    </row>
    <row r="79075" spans="5:5" x14ac:dyDescent="0.15">
      <c r="E79075"/>
    </row>
    <row r="79076" spans="5:5" x14ac:dyDescent="0.15">
      <c r="E79076"/>
    </row>
    <row r="79077" spans="5:5" x14ac:dyDescent="0.15">
      <c r="E79077"/>
    </row>
    <row r="79078" spans="5:5" x14ac:dyDescent="0.15">
      <c r="E79078"/>
    </row>
    <row r="79079" spans="5:5" x14ac:dyDescent="0.15">
      <c r="E79079"/>
    </row>
    <row r="79080" spans="5:5" x14ac:dyDescent="0.15">
      <c r="E79080"/>
    </row>
    <row r="79081" spans="5:5" x14ac:dyDescent="0.15">
      <c r="E79081"/>
    </row>
    <row r="79082" spans="5:5" x14ac:dyDescent="0.15">
      <c r="E79082"/>
    </row>
    <row r="79083" spans="5:5" x14ac:dyDescent="0.15">
      <c r="E79083"/>
    </row>
    <row r="79084" spans="5:5" x14ac:dyDescent="0.15">
      <c r="E79084"/>
    </row>
    <row r="79085" spans="5:5" x14ac:dyDescent="0.15">
      <c r="E79085"/>
    </row>
    <row r="79086" spans="5:5" x14ac:dyDescent="0.15">
      <c r="E79086"/>
    </row>
    <row r="79087" spans="5:5" x14ac:dyDescent="0.15">
      <c r="E79087"/>
    </row>
    <row r="79088" spans="5:5" x14ac:dyDescent="0.15">
      <c r="E79088"/>
    </row>
    <row r="79089" spans="5:5" x14ac:dyDescent="0.15">
      <c r="E79089"/>
    </row>
    <row r="79090" spans="5:5" x14ac:dyDescent="0.15">
      <c r="E79090"/>
    </row>
    <row r="79091" spans="5:5" x14ac:dyDescent="0.15">
      <c r="E79091"/>
    </row>
    <row r="79092" spans="5:5" x14ac:dyDescent="0.15">
      <c r="E79092"/>
    </row>
    <row r="79093" spans="5:5" x14ac:dyDescent="0.15">
      <c r="E79093"/>
    </row>
    <row r="79094" spans="5:5" x14ac:dyDescent="0.15">
      <c r="E79094"/>
    </row>
    <row r="79095" spans="5:5" x14ac:dyDescent="0.15">
      <c r="E79095"/>
    </row>
    <row r="79096" spans="5:5" x14ac:dyDescent="0.15">
      <c r="E79096"/>
    </row>
    <row r="79097" spans="5:5" x14ac:dyDescent="0.15">
      <c r="E79097"/>
    </row>
    <row r="79098" spans="5:5" x14ac:dyDescent="0.15">
      <c r="E79098"/>
    </row>
    <row r="79099" spans="5:5" x14ac:dyDescent="0.15">
      <c r="E79099"/>
    </row>
    <row r="79100" spans="5:5" x14ac:dyDescent="0.15">
      <c r="E79100"/>
    </row>
    <row r="79101" spans="5:5" x14ac:dyDescent="0.15">
      <c r="E79101"/>
    </row>
    <row r="79102" spans="5:5" x14ac:dyDescent="0.15">
      <c r="E79102"/>
    </row>
    <row r="79103" spans="5:5" x14ac:dyDescent="0.15">
      <c r="E79103"/>
    </row>
    <row r="79104" spans="5:5" x14ac:dyDescent="0.15">
      <c r="E79104"/>
    </row>
    <row r="79105" spans="5:5" x14ac:dyDescent="0.15">
      <c r="E79105"/>
    </row>
    <row r="79106" spans="5:5" x14ac:dyDescent="0.15">
      <c r="E79106"/>
    </row>
    <row r="79107" spans="5:5" x14ac:dyDescent="0.15">
      <c r="E79107"/>
    </row>
    <row r="79108" spans="5:5" x14ac:dyDescent="0.15">
      <c r="E79108"/>
    </row>
    <row r="79109" spans="5:5" x14ac:dyDescent="0.15">
      <c r="E79109"/>
    </row>
    <row r="79110" spans="5:5" x14ac:dyDescent="0.15">
      <c r="E79110"/>
    </row>
    <row r="79111" spans="5:5" x14ac:dyDescent="0.15">
      <c r="E79111"/>
    </row>
    <row r="79112" spans="5:5" x14ac:dyDescent="0.15">
      <c r="E79112"/>
    </row>
    <row r="79113" spans="5:5" x14ac:dyDescent="0.15">
      <c r="E79113"/>
    </row>
    <row r="79114" spans="5:5" x14ac:dyDescent="0.15">
      <c r="E79114"/>
    </row>
    <row r="79115" spans="5:5" x14ac:dyDescent="0.15">
      <c r="E79115"/>
    </row>
    <row r="79116" spans="5:5" x14ac:dyDescent="0.15">
      <c r="E79116"/>
    </row>
    <row r="79117" spans="5:5" x14ac:dyDescent="0.15">
      <c r="E79117"/>
    </row>
    <row r="79118" spans="5:5" x14ac:dyDescent="0.15">
      <c r="E79118"/>
    </row>
    <row r="79119" spans="5:5" x14ac:dyDescent="0.15">
      <c r="E79119"/>
    </row>
    <row r="79120" spans="5:5" x14ac:dyDescent="0.15">
      <c r="E79120"/>
    </row>
    <row r="79121" spans="5:5" x14ac:dyDescent="0.15">
      <c r="E79121"/>
    </row>
    <row r="79122" spans="5:5" x14ac:dyDescent="0.15">
      <c r="E79122"/>
    </row>
    <row r="79123" spans="5:5" x14ac:dyDescent="0.15">
      <c r="E79123"/>
    </row>
    <row r="79124" spans="5:5" x14ac:dyDescent="0.15">
      <c r="E79124"/>
    </row>
    <row r="79125" spans="5:5" x14ac:dyDescent="0.15">
      <c r="E79125"/>
    </row>
    <row r="79126" spans="5:5" x14ac:dyDescent="0.15">
      <c r="E79126"/>
    </row>
    <row r="79127" spans="5:5" x14ac:dyDescent="0.15">
      <c r="E79127"/>
    </row>
    <row r="79128" spans="5:5" x14ac:dyDescent="0.15">
      <c r="E79128"/>
    </row>
    <row r="79129" spans="5:5" x14ac:dyDescent="0.15">
      <c r="E79129"/>
    </row>
    <row r="79130" spans="5:5" x14ac:dyDescent="0.15">
      <c r="E79130"/>
    </row>
    <row r="79131" spans="5:5" x14ac:dyDescent="0.15">
      <c r="E79131"/>
    </row>
    <row r="79132" spans="5:5" x14ac:dyDescent="0.15">
      <c r="E79132"/>
    </row>
    <row r="79133" spans="5:5" x14ac:dyDescent="0.15">
      <c r="E79133"/>
    </row>
    <row r="79134" spans="5:5" x14ac:dyDescent="0.15">
      <c r="E79134"/>
    </row>
    <row r="79135" spans="5:5" x14ac:dyDescent="0.15">
      <c r="E79135"/>
    </row>
    <row r="79136" spans="5:5" x14ac:dyDescent="0.15">
      <c r="E79136"/>
    </row>
    <row r="79137" spans="5:5" x14ac:dyDescent="0.15">
      <c r="E79137"/>
    </row>
    <row r="79138" spans="5:5" x14ac:dyDescent="0.15">
      <c r="E79138"/>
    </row>
    <row r="79139" spans="5:5" x14ac:dyDescent="0.15">
      <c r="E79139"/>
    </row>
    <row r="79140" spans="5:5" x14ac:dyDescent="0.15">
      <c r="E79140"/>
    </row>
    <row r="79141" spans="5:5" x14ac:dyDescent="0.15">
      <c r="E79141"/>
    </row>
    <row r="79142" spans="5:5" x14ac:dyDescent="0.15">
      <c r="E79142"/>
    </row>
    <row r="79143" spans="5:5" x14ac:dyDescent="0.15">
      <c r="E79143"/>
    </row>
    <row r="79144" spans="5:5" x14ac:dyDescent="0.15">
      <c r="E79144"/>
    </row>
    <row r="79145" spans="5:5" x14ac:dyDescent="0.15">
      <c r="E79145"/>
    </row>
    <row r="79146" spans="5:5" x14ac:dyDescent="0.15">
      <c r="E79146"/>
    </row>
    <row r="79147" spans="5:5" x14ac:dyDescent="0.15">
      <c r="E79147"/>
    </row>
    <row r="79148" spans="5:5" x14ac:dyDescent="0.15">
      <c r="E79148"/>
    </row>
    <row r="79149" spans="5:5" x14ac:dyDescent="0.15">
      <c r="E79149"/>
    </row>
    <row r="79150" spans="5:5" x14ac:dyDescent="0.15">
      <c r="E79150"/>
    </row>
    <row r="79151" spans="5:5" x14ac:dyDescent="0.15">
      <c r="E79151"/>
    </row>
    <row r="79152" spans="5:5" x14ac:dyDescent="0.15">
      <c r="E79152"/>
    </row>
    <row r="79153" spans="5:5" x14ac:dyDescent="0.15">
      <c r="E79153"/>
    </row>
    <row r="79154" spans="5:5" x14ac:dyDescent="0.15">
      <c r="E79154"/>
    </row>
    <row r="79155" spans="5:5" x14ac:dyDescent="0.15">
      <c r="E79155"/>
    </row>
    <row r="79156" spans="5:5" x14ac:dyDescent="0.15">
      <c r="E79156"/>
    </row>
    <row r="79157" spans="5:5" x14ac:dyDescent="0.15">
      <c r="E79157"/>
    </row>
    <row r="79158" spans="5:5" x14ac:dyDescent="0.15">
      <c r="E79158"/>
    </row>
    <row r="79159" spans="5:5" x14ac:dyDescent="0.15">
      <c r="E79159"/>
    </row>
    <row r="79160" spans="5:5" x14ac:dyDescent="0.15">
      <c r="E79160"/>
    </row>
    <row r="79161" spans="5:5" x14ac:dyDescent="0.15">
      <c r="E79161"/>
    </row>
    <row r="79162" spans="5:5" x14ac:dyDescent="0.15">
      <c r="E79162"/>
    </row>
    <row r="79163" spans="5:5" x14ac:dyDescent="0.15">
      <c r="E79163"/>
    </row>
    <row r="79164" spans="5:5" x14ac:dyDescent="0.15">
      <c r="E79164"/>
    </row>
    <row r="79165" spans="5:5" x14ac:dyDescent="0.15">
      <c r="E79165"/>
    </row>
    <row r="79166" spans="5:5" x14ac:dyDescent="0.15">
      <c r="E79166"/>
    </row>
    <row r="79167" spans="5:5" x14ac:dyDescent="0.15">
      <c r="E79167"/>
    </row>
    <row r="79168" spans="5:5" x14ac:dyDescent="0.15">
      <c r="E79168"/>
    </row>
    <row r="79169" spans="5:5" x14ac:dyDescent="0.15">
      <c r="E79169"/>
    </row>
    <row r="79170" spans="5:5" x14ac:dyDescent="0.15">
      <c r="E79170"/>
    </row>
    <row r="79171" spans="5:5" x14ac:dyDescent="0.15">
      <c r="E79171"/>
    </row>
    <row r="79172" spans="5:5" x14ac:dyDescent="0.15">
      <c r="E79172"/>
    </row>
    <row r="79173" spans="5:5" x14ac:dyDescent="0.15">
      <c r="E79173"/>
    </row>
    <row r="79174" spans="5:5" x14ac:dyDescent="0.15">
      <c r="E79174"/>
    </row>
    <row r="79175" spans="5:5" x14ac:dyDescent="0.15">
      <c r="E79175"/>
    </row>
    <row r="79176" spans="5:5" x14ac:dyDescent="0.15">
      <c r="E79176"/>
    </row>
    <row r="79177" spans="5:5" x14ac:dyDescent="0.15">
      <c r="E79177"/>
    </row>
    <row r="79178" spans="5:5" x14ac:dyDescent="0.15">
      <c r="E79178"/>
    </row>
    <row r="79179" spans="5:5" x14ac:dyDescent="0.15">
      <c r="E79179"/>
    </row>
    <row r="79180" spans="5:5" x14ac:dyDescent="0.15">
      <c r="E79180"/>
    </row>
    <row r="79181" spans="5:5" x14ac:dyDescent="0.15">
      <c r="E79181"/>
    </row>
    <row r="79182" spans="5:5" x14ac:dyDescent="0.15">
      <c r="E79182"/>
    </row>
    <row r="79183" spans="5:5" x14ac:dyDescent="0.15">
      <c r="E79183"/>
    </row>
    <row r="79184" spans="5:5" x14ac:dyDescent="0.15">
      <c r="E79184"/>
    </row>
    <row r="79185" spans="5:5" x14ac:dyDescent="0.15">
      <c r="E79185"/>
    </row>
    <row r="79186" spans="5:5" x14ac:dyDescent="0.15">
      <c r="E79186"/>
    </row>
    <row r="79187" spans="5:5" x14ac:dyDescent="0.15">
      <c r="E79187"/>
    </row>
    <row r="79188" spans="5:5" x14ac:dyDescent="0.15">
      <c r="E79188"/>
    </row>
    <row r="79189" spans="5:5" x14ac:dyDescent="0.15">
      <c r="E79189"/>
    </row>
    <row r="79190" spans="5:5" x14ac:dyDescent="0.15">
      <c r="E79190"/>
    </row>
    <row r="79191" spans="5:5" x14ac:dyDescent="0.15">
      <c r="E79191"/>
    </row>
    <row r="79192" spans="5:5" x14ac:dyDescent="0.15">
      <c r="E79192"/>
    </row>
    <row r="79193" spans="5:5" x14ac:dyDescent="0.15">
      <c r="E79193"/>
    </row>
    <row r="79194" spans="5:5" x14ac:dyDescent="0.15">
      <c r="E79194"/>
    </row>
    <row r="79195" spans="5:5" x14ac:dyDescent="0.15">
      <c r="E79195"/>
    </row>
    <row r="79196" spans="5:5" x14ac:dyDescent="0.15">
      <c r="E79196"/>
    </row>
    <row r="79197" spans="5:5" x14ac:dyDescent="0.15">
      <c r="E79197"/>
    </row>
    <row r="79198" spans="5:5" x14ac:dyDescent="0.15">
      <c r="E79198"/>
    </row>
    <row r="79199" spans="5:5" x14ac:dyDescent="0.15">
      <c r="E79199"/>
    </row>
    <row r="79200" spans="5:5" x14ac:dyDescent="0.15">
      <c r="E79200"/>
    </row>
    <row r="79201" spans="5:5" x14ac:dyDescent="0.15">
      <c r="E79201"/>
    </row>
    <row r="79202" spans="5:5" x14ac:dyDescent="0.15">
      <c r="E79202"/>
    </row>
    <row r="79203" spans="5:5" x14ac:dyDescent="0.15">
      <c r="E79203"/>
    </row>
    <row r="79204" spans="5:5" x14ac:dyDescent="0.15">
      <c r="E79204"/>
    </row>
    <row r="79205" spans="5:5" x14ac:dyDescent="0.15">
      <c r="E79205"/>
    </row>
    <row r="79206" spans="5:5" x14ac:dyDescent="0.15">
      <c r="E79206"/>
    </row>
    <row r="79207" spans="5:5" x14ac:dyDescent="0.15">
      <c r="E79207"/>
    </row>
    <row r="79208" spans="5:5" x14ac:dyDescent="0.15">
      <c r="E79208"/>
    </row>
    <row r="79209" spans="5:5" x14ac:dyDescent="0.15">
      <c r="E79209"/>
    </row>
    <row r="79210" spans="5:5" x14ac:dyDescent="0.15">
      <c r="E79210"/>
    </row>
    <row r="79211" spans="5:5" x14ac:dyDescent="0.15">
      <c r="E79211"/>
    </row>
    <row r="79212" spans="5:5" x14ac:dyDescent="0.15">
      <c r="E79212"/>
    </row>
    <row r="79213" spans="5:5" x14ac:dyDescent="0.15">
      <c r="E79213"/>
    </row>
    <row r="79214" spans="5:5" x14ac:dyDescent="0.15">
      <c r="E79214"/>
    </row>
    <row r="79215" spans="5:5" x14ac:dyDescent="0.15">
      <c r="E79215"/>
    </row>
    <row r="79216" spans="5:5" x14ac:dyDescent="0.15">
      <c r="E79216"/>
    </row>
    <row r="79217" spans="5:5" x14ac:dyDescent="0.15">
      <c r="E79217"/>
    </row>
    <row r="79218" spans="5:5" x14ac:dyDescent="0.15">
      <c r="E79218"/>
    </row>
    <row r="79219" spans="5:5" x14ac:dyDescent="0.15">
      <c r="E79219"/>
    </row>
    <row r="79220" spans="5:5" x14ac:dyDescent="0.15">
      <c r="E79220"/>
    </row>
    <row r="79221" spans="5:5" x14ac:dyDescent="0.15">
      <c r="E79221"/>
    </row>
    <row r="79222" spans="5:5" x14ac:dyDescent="0.15">
      <c r="E79222"/>
    </row>
    <row r="79223" spans="5:5" x14ac:dyDescent="0.15">
      <c r="E79223"/>
    </row>
    <row r="79224" spans="5:5" x14ac:dyDescent="0.15">
      <c r="E79224"/>
    </row>
    <row r="79225" spans="5:5" x14ac:dyDescent="0.15">
      <c r="E79225"/>
    </row>
    <row r="79226" spans="5:5" x14ac:dyDescent="0.15">
      <c r="E79226"/>
    </row>
    <row r="79227" spans="5:5" x14ac:dyDescent="0.15">
      <c r="E79227"/>
    </row>
    <row r="79228" spans="5:5" x14ac:dyDescent="0.15">
      <c r="E79228"/>
    </row>
    <row r="79229" spans="5:5" x14ac:dyDescent="0.15">
      <c r="E79229"/>
    </row>
    <row r="79230" spans="5:5" x14ac:dyDescent="0.15">
      <c r="E79230"/>
    </row>
    <row r="79231" spans="5:5" x14ac:dyDescent="0.15">
      <c r="E79231"/>
    </row>
    <row r="79232" spans="5:5" x14ac:dyDescent="0.15">
      <c r="E79232"/>
    </row>
    <row r="79233" spans="5:5" x14ac:dyDescent="0.15">
      <c r="E79233"/>
    </row>
    <row r="79234" spans="5:5" x14ac:dyDescent="0.15">
      <c r="E79234"/>
    </row>
    <row r="79235" spans="5:5" x14ac:dyDescent="0.15">
      <c r="E79235"/>
    </row>
    <row r="79236" spans="5:5" x14ac:dyDescent="0.15">
      <c r="E79236"/>
    </row>
    <row r="79237" spans="5:5" x14ac:dyDescent="0.15">
      <c r="E79237"/>
    </row>
    <row r="79238" spans="5:5" x14ac:dyDescent="0.15">
      <c r="E79238"/>
    </row>
    <row r="79239" spans="5:5" x14ac:dyDescent="0.15">
      <c r="E79239"/>
    </row>
    <row r="79240" spans="5:5" x14ac:dyDescent="0.15">
      <c r="E79240"/>
    </row>
    <row r="79241" spans="5:5" x14ac:dyDescent="0.15">
      <c r="E79241"/>
    </row>
    <row r="79242" spans="5:5" x14ac:dyDescent="0.15">
      <c r="E79242"/>
    </row>
    <row r="79243" spans="5:5" x14ac:dyDescent="0.15">
      <c r="E79243"/>
    </row>
    <row r="79244" spans="5:5" x14ac:dyDescent="0.15">
      <c r="E79244"/>
    </row>
    <row r="79245" spans="5:5" x14ac:dyDescent="0.15">
      <c r="E79245"/>
    </row>
    <row r="79246" spans="5:5" x14ac:dyDescent="0.15">
      <c r="E79246"/>
    </row>
    <row r="79247" spans="5:5" x14ac:dyDescent="0.15">
      <c r="E79247"/>
    </row>
    <row r="79248" spans="5:5" x14ac:dyDescent="0.15">
      <c r="E79248"/>
    </row>
    <row r="79249" spans="5:5" x14ac:dyDescent="0.15">
      <c r="E79249"/>
    </row>
    <row r="79250" spans="5:5" x14ac:dyDescent="0.15">
      <c r="E79250"/>
    </row>
    <row r="79251" spans="5:5" x14ac:dyDescent="0.15">
      <c r="E79251"/>
    </row>
    <row r="79252" spans="5:5" x14ac:dyDescent="0.15">
      <c r="E79252"/>
    </row>
    <row r="79253" spans="5:5" x14ac:dyDescent="0.15">
      <c r="E79253"/>
    </row>
    <row r="79254" spans="5:5" x14ac:dyDescent="0.15">
      <c r="E79254"/>
    </row>
    <row r="79255" spans="5:5" x14ac:dyDescent="0.15">
      <c r="E79255"/>
    </row>
    <row r="79256" spans="5:5" x14ac:dyDescent="0.15">
      <c r="E79256"/>
    </row>
    <row r="79257" spans="5:5" x14ac:dyDescent="0.15">
      <c r="E79257"/>
    </row>
    <row r="79258" spans="5:5" x14ac:dyDescent="0.15">
      <c r="E79258"/>
    </row>
    <row r="79259" spans="5:5" x14ac:dyDescent="0.15">
      <c r="E79259"/>
    </row>
    <row r="79260" spans="5:5" x14ac:dyDescent="0.15">
      <c r="E79260"/>
    </row>
    <row r="79261" spans="5:5" x14ac:dyDescent="0.15">
      <c r="E79261"/>
    </row>
    <row r="79262" spans="5:5" x14ac:dyDescent="0.15">
      <c r="E79262"/>
    </row>
    <row r="79263" spans="5:5" x14ac:dyDescent="0.15">
      <c r="E79263"/>
    </row>
    <row r="79264" spans="5:5" x14ac:dyDescent="0.15">
      <c r="E79264"/>
    </row>
    <row r="79265" spans="5:5" x14ac:dyDescent="0.15">
      <c r="E79265"/>
    </row>
    <row r="79266" spans="5:5" x14ac:dyDescent="0.15">
      <c r="E79266"/>
    </row>
    <row r="79267" spans="5:5" x14ac:dyDescent="0.15">
      <c r="E79267"/>
    </row>
    <row r="79268" spans="5:5" x14ac:dyDescent="0.15">
      <c r="E79268"/>
    </row>
    <row r="79269" spans="5:5" x14ac:dyDescent="0.15">
      <c r="E79269"/>
    </row>
    <row r="79270" spans="5:5" x14ac:dyDescent="0.15">
      <c r="E79270"/>
    </row>
    <row r="79271" spans="5:5" x14ac:dyDescent="0.15">
      <c r="E79271"/>
    </row>
    <row r="79272" spans="5:5" x14ac:dyDescent="0.15">
      <c r="E79272"/>
    </row>
    <row r="79273" spans="5:5" x14ac:dyDescent="0.15">
      <c r="E79273"/>
    </row>
    <row r="79274" spans="5:5" x14ac:dyDescent="0.15">
      <c r="E79274"/>
    </row>
    <row r="79275" spans="5:5" x14ac:dyDescent="0.15">
      <c r="E79275"/>
    </row>
    <row r="79276" spans="5:5" x14ac:dyDescent="0.15">
      <c r="E79276"/>
    </row>
    <row r="79277" spans="5:5" x14ac:dyDescent="0.15">
      <c r="E79277"/>
    </row>
    <row r="79278" spans="5:5" x14ac:dyDescent="0.15">
      <c r="E79278"/>
    </row>
    <row r="79279" spans="5:5" x14ac:dyDescent="0.15">
      <c r="E79279"/>
    </row>
    <row r="79280" spans="5:5" x14ac:dyDescent="0.15">
      <c r="E79280"/>
    </row>
    <row r="79281" spans="5:5" x14ac:dyDescent="0.15">
      <c r="E79281"/>
    </row>
    <row r="79282" spans="5:5" x14ac:dyDescent="0.15">
      <c r="E79282"/>
    </row>
    <row r="79283" spans="5:5" x14ac:dyDescent="0.15">
      <c r="E79283"/>
    </row>
    <row r="79284" spans="5:5" x14ac:dyDescent="0.15">
      <c r="E79284"/>
    </row>
    <row r="79285" spans="5:5" x14ac:dyDescent="0.15">
      <c r="E79285"/>
    </row>
    <row r="79286" spans="5:5" x14ac:dyDescent="0.15">
      <c r="E79286"/>
    </row>
    <row r="79287" spans="5:5" x14ac:dyDescent="0.15">
      <c r="E79287"/>
    </row>
    <row r="79288" spans="5:5" x14ac:dyDescent="0.15">
      <c r="E79288"/>
    </row>
    <row r="79289" spans="5:5" x14ac:dyDescent="0.15">
      <c r="E79289"/>
    </row>
    <row r="79290" spans="5:5" x14ac:dyDescent="0.15">
      <c r="E79290"/>
    </row>
    <row r="79291" spans="5:5" x14ac:dyDescent="0.15">
      <c r="E79291"/>
    </row>
    <row r="79292" spans="5:5" x14ac:dyDescent="0.15">
      <c r="E79292"/>
    </row>
    <row r="79293" spans="5:5" x14ac:dyDescent="0.15">
      <c r="E79293"/>
    </row>
    <row r="79294" spans="5:5" x14ac:dyDescent="0.15">
      <c r="E79294"/>
    </row>
    <row r="79295" spans="5:5" x14ac:dyDescent="0.15">
      <c r="E79295"/>
    </row>
    <row r="79296" spans="5:5" x14ac:dyDescent="0.15">
      <c r="E79296"/>
    </row>
    <row r="79297" spans="5:5" x14ac:dyDescent="0.15">
      <c r="E79297"/>
    </row>
    <row r="79298" spans="5:5" x14ac:dyDescent="0.15">
      <c r="E79298"/>
    </row>
    <row r="79299" spans="5:5" x14ac:dyDescent="0.15">
      <c r="E79299"/>
    </row>
    <row r="79300" spans="5:5" x14ac:dyDescent="0.15">
      <c r="E79300"/>
    </row>
    <row r="79301" spans="5:5" x14ac:dyDescent="0.15">
      <c r="E79301"/>
    </row>
    <row r="79302" spans="5:5" x14ac:dyDescent="0.15">
      <c r="E79302"/>
    </row>
    <row r="79303" spans="5:5" x14ac:dyDescent="0.15">
      <c r="E79303"/>
    </row>
    <row r="79304" spans="5:5" x14ac:dyDescent="0.15">
      <c r="E79304"/>
    </row>
    <row r="79305" spans="5:5" x14ac:dyDescent="0.15">
      <c r="E79305"/>
    </row>
    <row r="79306" spans="5:5" x14ac:dyDescent="0.15">
      <c r="E79306"/>
    </row>
    <row r="79307" spans="5:5" x14ac:dyDescent="0.15">
      <c r="E79307"/>
    </row>
    <row r="79308" spans="5:5" x14ac:dyDescent="0.15">
      <c r="E79308"/>
    </row>
    <row r="79309" spans="5:5" x14ac:dyDescent="0.15">
      <c r="E79309"/>
    </row>
    <row r="79310" spans="5:5" x14ac:dyDescent="0.15">
      <c r="E79310"/>
    </row>
    <row r="79311" spans="5:5" x14ac:dyDescent="0.15">
      <c r="E79311"/>
    </row>
    <row r="79312" spans="5:5" x14ac:dyDescent="0.15">
      <c r="E79312"/>
    </row>
    <row r="79313" spans="5:5" x14ac:dyDescent="0.15">
      <c r="E79313"/>
    </row>
    <row r="79314" spans="5:5" x14ac:dyDescent="0.15">
      <c r="E79314"/>
    </row>
    <row r="79315" spans="5:5" x14ac:dyDescent="0.15">
      <c r="E79315"/>
    </row>
    <row r="79316" spans="5:5" x14ac:dyDescent="0.15">
      <c r="E79316"/>
    </row>
    <row r="79317" spans="5:5" x14ac:dyDescent="0.15">
      <c r="E79317"/>
    </row>
    <row r="79318" spans="5:5" x14ac:dyDescent="0.15">
      <c r="E79318"/>
    </row>
    <row r="79319" spans="5:5" x14ac:dyDescent="0.15">
      <c r="E79319"/>
    </row>
    <row r="79320" spans="5:5" x14ac:dyDescent="0.15">
      <c r="E79320"/>
    </row>
    <row r="79321" spans="5:5" x14ac:dyDescent="0.15">
      <c r="E79321"/>
    </row>
    <row r="79322" spans="5:5" x14ac:dyDescent="0.15">
      <c r="E79322"/>
    </row>
    <row r="79323" spans="5:5" x14ac:dyDescent="0.15">
      <c r="E79323"/>
    </row>
    <row r="79324" spans="5:5" x14ac:dyDescent="0.15">
      <c r="E79324"/>
    </row>
    <row r="79325" spans="5:5" x14ac:dyDescent="0.15">
      <c r="E79325"/>
    </row>
    <row r="79326" spans="5:5" x14ac:dyDescent="0.15">
      <c r="E79326"/>
    </row>
    <row r="79327" spans="5:5" x14ac:dyDescent="0.15">
      <c r="E79327"/>
    </row>
    <row r="79328" spans="5:5" x14ac:dyDescent="0.15">
      <c r="E79328"/>
    </row>
    <row r="79329" spans="5:5" x14ac:dyDescent="0.15">
      <c r="E79329"/>
    </row>
    <row r="79330" spans="5:5" x14ac:dyDescent="0.15">
      <c r="E79330"/>
    </row>
    <row r="79331" spans="5:5" x14ac:dyDescent="0.15">
      <c r="E79331"/>
    </row>
    <row r="79332" spans="5:5" x14ac:dyDescent="0.15">
      <c r="E79332"/>
    </row>
    <row r="79333" spans="5:5" x14ac:dyDescent="0.15">
      <c r="E79333"/>
    </row>
    <row r="79334" spans="5:5" x14ac:dyDescent="0.15">
      <c r="E79334"/>
    </row>
    <row r="79335" spans="5:5" x14ac:dyDescent="0.15">
      <c r="E79335"/>
    </row>
    <row r="79336" spans="5:5" x14ac:dyDescent="0.15">
      <c r="E79336"/>
    </row>
    <row r="79337" spans="5:5" x14ac:dyDescent="0.15">
      <c r="E79337"/>
    </row>
    <row r="79338" spans="5:5" x14ac:dyDescent="0.15">
      <c r="E79338"/>
    </row>
    <row r="79339" spans="5:5" x14ac:dyDescent="0.15">
      <c r="E79339"/>
    </row>
    <row r="79340" spans="5:5" x14ac:dyDescent="0.15">
      <c r="E79340"/>
    </row>
    <row r="79341" spans="5:5" x14ac:dyDescent="0.15">
      <c r="E79341"/>
    </row>
    <row r="79342" spans="5:5" x14ac:dyDescent="0.15">
      <c r="E79342"/>
    </row>
    <row r="79343" spans="5:5" x14ac:dyDescent="0.15">
      <c r="E79343"/>
    </row>
    <row r="79344" spans="5:5" x14ac:dyDescent="0.15">
      <c r="E79344"/>
    </row>
    <row r="79345" spans="5:5" x14ac:dyDescent="0.15">
      <c r="E79345"/>
    </row>
    <row r="79346" spans="5:5" x14ac:dyDescent="0.15">
      <c r="E79346"/>
    </row>
    <row r="79347" spans="5:5" x14ac:dyDescent="0.15">
      <c r="E79347"/>
    </row>
    <row r="79348" spans="5:5" x14ac:dyDescent="0.15">
      <c r="E79348"/>
    </row>
    <row r="79349" spans="5:5" x14ac:dyDescent="0.15">
      <c r="E79349"/>
    </row>
    <row r="79350" spans="5:5" x14ac:dyDescent="0.15">
      <c r="E79350"/>
    </row>
    <row r="79351" spans="5:5" x14ac:dyDescent="0.15">
      <c r="E79351"/>
    </row>
    <row r="79352" spans="5:5" x14ac:dyDescent="0.15">
      <c r="E79352"/>
    </row>
    <row r="79353" spans="5:5" x14ac:dyDescent="0.15">
      <c r="E79353"/>
    </row>
    <row r="79354" spans="5:5" x14ac:dyDescent="0.15">
      <c r="E79354"/>
    </row>
    <row r="79355" spans="5:5" x14ac:dyDescent="0.15">
      <c r="E79355"/>
    </row>
    <row r="79356" spans="5:5" x14ac:dyDescent="0.15">
      <c r="E79356"/>
    </row>
    <row r="79357" spans="5:5" x14ac:dyDescent="0.15">
      <c r="E79357"/>
    </row>
    <row r="79358" spans="5:5" x14ac:dyDescent="0.15">
      <c r="E79358"/>
    </row>
    <row r="79359" spans="5:5" x14ac:dyDescent="0.15">
      <c r="E79359"/>
    </row>
    <row r="79360" spans="5:5" x14ac:dyDescent="0.15">
      <c r="E79360"/>
    </row>
    <row r="79361" spans="5:5" x14ac:dyDescent="0.15">
      <c r="E79361"/>
    </row>
    <row r="79362" spans="5:5" x14ac:dyDescent="0.15">
      <c r="E79362"/>
    </row>
    <row r="79363" spans="5:5" x14ac:dyDescent="0.15">
      <c r="E79363"/>
    </row>
    <row r="79364" spans="5:5" x14ac:dyDescent="0.15">
      <c r="E79364"/>
    </row>
    <row r="79365" spans="5:5" x14ac:dyDescent="0.15">
      <c r="E79365"/>
    </row>
    <row r="79366" spans="5:5" x14ac:dyDescent="0.15">
      <c r="E79366"/>
    </row>
    <row r="79367" spans="5:5" x14ac:dyDescent="0.15">
      <c r="E79367"/>
    </row>
    <row r="79368" spans="5:5" x14ac:dyDescent="0.15">
      <c r="E79368"/>
    </row>
    <row r="79369" spans="5:5" x14ac:dyDescent="0.15">
      <c r="E79369"/>
    </row>
    <row r="79370" spans="5:5" x14ac:dyDescent="0.15">
      <c r="E79370"/>
    </row>
    <row r="79371" spans="5:5" x14ac:dyDescent="0.15">
      <c r="E79371"/>
    </row>
    <row r="79372" spans="5:5" x14ac:dyDescent="0.15">
      <c r="E79372"/>
    </row>
    <row r="79373" spans="5:5" x14ac:dyDescent="0.15">
      <c r="E79373"/>
    </row>
    <row r="79374" spans="5:5" x14ac:dyDescent="0.15">
      <c r="E79374"/>
    </row>
    <row r="79375" spans="5:5" x14ac:dyDescent="0.15">
      <c r="E79375"/>
    </row>
    <row r="79376" spans="5:5" x14ac:dyDescent="0.15">
      <c r="E79376"/>
    </row>
    <row r="79377" spans="5:5" x14ac:dyDescent="0.15">
      <c r="E79377"/>
    </row>
    <row r="79378" spans="5:5" x14ac:dyDescent="0.15">
      <c r="E79378"/>
    </row>
    <row r="79379" spans="5:5" x14ac:dyDescent="0.15">
      <c r="E79379"/>
    </row>
    <row r="79380" spans="5:5" x14ac:dyDescent="0.15">
      <c r="E79380"/>
    </row>
    <row r="79381" spans="5:5" x14ac:dyDescent="0.15">
      <c r="E79381"/>
    </row>
    <row r="79382" spans="5:5" x14ac:dyDescent="0.15">
      <c r="E79382"/>
    </row>
    <row r="79383" spans="5:5" x14ac:dyDescent="0.15">
      <c r="E79383"/>
    </row>
    <row r="79384" spans="5:5" x14ac:dyDescent="0.15">
      <c r="E79384"/>
    </row>
    <row r="79385" spans="5:5" x14ac:dyDescent="0.15">
      <c r="E79385"/>
    </row>
    <row r="79386" spans="5:5" x14ac:dyDescent="0.15">
      <c r="E79386"/>
    </row>
    <row r="79387" spans="5:5" x14ac:dyDescent="0.15">
      <c r="E79387"/>
    </row>
    <row r="79388" spans="5:5" x14ac:dyDescent="0.15">
      <c r="E79388"/>
    </row>
    <row r="79389" spans="5:5" x14ac:dyDescent="0.15">
      <c r="E79389"/>
    </row>
    <row r="79390" spans="5:5" x14ac:dyDescent="0.15">
      <c r="E79390"/>
    </row>
    <row r="79391" spans="5:5" x14ac:dyDescent="0.15">
      <c r="E79391"/>
    </row>
    <row r="79392" spans="5:5" x14ac:dyDescent="0.15">
      <c r="E79392"/>
    </row>
    <row r="79393" spans="5:5" x14ac:dyDescent="0.15">
      <c r="E79393"/>
    </row>
    <row r="79394" spans="5:5" x14ac:dyDescent="0.15">
      <c r="E79394"/>
    </row>
    <row r="79395" spans="5:5" x14ac:dyDescent="0.15">
      <c r="E79395"/>
    </row>
    <row r="79396" spans="5:5" x14ac:dyDescent="0.15">
      <c r="E79396"/>
    </row>
    <row r="79397" spans="5:5" x14ac:dyDescent="0.15">
      <c r="E79397"/>
    </row>
    <row r="79398" spans="5:5" x14ac:dyDescent="0.15">
      <c r="E79398"/>
    </row>
    <row r="79399" spans="5:5" x14ac:dyDescent="0.15">
      <c r="E79399"/>
    </row>
    <row r="79400" spans="5:5" x14ac:dyDescent="0.15">
      <c r="E79400"/>
    </row>
    <row r="79401" spans="5:5" x14ac:dyDescent="0.15">
      <c r="E79401"/>
    </row>
    <row r="79402" spans="5:5" x14ac:dyDescent="0.15">
      <c r="E79402"/>
    </row>
    <row r="79403" spans="5:5" x14ac:dyDescent="0.15">
      <c r="E79403"/>
    </row>
    <row r="79404" spans="5:5" x14ac:dyDescent="0.15">
      <c r="E79404"/>
    </row>
    <row r="79405" spans="5:5" x14ac:dyDescent="0.15">
      <c r="E79405"/>
    </row>
    <row r="79406" spans="5:5" x14ac:dyDescent="0.15">
      <c r="E79406"/>
    </row>
    <row r="79407" spans="5:5" x14ac:dyDescent="0.15">
      <c r="E79407"/>
    </row>
    <row r="79408" spans="5:5" x14ac:dyDescent="0.15">
      <c r="E79408"/>
    </row>
    <row r="79409" spans="5:5" x14ac:dyDescent="0.15">
      <c r="E79409"/>
    </row>
    <row r="79410" spans="5:5" x14ac:dyDescent="0.15">
      <c r="E79410"/>
    </row>
    <row r="79411" spans="5:5" x14ac:dyDescent="0.15">
      <c r="E79411"/>
    </row>
    <row r="79412" spans="5:5" x14ac:dyDescent="0.15">
      <c r="E79412"/>
    </row>
    <row r="79413" spans="5:5" x14ac:dyDescent="0.15">
      <c r="E79413"/>
    </row>
    <row r="79414" spans="5:5" x14ac:dyDescent="0.15">
      <c r="E79414"/>
    </row>
    <row r="79415" spans="5:5" x14ac:dyDescent="0.15">
      <c r="E79415"/>
    </row>
    <row r="79416" spans="5:5" x14ac:dyDescent="0.15">
      <c r="E79416"/>
    </row>
    <row r="79417" spans="5:5" x14ac:dyDescent="0.15">
      <c r="E79417"/>
    </row>
    <row r="79418" spans="5:5" x14ac:dyDescent="0.15">
      <c r="E79418"/>
    </row>
    <row r="79419" spans="5:5" x14ac:dyDescent="0.15">
      <c r="E79419"/>
    </row>
    <row r="79420" spans="5:5" x14ac:dyDescent="0.15">
      <c r="E79420"/>
    </row>
    <row r="79421" spans="5:5" x14ac:dyDescent="0.15">
      <c r="E79421"/>
    </row>
    <row r="79422" spans="5:5" x14ac:dyDescent="0.15">
      <c r="E79422"/>
    </row>
    <row r="79423" spans="5:5" x14ac:dyDescent="0.15">
      <c r="E79423"/>
    </row>
    <row r="79424" spans="5:5" x14ac:dyDescent="0.15">
      <c r="E79424"/>
    </row>
    <row r="79425" spans="5:5" x14ac:dyDescent="0.15">
      <c r="E79425"/>
    </row>
    <row r="79426" spans="5:5" x14ac:dyDescent="0.15">
      <c r="E79426"/>
    </row>
    <row r="79427" spans="5:5" x14ac:dyDescent="0.15">
      <c r="E79427"/>
    </row>
    <row r="79428" spans="5:5" x14ac:dyDescent="0.15">
      <c r="E79428"/>
    </row>
    <row r="79429" spans="5:5" x14ac:dyDescent="0.15">
      <c r="E79429"/>
    </row>
    <row r="79430" spans="5:5" x14ac:dyDescent="0.15">
      <c r="E79430"/>
    </row>
    <row r="79431" spans="5:5" x14ac:dyDescent="0.15">
      <c r="E79431"/>
    </row>
    <row r="79432" spans="5:5" x14ac:dyDescent="0.15">
      <c r="E79432"/>
    </row>
    <row r="79433" spans="5:5" x14ac:dyDescent="0.15">
      <c r="E79433"/>
    </row>
    <row r="79434" spans="5:5" x14ac:dyDescent="0.15">
      <c r="E79434"/>
    </row>
    <row r="79435" spans="5:5" x14ac:dyDescent="0.15">
      <c r="E79435"/>
    </row>
    <row r="79436" spans="5:5" x14ac:dyDescent="0.15">
      <c r="E79436"/>
    </row>
    <row r="79437" spans="5:5" x14ac:dyDescent="0.15">
      <c r="E79437"/>
    </row>
    <row r="79438" spans="5:5" x14ac:dyDescent="0.15">
      <c r="E79438"/>
    </row>
    <row r="79439" spans="5:5" x14ac:dyDescent="0.15">
      <c r="E79439"/>
    </row>
    <row r="79440" spans="5:5" x14ac:dyDescent="0.15">
      <c r="E79440"/>
    </row>
    <row r="79441" spans="5:5" x14ac:dyDescent="0.15">
      <c r="E79441"/>
    </row>
    <row r="79442" spans="5:5" x14ac:dyDescent="0.15">
      <c r="E79442"/>
    </row>
    <row r="79443" spans="5:5" x14ac:dyDescent="0.15">
      <c r="E79443"/>
    </row>
    <row r="79444" spans="5:5" x14ac:dyDescent="0.15">
      <c r="E79444"/>
    </row>
    <row r="79445" spans="5:5" x14ac:dyDescent="0.15">
      <c r="E79445"/>
    </row>
    <row r="79446" spans="5:5" x14ac:dyDescent="0.15">
      <c r="E79446"/>
    </row>
    <row r="79447" spans="5:5" x14ac:dyDescent="0.15">
      <c r="E79447"/>
    </row>
    <row r="79448" spans="5:5" x14ac:dyDescent="0.15">
      <c r="E79448"/>
    </row>
    <row r="79449" spans="5:5" x14ac:dyDescent="0.15">
      <c r="E79449"/>
    </row>
    <row r="79450" spans="5:5" x14ac:dyDescent="0.15">
      <c r="E79450"/>
    </row>
    <row r="79451" spans="5:5" x14ac:dyDescent="0.15">
      <c r="E79451"/>
    </row>
    <row r="79452" spans="5:5" x14ac:dyDescent="0.15">
      <c r="E79452"/>
    </row>
    <row r="79453" spans="5:5" x14ac:dyDescent="0.15">
      <c r="E79453"/>
    </row>
    <row r="79454" spans="5:5" x14ac:dyDescent="0.15">
      <c r="E79454"/>
    </row>
    <row r="79455" spans="5:5" x14ac:dyDescent="0.15">
      <c r="E79455"/>
    </row>
    <row r="79456" spans="5:5" x14ac:dyDescent="0.15">
      <c r="E79456"/>
    </row>
    <row r="79457" spans="5:5" x14ac:dyDescent="0.15">
      <c r="E79457"/>
    </row>
    <row r="79458" spans="5:5" x14ac:dyDescent="0.15">
      <c r="E79458"/>
    </row>
    <row r="79459" spans="5:5" x14ac:dyDescent="0.15">
      <c r="E79459"/>
    </row>
    <row r="79460" spans="5:5" x14ac:dyDescent="0.15">
      <c r="E79460"/>
    </row>
    <row r="79461" spans="5:5" x14ac:dyDescent="0.15">
      <c r="E79461"/>
    </row>
    <row r="79462" spans="5:5" x14ac:dyDescent="0.15">
      <c r="E79462"/>
    </row>
    <row r="79463" spans="5:5" x14ac:dyDescent="0.15">
      <c r="E79463"/>
    </row>
    <row r="79464" spans="5:5" x14ac:dyDescent="0.15">
      <c r="E79464"/>
    </row>
    <row r="79465" spans="5:5" x14ac:dyDescent="0.15">
      <c r="E79465"/>
    </row>
    <row r="79466" spans="5:5" x14ac:dyDescent="0.15">
      <c r="E79466"/>
    </row>
    <row r="79467" spans="5:5" x14ac:dyDescent="0.15">
      <c r="E79467"/>
    </row>
    <row r="79468" spans="5:5" x14ac:dyDescent="0.15">
      <c r="E79468"/>
    </row>
    <row r="79469" spans="5:5" x14ac:dyDescent="0.15">
      <c r="E79469"/>
    </row>
    <row r="79470" spans="5:5" x14ac:dyDescent="0.15">
      <c r="E79470"/>
    </row>
    <row r="79471" spans="5:5" x14ac:dyDescent="0.15">
      <c r="E79471"/>
    </row>
    <row r="79472" spans="5:5" x14ac:dyDescent="0.15">
      <c r="E79472"/>
    </row>
    <row r="79473" spans="5:5" x14ac:dyDescent="0.15">
      <c r="E79473"/>
    </row>
    <row r="79474" spans="5:5" x14ac:dyDescent="0.15">
      <c r="E79474"/>
    </row>
    <row r="79475" spans="5:5" x14ac:dyDescent="0.15">
      <c r="E79475"/>
    </row>
    <row r="79476" spans="5:5" x14ac:dyDescent="0.15">
      <c r="E79476"/>
    </row>
    <row r="79477" spans="5:5" x14ac:dyDescent="0.15">
      <c r="E79477"/>
    </row>
    <row r="79478" spans="5:5" x14ac:dyDescent="0.15">
      <c r="E79478"/>
    </row>
    <row r="79479" spans="5:5" x14ac:dyDescent="0.15">
      <c r="E79479"/>
    </row>
    <row r="79480" spans="5:5" x14ac:dyDescent="0.15">
      <c r="E79480"/>
    </row>
    <row r="79481" spans="5:5" x14ac:dyDescent="0.15">
      <c r="E79481"/>
    </row>
    <row r="79482" spans="5:5" x14ac:dyDescent="0.15">
      <c r="E79482"/>
    </row>
    <row r="79483" spans="5:5" x14ac:dyDescent="0.15">
      <c r="E79483"/>
    </row>
    <row r="79484" spans="5:5" x14ac:dyDescent="0.15">
      <c r="E79484"/>
    </row>
    <row r="79485" spans="5:5" x14ac:dyDescent="0.15">
      <c r="E79485"/>
    </row>
    <row r="79486" spans="5:5" x14ac:dyDescent="0.15">
      <c r="E79486"/>
    </row>
    <row r="79487" spans="5:5" x14ac:dyDescent="0.15">
      <c r="E79487"/>
    </row>
    <row r="79488" spans="5:5" x14ac:dyDescent="0.15">
      <c r="E79488"/>
    </row>
    <row r="79489" spans="5:5" x14ac:dyDescent="0.15">
      <c r="E79489"/>
    </row>
    <row r="79490" spans="5:5" x14ac:dyDescent="0.15">
      <c r="E79490"/>
    </row>
    <row r="79491" spans="5:5" x14ac:dyDescent="0.15">
      <c r="E79491"/>
    </row>
    <row r="79492" spans="5:5" x14ac:dyDescent="0.15">
      <c r="E79492"/>
    </row>
    <row r="79493" spans="5:5" x14ac:dyDescent="0.15">
      <c r="E79493"/>
    </row>
    <row r="79494" spans="5:5" x14ac:dyDescent="0.15">
      <c r="E79494"/>
    </row>
    <row r="79495" spans="5:5" x14ac:dyDescent="0.15">
      <c r="E79495"/>
    </row>
    <row r="79496" spans="5:5" x14ac:dyDescent="0.15">
      <c r="E79496"/>
    </row>
    <row r="79497" spans="5:5" x14ac:dyDescent="0.15">
      <c r="E79497"/>
    </row>
    <row r="79498" spans="5:5" x14ac:dyDescent="0.15">
      <c r="E79498"/>
    </row>
    <row r="79499" spans="5:5" x14ac:dyDescent="0.15">
      <c r="E79499"/>
    </row>
    <row r="79500" spans="5:5" x14ac:dyDescent="0.15">
      <c r="E79500"/>
    </row>
    <row r="79501" spans="5:5" x14ac:dyDescent="0.15">
      <c r="E79501"/>
    </row>
    <row r="79502" spans="5:5" x14ac:dyDescent="0.15">
      <c r="E79502"/>
    </row>
    <row r="79503" spans="5:5" x14ac:dyDescent="0.15">
      <c r="E79503"/>
    </row>
    <row r="79504" spans="5:5" x14ac:dyDescent="0.15">
      <c r="E79504"/>
    </row>
    <row r="79505" spans="5:5" x14ac:dyDescent="0.15">
      <c r="E79505"/>
    </row>
    <row r="79506" spans="5:5" x14ac:dyDescent="0.15">
      <c r="E79506"/>
    </row>
    <row r="79507" spans="5:5" x14ac:dyDescent="0.15">
      <c r="E79507"/>
    </row>
    <row r="79508" spans="5:5" x14ac:dyDescent="0.15">
      <c r="E79508"/>
    </row>
    <row r="79509" spans="5:5" x14ac:dyDescent="0.15">
      <c r="E79509"/>
    </row>
    <row r="79510" spans="5:5" x14ac:dyDescent="0.15">
      <c r="E79510"/>
    </row>
    <row r="79511" spans="5:5" x14ac:dyDescent="0.15">
      <c r="E79511"/>
    </row>
    <row r="79512" spans="5:5" x14ac:dyDescent="0.15">
      <c r="E79512"/>
    </row>
    <row r="79513" spans="5:5" x14ac:dyDescent="0.15">
      <c r="E79513"/>
    </row>
    <row r="79514" spans="5:5" x14ac:dyDescent="0.15">
      <c r="E79514"/>
    </row>
    <row r="79515" spans="5:5" x14ac:dyDescent="0.15">
      <c r="E79515"/>
    </row>
    <row r="79516" spans="5:5" x14ac:dyDescent="0.15">
      <c r="E79516"/>
    </row>
    <row r="79517" spans="5:5" x14ac:dyDescent="0.15">
      <c r="E79517"/>
    </row>
    <row r="79518" spans="5:5" x14ac:dyDescent="0.15">
      <c r="E79518"/>
    </row>
    <row r="79519" spans="5:5" x14ac:dyDescent="0.15">
      <c r="E79519"/>
    </row>
    <row r="79520" spans="5:5" x14ac:dyDescent="0.15">
      <c r="E79520"/>
    </row>
    <row r="79521" spans="5:5" x14ac:dyDescent="0.15">
      <c r="E79521"/>
    </row>
    <row r="79522" spans="5:5" x14ac:dyDescent="0.15">
      <c r="E79522"/>
    </row>
    <row r="79523" spans="5:5" x14ac:dyDescent="0.15">
      <c r="E79523"/>
    </row>
    <row r="79524" spans="5:5" x14ac:dyDescent="0.15">
      <c r="E79524"/>
    </row>
    <row r="79525" spans="5:5" x14ac:dyDescent="0.15">
      <c r="E79525"/>
    </row>
    <row r="79526" spans="5:5" x14ac:dyDescent="0.15">
      <c r="E79526"/>
    </row>
    <row r="79527" spans="5:5" x14ac:dyDescent="0.15">
      <c r="E79527"/>
    </row>
    <row r="79528" spans="5:5" x14ac:dyDescent="0.15">
      <c r="E79528"/>
    </row>
    <row r="79529" spans="5:5" x14ac:dyDescent="0.15">
      <c r="E79529"/>
    </row>
    <row r="79530" spans="5:5" x14ac:dyDescent="0.15">
      <c r="E79530"/>
    </row>
    <row r="79531" spans="5:5" x14ac:dyDescent="0.15">
      <c r="E79531"/>
    </row>
    <row r="79532" spans="5:5" x14ac:dyDescent="0.15">
      <c r="E79532"/>
    </row>
    <row r="79533" spans="5:5" x14ac:dyDescent="0.15">
      <c r="E79533"/>
    </row>
    <row r="79534" spans="5:5" x14ac:dyDescent="0.15">
      <c r="E79534"/>
    </row>
    <row r="79535" spans="5:5" x14ac:dyDescent="0.15">
      <c r="E79535"/>
    </row>
    <row r="79536" spans="5:5" x14ac:dyDescent="0.15">
      <c r="E79536"/>
    </row>
    <row r="79537" spans="5:5" x14ac:dyDescent="0.15">
      <c r="E79537"/>
    </row>
    <row r="79538" spans="5:5" x14ac:dyDescent="0.15">
      <c r="E79538"/>
    </row>
    <row r="79539" spans="5:5" x14ac:dyDescent="0.15">
      <c r="E79539"/>
    </row>
    <row r="79540" spans="5:5" x14ac:dyDescent="0.15">
      <c r="E79540"/>
    </row>
    <row r="79541" spans="5:5" x14ac:dyDescent="0.15">
      <c r="E79541"/>
    </row>
    <row r="79542" spans="5:5" x14ac:dyDescent="0.15">
      <c r="E79542"/>
    </row>
    <row r="79543" spans="5:5" x14ac:dyDescent="0.15">
      <c r="E79543"/>
    </row>
    <row r="79544" spans="5:5" x14ac:dyDescent="0.15">
      <c r="E79544"/>
    </row>
    <row r="79545" spans="5:5" x14ac:dyDescent="0.15">
      <c r="E79545"/>
    </row>
    <row r="79546" spans="5:5" x14ac:dyDescent="0.15">
      <c r="E79546"/>
    </row>
    <row r="79547" spans="5:5" x14ac:dyDescent="0.15">
      <c r="E79547"/>
    </row>
    <row r="79548" spans="5:5" x14ac:dyDescent="0.15">
      <c r="E79548"/>
    </row>
    <row r="79549" spans="5:5" x14ac:dyDescent="0.15">
      <c r="E79549"/>
    </row>
    <row r="79550" spans="5:5" x14ac:dyDescent="0.15">
      <c r="E79550"/>
    </row>
    <row r="79551" spans="5:5" x14ac:dyDescent="0.15">
      <c r="E79551"/>
    </row>
    <row r="79552" spans="5:5" x14ac:dyDescent="0.15">
      <c r="E79552"/>
    </row>
    <row r="79553" spans="5:5" x14ac:dyDescent="0.15">
      <c r="E79553"/>
    </row>
    <row r="79554" spans="5:5" x14ac:dyDescent="0.15">
      <c r="E79554"/>
    </row>
    <row r="79555" spans="5:5" x14ac:dyDescent="0.15">
      <c r="E79555"/>
    </row>
    <row r="79556" spans="5:5" x14ac:dyDescent="0.15">
      <c r="E79556"/>
    </row>
    <row r="79557" spans="5:5" x14ac:dyDescent="0.15">
      <c r="E79557"/>
    </row>
    <row r="79558" spans="5:5" x14ac:dyDescent="0.15">
      <c r="E79558"/>
    </row>
    <row r="79559" spans="5:5" x14ac:dyDescent="0.15">
      <c r="E79559"/>
    </row>
    <row r="79560" spans="5:5" x14ac:dyDescent="0.15">
      <c r="E79560"/>
    </row>
    <row r="79561" spans="5:5" x14ac:dyDescent="0.15">
      <c r="E79561"/>
    </row>
    <row r="79562" spans="5:5" x14ac:dyDescent="0.15">
      <c r="E79562"/>
    </row>
    <row r="79563" spans="5:5" x14ac:dyDescent="0.15">
      <c r="E79563"/>
    </row>
    <row r="79564" spans="5:5" x14ac:dyDescent="0.15">
      <c r="E79564"/>
    </row>
    <row r="79565" spans="5:5" x14ac:dyDescent="0.15">
      <c r="E79565"/>
    </row>
    <row r="79566" spans="5:5" x14ac:dyDescent="0.15">
      <c r="E79566"/>
    </row>
    <row r="79567" spans="5:5" x14ac:dyDescent="0.15">
      <c r="E79567"/>
    </row>
    <row r="79568" spans="5:5" x14ac:dyDescent="0.15">
      <c r="E79568"/>
    </row>
    <row r="79569" spans="5:5" x14ac:dyDescent="0.15">
      <c r="E79569"/>
    </row>
    <row r="79570" spans="5:5" x14ac:dyDescent="0.15">
      <c r="E79570"/>
    </row>
    <row r="79571" spans="5:5" x14ac:dyDescent="0.15">
      <c r="E79571"/>
    </row>
    <row r="79572" spans="5:5" x14ac:dyDescent="0.15">
      <c r="E79572"/>
    </row>
    <row r="79573" spans="5:5" x14ac:dyDescent="0.15">
      <c r="E79573"/>
    </row>
    <row r="79574" spans="5:5" x14ac:dyDescent="0.15">
      <c r="E79574"/>
    </row>
    <row r="79575" spans="5:5" x14ac:dyDescent="0.15">
      <c r="E79575"/>
    </row>
    <row r="79576" spans="5:5" x14ac:dyDescent="0.15">
      <c r="E79576"/>
    </row>
    <row r="79577" spans="5:5" x14ac:dyDescent="0.15">
      <c r="E79577"/>
    </row>
    <row r="79578" spans="5:5" x14ac:dyDescent="0.15">
      <c r="E79578"/>
    </row>
    <row r="79579" spans="5:5" x14ac:dyDescent="0.15">
      <c r="E79579"/>
    </row>
    <row r="79580" spans="5:5" x14ac:dyDescent="0.15">
      <c r="E79580"/>
    </row>
    <row r="79581" spans="5:5" x14ac:dyDescent="0.15">
      <c r="E79581"/>
    </row>
    <row r="79582" spans="5:5" x14ac:dyDescent="0.15">
      <c r="E79582"/>
    </row>
    <row r="79583" spans="5:5" x14ac:dyDescent="0.15">
      <c r="E79583"/>
    </row>
    <row r="79584" spans="5:5" x14ac:dyDescent="0.15">
      <c r="E79584"/>
    </row>
    <row r="79585" spans="5:5" x14ac:dyDescent="0.15">
      <c r="E79585"/>
    </row>
    <row r="79586" spans="5:5" x14ac:dyDescent="0.15">
      <c r="E79586"/>
    </row>
    <row r="79587" spans="5:5" x14ac:dyDescent="0.15">
      <c r="E79587"/>
    </row>
    <row r="79588" spans="5:5" x14ac:dyDescent="0.15">
      <c r="E79588"/>
    </row>
    <row r="79589" spans="5:5" x14ac:dyDescent="0.15">
      <c r="E79589"/>
    </row>
    <row r="79590" spans="5:5" x14ac:dyDescent="0.15">
      <c r="E79590"/>
    </row>
    <row r="79591" spans="5:5" x14ac:dyDescent="0.15">
      <c r="E79591"/>
    </row>
    <row r="79592" spans="5:5" x14ac:dyDescent="0.15">
      <c r="E79592"/>
    </row>
    <row r="79593" spans="5:5" x14ac:dyDescent="0.15">
      <c r="E79593"/>
    </row>
    <row r="79594" spans="5:5" x14ac:dyDescent="0.15">
      <c r="E79594"/>
    </row>
    <row r="79595" spans="5:5" x14ac:dyDescent="0.15">
      <c r="E79595"/>
    </row>
    <row r="79596" spans="5:5" x14ac:dyDescent="0.15">
      <c r="E79596"/>
    </row>
    <row r="79597" spans="5:5" x14ac:dyDescent="0.15">
      <c r="E79597"/>
    </row>
    <row r="79598" spans="5:5" x14ac:dyDescent="0.15">
      <c r="E79598"/>
    </row>
    <row r="79599" spans="5:5" x14ac:dyDescent="0.15">
      <c r="E79599"/>
    </row>
    <row r="79600" spans="5:5" x14ac:dyDescent="0.15">
      <c r="E79600"/>
    </row>
    <row r="79601" spans="5:5" x14ac:dyDescent="0.15">
      <c r="E79601"/>
    </row>
    <row r="79602" spans="5:5" x14ac:dyDescent="0.15">
      <c r="E79602"/>
    </row>
    <row r="79603" spans="5:5" x14ac:dyDescent="0.15">
      <c r="E79603"/>
    </row>
    <row r="79604" spans="5:5" x14ac:dyDescent="0.15">
      <c r="E79604"/>
    </row>
    <row r="79605" spans="5:5" x14ac:dyDescent="0.15">
      <c r="E79605"/>
    </row>
    <row r="79606" spans="5:5" x14ac:dyDescent="0.15">
      <c r="E79606"/>
    </row>
    <row r="79607" spans="5:5" x14ac:dyDescent="0.15">
      <c r="E79607"/>
    </row>
    <row r="79608" spans="5:5" x14ac:dyDescent="0.15">
      <c r="E79608"/>
    </row>
    <row r="79609" spans="5:5" x14ac:dyDescent="0.15">
      <c r="E79609"/>
    </row>
    <row r="79610" spans="5:5" x14ac:dyDescent="0.15">
      <c r="E79610"/>
    </row>
    <row r="79611" spans="5:5" x14ac:dyDescent="0.15">
      <c r="E79611"/>
    </row>
    <row r="79612" spans="5:5" x14ac:dyDescent="0.15">
      <c r="E79612"/>
    </row>
    <row r="79613" spans="5:5" x14ac:dyDescent="0.15">
      <c r="E79613"/>
    </row>
    <row r="79614" spans="5:5" x14ac:dyDescent="0.15">
      <c r="E79614"/>
    </row>
    <row r="79615" spans="5:5" x14ac:dyDescent="0.15">
      <c r="E79615"/>
    </row>
    <row r="79616" spans="5:5" x14ac:dyDescent="0.15">
      <c r="E79616"/>
    </row>
    <row r="79617" spans="5:5" x14ac:dyDescent="0.15">
      <c r="E79617"/>
    </row>
    <row r="79618" spans="5:5" x14ac:dyDescent="0.15">
      <c r="E79618"/>
    </row>
    <row r="79619" spans="5:5" x14ac:dyDescent="0.15">
      <c r="E79619"/>
    </row>
    <row r="79620" spans="5:5" x14ac:dyDescent="0.15">
      <c r="E79620"/>
    </row>
    <row r="79621" spans="5:5" x14ac:dyDescent="0.15">
      <c r="E79621"/>
    </row>
    <row r="79622" spans="5:5" x14ac:dyDescent="0.15">
      <c r="E79622"/>
    </row>
    <row r="79623" spans="5:5" x14ac:dyDescent="0.15">
      <c r="E79623"/>
    </row>
    <row r="79624" spans="5:5" x14ac:dyDescent="0.15">
      <c r="E79624"/>
    </row>
    <row r="79625" spans="5:5" x14ac:dyDescent="0.15">
      <c r="E79625"/>
    </row>
    <row r="79626" spans="5:5" x14ac:dyDescent="0.15">
      <c r="E79626"/>
    </row>
    <row r="79627" spans="5:5" x14ac:dyDescent="0.15">
      <c r="E79627"/>
    </row>
    <row r="79628" spans="5:5" x14ac:dyDescent="0.15">
      <c r="E79628"/>
    </row>
    <row r="79629" spans="5:5" x14ac:dyDescent="0.15">
      <c r="E79629"/>
    </row>
    <row r="79630" spans="5:5" x14ac:dyDescent="0.15">
      <c r="E79630"/>
    </row>
    <row r="79631" spans="5:5" x14ac:dyDescent="0.15">
      <c r="E79631"/>
    </row>
    <row r="79632" spans="5:5" x14ac:dyDescent="0.15">
      <c r="E79632"/>
    </row>
    <row r="79633" spans="5:5" x14ac:dyDescent="0.15">
      <c r="E79633"/>
    </row>
    <row r="79634" spans="5:5" x14ac:dyDescent="0.15">
      <c r="E79634"/>
    </row>
    <row r="79635" spans="5:5" x14ac:dyDescent="0.15">
      <c r="E79635"/>
    </row>
    <row r="79636" spans="5:5" x14ac:dyDescent="0.15">
      <c r="E79636"/>
    </row>
    <row r="79637" spans="5:5" x14ac:dyDescent="0.15">
      <c r="E79637"/>
    </row>
    <row r="79638" spans="5:5" x14ac:dyDescent="0.15">
      <c r="E79638"/>
    </row>
    <row r="79639" spans="5:5" x14ac:dyDescent="0.15">
      <c r="E79639"/>
    </row>
    <row r="79640" spans="5:5" x14ac:dyDescent="0.15">
      <c r="E79640"/>
    </row>
    <row r="79641" spans="5:5" x14ac:dyDescent="0.15">
      <c r="E79641"/>
    </row>
    <row r="79642" spans="5:5" x14ac:dyDescent="0.15">
      <c r="E79642"/>
    </row>
    <row r="79643" spans="5:5" x14ac:dyDescent="0.15">
      <c r="E79643"/>
    </row>
    <row r="79644" spans="5:5" x14ac:dyDescent="0.15">
      <c r="E79644"/>
    </row>
    <row r="79645" spans="5:5" x14ac:dyDescent="0.15">
      <c r="E79645"/>
    </row>
    <row r="79646" spans="5:5" x14ac:dyDescent="0.15">
      <c r="E79646"/>
    </row>
    <row r="79647" spans="5:5" x14ac:dyDescent="0.15">
      <c r="E79647"/>
    </row>
    <row r="79648" spans="5:5" x14ac:dyDescent="0.15">
      <c r="E79648"/>
    </row>
    <row r="79649" spans="5:5" x14ac:dyDescent="0.15">
      <c r="E79649"/>
    </row>
    <row r="79650" spans="5:5" x14ac:dyDescent="0.15">
      <c r="E79650"/>
    </row>
    <row r="79651" spans="5:5" x14ac:dyDescent="0.15">
      <c r="E79651"/>
    </row>
    <row r="79652" spans="5:5" x14ac:dyDescent="0.15">
      <c r="E79652"/>
    </row>
    <row r="79653" spans="5:5" x14ac:dyDescent="0.15">
      <c r="E79653"/>
    </row>
    <row r="79654" spans="5:5" x14ac:dyDescent="0.15">
      <c r="E79654"/>
    </row>
    <row r="79655" spans="5:5" x14ac:dyDescent="0.15">
      <c r="E79655"/>
    </row>
    <row r="79656" spans="5:5" x14ac:dyDescent="0.15">
      <c r="E79656"/>
    </row>
    <row r="79657" spans="5:5" x14ac:dyDescent="0.15">
      <c r="E79657"/>
    </row>
    <row r="79658" spans="5:5" x14ac:dyDescent="0.15">
      <c r="E79658"/>
    </row>
    <row r="79659" spans="5:5" x14ac:dyDescent="0.15">
      <c r="E79659"/>
    </row>
    <row r="79660" spans="5:5" x14ac:dyDescent="0.15">
      <c r="E79660"/>
    </row>
    <row r="79661" spans="5:5" x14ac:dyDescent="0.15">
      <c r="E79661"/>
    </row>
    <row r="79662" spans="5:5" x14ac:dyDescent="0.15">
      <c r="E79662"/>
    </row>
    <row r="79663" spans="5:5" x14ac:dyDescent="0.15">
      <c r="E79663"/>
    </row>
    <row r="79664" spans="5:5" x14ac:dyDescent="0.15">
      <c r="E79664"/>
    </row>
    <row r="79665" spans="5:5" x14ac:dyDescent="0.15">
      <c r="E79665"/>
    </row>
    <row r="79666" spans="5:5" x14ac:dyDescent="0.15">
      <c r="E79666"/>
    </row>
    <row r="79667" spans="5:5" x14ac:dyDescent="0.15">
      <c r="E79667"/>
    </row>
    <row r="79668" spans="5:5" x14ac:dyDescent="0.15">
      <c r="E79668"/>
    </row>
    <row r="79669" spans="5:5" x14ac:dyDescent="0.15">
      <c r="E79669"/>
    </row>
    <row r="79670" spans="5:5" x14ac:dyDescent="0.15">
      <c r="E79670"/>
    </row>
    <row r="79671" spans="5:5" x14ac:dyDescent="0.15">
      <c r="E79671"/>
    </row>
    <row r="79672" spans="5:5" x14ac:dyDescent="0.15">
      <c r="E79672"/>
    </row>
    <row r="79673" spans="5:5" x14ac:dyDescent="0.15">
      <c r="E79673"/>
    </row>
    <row r="79674" spans="5:5" x14ac:dyDescent="0.15">
      <c r="E79674"/>
    </row>
    <row r="79675" spans="5:5" x14ac:dyDescent="0.15">
      <c r="E79675"/>
    </row>
    <row r="79676" spans="5:5" x14ac:dyDescent="0.15">
      <c r="E79676"/>
    </row>
    <row r="79677" spans="5:5" x14ac:dyDescent="0.15">
      <c r="E79677"/>
    </row>
    <row r="79678" spans="5:5" x14ac:dyDescent="0.15">
      <c r="E79678"/>
    </row>
    <row r="79679" spans="5:5" x14ac:dyDescent="0.15">
      <c r="E79679"/>
    </row>
    <row r="79680" spans="5:5" x14ac:dyDescent="0.15">
      <c r="E79680"/>
    </row>
    <row r="79681" spans="5:5" x14ac:dyDescent="0.15">
      <c r="E79681"/>
    </row>
    <row r="79682" spans="5:5" x14ac:dyDescent="0.15">
      <c r="E79682"/>
    </row>
    <row r="79683" spans="5:5" x14ac:dyDescent="0.15">
      <c r="E79683"/>
    </row>
    <row r="79684" spans="5:5" x14ac:dyDescent="0.15">
      <c r="E79684"/>
    </row>
    <row r="79685" spans="5:5" x14ac:dyDescent="0.15">
      <c r="E79685"/>
    </row>
    <row r="79686" spans="5:5" x14ac:dyDescent="0.15">
      <c r="E79686"/>
    </row>
    <row r="79687" spans="5:5" x14ac:dyDescent="0.15">
      <c r="E79687"/>
    </row>
    <row r="79688" spans="5:5" x14ac:dyDescent="0.15">
      <c r="E79688"/>
    </row>
    <row r="79689" spans="5:5" x14ac:dyDescent="0.15">
      <c r="E79689"/>
    </row>
    <row r="79690" spans="5:5" x14ac:dyDescent="0.15">
      <c r="E79690"/>
    </row>
    <row r="79691" spans="5:5" x14ac:dyDescent="0.15">
      <c r="E79691"/>
    </row>
    <row r="79692" spans="5:5" x14ac:dyDescent="0.15">
      <c r="E79692"/>
    </row>
    <row r="79693" spans="5:5" x14ac:dyDescent="0.15">
      <c r="E79693"/>
    </row>
    <row r="79694" spans="5:5" x14ac:dyDescent="0.15">
      <c r="E79694"/>
    </row>
    <row r="79695" spans="5:5" x14ac:dyDescent="0.15">
      <c r="E79695"/>
    </row>
    <row r="79696" spans="5:5" x14ac:dyDescent="0.15">
      <c r="E79696"/>
    </row>
    <row r="79697" spans="5:5" x14ac:dyDescent="0.15">
      <c r="E79697"/>
    </row>
    <row r="79698" spans="5:5" x14ac:dyDescent="0.15">
      <c r="E79698"/>
    </row>
    <row r="79699" spans="5:5" x14ac:dyDescent="0.15">
      <c r="E79699"/>
    </row>
    <row r="79700" spans="5:5" x14ac:dyDescent="0.15">
      <c r="E79700"/>
    </row>
    <row r="79701" spans="5:5" x14ac:dyDescent="0.15">
      <c r="E79701"/>
    </row>
    <row r="79702" spans="5:5" x14ac:dyDescent="0.15">
      <c r="E79702"/>
    </row>
    <row r="79703" spans="5:5" x14ac:dyDescent="0.15">
      <c r="E79703"/>
    </row>
    <row r="79704" spans="5:5" x14ac:dyDescent="0.15">
      <c r="E79704"/>
    </row>
    <row r="79705" spans="5:5" x14ac:dyDescent="0.15">
      <c r="E79705"/>
    </row>
    <row r="79706" spans="5:5" x14ac:dyDescent="0.15">
      <c r="E79706"/>
    </row>
    <row r="79707" spans="5:5" x14ac:dyDescent="0.15">
      <c r="E79707"/>
    </row>
    <row r="79708" spans="5:5" x14ac:dyDescent="0.15">
      <c r="E79708"/>
    </row>
    <row r="79709" spans="5:5" x14ac:dyDescent="0.15">
      <c r="E79709"/>
    </row>
    <row r="79710" spans="5:5" x14ac:dyDescent="0.15">
      <c r="E79710"/>
    </row>
    <row r="79711" spans="5:5" x14ac:dyDescent="0.15">
      <c r="E79711"/>
    </row>
    <row r="79712" spans="5:5" x14ac:dyDescent="0.15">
      <c r="E79712"/>
    </row>
    <row r="79713" spans="5:5" x14ac:dyDescent="0.15">
      <c r="E79713"/>
    </row>
    <row r="79714" spans="5:5" x14ac:dyDescent="0.15">
      <c r="E79714"/>
    </row>
    <row r="79715" spans="5:5" x14ac:dyDescent="0.15">
      <c r="E79715"/>
    </row>
    <row r="79716" spans="5:5" x14ac:dyDescent="0.15">
      <c r="E79716"/>
    </row>
    <row r="79717" spans="5:5" x14ac:dyDescent="0.15">
      <c r="E79717"/>
    </row>
    <row r="79718" spans="5:5" x14ac:dyDescent="0.15">
      <c r="E79718"/>
    </row>
    <row r="79719" spans="5:5" x14ac:dyDescent="0.15">
      <c r="E79719"/>
    </row>
    <row r="79720" spans="5:5" x14ac:dyDescent="0.15">
      <c r="E79720"/>
    </row>
    <row r="79721" spans="5:5" x14ac:dyDescent="0.15">
      <c r="E79721"/>
    </row>
    <row r="79722" spans="5:5" x14ac:dyDescent="0.15">
      <c r="E79722"/>
    </row>
    <row r="79723" spans="5:5" x14ac:dyDescent="0.15">
      <c r="E79723"/>
    </row>
    <row r="79724" spans="5:5" x14ac:dyDescent="0.15">
      <c r="E79724"/>
    </row>
    <row r="79725" spans="5:5" x14ac:dyDescent="0.15">
      <c r="E79725"/>
    </row>
    <row r="79726" spans="5:5" x14ac:dyDescent="0.15">
      <c r="E79726"/>
    </row>
    <row r="79727" spans="5:5" x14ac:dyDescent="0.15">
      <c r="E79727"/>
    </row>
    <row r="79728" spans="5:5" x14ac:dyDescent="0.15">
      <c r="E79728"/>
    </row>
    <row r="79729" spans="5:5" x14ac:dyDescent="0.15">
      <c r="E79729"/>
    </row>
    <row r="79730" spans="5:5" x14ac:dyDescent="0.15">
      <c r="E79730"/>
    </row>
    <row r="79731" spans="5:5" x14ac:dyDescent="0.15">
      <c r="E79731"/>
    </row>
    <row r="79732" spans="5:5" x14ac:dyDescent="0.15">
      <c r="E79732"/>
    </row>
    <row r="79733" spans="5:5" x14ac:dyDescent="0.15">
      <c r="E79733"/>
    </row>
    <row r="79734" spans="5:5" x14ac:dyDescent="0.15">
      <c r="E79734"/>
    </row>
    <row r="79735" spans="5:5" x14ac:dyDescent="0.15">
      <c r="E79735"/>
    </row>
    <row r="79736" spans="5:5" x14ac:dyDescent="0.15">
      <c r="E79736"/>
    </row>
    <row r="79737" spans="5:5" x14ac:dyDescent="0.15">
      <c r="E79737"/>
    </row>
    <row r="79738" spans="5:5" x14ac:dyDescent="0.15">
      <c r="E79738"/>
    </row>
    <row r="79739" spans="5:5" x14ac:dyDescent="0.15">
      <c r="E79739"/>
    </row>
    <row r="79740" spans="5:5" x14ac:dyDescent="0.15">
      <c r="E79740"/>
    </row>
    <row r="79741" spans="5:5" x14ac:dyDescent="0.15">
      <c r="E79741"/>
    </row>
    <row r="79742" spans="5:5" x14ac:dyDescent="0.15">
      <c r="E79742"/>
    </row>
    <row r="79743" spans="5:5" x14ac:dyDescent="0.15">
      <c r="E79743"/>
    </row>
    <row r="79744" spans="5:5" x14ac:dyDescent="0.15">
      <c r="E79744"/>
    </row>
    <row r="79745" spans="5:5" x14ac:dyDescent="0.15">
      <c r="E79745"/>
    </row>
    <row r="79746" spans="5:5" x14ac:dyDescent="0.15">
      <c r="E79746"/>
    </row>
    <row r="79747" spans="5:5" x14ac:dyDescent="0.15">
      <c r="E79747"/>
    </row>
    <row r="79748" spans="5:5" x14ac:dyDescent="0.15">
      <c r="E79748"/>
    </row>
    <row r="79749" spans="5:5" x14ac:dyDescent="0.15">
      <c r="E79749"/>
    </row>
    <row r="79750" spans="5:5" x14ac:dyDescent="0.15">
      <c r="E79750"/>
    </row>
    <row r="79751" spans="5:5" x14ac:dyDescent="0.15">
      <c r="E79751"/>
    </row>
    <row r="79752" spans="5:5" x14ac:dyDescent="0.15">
      <c r="E79752"/>
    </row>
    <row r="79753" spans="5:5" x14ac:dyDescent="0.15">
      <c r="E79753"/>
    </row>
    <row r="79754" spans="5:5" x14ac:dyDescent="0.15">
      <c r="E79754"/>
    </row>
    <row r="79755" spans="5:5" x14ac:dyDescent="0.15">
      <c r="E79755"/>
    </row>
    <row r="79756" spans="5:5" x14ac:dyDescent="0.15">
      <c r="E79756"/>
    </row>
    <row r="79757" spans="5:5" x14ac:dyDescent="0.15">
      <c r="E79757"/>
    </row>
    <row r="79758" spans="5:5" x14ac:dyDescent="0.15">
      <c r="E79758"/>
    </row>
    <row r="79759" spans="5:5" x14ac:dyDescent="0.15">
      <c r="E79759"/>
    </row>
    <row r="79760" spans="5:5" x14ac:dyDescent="0.15">
      <c r="E79760"/>
    </row>
    <row r="79761" spans="5:5" x14ac:dyDescent="0.15">
      <c r="E79761"/>
    </row>
    <row r="79762" spans="5:5" x14ac:dyDescent="0.15">
      <c r="E79762"/>
    </row>
    <row r="79763" spans="5:5" x14ac:dyDescent="0.15">
      <c r="E79763"/>
    </row>
    <row r="79764" spans="5:5" x14ac:dyDescent="0.15">
      <c r="E79764"/>
    </row>
    <row r="79765" spans="5:5" x14ac:dyDescent="0.15">
      <c r="E79765"/>
    </row>
    <row r="79766" spans="5:5" x14ac:dyDescent="0.15">
      <c r="E79766"/>
    </row>
    <row r="79767" spans="5:5" x14ac:dyDescent="0.15">
      <c r="E79767"/>
    </row>
    <row r="79768" spans="5:5" x14ac:dyDescent="0.15">
      <c r="E79768"/>
    </row>
    <row r="79769" spans="5:5" x14ac:dyDescent="0.15">
      <c r="E79769"/>
    </row>
    <row r="79770" spans="5:5" x14ac:dyDescent="0.15">
      <c r="E79770"/>
    </row>
    <row r="79771" spans="5:5" x14ac:dyDescent="0.15">
      <c r="E79771"/>
    </row>
    <row r="79772" spans="5:5" x14ac:dyDescent="0.15">
      <c r="E79772"/>
    </row>
    <row r="79773" spans="5:5" x14ac:dyDescent="0.15">
      <c r="E79773"/>
    </row>
    <row r="79774" spans="5:5" x14ac:dyDescent="0.15">
      <c r="E79774"/>
    </row>
    <row r="79775" spans="5:5" x14ac:dyDescent="0.15">
      <c r="E79775"/>
    </row>
    <row r="79776" spans="5:5" x14ac:dyDescent="0.15">
      <c r="E79776"/>
    </row>
    <row r="79777" spans="5:5" x14ac:dyDescent="0.15">
      <c r="E79777"/>
    </row>
    <row r="79778" spans="5:5" x14ac:dyDescent="0.15">
      <c r="E79778"/>
    </row>
    <row r="79779" spans="5:5" x14ac:dyDescent="0.15">
      <c r="E79779"/>
    </row>
    <row r="79780" spans="5:5" x14ac:dyDescent="0.15">
      <c r="E79780"/>
    </row>
    <row r="79781" spans="5:5" x14ac:dyDescent="0.15">
      <c r="E79781"/>
    </row>
    <row r="79782" spans="5:5" x14ac:dyDescent="0.15">
      <c r="E79782"/>
    </row>
    <row r="79783" spans="5:5" x14ac:dyDescent="0.15">
      <c r="E79783"/>
    </row>
    <row r="79784" spans="5:5" x14ac:dyDescent="0.15">
      <c r="E79784"/>
    </row>
    <row r="79785" spans="5:5" x14ac:dyDescent="0.15">
      <c r="E79785"/>
    </row>
    <row r="79786" spans="5:5" x14ac:dyDescent="0.15">
      <c r="E79786"/>
    </row>
    <row r="79787" spans="5:5" x14ac:dyDescent="0.15">
      <c r="E79787"/>
    </row>
    <row r="79788" spans="5:5" x14ac:dyDescent="0.15">
      <c r="E79788"/>
    </row>
    <row r="79789" spans="5:5" x14ac:dyDescent="0.15">
      <c r="E79789"/>
    </row>
    <row r="79790" spans="5:5" x14ac:dyDescent="0.15">
      <c r="E79790"/>
    </row>
    <row r="79791" spans="5:5" x14ac:dyDescent="0.15">
      <c r="E79791"/>
    </row>
    <row r="79792" spans="5:5" x14ac:dyDescent="0.15">
      <c r="E79792"/>
    </row>
    <row r="79793" spans="5:5" x14ac:dyDescent="0.15">
      <c r="E79793"/>
    </row>
    <row r="79794" spans="5:5" x14ac:dyDescent="0.15">
      <c r="E79794"/>
    </row>
    <row r="79795" spans="5:5" x14ac:dyDescent="0.15">
      <c r="E79795"/>
    </row>
    <row r="79796" spans="5:5" x14ac:dyDescent="0.15">
      <c r="E79796"/>
    </row>
    <row r="79797" spans="5:5" x14ac:dyDescent="0.15">
      <c r="E79797"/>
    </row>
    <row r="79798" spans="5:5" x14ac:dyDescent="0.15">
      <c r="E79798"/>
    </row>
    <row r="79799" spans="5:5" x14ac:dyDescent="0.15">
      <c r="E79799"/>
    </row>
    <row r="79800" spans="5:5" x14ac:dyDescent="0.15">
      <c r="E79800"/>
    </row>
    <row r="79801" spans="5:5" x14ac:dyDescent="0.15">
      <c r="E79801"/>
    </row>
    <row r="79802" spans="5:5" x14ac:dyDescent="0.15">
      <c r="E79802"/>
    </row>
    <row r="79803" spans="5:5" x14ac:dyDescent="0.15">
      <c r="E79803"/>
    </row>
    <row r="79804" spans="5:5" x14ac:dyDescent="0.15">
      <c r="E79804"/>
    </row>
    <row r="79805" spans="5:5" x14ac:dyDescent="0.15">
      <c r="E79805"/>
    </row>
    <row r="79806" spans="5:5" x14ac:dyDescent="0.15">
      <c r="E79806"/>
    </row>
    <row r="79807" spans="5:5" x14ac:dyDescent="0.15">
      <c r="E79807"/>
    </row>
    <row r="79808" spans="5:5" x14ac:dyDescent="0.15">
      <c r="E79808"/>
    </row>
    <row r="79809" spans="5:5" x14ac:dyDescent="0.15">
      <c r="E79809"/>
    </row>
    <row r="79810" spans="5:5" x14ac:dyDescent="0.15">
      <c r="E79810"/>
    </row>
    <row r="79811" spans="5:5" x14ac:dyDescent="0.15">
      <c r="E79811"/>
    </row>
    <row r="79812" spans="5:5" x14ac:dyDescent="0.15">
      <c r="E79812"/>
    </row>
    <row r="79813" spans="5:5" x14ac:dyDescent="0.15">
      <c r="E79813"/>
    </row>
    <row r="79814" spans="5:5" x14ac:dyDescent="0.15">
      <c r="E79814"/>
    </row>
    <row r="79815" spans="5:5" x14ac:dyDescent="0.15">
      <c r="E79815"/>
    </row>
    <row r="79816" spans="5:5" x14ac:dyDescent="0.15">
      <c r="E79816"/>
    </row>
    <row r="79817" spans="5:5" x14ac:dyDescent="0.15">
      <c r="E79817"/>
    </row>
    <row r="79818" spans="5:5" x14ac:dyDescent="0.15">
      <c r="E79818"/>
    </row>
    <row r="79819" spans="5:5" x14ac:dyDescent="0.15">
      <c r="E79819"/>
    </row>
    <row r="79820" spans="5:5" x14ac:dyDescent="0.15">
      <c r="E79820"/>
    </row>
    <row r="79821" spans="5:5" x14ac:dyDescent="0.15">
      <c r="E79821"/>
    </row>
    <row r="79822" spans="5:5" x14ac:dyDescent="0.15">
      <c r="E79822"/>
    </row>
    <row r="79823" spans="5:5" x14ac:dyDescent="0.15">
      <c r="E79823"/>
    </row>
    <row r="79824" spans="5:5" x14ac:dyDescent="0.15">
      <c r="E79824"/>
    </row>
    <row r="79825" spans="5:5" x14ac:dyDescent="0.15">
      <c r="E79825"/>
    </row>
    <row r="79826" spans="5:5" x14ac:dyDescent="0.15">
      <c r="E79826"/>
    </row>
    <row r="79827" spans="5:5" x14ac:dyDescent="0.15">
      <c r="E79827"/>
    </row>
    <row r="79828" spans="5:5" x14ac:dyDescent="0.15">
      <c r="E79828"/>
    </row>
    <row r="79829" spans="5:5" x14ac:dyDescent="0.15">
      <c r="E79829"/>
    </row>
    <row r="79830" spans="5:5" x14ac:dyDescent="0.15">
      <c r="E79830"/>
    </row>
    <row r="79831" spans="5:5" x14ac:dyDescent="0.15">
      <c r="E79831"/>
    </row>
    <row r="79832" spans="5:5" x14ac:dyDescent="0.15">
      <c r="E79832"/>
    </row>
    <row r="79833" spans="5:5" x14ac:dyDescent="0.15">
      <c r="E79833"/>
    </row>
    <row r="79834" spans="5:5" x14ac:dyDescent="0.15">
      <c r="E79834"/>
    </row>
    <row r="79835" spans="5:5" x14ac:dyDescent="0.15">
      <c r="E79835"/>
    </row>
    <row r="79836" spans="5:5" x14ac:dyDescent="0.15">
      <c r="E79836"/>
    </row>
    <row r="79837" spans="5:5" x14ac:dyDescent="0.15">
      <c r="E79837"/>
    </row>
    <row r="79838" spans="5:5" x14ac:dyDescent="0.15">
      <c r="E79838"/>
    </row>
    <row r="79839" spans="5:5" x14ac:dyDescent="0.15">
      <c r="E79839"/>
    </row>
    <row r="79840" spans="5:5" x14ac:dyDescent="0.15">
      <c r="E79840"/>
    </row>
    <row r="79841" spans="5:5" x14ac:dyDescent="0.15">
      <c r="E79841"/>
    </row>
    <row r="79842" spans="5:5" x14ac:dyDescent="0.15">
      <c r="E79842"/>
    </row>
    <row r="79843" spans="5:5" x14ac:dyDescent="0.15">
      <c r="E79843"/>
    </row>
    <row r="79844" spans="5:5" x14ac:dyDescent="0.15">
      <c r="E79844"/>
    </row>
    <row r="79845" spans="5:5" x14ac:dyDescent="0.15">
      <c r="E79845"/>
    </row>
    <row r="79846" spans="5:5" x14ac:dyDescent="0.15">
      <c r="E79846"/>
    </row>
    <row r="79847" spans="5:5" x14ac:dyDescent="0.15">
      <c r="E79847"/>
    </row>
    <row r="79848" spans="5:5" x14ac:dyDescent="0.15">
      <c r="E79848"/>
    </row>
    <row r="79849" spans="5:5" x14ac:dyDescent="0.15">
      <c r="E79849"/>
    </row>
    <row r="79850" spans="5:5" x14ac:dyDescent="0.15">
      <c r="E79850"/>
    </row>
    <row r="79851" spans="5:5" x14ac:dyDescent="0.15">
      <c r="E79851"/>
    </row>
    <row r="79852" spans="5:5" x14ac:dyDescent="0.15">
      <c r="E79852"/>
    </row>
    <row r="79853" spans="5:5" x14ac:dyDescent="0.15">
      <c r="E79853"/>
    </row>
    <row r="79854" spans="5:5" x14ac:dyDescent="0.15">
      <c r="E79854"/>
    </row>
    <row r="79855" spans="5:5" x14ac:dyDescent="0.15">
      <c r="E79855"/>
    </row>
    <row r="79856" spans="5:5" x14ac:dyDescent="0.15">
      <c r="E79856"/>
    </row>
    <row r="79857" spans="5:5" x14ac:dyDescent="0.15">
      <c r="E79857"/>
    </row>
    <row r="79858" spans="5:5" x14ac:dyDescent="0.15">
      <c r="E79858"/>
    </row>
    <row r="79859" spans="5:5" x14ac:dyDescent="0.15">
      <c r="E79859"/>
    </row>
    <row r="79860" spans="5:5" x14ac:dyDescent="0.15">
      <c r="E79860"/>
    </row>
    <row r="79861" spans="5:5" x14ac:dyDescent="0.15">
      <c r="E79861"/>
    </row>
    <row r="79862" spans="5:5" x14ac:dyDescent="0.15">
      <c r="E79862"/>
    </row>
    <row r="79863" spans="5:5" x14ac:dyDescent="0.15">
      <c r="E79863"/>
    </row>
    <row r="79864" spans="5:5" x14ac:dyDescent="0.15">
      <c r="E79864"/>
    </row>
    <row r="79865" spans="5:5" x14ac:dyDescent="0.15">
      <c r="E79865"/>
    </row>
    <row r="79866" spans="5:5" x14ac:dyDescent="0.15">
      <c r="E79866"/>
    </row>
    <row r="79867" spans="5:5" x14ac:dyDescent="0.15">
      <c r="E79867"/>
    </row>
    <row r="79868" spans="5:5" x14ac:dyDescent="0.15">
      <c r="E79868"/>
    </row>
    <row r="79869" spans="5:5" x14ac:dyDescent="0.15">
      <c r="E79869"/>
    </row>
    <row r="79870" spans="5:5" x14ac:dyDescent="0.15">
      <c r="E79870"/>
    </row>
    <row r="79871" spans="5:5" x14ac:dyDescent="0.15">
      <c r="E79871"/>
    </row>
    <row r="79872" spans="5:5" x14ac:dyDescent="0.15">
      <c r="E79872"/>
    </row>
    <row r="79873" spans="5:5" x14ac:dyDescent="0.15">
      <c r="E79873"/>
    </row>
    <row r="79874" spans="5:5" x14ac:dyDescent="0.15">
      <c r="E79874"/>
    </row>
    <row r="79875" spans="5:5" x14ac:dyDescent="0.15">
      <c r="E79875"/>
    </row>
    <row r="79876" spans="5:5" x14ac:dyDescent="0.15">
      <c r="E79876"/>
    </row>
    <row r="79877" spans="5:5" x14ac:dyDescent="0.15">
      <c r="E79877"/>
    </row>
    <row r="79878" spans="5:5" x14ac:dyDescent="0.15">
      <c r="E79878"/>
    </row>
    <row r="79879" spans="5:5" x14ac:dyDescent="0.15">
      <c r="E79879"/>
    </row>
    <row r="79880" spans="5:5" x14ac:dyDescent="0.15">
      <c r="E79880"/>
    </row>
    <row r="79881" spans="5:5" x14ac:dyDescent="0.15">
      <c r="E79881"/>
    </row>
    <row r="79882" spans="5:5" x14ac:dyDescent="0.15">
      <c r="E79882"/>
    </row>
    <row r="79883" spans="5:5" x14ac:dyDescent="0.15">
      <c r="E79883"/>
    </row>
    <row r="79884" spans="5:5" x14ac:dyDescent="0.15">
      <c r="E79884"/>
    </row>
    <row r="79885" spans="5:5" x14ac:dyDescent="0.15">
      <c r="E79885"/>
    </row>
    <row r="79886" spans="5:5" x14ac:dyDescent="0.15">
      <c r="E79886"/>
    </row>
    <row r="79887" spans="5:5" x14ac:dyDescent="0.15">
      <c r="E79887"/>
    </row>
    <row r="79888" spans="5:5" x14ac:dyDescent="0.15">
      <c r="E79888"/>
    </row>
    <row r="79889" spans="5:5" x14ac:dyDescent="0.15">
      <c r="E79889"/>
    </row>
    <row r="79890" spans="5:5" x14ac:dyDescent="0.15">
      <c r="E79890"/>
    </row>
    <row r="79891" spans="5:5" x14ac:dyDescent="0.15">
      <c r="E79891"/>
    </row>
    <row r="79892" spans="5:5" x14ac:dyDescent="0.15">
      <c r="E79892"/>
    </row>
    <row r="79893" spans="5:5" x14ac:dyDescent="0.15">
      <c r="E79893"/>
    </row>
    <row r="79894" spans="5:5" x14ac:dyDescent="0.15">
      <c r="E79894"/>
    </row>
    <row r="79895" spans="5:5" x14ac:dyDescent="0.15">
      <c r="E79895"/>
    </row>
    <row r="79896" spans="5:5" x14ac:dyDescent="0.15">
      <c r="E79896"/>
    </row>
    <row r="79897" spans="5:5" x14ac:dyDescent="0.15">
      <c r="E79897"/>
    </row>
    <row r="79898" spans="5:5" x14ac:dyDescent="0.15">
      <c r="E79898"/>
    </row>
    <row r="79899" spans="5:5" x14ac:dyDescent="0.15">
      <c r="E79899"/>
    </row>
    <row r="79900" spans="5:5" x14ac:dyDescent="0.15">
      <c r="E79900"/>
    </row>
    <row r="79901" spans="5:5" x14ac:dyDescent="0.15">
      <c r="E79901"/>
    </row>
    <row r="79902" spans="5:5" x14ac:dyDescent="0.15">
      <c r="E79902"/>
    </row>
    <row r="79903" spans="5:5" x14ac:dyDescent="0.15">
      <c r="E79903"/>
    </row>
    <row r="79904" spans="5:5" x14ac:dyDescent="0.15">
      <c r="E79904"/>
    </row>
    <row r="79905" spans="5:5" x14ac:dyDescent="0.15">
      <c r="E79905"/>
    </row>
    <row r="79906" spans="5:5" x14ac:dyDescent="0.15">
      <c r="E79906"/>
    </row>
    <row r="79907" spans="5:5" x14ac:dyDescent="0.15">
      <c r="E79907"/>
    </row>
    <row r="79908" spans="5:5" x14ac:dyDescent="0.15">
      <c r="E79908"/>
    </row>
    <row r="79909" spans="5:5" x14ac:dyDescent="0.15">
      <c r="E79909"/>
    </row>
    <row r="79910" spans="5:5" x14ac:dyDescent="0.15">
      <c r="E79910"/>
    </row>
    <row r="79911" spans="5:5" x14ac:dyDescent="0.15">
      <c r="E79911"/>
    </row>
    <row r="79912" spans="5:5" x14ac:dyDescent="0.15">
      <c r="E79912"/>
    </row>
    <row r="79913" spans="5:5" x14ac:dyDescent="0.15">
      <c r="E79913"/>
    </row>
    <row r="79914" spans="5:5" x14ac:dyDescent="0.15">
      <c r="E79914"/>
    </row>
    <row r="79915" spans="5:5" x14ac:dyDescent="0.15">
      <c r="E79915"/>
    </row>
    <row r="79916" spans="5:5" x14ac:dyDescent="0.15">
      <c r="E79916"/>
    </row>
    <row r="79917" spans="5:5" x14ac:dyDescent="0.15">
      <c r="E79917"/>
    </row>
    <row r="79918" spans="5:5" x14ac:dyDescent="0.15">
      <c r="E79918"/>
    </row>
    <row r="79919" spans="5:5" x14ac:dyDescent="0.15">
      <c r="E79919"/>
    </row>
    <row r="79920" spans="5:5" x14ac:dyDescent="0.15">
      <c r="E79920"/>
    </row>
    <row r="79921" spans="5:5" x14ac:dyDescent="0.15">
      <c r="E79921"/>
    </row>
    <row r="79922" spans="5:5" x14ac:dyDescent="0.15">
      <c r="E79922"/>
    </row>
    <row r="79923" spans="5:5" x14ac:dyDescent="0.15">
      <c r="E79923"/>
    </row>
    <row r="79924" spans="5:5" x14ac:dyDescent="0.15">
      <c r="E79924"/>
    </row>
    <row r="79925" spans="5:5" x14ac:dyDescent="0.15">
      <c r="E79925"/>
    </row>
    <row r="79926" spans="5:5" x14ac:dyDescent="0.15">
      <c r="E79926"/>
    </row>
    <row r="79927" spans="5:5" x14ac:dyDescent="0.15">
      <c r="E79927"/>
    </row>
    <row r="79928" spans="5:5" x14ac:dyDescent="0.15">
      <c r="E79928"/>
    </row>
    <row r="79929" spans="5:5" x14ac:dyDescent="0.15">
      <c r="E79929"/>
    </row>
    <row r="79930" spans="5:5" x14ac:dyDescent="0.15">
      <c r="E79930"/>
    </row>
    <row r="79931" spans="5:5" x14ac:dyDescent="0.15">
      <c r="E79931"/>
    </row>
    <row r="79932" spans="5:5" x14ac:dyDescent="0.15">
      <c r="E79932"/>
    </row>
    <row r="79933" spans="5:5" x14ac:dyDescent="0.15">
      <c r="E79933"/>
    </row>
    <row r="79934" spans="5:5" x14ac:dyDescent="0.15">
      <c r="E79934"/>
    </row>
    <row r="79935" spans="5:5" x14ac:dyDescent="0.15">
      <c r="E79935"/>
    </row>
    <row r="79936" spans="5:5" x14ac:dyDescent="0.15">
      <c r="E79936"/>
    </row>
    <row r="79937" spans="5:5" x14ac:dyDescent="0.15">
      <c r="E79937"/>
    </row>
    <row r="79938" spans="5:5" x14ac:dyDescent="0.15">
      <c r="E79938"/>
    </row>
    <row r="79939" spans="5:5" x14ac:dyDescent="0.15">
      <c r="E79939"/>
    </row>
    <row r="79940" spans="5:5" x14ac:dyDescent="0.15">
      <c r="E79940"/>
    </row>
    <row r="79941" spans="5:5" x14ac:dyDescent="0.15">
      <c r="E79941"/>
    </row>
    <row r="79942" spans="5:5" x14ac:dyDescent="0.15">
      <c r="E79942"/>
    </row>
    <row r="79943" spans="5:5" x14ac:dyDescent="0.15">
      <c r="E79943"/>
    </row>
    <row r="79944" spans="5:5" x14ac:dyDescent="0.15">
      <c r="E79944"/>
    </row>
    <row r="79945" spans="5:5" x14ac:dyDescent="0.15">
      <c r="E79945"/>
    </row>
    <row r="79946" spans="5:5" x14ac:dyDescent="0.15">
      <c r="E79946"/>
    </row>
    <row r="79947" spans="5:5" x14ac:dyDescent="0.15">
      <c r="E79947"/>
    </row>
    <row r="79948" spans="5:5" x14ac:dyDescent="0.15">
      <c r="E79948"/>
    </row>
    <row r="79949" spans="5:5" x14ac:dyDescent="0.15">
      <c r="E79949"/>
    </row>
    <row r="79950" spans="5:5" x14ac:dyDescent="0.15">
      <c r="E79950"/>
    </row>
    <row r="79951" spans="5:5" x14ac:dyDescent="0.15">
      <c r="E79951"/>
    </row>
    <row r="79952" spans="5:5" x14ac:dyDescent="0.15">
      <c r="E79952"/>
    </row>
    <row r="79953" spans="5:5" x14ac:dyDescent="0.15">
      <c r="E79953"/>
    </row>
    <row r="79954" spans="5:5" x14ac:dyDescent="0.15">
      <c r="E79954"/>
    </row>
    <row r="79955" spans="5:5" x14ac:dyDescent="0.15">
      <c r="E79955"/>
    </row>
    <row r="79956" spans="5:5" x14ac:dyDescent="0.15">
      <c r="E79956"/>
    </row>
    <row r="79957" spans="5:5" x14ac:dyDescent="0.15">
      <c r="E79957"/>
    </row>
    <row r="79958" spans="5:5" x14ac:dyDescent="0.15">
      <c r="E79958"/>
    </row>
    <row r="79959" spans="5:5" x14ac:dyDescent="0.15">
      <c r="E79959"/>
    </row>
    <row r="79960" spans="5:5" x14ac:dyDescent="0.15">
      <c r="E79960"/>
    </row>
    <row r="79961" spans="5:5" x14ac:dyDescent="0.15">
      <c r="E79961"/>
    </row>
    <row r="79962" spans="5:5" x14ac:dyDescent="0.15">
      <c r="E79962"/>
    </row>
    <row r="79963" spans="5:5" x14ac:dyDescent="0.15">
      <c r="E79963"/>
    </row>
    <row r="79964" spans="5:5" x14ac:dyDescent="0.15">
      <c r="E79964"/>
    </row>
    <row r="79965" spans="5:5" x14ac:dyDescent="0.15">
      <c r="E79965"/>
    </row>
    <row r="79966" spans="5:5" x14ac:dyDescent="0.15">
      <c r="E79966"/>
    </row>
    <row r="79967" spans="5:5" x14ac:dyDescent="0.15">
      <c r="E79967"/>
    </row>
    <row r="79968" spans="5:5" x14ac:dyDescent="0.15">
      <c r="E79968"/>
    </row>
    <row r="79969" spans="5:5" x14ac:dyDescent="0.15">
      <c r="E79969"/>
    </row>
    <row r="79970" spans="5:5" x14ac:dyDescent="0.15">
      <c r="E79970"/>
    </row>
    <row r="79971" spans="5:5" x14ac:dyDescent="0.15">
      <c r="E79971"/>
    </row>
    <row r="79972" spans="5:5" x14ac:dyDescent="0.15">
      <c r="E79972"/>
    </row>
    <row r="79973" spans="5:5" x14ac:dyDescent="0.15">
      <c r="E79973"/>
    </row>
    <row r="79974" spans="5:5" x14ac:dyDescent="0.15">
      <c r="E79974"/>
    </row>
    <row r="79975" spans="5:5" x14ac:dyDescent="0.15">
      <c r="E79975"/>
    </row>
    <row r="79976" spans="5:5" x14ac:dyDescent="0.15">
      <c r="E79976"/>
    </row>
    <row r="79977" spans="5:5" x14ac:dyDescent="0.15">
      <c r="E79977"/>
    </row>
    <row r="79978" spans="5:5" x14ac:dyDescent="0.15">
      <c r="E79978"/>
    </row>
    <row r="79979" spans="5:5" x14ac:dyDescent="0.15">
      <c r="E79979"/>
    </row>
    <row r="79980" spans="5:5" x14ac:dyDescent="0.15">
      <c r="E79980"/>
    </row>
    <row r="79981" spans="5:5" x14ac:dyDescent="0.15">
      <c r="E79981"/>
    </row>
    <row r="79982" spans="5:5" x14ac:dyDescent="0.15">
      <c r="E79982"/>
    </row>
    <row r="79983" spans="5:5" x14ac:dyDescent="0.15">
      <c r="E79983"/>
    </row>
    <row r="79984" spans="5:5" x14ac:dyDescent="0.15">
      <c r="E79984"/>
    </row>
    <row r="79985" spans="5:5" x14ac:dyDescent="0.15">
      <c r="E79985"/>
    </row>
    <row r="79986" spans="5:5" x14ac:dyDescent="0.15">
      <c r="E79986"/>
    </row>
    <row r="79987" spans="5:5" x14ac:dyDescent="0.15">
      <c r="E79987"/>
    </row>
    <row r="79988" spans="5:5" x14ac:dyDescent="0.15">
      <c r="E79988"/>
    </row>
    <row r="79989" spans="5:5" x14ac:dyDescent="0.15">
      <c r="E79989"/>
    </row>
    <row r="79990" spans="5:5" x14ac:dyDescent="0.15">
      <c r="E79990"/>
    </row>
    <row r="79991" spans="5:5" x14ac:dyDescent="0.15">
      <c r="E79991"/>
    </row>
    <row r="79992" spans="5:5" x14ac:dyDescent="0.15">
      <c r="E79992"/>
    </row>
    <row r="79993" spans="5:5" x14ac:dyDescent="0.15">
      <c r="E79993"/>
    </row>
    <row r="79994" spans="5:5" x14ac:dyDescent="0.15">
      <c r="E79994"/>
    </row>
    <row r="79995" spans="5:5" x14ac:dyDescent="0.15">
      <c r="E79995"/>
    </row>
    <row r="79996" spans="5:5" x14ac:dyDescent="0.15">
      <c r="E79996"/>
    </row>
    <row r="79997" spans="5:5" x14ac:dyDescent="0.15">
      <c r="E79997"/>
    </row>
    <row r="79998" spans="5:5" x14ac:dyDescent="0.15">
      <c r="E79998"/>
    </row>
    <row r="79999" spans="5:5" x14ac:dyDescent="0.15">
      <c r="E79999"/>
    </row>
    <row r="80000" spans="5:5" x14ac:dyDescent="0.15">
      <c r="E80000"/>
    </row>
    <row r="80001" spans="5:5" x14ac:dyDescent="0.15">
      <c r="E80001"/>
    </row>
    <row r="80002" spans="5:5" x14ac:dyDescent="0.15">
      <c r="E80002"/>
    </row>
    <row r="80003" spans="5:5" x14ac:dyDescent="0.15">
      <c r="E80003"/>
    </row>
    <row r="80004" spans="5:5" x14ac:dyDescent="0.15">
      <c r="E80004"/>
    </row>
    <row r="80005" spans="5:5" x14ac:dyDescent="0.15">
      <c r="E80005"/>
    </row>
    <row r="80006" spans="5:5" x14ac:dyDescent="0.15">
      <c r="E80006"/>
    </row>
    <row r="80007" spans="5:5" x14ac:dyDescent="0.15">
      <c r="E80007"/>
    </row>
    <row r="80008" spans="5:5" x14ac:dyDescent="0.15">
      <c r="E80008"/>
    </row>
    <row r="80009" spans="5:5" x14ac:dyDescent="0.15">
      <c r="E80009"/>
    </row>
    <row r="80010" spans="5:5" x14ac:dyDescent="0.15">
      <c r="E80010"/>
    </row>
    <row r="80011" spans="5:5" x14ac:dyDescent="0.15">
      <c r="E80011"/>
    </row>
    <row r="80012" spans="5:5" x14ac:dyDescent="0.15">
      <c r="E80012"/>
    </row>
    <row r="80013" spans="5:5" x14ac:dyDescent="0.15">
      <c r="E80013"/>
    </row>
    <row r="80014" spans="5:5" x14ac:dyDescent="0.15">
      <c r="E80014"/>
    </row>
    <row r="80015" spans="5:5" x14ac:dyDescent="0.15">
      <c r="E80015"/>
    </row>
    <row r="80016" spans="5:5" x14ac:dyDescent="0.15">
      <c r="E80016"/>
    </row>
    <row r="80017" spans="5:5" x14ac:dyDescent="0.15">
      <c r="E80017"/>
    </row>
    <row r="80018" spans="5:5" x14ac:dyDescent="0.15">
      <c r="E80018"/>
    </row>
    <row r="80019" spans="5:5" x14ac:dyDescent="0.15">
      <c r="E80019"/>
    </row>
    <row r="80020" spans="5:5" x14ac:dyDescent="0.15">
      <c r="E80020"/>
    </row>
    <row r="80021" spans="5:5" x14ac:dyDescent="0.15">
      <c r="E80021"/>
    </row>
    <row r="80022" spans="5:5" x14ac:dyDescent="0.15">
      <c r="E80022"/>
    </row>
    <row r="80023" spans="5:5" x14ac:dyDescent="0.15">
      <c r="E80023"/>
    </row>
    <row r="80024" spans="5:5" x14ac:dyDescent="0.15">
      <c r="E80024"/>
    </row>
    <row r="80025" spans="5:5" x14ac:dyDescent="0.15">
      <c r="E80025"/>
    </row>
    <row r="80026" spans="5:5" x14ac:dyDescent="0.15">
      <c r="E80026"/>
    </row>
    <row r="80027" spans="5:5" x14ac:dyDescent="0.15">
      <c r="E80027"/>
    </row>
    <row r="80028" spans="5:5" x14ac:dyDescent="0.15">
      <c r="E80028"/>
    </row>
    <row r="80029" spans="5:5" x14ac:dyDescent="0.15">
      <c r="E80029"/>
    </row>
    <row r="80030" spans="5:5" x14ac:dyDescent="0.15">
      <c r="E80030"/>
    </row>
    <row r="80031" spans="5:5" x14ac:dyDescent="0.15">
      <c r="E80031"/>
    </row>
    <row r="80032" spans="5:5" x14ac:dyDescent="0.15">
      <c r="E80032"/>
    </row>
    <row r="80033" spans="5:5" x14ac:dyDescent="0.15">
      <c r="E80033"/>
    </row>
    <row r="80034" spans="5:5" x14ac:dyDescent="0.15">
      <c r="E80034"/>
    </row>
    <row r="80035" spans="5:5" x14ac:dyDescent="0.15">
      <c r="E80035"/>
    </row>
    <row r="80036" spans="5:5" x14ac:dyDescent="0.15">
      <c r="E80036"/>
    </row>
    <row r="80037" spans="5:5" x14ac:dyDescent="0.15">
      <c r="E80037"/>
    </row>
    <row r="80038" spans="5:5" x14ac:dyDescent="0.15">
      <c r="E80038"/>
    </row>
    <row r="80039" spans="5:5" x14ac:dyDescent="0.15">
      <c r="E80039"/>
    </row>
    <row r="80040" spans="5:5" x14ac:dyDescent="0.15">
      <c r="E80040"/>
    </row>
    <row r="80041" spans="5:5" x14ac:dyDescent="0.15">
      <c r="E80041"/>
    </row>
    <row r="80042" spans="5:5" x14ac:dyDescent="0.15">
      <c r="E80042"/>
    </row>
    <row r="80043" spans="5:5" x14ac:dyDescent="0.15">
      <c r="E80043"/>
    </row>
    <row r="80044" spans="5:5" x14ac:dyDescent="0.15">
      <c r="E80044"/>
    </row>
    <row r="80045" spans="5:5" x14ac:dyDescent="0.15">
      <c r="E80045"/>
    </row>
    <row r="80046" spans="5:5" x14ac:dyDescent="0.15">
      <c r="E80046"/>
    </row>
    <row r="80047" spans="5:5" x14ac:dyDescent="0.15">
      <c r="E80047"/>
    </row>
    <row r="80048" spans="5:5" x14ac:dyDescent="0.15">
      <c r="E80048"/>
    </row>
    <row r="80049" spans="5:5" x14ac:dyDescent="0.15">
      <c r="E80049"/>
    </row>
    <row r="80050" spans="5:5" x14ac:dyDescent="0.15">
      <c r="E80050"/>
    </row>
    <row r="80051" spans="5:5" x14ac:dyDescent="0.15">
      <c r="E80051"/>
    </row>
    <row r="80052" spans="5:5" x14ac:dyDescent="0.15">
      <c r="E80052"/>
    </row>
    <row r="80053" spans="5:5" x14ac:dyDescent="0.15">
      <c r="E80053"/>
    </row>
    <row r="80054" spans="5:5" x14ac:dyDescent="0.15">
      <c r="E80054"/>
    </row>
    <row r="80055" spans="5:5" x14ac:dyDescent="0.15">
      <c r="E80055"/>
    </row>
    <row r="80056" spans="5:5" x14ac:dyDescent="0.15">
      <c r="E80056"/>
    </row>
    <row r="80057" spans="5:5" x14ac:dyDescent="0.15">
      <c r="E80057"/>
    </row>
    <row r="80058" spans="5:5" x14ac:dyDescent="0.15">
      <c r="E80058"/>
    </row>
    <row r="80059" spans="5:5" x14ac:dyDescent="0.15">
      <c r="E80059"/>
    </row>
    <row r="80060" spans="5:5" x14ac:dyDescent="0.15">
      <c r="E80060"/>
    </row>
    <row r="80061" spans="5:5" x14ac:dyDescent="0.15">
      <c r="E80061"/>
    </row>
    <row r="80062" spans="5:5" x14ac:dyDescent="0.15">
      <c r="E80062"/>
    </row>
    <row r="80063" spans="5:5" x14ac:dyDescent="0.15">
      <c r="E80063"/>
    </row>
    <row r="80064" spans="5:5" x14ac:dyDescent="0.15">
      <c r="E80064"/>
    </row>
    <row r="80065" spans="5:5" x14ac:dyDescent="0.15">
      <c r="E80065"/>
    </row>
    <row r="80066" spans="5:5" x14ac:dyDescent="0.15">
      <c r="E80066"/>
    </row>
    <row r="80067" spans="5:5" x14ac:dyDescent="0.15">
      <c r="E80067"/>
    </row>
    <row r="80068" spans="5:5" x14ac:dyDescent="0.15">
      <c r="E80068"/>
    </row>
    <row r="80069" spans="5:5" x14ac:dyDescent="0.15">
      <c r="E80069"/>
    </row>
    <row r="80070" spans="5:5" x14ac:dyDescent="0.15">
      <c r="E80070"/>
    </row>
    <row r="80071" spans="5:5" x14ac:dyDescent="0.15">
      <c r="E80071"/>
    </row>
    <row r="80072" spans="5:5" x14ac:dyDescent="0.15">
      <c r="E80072"/>
    </row>
    <row r="80073" spans="5:5" x14ac:dyDescent="0.15">
      <c r="E80073"/>
    </row>
    <row r="80074" spans="5:5" x14ac:dyDescent="0.15">
      <c r="E80074"/>
    </row>
    <row r="80075" spans="5:5" x14ac:dyDescent="0.15">
      <c r="E80075"/>
    </row>
    <row r="80076" spans="5:5" x14ac:dyDescent="0.15">
      <c r="E80076"/>
    </row>
    <row r="80077" spans="5:5" x14ac:dyDescent="0.15">
      <c r="E80077"/>
    </row>
    <row r="80078" spans="5:5" x14ac:dyDescent="0.15">
      <c r="E80078"/>
    </row>
    <row r="80079" spans="5:5" x14ac:dyDescent="0.15">
      <c r="E80079"/>
    </row>
    <row r="80080" spans="5:5" x14ac:dyDescent="0.15">
      <c r="E80080"/>
    </row>
    <row r="80081" spans="5:5" x14ac:dyDescent="0.15">
      <c r="E80081"/>
    </row>
    <row r="80082" spans="5:5" x14ac:dyDescent="0.15">
      <c r="E80082"/>
    </row>
    <row r="80083" spans="5:5" x14ac:dyDescent="0.15">
      <c r="E80083"/>
    </row>
    <row r="80084" spans="5:5" x14ac:dyDescent="0.15">
      <c r="E80084"/>
    </row>
    <row r="80085" spans="5:5" x14ac:dyDescent="0.15">
      <c r="E80085"/>
    </row>
    <row r="80086" spans="5:5" x14ac:dyDescent="0.15">
      <c r="E80086"/>
    </row>
    <row r="80087" spans="5:5" x14ac:dyDescent="0.15">
      <c r="E80087"/>
    </row>
    <row r="80088" spans="5:5" x14ac:dyDescent="0.15">
      <c r="E80088"/>
    </row>
    <row r="80089" spans="5:5" x14ac:dyDescent="0.15">
      <c r="E80089"/>
    </row>
    <row r="80090" spans="5:5" x14ac:dyDescent="0.15">
      <c r="E80090"/>
    </row>
    <row r="80091" spans="5:5" x14ac:dyDescent="0.15">
      <c r="E80091"/>
    </row>
    <row r="80092" spans="5:5" x14ac:dyDescent="0.15">
      <c r="E80092"/>
    </row>
    <row r="80093" spans="5:5" x14ac:dyDescent="0.15">
      <c r="E80093"/>
    </row>
    <row r="80094" spans="5:5" x14ac:dyDescent="0.15">
      <c r="E80094"/>
    </row>
    <row r="80095" spans="5:5" x14ac:dyDescent="0.15">
      <c r="E80095"/>
    </row>
    <row r="80096" spans="5:5" x14ac:dyDescent="0.15">
      <c r="E80096"/>
    </row>
    <row r="80097" spans="5:5" x14ac:dyDescent="0.15">
      <c r="E80097"/>
    </row>
    <row r="80098" spans="5:5" x14ac:dyDescent="0.15">
      <c r="E80098"/>
    </row>
    <row r="80099" spans="5:5" x14ac:dyDescent="0.15">
      <c r="E80099"/>
    </row>
    <row r="80100" spans="5:5" x14ac:dyDescent="0.15">
      <c r="E80100"/>
    </row>
    <row r="80101" spans="5:5" x14ac:dyDescent="0.15">
      <c r="E80101"/>
    </row>
    <row r="80102" spans="5:5" x14ac:dyDescent="0.15">
      <c r="E80102"/>
    </row>
    <row r="80103" spans="5:5" x14ac:dyDescent="0.15">
      <c r="E80103"/>
    </row>
    <row r="80104" spans="5:5" x14ac:dyDescent="0.15">
      <c r="E80104"/>
    </row>
    <row r="80105" spans="5:5" x14ac:dyDescent="0.15">
      <c r="E80105"/>
    </row>
    <row r="80106" spans="5:5" x14ac:dyDescent="0.15">
      <c r="E80106"/>
    </row>
    <row r="80107" spans="5:5" x14ac:dyDescent="0.15">
      <c r="E80107"/>
    </row>
    <row r="80108" spans="5:5" x14ac:dyDescent="0.15">
      <c r="E80108"/>
    </row>
    <row r="80109" spans="5:5" x14ac:dyDescent="0.15">
      <c r="E80109"/>
    </row>
    <row r="80110" spans="5:5" x14ac:dyDescent="0.15">
      <c r="E80110"/>
    </row>
    <row r="80111" spans="5:5" x14ac:dyDescent="0.15">
      <c r="E80111"/>
    </row>
    <row r="80112" spans="5:5" x14ac:dyDescent="0.15">
      <c r="E80112"/>
    </row>
    <row r="80113" spans="5:5" x14ac:dyDescent="0.15">
      <c r="E80113"/>
    </row>
    <row r="80114" spans="5:5" x14ac:dyDescent="0.15">
      <c r="E80114"/>
    </row>
    <row r="80115" spans="5:5" x14ac:dyDescent="0.15">
      <c r="E80115"/>
    </row>
    <row r="80116" spans="5:5" x14ac:dyDescent="0.15">
      <c r="E80116"/>
    </row>
    <row r="80117" spans="5:5" x14ac:dyDescent="0.15">
      <c r="E80117"/>
    </row>
    <row r="80118" spans="5:5" x14ac:dyDescent="0.15">
      <c r="E80118"/>
    </row>
    <row r="80119" spans="5:5" x14ac:dyDescent="0.15">
      <c r="E80119"/>
    </row>
    <row r="80120" spans="5:5" x14ac:dyDescent="0.15">
      <c r="E80120"/>
    </row>
    <row r="80121" spans="5:5" x14ac:dyDescent="0.15">
      <c r="E80121"/>
    </row>
    <row r="80122" spans="5:5" x14ac:dyDescent="0.15">
      <c r="E80122"/>
    </row>
    <row r="80123" spans="5:5" x14ac:dyDescent="0.15">
      <c r="E80123"/>
    </row>
    <row r="80124" spans="5:5" x14ac:dyDescent="0.15">
      <c r="E80124"/>
    </row>
    <row r="80125" spans="5:5" x14ac:dyDescent="0.15">
      <c r="E80125"/>
    </row>
    <row r="80126" spans="5:5" x14ac:dyDescent="0.15">
      <c r="E80126"/>
    </row>
    <row r="80127" spans="5:5" x14ac:dyDescent="0.15">
      <c r="E80127"/>
    </row>
    <row r="80128" spans="5:5" x14ac:dyDescent="0.15">
      <c r="E80128"/>
    </row>
    <row r="80129" spans="5:5" x14ac:dyDescent="0.15">
      <c r="E80129"/>
    </row>
    <row r="80130" spans="5:5" x14ac:dyDescent="0.15">
      <c r="E80130"/>
    </row>
    <row r="80131" spans="5:5" x14ac:dyDescent="0.15">
      <c r="E80131"/>
    </row>
    <row r="80132" spans="5:5" x14ac:dyDescent="0.15">
      <c r="E80132"/>
    </row>
    <row r="80133" spans="5:5" x14ac:dyDescent="0.15">
      <c r="E80133"/>
    </row>
    <row r="80134" spans="5:5" x14ac:dyDescent="0.15">
      <c r="E80134"/>
    </row>
    <row r="80135" spans="5:5" x14ac:dyDescent="0.15">
      <c r="E80135"/>
    </row>
    <row r="80136" spans="5:5" x14ac:dyDescent="0.15">
      <c r="E80136"/>
    </row>
    <row r="80137" spans="5:5" x14ac:dyDescent="0.15">
      <c r="E80137"/>
    </row>
    <row r="80138" spans="5:5" x14ac:dyDescent="0.15">
      <c r="E80138"/>
    </row>
    <row r="80139" spans="5:5" x14ac:dyDescent="0.15">
      <c r="E80139"/>
    </row>
    <row r="80140" spans="5:5" x14ac:dyDescent="0.15">
      <c r="E80140"/>
    </row>
    <row r="80141" spans="5:5" x14ac:dyDescent="0.15">
      <c r="E80141"/>
    </row>
    <row r="80142" spans="5:5" x14ac:dyDescent="0.15">
      <c r="E80142"/>
    </row>
    <row r="80143" spans="5:5" x14ac:dyDescent="0.15">
      <c r="E80143"/>
    </row>
    <row r="80144" spans="5:5" x14ac:dyDescent="0.15">
      <c r="E80144"/>
    </row>
    <row r="80145" spans="5:5" x14ac:dyDescent="0.15">
      <c r="E80145"/>
    </row>
    <row r="80146" spans="5:5" x14ac:dyDescent="0.15">
      <c r="E80146"/>
    </row>
    <row r="80147" spans="5:5" x14ac:dyDescent="0.15">
      <c r="E80147"/>
    </row>
    <row r="80148" spans="5:5" x14ac:dyDescent="0.15">
      <c r="E80148"/>
    </row>
    <row r="80149" spans="5:5" x14ac:dyDescent="0.15">
      <c r="E80149"/>
    </row>
    <row r="80150" spans="5:5" x14ac:dyDescent="0.15">
      <c r="E80150"/>
    </row>
    <row r="80151" spans="5:5" x14ac:dyDescent="0.15">
      <c r="E80151"/>
    </row>
    <row r="80152" spans="5:5" x14ac:dyDescent="0.15">
      <c r="E80152"/>
    </row>
    <row r="80153" spans="5:5" x14ac:dyDescent="0.15">
      <c r="E80153"/>
    </row>
    <row r="80154" spans="5:5" x14ac:dyDescent="0.15">
      <c r="E80154"/>
    </row>
    <row r="80155" spans="5:5" x14ac:dyDescent="0.15">
      <c r="E80155"/>
    </row>
    <row r="80156" spans="5:5" x14ac:dyDescent="0.15">
      <c r="E80156"/>
    </row>
    <row r="80157" spans="5:5" x14ac:dyDescent="0.15">
      <c r="E80157"/>
    </row>
    <row r="80158" spans="5:5" x14ac:dyDescent="0.15">
      <c r="E80158"/>
    </row>
    <row r="80159" spans="5:5" x14ac:dyDescent="0.15">
      <c r="E80159"/>
    </row>
    <row r="80160" spans="5:5" x14ac:dyDescent="0.15">
      <c r="E80160"/>
    </row>
    <row r="80161" spans="5:5" x14ac:dyDescent="0.15">
      <c r="E80161"/>
    </row>
    <row r="80162" spans="5:5" x14ac:dyDescent="0.15">
      <c r="E80162"/>
    </row>
    <row r="80163" spans="5:5" x14ac:dyDescent="0.15">
      <c r="E80163"/>
    </row>
    <row r="80164" spans="5:5" x14ac:dyDescent="0.15">
      <c r="E80164"/>
    </row>
    <row r="80165" spans="5:5" x14ac:dyDescent="0.15">
      <c r="E80165"/>
    </row>
    <row r="80166" spans="5:5" x14ac:dyDescent="0.15">
      <c r="E80166"/>
    </row>
    <row r="80167" spans="5:5" x14ac:dyDescent="0.15">
      <c r="E80167"/>
    </row>
    <row r="80168" spans="5:5" x14ac:dyDescent="0.15">
      <c r="E80168"/>
    </row>
    <row r="80169" spans="5:5" x14ac:dyDescent="0.15">
      <c r="E80169"/>
    </row>
    <row r="80170" spans="5:5" x14ac:dyDescent="0.15">
      <c r="E80170"/>
    </row>
    <row r="80171" spans="5:5" x14ac:dyDescent="0.15">
      <c r="E80171"/>
    </row>
    <row r="80172" spans="5:5" x14ac:dyDescent="0.15">
      <c r="E80172"/>
    </row>
    <row r="80173" spans="5:5" x14ac:dyDescent="0.15">
      <c r="E80173"/>
    </row>
    <row r="80174" spans="5:5" x14ac:dyDescent="0.15">
      <c r="E80174"/>
    </row>
    <row r="80175" spans="5:5" x14ac:dyDescent="0.15">
      <c r="E80175"/>
    </row>
    <row r="80176" spans="5:5" x14ac:dyDescent="0.15">
      <c r="E80176"/>
    </row>
    <row r="80177" spans="5:5" x14ac:dyDescent="0.15">
      <c r="E80177"/>
    </row>
    <row r="80178" spans="5:5" x14ac:dyDescent="0.15">
      <c r="E80178"/>
    </row>
    <row r="80179" spans="5:5" x14ac:dyDescent="0.15">
      <c r="E80179"/>
    </row>
    <row r="80180" spans="5:5" x14ac:dyDescent="0.15">
      <c r="E80180"/>
    </row>
    <row r="80181" spans="5:5" x14ac:dyDescent="0.15">
      <c r="E80181"/>
    </row>
    <row r="80182" spans="5:5" x14ac:dyDescent="0.15">
      <c r="E80182"/>
    </row>
    <row r="80183" spans="5:5" x14ac:dyDescent="0.15">
      <c r="E80183"/>
    </row>
    <row r="80184" spans="5:5" x14ac:dyDescent="0.15">
      <c r="E80184"/>
    </row>
    <row r="80185" spans="5:5" x14ac:dyDescent="0.15">
      <c r="E80185"/>
    </row>
    <row r="80186" spans="5:5" x14ac:dyDescent="0.15">
      <c r="E80186"/>
    </row>
    <row r="80187" spans="5:5" x14ac:dyDescent="0.15">
      <c r="E80187"/>
    </row>
    <row r="80188" spans="5:5" x14ac:dyDescent="0.15">
      <c r="E80188"/>
    </row>
    <row r="80189" spans="5:5" x14ac:dyDescent="0.15">
      <c r="E80189"/>
    </row>
    <row r="80190" spans="5:5" x14ac:dyDescent="0.15">
      <c r="E80190"/>
    </row>
    <row r="80191" spans="5:5" x14ac:dyDescent="0.15">
      <c r="E80191"/>
    </row>
    <row r="80192" spans="5:5" x14ac:dyDescent="0.15">
      <c r="E80192"/>
    </row>
    <row r="80193" spans="5:5" x14ac:dyDescent="0.15">
      <c r="E80193"/>
    </row>
    <row r="80194" spans="5:5" x14ac:dyDescent="0.15">
      <c r="E80194"/>
    </row>
    <row r="80195" spans="5:5" x14ac:dyDescent="0.15">
      <c r="E80195"/>
    </row>
    <row r="80196" spans="5:5" x14ac:dyDescent="0.15">
      <c r="E80196"/>
    </row>
    <row r="80197" spans="5:5" x14ac:dyDescent="0.15">
      <c r="E80197"/>
    </row>
    <row r="80198" spans="5:5" x14ac:dyDescent="0.15">
      <c r="E80198"/>
    </row>
    <row r="80199" spans="5:5" x14ac:dyDescent="0.15">
      <c r="E80199"/>
    </row>
    <row r="80200" spans="5:5" x14ac:dyDescent="0.15">
      <c r="E80200"/>
    </row>
    <row r="80201" spans="5:5" x14ac:dyDescent="0.15">
      <c r="E80201"/>
    </row>
    <row r="80202" spans="5:5" x14ac:dyDescent="0.15">
      <c r="E80202"/>
    </row>
    <row r="80203" spans="5:5" x14ac:dyDescent="0.15">
      <c r="E80203"/>
    </row>
    <row r="80204" spans="5:5" x14ac:dyDescent="0.15">
      <c r="E80204"/>
    </row>
    <row r="80205" spans="5:5" x14ac:dyDescent="0.15">
      <c r="E80205"/>
    </row>
    <row r="80206" spans="5:5" x14ac:dyDescent="0.15">
      <c r="E80206"/>
    </row>
    <row r="80207" spans="5:5" x14ac:dyDescent="0.15">
      <c r="E80207"/>
    </row>
    <row r="80208" spans="5:5" x14ac:dyDescent="0.15">
      <c r="E80208"/>
    </row>
    <row r="80209" spans="5:5" x14ac:dyDescent="0.15">
      <c r="E80209"/>
    </row>
    <row r="80210" spans="5:5" x14ac:dyDescent="0.15">
      <c r="E80210"/>
    </row>
    <row r="80211" spans="5:5" x14ac:dyDescent="0.15">
      <c r="E80211"/>
    </row>
    <row r="80212" spans="5:5" x14ac:dyDescent="0.15">
      <c r="E80212"/>
    </row>
    <row r="80213" spans="5:5" x14ac:dyDescent="0.15">
      <c r="E80213"/>
    </row>
    <row r="80214" spans="5:5" x14ac:dyDescent="0.15">
      <c r="E80214"/>
    </row>
    <row r="80215" spans="5:5" x14ac:dyDescent="0.15">
      <c r="E80215"/>
    </row>
    <row r="80216" spans="5:5" x14ac:dyDescent="0.15">
      <c r="E80216"/>
    </row>
    <row r="80217" spans="5:5" x14ac:dyDescent="0.15">
      <c r="E80217"/>
    </row>
    <row r="80218" spans="5:5" x14ac:dyDescent="0.15">
      <c r="E80218"/>
    </row>
    <row r="80219" spans="5:5" x14ac:dyDescent="0.15">
      <c r="E80219"/>
    </row>
    <row r="80220" spans="5:5" x14ac:dyDescent="0.15">
      <c r="E80220"/>
    </row>
    <row r="80221" spans="5:5" x14ac:dyDescent="0.15">
      <c r="E80221"/>
    </row>
    <row r="80222" spans="5:5" x14ac:dyDescent="0.15">
      <c r="E80222"/>
    </row>
    <row r="80223" spans="5:5" x14ac:dyDescent="0.15">
      <c r="E80223"/>
    </row>
    <row r="80224" spans="5:5" x14ac:dyDescent="0.15">
      <c r="E80224"/>
    </row>
    <row r="80225" spans="5:5" x14ac:dyDescent="0.15">
      <c r="E80225"/>
    </row>
    <row r="80226" spans="5:5" x14ac:dyDescent="0.15">
      <c r="E80226"/>
    </row>
    <row r="80227" spans="5:5" x14ac:dyDescent="0.15">
      <c r="E80227"/>
    </row>
    <row r="80228" spans="5:5" x14ac:dyDescent="0.15">
      <c r="E80228"/>
    </row>
    <row r="80229" spans="5:5" x14ac:dyDescent="0.15">
      <c r="E80229"/>
    </row>
    <row r="80230" spans="5:5" x14ac:dyDescent="0.15">
      <c r="E80230"/>
    </row>
    <row r="80231" spans="5:5" x14ac:dyDescent="0.15">
      <c r="E80231"/>
    </row>
    <row r="80232" spans="5:5" x14ac:dyDescent="0.15">
      <c r="E80232"/>
    </row>
    <row r="80233" spans="5:5" x14ac:dyDescent="0.15">
      <c r="E80233"/>
    </row>
    <row r="80234" spans="5:5" x14ac:dyDescent="0.15">
      <c r="E80234"/>
    </row>
    <row r="80235" spans="5:5" x14ac:dyDescent="0.15">
      <c r="E80235"/>
    </row>
    <row r="80236" spans="5:5" x14ac:dyDescent="0.15">
      <c r="E80236"/>
    </row>
    <row r="80237" spans="5:5" x14ac:dyDescent="0.15">
      <c r="E80237"/>
    </row>
    <row r="80238" spans="5:5" x14ac:dyDescent="0.15">
      <c r="E80238"/>
    </row>
    <row r="80239" spans="5:5" x14ac:dyDescent="0.15">
      <c r="E80239"/>
    </row>
    <row r="80240" spans="5:5" x14ac:dyDescent="0.15">
      <c r="E80240"/>
    </row>
    <row r="80241" spans="5:5" x14ac:dyDescent="0.15">
      <c r="E80241"/>
    </row>
    <row r="80242" spans="5:5" x14ac:dyDescent="0.15">
      <c r="E80242"/>
    </row>
    <row r="80243" spans="5:5" x14ac:dyDescent="0.15">
      <c r="E80243"/>
    </row>
    <row r="80244" spans="5:5" x14ac:dyDescent="0.15">
      <c r="E80244"/>
    </row>
    <row r="80245" spans="5:5" x14ac:dyDescent="0.15">
      <c r="E80245"/>
    </row>
    <row r="80246" spans="5:5" x14ac:dyDescent="0.15">
      <c r="E80246"/>
    </row>
    <row r="80247" spans="5:5" x14ac:dyDescent="0.15">
      <c r="E80247"/>
    </row>
    <row r="80248" spans="5:5" x14ac:dyDescent="0.15">
      <c r="E80248"/>
    </row>
    <row r="80249" spans="5:5" x14ac:dyDescent="0.15">
      <c r="E80249"/>
    </row>
    <row r="80250" spans="5:5" x14ac:dyDescent="0.15">
      <c r="E80250"/>
    </row>
    <row r="80251" spans="5:5" x14ac:dyDescent="0.15">
      <c r="E80251"/>
    </row>
    <row r="80252" spans="5:5" x14ac:dyDescent="0.15">
      <c r="E80252"/>
    </row>
    <row r="80253" spans="5:5" x14ac:dyDescent="0.15">
      <c r="E80253"/>
    </row>
    <row r="80254" spans="5:5" x14ac:dyDescent="0.15">
      <c r="E80254"/>
    </row>
    <row r="80255" spans="5:5" x14ac:dyDescent="0.15">
      <c r="E80255"/>
    </row>
    <row r="80256" spans="5:5" x14ac:dyDescent="0.15">
      <c r="E80256"/>
    </row>
    <row r="80257" spans="5:5" x14ac:dyDescent="0.15">
      <c r="E80257"/>
    </row>
    <row r="80258" spans="5:5" x14ac:dyDescent="0.15">
      <c r="E80258"/>
    </row>
    <row r="80259" spans="5:5" x14ac:dyDescent="0.15">
      <c r="E80259"/>
    </row>
    <row r="80260" spans="5:5" x14ac:dyDescent="0.15">
      <c r="E80260"/>
    </row>
    <row r="80261" spans="5:5" x14ac:dyDescent="0.15">
      <c r="E80261"/>
    </row>
    <row r="80262" spans="5:5" x14ac:dyDescent="0.15">
      <c r="E80262"/>
    </row>
    <row r="80263" spans="5:5" x14ac:dyDescent="0.15">
      <c r="E80263"/>
    </row>
    <row r="80264" spans="5:5" x14ac:dyDescent="0.15">
      <c r="E80264"/>
    </row>
    <row r="80265" spans="5:5" x14ac:dyDescent="0.15">
      <c r="E80265"/>
    </row>
    <row r="80266" spans="5:5" x14ac:dyDescent="0.15">
      <c r="E80266"/>
    </row>
    <row r="80267" spans="5:5" x14ac:dyDescent="0.15">
      <c r="E80267"/>
    </row>
    <row r="80268" spans="5:5" x14ac:dyDescent="0.15">
      <c r="E80268"/>
    </row>
    <row r="80269" spans="5:5" x14ac:dyDescent="0.15">
      <c r="E80269"/>
    </row>
    <row r="80270" spans="5:5" x14ac:dyDescent="0.15">
      <c r="E80270"/>
    </row>
    <row r="80271" spans="5:5" x14ac:dyDescent="0.15">
      <c r="E80271"/>
    </row>
    <row r="80272" spans="5:5" x14ac:dyDescent="0.15">
      <c r="E80272"/>
    </row>
    <row r="80273" spans="5:5" x14ac:dyDescent="0.15">
      <c r="E80273"/>
    </row>
    <row r="80274" spans="5:5" x14ac:dyDescent="0.15">
      <c r="E80274"/>
    </row>
    <row r="80275" spans="5:5" x14ac:dyDescent="0.15">
      <c r="E80275"/>
    </row>
    <row r="80276" spans="5:5" x14ac:dyDescent="0.15">
      <c r="E80276"/>
    </row>
    <row r="80277" spans="5:5" x14ac:dyDescent="0.15">
      <c r="E80277"/>
    </row>
    <row r="80278" spans="5:5" x14ac:dyDescent="0.15">
      <c r="E80278"/>
    </row>
    <row r="80279" spans="5:5" x14ac:dyDescent="0.15">
      <c r="E80279"/>
    </row>
    <row r="80280" spans="5:5" x14ac:dyDescent="0.15">
      <c r="E80280"/>
    </row>
    <row r="80281" spans="5:5" x14ac:dyDescent="0.15">
      <c r="E80281"/>
    </row>
    <row r="80282" spans="5:5" x14ac:dyDescent="0.15">
      <c r="E80282"/>
    </row>
    <row r="80283" spans="5:5" x14ac:dyDescent="0.15">
      <c r="E80283"/>
    </row>
    <row r="80284" spans="5:5" x14ac:dyDescent="0.15">
      <c r="E80284"/>
    </row>
    <row r="80285" spans="5:5" x14ac:dyDescent="0.15">
      <c r="E80285"/>
    </row>
    <row r="80286" spans="5:5" x14ac:dyDescent="0.15">
      <c r="E80286"/>
    </row>
    <row r="80287" spans="5:5" x14ac:dyDescent="0.15">
      <c r="E80287"/>
    </row>
    <row r="80288" spans="5:5" x14ac:dyDescent="0.15">
      <c r="E80288"/>
    </row>
    <row r="80289" spans="5:5" x14ac:dyDescent="0.15">
      <c r="E80289"/>
    </row>
    <row r="80290" spans="5:5" x14ac:dyDescent="0.15">
      <c r="E80290"/>
    </row>
    <row r="80291" spans="5:5" x14ac:dyDescent="0.15">
      <c r="E80291"/>
    </row>
    <row r="80292" spans="5:5" x14ac:dyDescent="0.15">
      <c r="E80292"/>
    </row>
    <row r="80293" spans="5:5" x14ac:dyDescent="0.15">
      <c r="E80293"/>
    </row>
    <row r="80294" spans="5:5" x14ac:dyDescent="0.15">
      <c r="E80294"/>
    </row>
    <row r="80295" spans="5:5" x14ac:dyDescent="0.15">
      <c r="E80295"/>
    </row>
    <row r="80296" spans="5:5" x14ac:dyDescent="0.15">
      <c r="E80296"/>
    </row>
    <row r="80297" spans="5:5" x14ac:dyDescent="0.15">
      <c r="E80297"/>
    </row>
    <row r="80298" spans="5:5" x14ac:dyDescent="0.15">
      <c r="E80298"/>
    </row>
    <row r="80299" spans="5:5" x14ac:dyDescent="0.15">
      <c r="E80299"/>
    </row>
    <row r="80300" spans="5:5" x14ac:dyDescent="0.15">
      <c r="E80300"/>
    </row>
    <row r="80301" spans="5:5" x14ac:dyDescent="0.15">
      <c r="E80301"/>
    </row>
    <row r="80302" spans="5:5" x14ac:dyDescent="0.15">
      <c r="E80302"/>
    </row>
    <row r="80303" spans="5:5" x14ac:dyDescent="0.15">
      <c r="E80303"/>
    </row>
    <row r="80304" spans="5:5" x14ac:dyDescent="0.15">
      <c r="E80304"/>
    </row>
    <row r="80305" spans="5:5" x14ac:dyDescent="0.15">
      <c r="E80305"/>
    </row>
    <row r="80306" spans="5:5" x14ac:dyDescent="0.15">
      <c r="E80306"/>
    </row>
    <row r="80307" spans="5:5" x14ac:dyDescent="0.15">
      <c r="E80307"/>
    </row>
    <row r="80308" spans="5:5" x14ac:dyDescent="0.15">
      <c r="E80308"/>
    </row>
    <row r="80309" spans="5:5" x14ac:dyDescent="0.15">
      <c r="E80309"/>
    </row>
    <row r="80310" spans="5:5" x14ac:dyDescent="0.15">
      <c r="E80310"/>
    </row>
    <row r="80311" spans="5:5" x14ac:dyDescent="0.15">
      <c r="E80311"/>
    </row>
    <row r="80312" spans="5:5" x14ac:dyDescent="0.15">
      <c r="E80312"/>
    </row>
    <row r="80313" spans="5:5" x14ac:dyDescent="0.15">
      <c r="E80313"/>
    </row>
    <row r="80314" spans="5:5" x14ac:dyDescent="0.15">
      <c r="E80314"/>
    </row>
    <row r="80315" spans="5:5" x14ac:dyDescent="0.15">
      <c r="E80315"/>
    </row>
    <row r="80316" spans="5:5" x14ac:dyDescent="0.15">
      <c r="E80316"/>
    </row>
    <row r="80317" spans="5:5" x14ac:dyDescent="0.15">
      <c r="E80317"/>
    </row>
    <row r="80318" spans="5:5" x14ac:dyDescent="0.15">
      <c r="E80318"/>
    </row>
    <row r="80319" spans="5:5" x14ac:dyDescent="0.15">
      <c r="E80319"/>
    </row>
    <row r="80320" spans="5:5" x14ac:dyDescent="0.15">
      <c r="E80320"/>
    </row>
    <row r="80321" spans="5:5" x14ac:dyDescent="0.15">
      <c r="E80321"/>
    </row>
    <row r="80322" spans="5:5" x14ac:dyDescent="0.15">
      <c r="E80322"/>
    </row>
    <row r="80323" spans="5:5" x14ac:dyDescent="0.15">
      <c r="E80323"/>
    </row>
    <row r="80324" spans="5:5" x14ac:dyDescent="0.15">
      <c r="E80324"/>
    </row>
    <row r="80325" spans="5:5" x14ac:dyDescent="0.15">
      <c r="E80325"/>
    </row>
    <row r="80326" spans="5:5" x14ac:dyDescent="0.15">
      <c r="E80326"/>
    </row>
    <row r="80327" spans="5:5" x14ac:dyDescent="0.15">
      <c r="E80327"/>
    </row>
    <row r="80328" spans="5:5" x14ac:dyDescent="0.15">
      <c r="E80328"/>
    </row>
    <row r="80329" spans="5:5" x14ac:dyDescent="0.15">
      <c r="E80329"/>
    </row>
    <row r="80330" spans="5:5" x14ac:dyDescent="0.15">
      <c r="E80330"/>
    </row>
    <row r="80331" spans="5:5" x14ac:dyDescent="0.15">
      <c r="E80331"/>
    </row>
    <row r="80332" spans="5:5" x14ac:dyDescent="0.15">
      <c r="E80332"/>
    </row>
    <row r="80333" spans="5:5" x14ac:dyDescent="0.15">
      <c r="E80333"/>
    </row>
    <row r="80334" spans="5:5" x14ac:dyDescent="0.15">
      <c r="E80334"/>
    </row>
    <row r="80335" spans="5:5" x14ac:dyDescent="0.15">
      <c r="E80335"/>
    </row>
    <row r="80336" spans="5:5" x14ac:dyDescent="0.15">
      <c r="E80336"/>
    </row>
    <row r="80337" spans="5:5" x14ac:dyDescent="0.15">
      <c r="E80337"/>
    </row>
    <row r="80338" spans="5:5" x14ac:dyDescent="0.15">
      <c r="E80338"/>
    </row>
    <row r="80339" spans="5:5" x14ac:dyDescent="0.15">
      <c r="E80339"/>
    </row>
    <row r="80340" spans="5:5" x14ac:dyDescent="0.15">
      <c r="E80340"/>
    </row>
    <row r="80341" spans="5:5" x14ac:dyDescent="0.15">
      <c r="E80341"/>
    </row>
    <row r="80342" spans="5:5" x14ac:dyDescent="0.15">
      <c r="E80342"/>
    </row>
    <row r="80343" spans="5:5" x14ac:dyDescent="0.15">
      <c r="E80343"/>
    </row>
    <row r="80344" spans="5:5" x14ac:dyDescent="0.15">
      <c r="E80344"/>
    </row>
    <row r="80345" spans="5:5" x14ac:dyDescent="0.15">
      <c r="E80345"/>
    </row>
    <row r="80346" spans="5:5" x14ac:dyDescent="0.15">
      <c r="E80346"/>
    </row>
    <row r="80347" spans="5:5" x14ac:dyDescent="0.15">
      <c r="E80347"/>
    </row>
    <row r="80348" spans="5:5" x14ac:dyDescent="0.15">
      <c r="E80348"/>
    </row>
    <row r="80349" spans="5:5" x14ac:dyDescent="0.15">
      <c r="E80349"/>
    </row>
    <row r="80350" spans="5:5" x14ac:dyDescent="0.15">
      <c r="E80350"/>
    </row>
    <row r="80351" spans="5:5" x14ac:dyDescent="0.15">
      <c r="E80351"/>
    </row>
    <row r="80352" spans="5:5" x14ac:dyDescent="0.15">
      <c r="E80352"/>
    </row>
    <row r="80353" spans="5:5" x14ac:dyDescent="0.15">
      <c r="E80353"/>
    </row>
    <row r="80354" spans="5:5" x14ac:dyDescent="0.15">
      <c r="E80354"/>
    </row>
    <row r="80355" spans="5:5" x14ac:dyDescent="0.15">
      <c r="E80355"/>
    </row>
    <row r="80356" spans="5:5" x14ac:dyDescent="0.15">
      <c r="E80356"/>
    </row>
    <row r="80357" spans="5:5" x14ac:dyDescent="0.15">
      <c r="E80357"/>
    </row>
    <row r="80358" spans="5:5" x14ac:dyDescent="0.15">
      <c r="E80358"/>
    </row>
    <row r="80359" spans="5:5" x14ac:dyDescent="0.15">
      <c r="E80359"/>
    </row>
    <row r="80360" spans="5:5" x14ac:dyDescent="0.15">
      <c r="E80360"/>
    </row>
    <row r="80361" spans="5:5" x14ac:dyDescent="0.15">
      <c r="E80361"/>
    </row>
    <row r="80362" spans="5:5" x14ac:dyDescent="0.15">
      <c r="E80362"/>
    </row>
    <row r="80363" spans="5:5" x14ac:dyDescent="0.15">
      <c r="E80363"/>
    </row>
    <row r="80364" spans="5:5" x14ac:dyDescent="0.15">
      <c r="E80364"/>
    </row>
    <row r="80365" spans="5:5" x14ac:dyDescent="0.15">
      <c r="E80365"/>
    </row>
    <row r="80366" spans="5:5" x14ac:dyDescent="0.15">
      <c r="E80366"/>
    </row>
    <row r="80367" spans="5:5" x14ac:dyDescent="0.15">
      <c r="E80367"/>
    </row>
    <row r="80368" spans="5:5" x14ac:dyDescent="0.15">
      <c r="E80368"/>
    </row>
    <row r="80369" spans="5:5" x14ac:dyDescent="0.15">
      <c r="E80369"/>
    </row>
    <row r="80370" spans="5:5" x14ac:dyDescent="0.15">
      <c r="E80370"/>
    </row>
    <row r="80371" spans="5:5" x14ac:dyDescent="0.15">
      <c r="E80371"/>
    </row>
    <row r="80372" spans="5:5" x14ac:dyDescent="0.15">
      <c r="E80372"/>
    </row>
    <row r="80373" spans="5:5" x14ac:dyDescent="0.15">
      <c r="E80373"/>
    </row>
    <row r="80374" spans="5:5" x14ac:dyDescent="0.15">
      <c r="E80374"/>
    </row>
    <row r="80375" spans="5:5" x14ac:dyDescent="0.15">
      <c r="E80375"/>
    </row>
    <row r="80376" spans="5:5" x14ac:dyDescent="0.15">
      <c r="E80376"/>
    </row>
    <row r="80377" spans="5:5" x14ac:dyDescent="0.15">
      <c r="E80377"/>
    </row>
    <row r="80378" spans="5:5" x14ac:dyDescent="0.15">
      <c r="E80378"/>
    </row>
    <row r="80379" spans="5:5" x14ac:dyDescent="0.15">
      <c r="E80379"/>
    </row>
    <row r="80380" spans="5:5" x14ac:dyDescent="0.15">
      <c r="E80380"/>
    </row>
    <row r="80381" spans="5:5" x14ac:dyDescent="0.15">
      <c r="E80381"/>
    </row>
    <row r="80382" spans="5:5" x14ac:dyDescent="0.15">
      <c r="E80382"/>
    </row>
    <row r="80383" spans="5:5" x14ac:dyDescent="0.15">
      <c r="E80383"/>
    </row>
    <row r="80384" spans="5:5" x14ac:dyDescent="0.15">
      <c r="E80384"/>
    </row>
    <row r="80385" spans="5:5" x14ac:dyDescent="0.15">
      <c r="E80385"/>
    </row>
    <row r="80386" spans="5:5" x14ac:dyDescent="0.15">
      <c r="E80386"/>
    </row>
    <row r="80387" spans="5:5" x14ac:dyDescent="0.15">
      <c r="E80387"/>
    </row>
    <row r="80388" spans="5:5" x14ac:dyDescent="0.15">
      <c r="E80388"/>
    </row>
    <row r="80389" spans="5:5" x14ac:dyDescent="0.15">
      <c r="E80389"/>
    </row>
    <row r="80390" spans="5:5" x14ac:dyDescent="0.15">
      <c r="E80390"/>
    </row>
    <row r="80391" spans="5:5" x14ac:dyDescent="0.15">
      <c r="E80391"/>
    </row>
    <row r="80392" spans="5:5" x14ac:dyDescent="0.15">
      <c r="E80392"/>
    </row>
    <row r="80393" spans="5:5" x14ac:dyDescent="0.15">
      <c r="E80393"/>
    </row>
    <row r="80394" spans="5:5" x14ac:dyDescent="0.15">
      <c r="E80394"/>
    </row>
    <row r="80395" spans="5:5" x14ac:dyDescent="0.15">
      <c r="E80395"/>
    </row>
    <row r="80396" spans="5:5" x14ac:dyDescent="0.15">
      <c r="E80396"/>
    </row>
    <row r="80397" spans="5:5" x14ac:dyDescent="0.15">
      <c r="E80397"/>
    </row>
    <row r="80398" spans="5:5" x14ac:dyDescent="0.15">
      <c r="E80398"/>
    </row>
    <row r="80399" spans="5:5" x14ac:dyDescent="0.15">
      <c r="E80399"/>
    </row>
    <row r="80400" spans="5:5" x14ac:dyDescent="0.15">
      <c r="E80400"/>
    </row>
    <row r="80401" spans="5:5" x14ac:dyDescent="0.15">
      <c r="E80401"/>
    </row>
    <row r="80402" spans="5:5" x14ac:dyDescent="0.15">
      <c r="E80402"/>
    </row>
    <row r="80403" spans="5:5" x14ac:dyDescent="0.15">
      <c r="E80403"/>
    </row>
    <row r="80404" spans="5:5" x14ac:dyDescent="0.15">
      <c r="E80404"/>
    </row>
    <row r="80405" spans="5:5" x14ac:dyDescent="0.15">
      <c r="E80405"/>
    </row>
    <row r="80406" spans="5:5" x14ac:dyDescent="0.15">
      <c r="E80406"/>
    </row>
    <row r="80407" spans="5:5" x14ac:dyDescent="0.15">
      <c r="E80407"/>
    </row>
    <row r="80408" spans="5:5" x14ac:dyDescent="0.15">
      <c r="E80408"/>
    </row>
    <row r="80409" spans="5:5" x14ac:dyDescent="0.15">
      <c r="E80409"/>
    </row>
    <row r="80410" spans="5:5" x14ac:dyDescent="0.15">
      <c r="E80410"/>
    </row>
    <row r="80411" spans="5:5" x14ac:dyDescent="0.15">
      <c r="E80411"/>
    </row>
    <row r="80412" spans="5:5" x14ac:dyDescent="0.15">
      <c r="E80412"/>
    </row>
    <row r="80413" spans="5:5" x14ac:dyDescent="0.15">
      <c r="E80413"/>
    </row>
    <row r="80414" spans="5:5" x14ac:dyDescent="0.15">
      <c r="E80414"/>
    </row>
    <row r="80415" spans="5:5" x14ac:dyDescent="0.15">
      <c r="E80415"/>
    </row>
    <row r="80416" spans="5:5" x14ac:dyDescent="0.15">
      <c r="E80416"/>
    </row>
    <row r="80417" spans="5:5" x14ac:dyDescent="0.15">
      <c r="E80417"/>
    </row>
    <row r="80418" spans="5:5" x14ac:dyDescent="0.15">
      <c r="E80418"/>
    </row>
    <row r="80419" spans="5:5" x14ac:dyDescent="0.15">
      <c r="E80419"/>
    </row>
    <row r="80420" spans="5:5" x14ac:dyDescent="0.15">
      <c r="E80420"/>
    </row>
    <row r="80421" spans="5:5" x14ac:dyDescent="0.15">
      <c r="E80421"/>
    </row>
    <row r="80422" spans="5:5" x14ac:dyDescent="0.15">
      <c r="E80422"/>
    </row>
    <row r="80423" spans="5:5" x14ac:dyDescent="0.15">
      <c r="E80423"/>
    </row>
    <row r="80424" spans="5:5" x14ac:dyDescent="0.15">
      <c r="E80424"/>
    </row>
    <row r="80425" spans="5:5" x14ac:dyDescent="0.15">
      <c r="E80425"/>
    </row>
    <row r="80426" spans="5:5" x14ac:dyDescent="0.15">
      <c r="E80426"/>
    </row>
    <row r="80427" spans="5:5" x14ac:dyDescent="0.15">
      <c r="E80427"/>
    </row>
    <row r="80428" spans="5:5" x14ac:dyDescent="0.15">
      <c r="E80428"/>
    </row>
    <row r="80429" spans="5:5" x14ac:dyDescent="0.15">
      <c r="E80429"/>
    </row>
    <row r="80430" spans="5:5" x14ac:dyDescent="0.15">
      <c r="E80430"/>
    </row>
    <row r="80431" spans="5:5" x14ac:dyDescent="0.15">
      <c r="E80431"/>
    </row>
    <row r="80432" spans="5:5" x14ac:dyDescent="0.15">
      <c r="E80432"/>
    </row>
    <row r="80433" spans="5:5" x14ac:dyDescent="0.15">
      <c r="E80433"/>
    </row>
    <row r="80434" spans="5:5" x14ac:dyDescent="0.15">
      <c r="E80434"/>
    </row>
    <row r="80435" spans="5:5" x14ac:dyDescent="0.15">
      <c r="E80435"/>
    </row>
    <row r="80436" spans="5:5" x14ac:dyDescent="0.15">
      <c r="E80436"/>
    </row>
    <row r="80437" spans="5:5" x14ac:dyDescent="0.15">
      <c r="E80437"/>
    </row>
    <row r="80438" spans="5:5" x14ac:dyDescent="0.15">
      <c r="E80438"/>
    </row>
    <row r="80439" spans="5:5" x14ac:dyDescent="0.15">
      <c r="E80439"/>
    </row>
    <row r="80440" spans="5:5" x14ac:dyDescent="0.15">
      <c r="E80440"/>
    </row>
    <row r="80441" spans="5:5" x14ac:dyDescent="0.15">
      <c r="E80441"/>
    </row>
    <row r="80442" spans="5:5" x14ac:dyDescent="0.15">
      <c r="E80442"/>
    </row>
    <row r="80443" spans="5:5" x14ac:dyDescent="0.15">
      <c r="E80443"/>
    </row>
    <row r="80444" spans="5:5" x14ac:dyDescent="0.15">
      <c r="E80444"/>
    </row>
    <row r="80445" spans="5:5" x14ac:dyDescent="0.15">
      <c r="E80445"/>
    </row>
    <row r="80446" spans="5:5" x14ac:dyDescent="0.15">
      <c r="E80446"/>
    </row>
    <row r="80447" spans="5:5" x14ac:dyDescent="0.15">
      <c r="E80447"/>
    </row>
    <row r="80448" spans="5:5" x14ac:dyDescent="0.15">
      <c r="E80448"/>
    </row>
    <row r="80449" spans="5:5" x14ac:dyDescent="0.15">
      <c r="E80449"/>
    </row>
    <row r="80450" spans="5:5" x14ac:dyDescent="0.15">
      <c r="E80450"/>
    </row>
    <row r="80451" spans="5:5" x14ac:dyDescent="0.15">
      <c r="E80451"/>
    </row>
    <row r="80452" spans="5:5" x14ac:dyDescent="0.15">
      <c r="E80452"/>
    </row>
    <row r="80453" spans="5:5" x14ac:dyDescent="0.15">
      <c r="E80453"/>
    </row>
    <row r="80454" spans="5:5" x14ac:dyDescent="0.15">
      <c r="E80454"/>
    </row>
    <row r="80455" spans="5:5" x14ac:dyDescent="0.15">
      <c r="E80455"/>
    </row>
    <row r="80456" spans="5:5" x14ac:dyDescent="0.15">
      <c r="E80456"/>
    </row>
    <row r="80457" spans="5:5" x14ac:dyDescent="0.15">
      <c r="E80457"/>
    </row>
    <row r="80458" spans="5:5" x14ac:dyDescent="0.15">
      <c r="E80458"/>
    </row>
    <row r="80459" spans="5:5" x14ac:dyDescent="0.15">
      <c r="E80459"/>
    </row>
    <row r="80460" spans="5:5" x14ac:dyDescent="0.15">
      <c r="E80460"/>
    </row>
    <row r="80461" spans="5:5" x14ac:dyDescent="0.15">
      <c r="E80461"/>
    </row>
    <row r="80462" spans="5:5" x14ac:dyDescent="0.15">
      <c r="E80462"/>
    </row>
    <row r="80463" spans="5:5" x14ac:dyDescent="0.15">
      <c r="E80463"/>
    </row>
    <row r="80464" spans="5:5" x14ac:dyDescent="0.15">
      <c r="E80464"/>
    </row>
    <row r="80465" spans="5:5" x14ac:dyDescent="0.15">
      <c r="E80465"/>
    </row>
    <row r="80466" spans="5:5" x14ac:dyDescent="0.15">
      <c r="E80466"/>
    </row>
    <row r="80467" spans="5:5" x14ac:dyDescent="0.15">
      <c r="E80467"/>
    </row>
    <row r="80468" spans="5:5" x14ac:dyDescent="0.15">
      <c r="E80468"/>
    </row>
    <row r="80469" spans="5:5" x14ac:dyDescent="0.15">
      <c r="E80469"/>
    </row>
    <row r="80470" spans="5:5" x14ac:dyDescent="0.15">
      <c r="E80470"/>
    </row>
    <row r="80471" spans="5:5" x14ac:dyDescent="0.15">
      <c r="E80471"/>
    </row>
    <row r="80472" spans="5:5" x14ac:dyDescent="0.15">
      <c r="E80472"/>
    </row>
    <row r="80473" spans="5:5" x14ac:dyDescent="0.15">
      <c r="E80473"/>
    </row>
    <row r="80474" spans="5:5" x14ac:dyDescent="0.15">
      <c r="E80474"/>
    </row>
    <row r="80475" spans="5:5" x14ac:dyDescent="0.15">
      <c r="E80475"/>
    </row>
    <row r="80476" spans="5:5" x14ac:dyDescent="0.15">
      <c r="E80476"/>
    </row>
    <row r="80477" spans="5:5" x14ac:dyDescent="0.15">
      <c r="E80477"/>
    </row>
    <row r="80478" spans="5:5" x14ac:dyDescent="0.15">
      <c r="E80478"/>
    </row>
    <row r="80479" spans="5:5" x14ac:dyDescent="0.15">
      <c r="E80479"/>
    </row>
    <row r="80480" spans="5:5" x14ac:dyDescent="0.15">
      <c r="E80480"/>
    </row>
    <row r="80481" spans="5:5" x14ac:dyDescent="0.15">
      <c r="E80481"/>
    </row>
    <row r="80482" spans="5:5" x14ac:dyDescent="0.15">
      <c r="E80482"/>
    </row>
    <row r="80483" spans="5:5" x14ac:dyDescent="0.15">
      <c r="E80483"/>
    </row>
    <row r="80484" spans="5:5" x14ac:dyDescent="0.15">
      <c r="E80484"/>
    </row>
    <row r="80485" spans="5:5" x14ac:dyDescent="0.15">
      <c r="E80485"/>
    </row>
    <row r="80486" spans="5:5" x14ac:dyDescent="0.15">
      <c r="E80486"/>
    </row>
    <row r="80487" spans="5:5" x14ac:dyDescent="0.15">
      <c r="E80487"/>
    </row>
    <row r="80488" spans="5:5" x14ac:dyDescent="0.15">
      <c r="E80488"/>
    </row>
    <row r="80489" spans="5:5" x14ac:dyDescent="0.15">
      <c r="E80489"/>
    </row>
    <row r="80490" spans="5:5" x14ac:dyDescent="0.15">
      <c r="E80490"/>
    </row>
    <row r="80491" spans="5:5" x14ac:dyDescent="0.15">
      <c r="E80491"/>
    </row>
    <row r="80492" spans="5:5" x14ac:dyDescent="0.15">
      <c r="E80492"/>
    </row>
    <row r="80493" spans="5:5" x14ac:dyDescent="0.15">
      <c r="E80493"/>
    </row>
    <row r="80494" spans="5:5" x14ac:dyDescent="0.15">
      <c r="E80494"/>
    </row>
    <row r="80495" spans="5:5" x14ac:dyDescent="0.15">
      <c r="E80495"/>
    </row>
    <row r="80496" spans="5:5" x14ac:dyDescent="0.15">
      <c r="E80496"/>
    </row>
    <row r="80497" spans="5:5" x14ac:dyDescent="0.15">
      <c r="E80497"/>
    </row>
    <row r="80498" spans="5:5" x14ac:dyDescent="0.15">
      <c r="E80498"/>
    </row>
    <row r="80499" spans="5:5" x14ac:dyDescent="0.15">
      <c r="E80499"/>
    </row>
    <row r="80500" spans="5:5" x14ac:dyDescent="0.15">
      <c r="E80500"/>
    </row>
    <row r="80501" spans="5:5" x14ac:dyDescent="0.15">
      <c r="E80501"/>
    </row>
    <row r="80502" spans="5:5" x14ac:dyDescent="0.15">
      <c r="E80502"/>
    </row>
    <row r="80503" spans="5:5" x14ac:dyDescent="0.15">
      <c r="E80503"/>
    </row>
    <row r="80504" spans="5:5" x14ac:dyDescent="0.15">
      <c r="E80504"/>
    </row>
    <row r="80505" spans="5:5" x14ac:dyDescent="0.15">
      <c r="E80505"/>
    </row>
    <row r="80506" spans="5:5" x14ac:dyDescent="0.15">
      <c r="E80506"/>
    </row>
    <row r="80507" spans="5:5" x14ac:dyDescent="0.15">
      <c r="E80507"/>
    </row>
    <row r="80508" spans="5:5" x14ac:dyDescent="0.15">
      <c r="E80508"/>
    </row>
    <row r="80509" spans="5:5" x14ac:dyDescent="0.15">
      <c r="E80509"/>
    </row>
    <row r="80510" spans="5:5" x14ac:dyDescent="0.15">
      <c r="E80510"/>
    </row>
    <row r="80511" spans="5:5" x14ac:dyDescent="0.15">
      <c r="E80511"/>
    </row>
    <row r="80512" spans="5:5" x14ac:dyDescent="0.15">
      <c r="E80512"/>
    </row>
    <row r="80513" spans="5:5" x14ac:dyDescent="0.15">
      <c r="E80513"/>
    </row>
    <row r="80514" spans="5:5" x14ac:dyDescent="0.15">
      <c r="E80514"/>
    </row>
    <row r="80515" spans="5:5" x14ac:dyDescent="0.15">
      <c r="E80515"/>
    </row>
    <row r="80516" spans="5:5" x14ac:dyDescent="0.15">
      <c r="E80516"/>
    </row>
    <row r="80517" spans="5:5" x14ac:dyDescent="0.15">
      <c r="E80517"/>
    </row>
    <row r="80518" spans="5:5" x14ac:dyDescent="0.15">
      <c r="E80518"/>
    </row>
    <row r="80519" spans="5:5" x14ac:dyDescent="0.15">
      <c r="E80519"/>
    </row>
    <row r="80520" spans="5:5" x14ac:dyDescent="0.15">
      <c r="E80520"/>
    </row>
    <row r="80521" spans="5:5" x14ac:dyDescent="0.15">
      <c r="E80521"/>
    </row>
    <row r="80522" spans="5:5" x14ac:dyDescent="0.15">
      <c r="E80522"/>
    </row>
    <row r="80523" spans="5:5" x14ac:dyDescent="0.15">
      <c r="E80523"/>
    </row>
    <row r="80524" spans="5:5" x14ac:dyDescent="0.15">
      <c r="E80524"/>
    </row>
    <row r="80525" spans="5:5" x14ac:dyDescent="0.15">
      <c r="E80525"/>
    </row>
    <row r="80526" spans="5:5" x14ac:dyDescent="0.15">
      <c r="E80526"/>
    </row>
    <row r="80527" spans="5:5" x14ac:dyDescent="0.15">
      <c r="E80527"/>
    </row>
    <row r="80528" spans="5:5" x14ac:dyDescent="0.15">
      <c r="E80528"/>
    </row>
    <row r="80529" spans="5:5" x14ac:dyDescent="0.15">
      <c r="E80529"/>
    </row>
    <row r="80530" spans="5:5" x14ac:dyDescent="0.15">
      <c r="E80530"/>
    </row>
    <row r="80531" spans="5:5" x14ac:dyDescent="0.15">
      <c r="E80531"/>
    </row>
    <row r="80532" spans="5:5" x14ac:dyDescent="0.15">
      <c r="E80532"/>
    </row>
    <row r="80533" spans="5:5" x14ac:dyDescent="0.15">
      <c r="E80533"/>
    </row>
    <row r="80534" spans="5:5" x14ac:dyDescent="0.15">
      <c r="E80534"/>
    </row>
    <row r="80535" spans="5:5" x14ac:dyDescent="0.15">
      <c r="E80535"/>
    </row>
    <row r="80536" spans="5:5" x14ac:dyDescent="0.15">
      <c r="E80536"/>
    </row>
    <row r="80537" spans="5:5" x14ac:dyDescent="0.15">
      <c r="E80537"/>
    </row>
    <row r="80538" spans="5:5" x14ac:dyDescent="0.15">
      <c r="E80538"/>
    </row>
    <row r="80539" spans="5:5" x14ac:dyDescent="0.15">
      <c r="E80539"/>
    </row>
    <row r="80540" spans="5:5" x14ac:dyDescent="0.15">
      <c r="E80540"/>
    </row>
    <row r="80541" spans="5:5" x14ac:dyDescent="0.15">
      <c r="E80541"/>
    </row>
    <row r="80542" spans="5:5" x14ac:dyDescent="0.15">
      <c r="E80542"/>
    </row>
    <row r="80543" spans="5:5" x14ac:dyDescent="0.15">
      <c r="E80543"/>
    </row>
    <row r="80544" spans="5:5" x14ac:dyDescent="0.15">
      <c r="E80544"/>
    </row>
    <row r="80545" spans="5:5" x14ac:dyDescent="0.15">
      <c r="E80545"/>
    </row>
    <row r="80546" spans="5:5" x14ac:dyDescent="0.15">
      <c r="E80546"/>
    </row>
    <row r="80547" spans="5:5" x14ac:dyDescent="0.15">
      <c r="E80547"/>
    </row>
    <row r="80548" spans="5:5" x14ac:dyDescent="0.15">
      <c r="E80548"/>
    </row>
    <row r="80549" spans="5:5" x14ac:dyDescent="0.15">
      <c r="E80549"/>
    </row>
    <row r="80550" spans="5:5" x14ac:dyDescent="0.15">
      <c r="E80550"/>
    </row>
    <row r="80551" spans="5:5" x14ac:dyDescent="0.15">
      <c r="E80551"/>
    </row>
    <row r="80552" spans="5:5" x14ac:dyDescent="0.15">
      <c r="E80552"/>
    </row>
    <row r="80553" spans="5:5" x14ac:dyDescent="0.15">
      <c r="E80553"/>
    </row>
    <row r="80554" spans="5:5" x14ac:dyDescent="0.15">
      <c r="E80554"/>
    </row>
    <row r="80555" spans="5:5" x14ac:dyDescent="0.15">
      <c r="E80555"/>
    </row>
    <row r="80556" spans="5:5" x14ac:dyDescent="0.15">
      <c r="E80556"/>
    </row>
    <row r="80557" spans="5:5" x14ac:dyDescent="0.15">
      <c r="E80557"/>
    </row>
    <row r="80558" spans="5:5" x14ac:dyDescent="0.15">
      <c r="E80558"/>
    </row>
    <row r="80559" spans="5:5" x14ac:dyDescent="0.15">
      <c r="E80559"/>
    </row>
    <row r="80560" spans="5:5" x14ac:dyDescent="0.15">
      <c r="E80560"/>
    </row>
    <row r="80561" spans="5:5" x14ac:dyDescent="0.15">
      <c r="E80561"/>
    </row>
    <row r="80562" spans="5:5" x14ac:dyDescent="0.15">
      <c r="E80562"/>
    </row>
    <row r="80563" spans="5:5" x14ac:dyDescent="0.15">
      <c r="E80563"/>
    </row>
    <row r="80564" spans="5:5" x14ac:dyDescent="0.15">
      <c r="E80564"/>
    </row>
    <row r="80565" spans="5:5" x14ac:dyDescent="0.15">
      <c r="E80565"/>
    </row>
    <row r="80566" spans="5:5" x14ac:dyDescent="0.15">
      <c r="E80566"/>
    </row>
    <row r="80567" spans="5:5" x14ac:dyDescent="0.15">
      <c r="E80567"/>
    </row>
    <row r="80568" spans="5:5" x14ac:dyDescent="0.15">
      <c r="E80568"/>
    </row>
    <row r="80569" spans="5:5" x14ac:dyDescent="0.15">
      <c r="E80569"/>
    </row>
    <row r="80570" spans="5:5" x14ac:dyDescent="0.15">
      <c r="E80570"/>
    </row>
    <row r="80571" spans="5:5" x14ac:dyDescent="0.15">
      <c r="E80571"/>
    </row>
    <row r="80572" spans="5:5" x14ac:dyDescent="0.15">
      <c r="E80572"/>
    </row>
    <row r="80573" spans="5:5" x14ac:dyDescent="0.15">
      <c r="E80573"/>
    </row>
    <row r="80574" spans="5:5" x14ac:dyDescent="0.15">
      <c r="E80574"/>
    </row>
    <row r="80575" spans="5:5" x14ac:dyDescent="0.15">
      <c r="E80575"/>
    </row>
    <row r="80576" spans="5:5" x14ac:dyDescent="0.15">
      <c r="E80576"/>
    </row>
    <row r="80577" spans="5:5" x14ac:dyDescent="0.15">
      <c r="E80577"/>
    </row>
    <row r="80578" spans="5:5" x14ac:dyDescent="0.15">
      <c r="E80578"/>
    </row>
    <row r="80579" spans="5:5" x14ac:dyDescent="0.15">
      <c r="E80579"/>
    </row>
    <row r="80580" spans="5:5" x14ac:dyDescent="0.15">
      <c r="E80580"/>
    </row>
    <row r="80581" spans="5:5" x14ac:dyDescent="0.15">
      <c r="E80581"/>
    </row>
    <row r="80582" spans="5:5" x14ac:dyDescent="0.15">
      <c r="E80582"/>
    </row>
    <row r="80583" spans="5:5" x14ac:dyDescent="0.15">
      <c r="E80583"/>
    </row>
    <row r="80584" spans="5:5" x14ac:dyDescent="0.15">
      <c r="E80584"/>
    </row>
    <row r="80585" spans="5:5" x14ac:dyDescent="0.15">
      <c r="E80585"/>
    </row>
    <row r="80586" spans="5:5" x14ac:dyDescent="0.15">
      <c r="E80586"/>
    </row>
    <row r="80587" spans="5:5" x14ac:dyDescent="0.15">
      <c r="E80587"/>
    </row>
    <row r="80588" spans="5:5" x14ac:dyDescent="0.15">
      <c r="E80588"/>
    </row>
    <row r="80589" spans="5:5" x14ac:dyDescent="0.15">
      <c r="E80589"/>
    </row>
    <row r="80590" spans="5:5" x14ac:dyDescent="0.15">
      <c r="E80590"/>
    </row>
    <row r="80591" spans="5:5" x14ac:dyDescent="0.15">
      <c r="E80591"/>
    </row>
    <row r="80592" spans="5:5" x14ac:dyDescent="0.15">
      <c r="E80592"/>
    </row>
    <row r="80593" spans="5:5" x14ac:dyDescent="0.15">
      <c r="E80593"/>
    </row>
    <row r="80594" spans="5:5" x14ac:dyDescent="0.15">
      <c r="E80594"/>
    </row>
    <row r="80595" spans="5:5" x14ac:dyDescent="0.15">
      <c r="E80595"/>
    </row>
    <row r="80596" spans="5:5" x14ac:dyDescent="0.15">
      <c r="E80596"/>
    </row>
    <row r="80597" spans="5:5" x14ac:dyDescent="0.15">
      <c r="E80597"/>
    </row>
    <row r="80598" spans="5:5" x14ac:dyDescent="0.15">
      <c r="E80598"/>
    </row>
    <row r="80599" spans="5:5" x14ac:dyDescent="0.15">
      <c r="E80599"/>
    </row>
    <row r="80600" spans="5:5" x14ac:dyDescent="0.15">
      <c r="E80600"/>
    </row>
    <row r="80601" spans="5:5" x14ac:dyDescent="0.15">
      <c r="E80601"/>
    </row>
    <row r="80602" spans="5:5" x14ac:dyDescent="0.15">
      <c r="E80602"/>
    </row>
    <row r="80603" spans="5:5" x14ac:dyDescent="0.15">
      <c r="E80603"/>
    </row>
    <row r="80604" spans="5:5" x14ac:dyDescent="0.15">
      <c r="E80604"/>
    </row>
    <row r="80605" spans="5:5" x14ac:dyDescent="0.15">
      <c r="E80605"/>
    </row>
    <row r="80606" spans="5:5" x14ac:dyDescent="0.15">
      <c r="E80606"/>
    </row>
    <row r="80607" spans="5:5" x14ac:dyDescent="0.15">
      <c r="E80607"/>
    </row>
    <row r="80608" spans="5:5" x14ac:dyDescent="0.15">
      <c r="E80608"/>
    </row>
    <row r="80609" spans="5:5" x14ac:dyDescent="0.15">
      <c r="E80609"/>
    </row>
    <row r="80610" spans="5:5" x14ac:dyDescent="0.15">
      <c r="E80610"/>
    </row>
    <row r="80611" spans="5:5" x14ac:dyDescent="0.15">
      <c r="E80611"/>
    </row>
    <row r="80612" spans="5:5" x14ac:dyDescent="0.15">
      <c r="E80612"/>
    </row>
    <row r="80613" spans="5:5" x14ac:dyDescent="0.15">
      <c r="E80613"/>
    </row>
    <row r="80614" spans="5:5" x14ac:dyDescent="0.15">
      <c r="E80614"/>
    </row>
    <row r="80615" spans="5:5" x14ac:dyDescent="0.15">
      <c r="E80615"/>
    </row>
    <row r="80616" spans="5:5" x14ac:dyDescent="0.15">
      <c r="E80616"/>
    </row>
    <row r="80617" spans="5:5" x14ac:dyDescent="0.15">
      <c r="E80617"/>
    </row>
    <row r="80618" spans="5:5" x14ac:dyDescent="0.15">
      <c r="E80618"/>
    </row>
    <row r="80619" spans="5:5" x14ac:dyDescent="0.15">
      <c r="E80619"/>
    </row>
    <row r="80620" spans="5:5" x14ac:dyDescent="0.15">
      <c r="E80620"/>
    </row>
    <row r="80621" spans="5:5" x14ac:dyDescent="0.15">
      <c r="E80621"/>
    </row>
    <row r="80622" spans="5:5" x14ac:dyDescent="0.15">
      <c r="E80622"/>
    </row>
    <row r="80623" spans="5:5" x14ac:dyDescent="0.15">
      <c r="E80623"/>
    </row>
    <row r="80624" spans="5:5" x14ac:dyDescent="0.15">
      <c r="E80624"/>
    </row>
    <row r="80625" spans="5:5" x14ac:dyDescent="0.15">
      <c r="E80625"/>
    </row>
    <row r="80626" spans="5:5" x14ac:dyDescent="0.15">
      <c r="E80626"/>
    </row>
    <row r="80627" spans="5:5" x14ac:dyDescent="0.15">
      <c r="E80627"/>
    </row>
    <row r="80628" spans="5:5" x14ac:dyDescent="0.15">
      <c r="E80628"/>
    </row>
    <row r="80629" spans="5:5" x14ac:dyDescent="0.15">
      <c r="E80629"/>
    </row>
    <row r="80630" spans="5:5" x14ac:dyDescent="0.15">
      <c r="E80630"/>
    </row>
    <row r="80631" spans="5:5" x14ac:dyDescent="0.15">
      <c r="E80631"/>
    </row>
    <row r="80632" spans="5:5" x14ac:dyDescent="0.15">
      <c r="E80632"/>
    </row>
    <row r="80633" spans="5:5" x14ac:dyDescent="0.15">
      <c r="E80633"/>
    </row>
    <row r="80634" spans="5:5" x14ac:dyDescent="0.15">
      <c r="E80634"/>
    </row>
    <row r="80635" spans="5:5" x14ac:dyDescent="0.15">
      <c r="E80635"/>
    </row>
    <row r="80636" spans="5:5" x14ac:dyDescent="0.15">
      <c r="E80636"/>
    </row>
    <row r="80637" spans="5:5" x14ac:dyDescent="0.15">
      <c r="E80637"/>
    </row>
    <row r="80638" spans="5:5" x14ac:dyDescent="0.15">
      <c r="E80638"/>
    </row>
    <row r="80639" spans="5:5" x14ac:dyDescent="0.15">
      <c r="E80639"/>
    </row>
    <row r="80640" spans="5:5" x14ac:dyDescent="0.15">
      <c r="E80640"/>
    </row>
    <row r="80641" spans="5:5" x14ac:dyDescent="0.15">
      <c r="E80641"/>
    </row>
    <row r="80642" spans="5:5" x14ac:dyDescent="0.15">
      <c r="E80642"/>
    </row>
    <row r="80643" spans="5:5" x14ac:dyDescent="0.15">
      <c r="E80643"/>
    </row>
    <row r="80644" spans="5:5" x14ac:dyDescent="0.15">
      <c r="E80644"/>
    </row>
    <row r="80645" spans="5:5" x14ac:dyDescent="0.15">
      <c r="E80645"/>
    </row>
    <row r="80646" spans="5:5" x14ac:dyDescent="0.15">
      <c r="E80646"/>
    </row>
    <row r="80647" spans="5:5" x14ac:dyDescent="0.15">
      <c r="E80647"/>
    </row>
    <row r="80648" spans="5:5" x14ac:dyDescent="0.15">
      <c r="E80648"/>
    </row>
    <row r="80649" spans="5:5" x14ac:dyDescent="0.15">
      <c r="E80649"/>
    </row>
    <row r="80650" spans="5:5" x14ac:dyDescent="0.15">
      <c r="E80650"/>
    </row>
    <row r="80651" spans="5:5" x14ac:dyDescent="0.15">
      <c r="E80651"/>
    </row>
    <row r="80652" spans="5:5" x14ac:dyDescent="0.15">
      <c r="E80652"/>
    </row>
    <row r="80653" spans="5:5" x14ac:dyDescent="0.15">
      <c r="E80653"/>
    </row>
    <row r="80654" spans="5:5" x14ac:dyDescent="0.15">
      <c r="E80654"/>
    </row>
    <row r="80655" spans="5:5" x14ac:dyDescent="0.15">
      <c r="E80655"/>
    </row>
    <row r="80656" spans="5:5" x14ac:dyDescent="0.15">
      <c r="E80656"/>
    </row>
    <row r="80657" spans="5:5" x14ac:dyDescent="0.15">
      <c r="E80657"/>
    </row>
    <row r="80658" spans="5:5" x14ac:dyDescent="0.15">
      <c r="E80658"/>
    </row>
    <row r="80659" spans="5:5" x14ac:dyDescent="0.15">
      <c r="E80659"/>
    </row>
    <row r="80660" spans="5:5" x14ac:dyDescent="0.15">
      <c r="E80660"/>
    </row>
    <row r="80661" spans="5:5" x14ac:dyDescent="0.15">
      <c r="E80661"/>
    </row>
    <row r="80662" spans="5:5" x14ac:dyDescent="0.15">
      <c r="E80662"/>
    </row>
    <row r="80663" spans="5:5" x14ac:dyDescent="0.15">
      <c r="E80663"/>
    </row>
    <row r="80664" spans="5:5" x14ac:dyDescent="0.15">
      <c r="E80664"/>
    </row>
    <row r="80665" spans="5:5" x14ac:dyDescent="0.15">
      <c r="E80665"/>
    </row>
    <row r="80666" spans="5:5" x14ac:dyDescent="0.15">
      <c r="E80666"/>
    </row>
    <row r="80667" spans="5:5" x14ac:dyDescent="0.15">
      <c r="E80667"/>
    </row>
    <row r="80668" spans="5:5" x14ac:dyDescent="0.15">
      <c r="E80668"/>
    </row>
    <row r="80669" spans="5:5" x14ac:dyDescent="0.15">
      <c r="E80669"/>
    </row>
    <row r="80670" spans="5:5" x14ac:dyDescent="0.15">
      <c r="E80670"/>
    </row>
    <row r="80671" spans="5:5" x14ac:dyDescent="0.15">
      <c r="E80671"/>
    </row>
    <row r="80672" spans="5:5" x14ac:dyDescent="0.15">
      <c r="E80672"/>
    </row>
    <row r="80673" spans="5:5" x14ac:dyDescent="0.15">
      <c r="E80673"/>
    </row>
    <row r="80674" spans="5:5" x14ac:dyDescent="0.15">
      <c r="E80674"/>
    </row>
    <row r="80675" spans="5:5" x14ac:dyDescent="0.15">
      <c r="E80675"/>
    </row>
    <row r="80676" spans="5:5" x14ac:dyDescent="0.15">
      <c r="E80676"/>
    </row>
    <row r="80677" spans="5:5" x14ac:dyDescent="0.15">
      <c r="E80677"/>
    </row>
    <row r="80678" spans="5:5" x14ac:dyDescent="0.15">
      <c r="E80678"/>
    </row>
    <row r="80679" spans="5:5" x14ac:dyDescent="0.15">
      <c r="E80679"/>
    </row>
    <row r="80680" spans="5:5" x14ac:dyDescent="0.15">
      <c r="E80680"/>
    </row>
    <row r="80681" spans="5:5" x14ac:dyDescent="0.15">
      <c r="E80681"/>
    </row>
    <row r="80682" spans="5:5" x14ac:dyDescent="0.15">
      <c r="E80682"/>
    </row>
    <row r="80683" spans="5:5" x14ac:dyDescent="0.15">
      <c r="E80683"/>
    </row>
    <row r="80684" spans="5:5" x14ac:dyDescent="0.15">
      <c r="E80684"/>
    </row>
    <row r="80685" spans="5:5" x14ac:dyDescent="0.15">
      <c r="E80685"/>
    </row>
    <row r="80686" spans="5:5" x14ac:dyDescent="0.15">
      <c r="E80686"/>
    </row>
    <row r="80687" spans="5:5" x14ac:dyDescent="0.15">
      <c r="E80687"/>
    </row>
    <row r="80688" spans="5:5" x14ac:dyDescent="0.15">
      <c r="E80688"/>
    </row>
    <row r="80689" spans="5:5" x14ac:dyDescent="0.15">
      <c r="E80689"/>
    </row>
    <row r="80690" spans="5:5" x14ac:dyDescent="0.15">
      <c r="E80690"/>
    </row>
    <row r="80691" spans="5:5" x14ac:dyDescent="0.15">
      <c r="E80691"/>
    </row>
    <row r="80692" spans="5:5" x14ac:dyDescent="0.15">
      <c r="E80692"/>
    </row>
    <row r="80693" spans="5:5" x14ac:dyDescent="0.15">
      <c r="E80693"/>
    </row>
    <row r="80694" spans="5:5" x14ac:dyDescent="0.15">
      <c r="E80694"/>
    </row>
    <row r="80695" spans="5:5" x14ac:dyDescent="0.15">
      <c r="E80695"/>
    </row>
    <row r="80696" spans="5:5" x14ac:dyDescent="0.15">
      <c r="E80696"/>
    </row>
    <row r="80697" spans="5:5" x14ac:dyDescent="0.15">
      <c r="E80697"/>
    </row>
    <row r="80698" spans="5:5" x14ac:dyDescent="0.15">
      <c r="E80698"/>
    </row>
    <row r="80699" spans="5:5" x14ac:dyDescent="0.15">
      <c r="E80699"/>
    </row>
    <row r="80700" spans="5:5" x14ac:dyDescent="0.15">
      <c r="E80700"/>
    </row>
    <row r="80701" spans="5:5" x14ac:dyDescent="0.15">
      <c r="E80701"/>
    </row>
    <row r="80702" spans="5:5" x14ac:dyDescent="0.15">
      <c r="E80702"/>
    </row>
    <row r="80703" spans="5:5" x14ac:dyDescent="0.15">
      <c r="E80703"/>
    </row>
    <row r="80704" spans="5:5" x14ac:dyDescent="0.15">
      <c r="E80704"/>
    </row>
    <row r="80705" spans="5:5" x14ac:dyDescent="0.15">
      <c r="E80705"/>
    </row>
    <row r="80706" spans="5:5" x14ac:dyDescent="0.15">
      <c r="E80706"/>
    </row>
    <row r="80707" spans="5:5" x14ac:dyDescent="0.15">
      <c r="E80707"/>
    </row>
    <row r="80708" spans="5:5" x14ac:dyDescent="0.15">
      <c r="E80708"/>
    </row>
    <row r="80709" spans="5:5" x14ac:dyDescent="0.15">
      <c r="E80709"/>
    </row>
    <row r="80710" spans="5:5" x14ac:dyDescent="0.15">
      <c r="E80710"/>
    </row>
    <row r="80711" spans="5:5" x14ac:dyDescent="0.15">
      <c r="E80711"/>
    </row>
    <row r="80712" spans="5:5" x14ac:dyDescent="0.15">
      <c r="E80712"/>
    </row>
    <row r="80713" spans="5:5" x14ac:dyDescent="0.15">
      <c r="E80713"/>
    </row>
    <row r="80714" spans="5:5" x14ac:dyDescent="0.15">
      <c r="E80714"/>
    </row>
    <row r="80715" spans="5:5" x14ac:dyDescent="0.15">
      <c r="E80715"/>
    </row>
    <row r="80716" spans="5:5" x14ac:dyDescent="0.15">
      <c r="E80716"/>
    </row>
    <row r="80717" spans="5:5" x14ac:dyDescent="0.15">
      <c r="E80717"/>
    </row>
    <row r="80718" spans="5:5" x14ac:dyDescent="0.15">
      <c r="E80718"/>
    </row>
    <row r="80719" spans="5:5" x14ac:dyDescent="0.15">
      <c r="E80719"/>
    </row>
    <row r="80720" spans="5:5" x14ac:dyDescent="0.15">
      <c r="E80720"/>
    </row>
    <row r="80721" spans="5:5" x14ac:dyDescent="0.15">
      <c r="E80721"/>
    </row>
    <row r="80722" spans="5:5" x14ac:dyDescent="0.15">
      <c r="E80722"/>
    </row>
    <row r="80723" spans="5:5" x14ac:dyDescent="0.15">
      <c r="E80723"/>
    </row>
    <row r="80724" spans="5:5" x14ac:dyDescent="0.15">
      <c r="E80724"/>
    </row>
    <row r="80725" spans="5:5" x14ac:dyDescent="0.15">
      <c r="E80725"/>
    </row>
    <row r="80726" spans="5:5" x14ac:dyDescent="0.15">
      <c r="E80726"/>
    </row>
    <row r="80727" spans="5:5" x14ac:dyDescent="0.15">
      <c r="E80727"/>
    </row>
    <row r="80728" spans="5:5" x14ac:dyDescent="0.15">
      <c r="E80728"/>
    </row>
    <row r="80729" spans="5:5" x14ac:dyDescent="0.15">
      <c r="E80729"/>
    </row>
    <row r="80730" spans="5:5" x14ac:dyDescent="0.15">
      <c r="E80730"/>
    </row>
    <row r="80731" spans="5:5" x14ac:dyDescent="0.15">
      <c r="E80731"/>
    </row>
    <row r="80732" spans="5:5" x14ac:dyDescent="0.15">
      <c r="E80732"/>
    </row>
    <row r="80733" spans="5:5" x14ac:dyDescent="0.15">
      <c r="E80733"/>
    </row>
    <row r="80734" spans="5:5" x14ac:dyDescent="0.15">
      <c r="E80734"/>
    </row>
    <row r="80735" spans="5:5" x14ac:dyDescent="0.15">
      <c r="E80735"/>
    </row>
    <row r="80736" spans="5:5" x14ac:dyDescent="0.15">
      <c r="E80736"/>
    </row>
    <row r="80737" spans="5:5" x14ac:dyDescent="0.15">
      <c r="E80737"/>
    </row>
    <row r="80738" spans="5:5" x14ac:dyDescent="0.15">
      <c r="E80738"/>
    </row>
    <row r="80739" spans="5:5" x14ac:dyDescent="0.15">
      <c r="E80739"/>
    </row>
    <row r="80740" spans="5:5" x14ac:dyDescent="0.15">
      <c r="E80740"/>
    </row>
    <row r="80741" spans="5:5" x14ac:dyDescent="0.15">
      <c r="E80741"/>
    </row>
    <row r="80742" spans="5:5" x14ac:dyDescent="0.15">
      <c r="E80742"/>
    </row>
    <row r="80743" spans="5:5" x14ac:dyDescent="0.15">
      <c r="E80743"/>
    </row>
    <row r="80744" spans="5:5" x14ac:dyDescent="0.15">
      <c r="E80744"/>
    </row>
    <row r="80745" spans="5:5" x14ac:dyDescent="0.15">
      <c r="E80745"/>
    </row>
    <row r="80746" spans="5:5" x14ac:dyDescent="0.15">
      <c r="E80746"/>
    </row>
    <row r="80747" spans="5:5" x14ac:dyDescent="0.15">
      <c r="E80747"/>
    </row>
    <row r="80748" spans="5:5" x14ac:dyDescent="0.15">
      <c r="E80748"/>
    </row>
    <row r="80749" spans="5:5" x14ac:dyDescent="0.15">
      <c r="E80749"/>
    </row>
    <row r="80750" spans="5:5" x14ac:dyDescent="0.15">
      <c r="E80750"/>
    </row>
    <row r="80751" spans="5:5" x14ac:dyDescent="0.15">
      <c r="E80751"/>
    </row>
    <row r="80752" spans="5:5" x14ac:dyDescent="0.15">
      <c r="E80752"/>
    </row>
    <row r="80753" spans="5:5" x14ac:dyDescent="0.15">
      <c r="E80753"/>
    </row>
    <row r="80754" spans="5:5" x14ac:dyDescent="0.15">
      <c r="E80754"/>
    </row>
    <row r="80755" spans="5:5" x14ac:dyDescent="0.15">
      <c r="E80755"/>
    </row>
    <row r="80756" spans="5:5" x14ac:dyDescent="0.15">
      <c r="E80756"/>
    </row>
    <row r="80757" spans="5:5" x14ac:dyDescent="0.15">
      <c r="E80757"/>
    </row>
    <row r="80758" spans="5:5" x14ac:dyDescent="0.15">
      <c r="E80758"/>
    </row>
    <row r="80759" spans="5:5" x14ac:dyDescent="0.15">
      <c r="E80759"/>
    </row>
    <row r="80760" spans="5:5" x14ac:dyDescent="0.15">
      <c r="E80760"/>
    </row>
    <row r="80761" spans="5:5" x14ac:dyDescent="0.15">
      <c r="E80761"/>
    </row>
    <row r="80762" spans="5:5" x14ac:dyDescent="0.15">
      <c r="E80762"/>
    </row>
    <row r="80763" spans="5:5" x14ac:dyDescent="0.15">
      <c r="E80763"/>
    </row>
    <row r="80764" spans="5:5" x14ac:dyDescent="0.15">
      <c r="E80764"/>
    </row>
    <row r="80765" spans="5:5" x14ac:dyDescent="0.15">
      <c r="E80765"/>
    </row>
    <row r="80766" spans="5:5" x14ac:dyDescent="0.15">
      <c r="E80766"/>
    </row>
    <row r="80767" spans="5:5" x14ac:dyDescent="0.15">
      <c r="E80767"/>
    </row>
    <row r="80768" spans="5:5" x14ac:dyDescent="0.15">
      <c r="E80768"/>
    </row>
    <row r="80769" spans="5:5" x14ac:dyDescent="0.15">
      <c r="E80769"/>
    </row>
    <row r="80770" spans="5:5" x14ac:dyDescent="0.15">
      <c r="E80770"/>
    </row>
    <row r="80771" spans="5:5" x14ac:dyDescent="0.15">
      <c r="E80771"/>
    </row>
    <row r="80772" spans="5:5" x14ac:dyDescent="0.15">
      <c r="E80772"/>
    </row>
    <row r="80773" spans="5:5" x14ac:dyDescent="0.15">
      <c r="E80773"/>
    </row>
    <row r="80774" spans="5:5" x14ac:dyDescent="0.15">
      <c r="E80774"/>
    </row>
    <row r="80775" spans="5:5" x14ac:dyDescent="0.15">
      <c r="E80775"/>
    </row>
    <row r="80776" spans="5:5" x14ac:dyDescent="0.15">
      <c r="E80776"/>
    </row>
    <row r="80777" spans="5:5" x14ac:dyDescent="0.15">
      <c r="E80777"/>
    </row>
    <row r="80778" spans="5:5" x14ac:dyDescent="0.15">
      <c r="E80778"/>
    </row>
    <row r="80779" spans="5:5" x14ac:dyDescent="0.15">
      <c r="E80779"/>
    </row>
    <row r="80780" spans="5:5" x14ac:dyDescent="0.15">
      <c r="E80780"/>
    </row>
    <row r="80781" spans="5:5" x14ac:dyDescent="0.15">
      <c r="E80781"/>
    </row>
    <row r="80782" spans="5:5" x14ac:dyDescent="0.15">
      <c r="E80782"/>
    </row>
    <row r="80783" spans="5:5" x14ac:dyDescent="0.15">
      <c r="E80783"/>
    </row>
    <row r="80784" spans="5:5" x14ac:dyDescent="0.15">
      <c r="E80784"/>
    </row>
    <row r="80785" spans="5:5" x14ac:dyDescent="0.15">
      <c r="E80785"/>
    </row>
    <row r="80786" spans="5:5" x14ac:dyDescent="0.15">
      <c r="E80786"/>
    </row>
    <row r="80787" spans="5:5" x14ac:dyDescent="0.15">
      <c r="E80787"/>
    </row>
    <row r="80788" spans="5:5" x14ac:dyDescent="0.15">
      <c r="E80788"/>
    </row>
    <row r="80789" spans="5:5" x14ac:dyDescent="0.15">
      <c r="E80789"/>
    </row>
    <row r="80790" spans="5:5" x14ac:dyDescent="0.15">
      <c r="E80790"/>
    </row>
    <row r="80791" spans="5:5" x14ac:dyDescent="0.15">
      <c r="E80791"/>
    </row>
    <row r="80792" spans="5:5" x14ac:dyDescent="0.15">
      <c r="E80792"/>
    </row>
    <row r="80793" spans="5:5" x14ac:dyDescent="0.15">
      <c r="E80793"/>
    </row>
    <row r="80794" spans="5:5" x14ac:dyDescent="0.15">
      <c r="E80794"/>
    </row>
    <row r="80795" spans="5:5" x14ac:dyDescent="0.15">
      <c r="E80795"/>
    </row>
    <row r="80796" spans="5:5" x14ac:dyDescent="0.15">
      <c r="E80796"/>
    </row>
    <row r="80797" spans="5:5" x14ac:dyDescent="0.15">
      <c r="E80797"/>
    </row>
    <row r="80798" spans="5:5" x14ac:dyDescent="0.15">
      <c r="E80798"/>
    </row>
    <row r="80799" spans="5:5" x14ac:dyDescent="0.15">
      <c r="E80799"/>
    </row>
    <row r="80800" spans="5:5" x14ac:dyDescent="0.15">
      <c r="E80800"/>
    </row>
    <row r="80801" spans="5:5" x14ac:dyDescent="0.15">
      <c r="E80801"/>
    </row>
    <row r="80802" spans="5:5" x14ac:dyDescent="0.15">
      <c r="E80802"/>
    </row>
    <row r="80803" spans="5:5" x14ac:dyDescent="0.15">
      <c r="E80803"/>
    </row>
    <row r="80804" spans="5:5" x14ac:dyDescent="0.15">
      <c r="E80804"/>
    </row>
    <row r="80805" spans="5:5" x14ac:dyDescent="0.15">
      <c r="E80805"/>
    </row>
    <row r="80806" spans="5:5" x14ac:dyDescent="0.15">
      <c r="E80806"/>
    </row>
    <row r="80807" spans="5:5" x14ac:dyDescent="0.15">
      <c r="E80807"/>
    </row>
    <row r="80808" spans="5:5" x14ac:dyDescent="0.15">
      <c r="E80808"/>
    </row>
    <row r="80809" spans="5:5" x14ac:dyDescent="0.15">
      <c r="E80809"/>
    </row>
    <row r="80810" spans="5:5" x14ac:dyDescent="0.15">
      <c r="E80810"/>
    </row>
    <row r="80811" spans="5:5" x14ac:dyDescent="0.15">
      <c r="E80811"/>
    </row>
    <row r="80812" spans="5:5" x14ac:dyDescent="0.15">
      <c r="E80812"/>
    </row>
    <row r="80813" spans="5:5" x14ac:dyDescent="0.15">
      <c r="E80813"/>
    </row>
    <row r="80814" spans="5:5" x14ac:dyDescent="0.15">
      <c r="E80814"/>
    </row>
    <row r="80815" spans="5:5" x14ac:dyDescent="0.15">
      <c r="E80815"/>
    </row>
    <row r="80816" spans="5:5" x14ac:dyDescent="0.15">
      <c r="E80816"/>
    </row>
    <row r="80817" spans="5:5" x14ac:dyDescent="0.15">
      <c r="E80817"/>
    </row>
    <row r="80818" spans="5:5" x14ac:dyDescent="0.15">
      <c r="E80818"/>
    </row>
    <row r="80819" spans="5:5" x14ac:dyDescent="0.15">
      <c r="E80819"/>
    </row>
    <row r="80820" spans="5:5" x14ac:dyDescent="0.15">
      <c r="E80820"/>
    </row>
    <row r="80821" spans="5:5" x14ac:dyDescent="0.15">
      <c r="E80821"/>
    </row>
    <row r="80822" spans="5:5" x14ac:dyDescent="0.15">
      <c r="E80822"/>
    </row>
    <row r="80823" spans="5:5" x14ac:dyDescent="0.15">
      <c r="E80823"/>
    </row>
    <row r="80824" spans="5:5" x14ac:dyDescent="0.15">
      <c r="E80824"/>
    </row>
    <row r="80825" spans="5:5" x14ac:dyDescent="0.15">
      <c r="E80825"/>
    </row>
    <row r="80826" spans="5:5" x14ac:dyDescent="0.15">
      <c r="E80826"/>
    </row>
    <row r="80827" spans="5:5" x14ac:dyDescent="0.15">
      <c r="E80827"/>
    </row>
    <row r="80828" spans="5:5" x14ac:dyDescent="0.15">
      <c r="E80828"/>
    </row>
    <row r="80829" spans="5:5" x14ac:dyDescent="0.15">
      <c r="E80829"/>
    </row>
    <row r="80830" spans="5:5" x14ac:dyDescent="0.15">
      <c r="E80830"/>
    </row>
    <row r="80831" spans="5:5" x14ac:dyDescent="0.15">
      <c r="E80831"/>
    </row>
    <row r="80832" spans="5:5" x14ac:dyDescent="0.15">
      <c r="E80832"/>
    </row>
    <row r="80833" spans="5:5" x14ac:dyDescent="0.15">
      <c r="E80833"/>
    </row>
    <row r="80834" spans="5:5" x14ac:dyDescent="0.15">
      <c r="E80834"/>
    </row>
    <row r="80835" spans="5:5" x14ac:dyDescent="0.15">
      <c r="E80835"/>
    </row>
    <row r="80836" spans="5:5" x14ac:dyDescent="0.15">
      <c r="E80836"/>
    </row>
    <row r="80837" spans="5:5" x14ac:dyDescent="0.15">
      <c r="E80837"/>
    </row>
    <row r="80838" spans="5:5" x14ac:dyDescent="0.15">
      <c r="E80838"/>
    </row>
    <row r="80839" spans="5:5" x14ac:dyDescent="0.15">
      <c r="E80839"/>
    </row>
    <row r="80840" spans="5:5" x14ac:dyDescent="0.15">
      <c r="E80840"/>
    </row>
    <row r="80841" spans="5:5" x14ac:dyDescent="0.15">
      <c r="E80841"/>
    </row>
    <row r="80842" spans="5:5" x14ac:dyDescent="0.15">
      <c r="E80842"/>
    </row>
    <row r="80843" spans="5:5" x14ac:dyDescent="0.15">
      <c r="E80843"/>
    </row>
    <row r="80844" spans="5:5" x14ac:dyDescent="0.15">
      <c r="E80844"/>
    </row>
    <row r="80845" spans="5:5" x14ac:dyDescent="0.15">
      <c r="E80845"/>
    </row>
    <row r="80846" spans="5:5" x14ac:dyDescent="0.15">
      <c r="E80846"/>
    </row>
    <row r="80847" spans="5:5" x14ac:dyDescent="0.15">
      <c r="E80847"/>
    </row>
    <row r="80848" spans="5:5" x14ac:dyDescent="0.15">
      <c r="E80848"/>
    </row>
    <row r="80849" spans="5:5" x14ac:dyDescent="0.15">
      <c r="E80849"/>
    </row>
    <row r="80850" spans="5:5" x14ac:dyDescent="0.15">
      <c r="E80850"/>
    </row>
    <row r="80851" spans="5:5" x14ac:dyDescent="0.15">
      <c r="E80851"/>
    </row>
    <row r="80852" spans="5:5" x14ac:dyDescent="0.15">
      <c r="E80852"/>
    </row>
    <row r="80853" spans="5:5" x14ac:dyDescent="0.15">
      <c r="E80853"/>
    </row>
    <row r="80854" spans="5:5" x14ac:dyDescent="0.15">
      <c r="E80854"/>
    </row>
    <row r="80855" spans="5:5" x14ac:dyDescent="0.15">
      <c r="E80855"/>
    </row>
    <row r="80856" spans="5:5" x14ac:dyDescent="0.15">
      <c r="E80856"/>
    </row>
    <row r="80857" spans="5:5" x14ac:dyDescent="0.15">
      <c r="E80857"/>
    </row>
    <row r="80858" spans="5:5" x14ac:dyDescent="0.15">
      <c r="E80858"/>
    </row>
    <row r="80859" spans="5:5" x14ac:dyDescent="0.15">
      <c r="E80859"/>
    </row>
    <row r="80860" spans="5:5" x14ac:dyDescent="0.15">
      <c r="E80860"/>
    </row>
    <row r="80861" spans="5:5" x14ac:dyDescent="0.15">
      <c r="E80861"/>
    </row>
    <row r="80862" spans="5:5" x14ac:dyDescent="0.15">
      <c r="E80862"/>
    </row>
    <row r="80863" spans="5:5" x14ac:dyDescent="0.15">
      <c r="E80863"/>
    </row>
    <row r="80864" spans="5:5" x14ac:dyDescent="0.15">
      <c r="E80864"/>
    </row>
    <row r="80865" spans="5:5" x14ac:dyDescent="0.15">
      <c r="E80865"/>
    </row>
    <row r="80866" spans="5:5" x14ac:dyDescent="0.15">
      <c r="E80866"/>
    </row>
    <row r="80867" spans="5:5" x14ac:dyDescent="0.15">
      <c r="E80867"/>
    </row>
    <row r="80868" spans="5:5" x14ac:dyDescent="0.15">
      <c r="E80868"/>
    </row>
    <row r="80869" spans="5:5" x14ac:dyDescent="0.15">
      <c r="E80869"/>
    </row>
    <row r="80870" spans="5:5" x14ac:dyDescent="0.15">
      <c r="E80870"/>
    </row>
    <row r="80871" spans="5:5" x14ac:dyDescent="0.15">
      <c r="E80871"/>
    </row>
    <row r="80872" spans="5:5" x14ac:dyDescent="0.15">
      <c r="E80872"/>
    </row>
    <row r="80873" spans="5:5" x14ac:dyDescent="0.15">
      <c r="E80873"/>
    </row>
    <row r="80874" spans="5:5" x14ac:dyDescent="0.15">
      <c r="E80874"/>
    </row>
    <row r="80875" spans="5:5" x14ac:dyDescent="0.15">
      <c r="E80875"/>
    </row>
    <row r="80876" spans="5:5" x14ac:dyDescent="0.15">
      <c r="E80876"/>
    </row>
    <row r="80877" spans="5:5" x14ac:dyDescent="0.15">
      <c r="E80877"/>
    </row>
    <row r="80878" spans="5:5" x14ac:dyDescent="0.15">
      <c r="E80878"/>
    </row>
    <row r="80879" spans="5:5" x14ac:dyDescent="0.15">
      <c r="E80879"/>
    </row>
    <row r="80880" spans="5:5" x14ac:dyDescent="0.15">
      <c r="E80880"/>
    </row>
    <row r="80881" spans="5:5" x14ac:dyDescent="0.15">
      <c r="E80881"/>
    </row>
    <row r="80882" spans="5:5" x14ac:dyDescent="0.15">
      <c r="E80882"/>
    </row>
    <row r="80883" spans="5:5" x14ac:dyDescent="0.15">
      <c r="E80883"/>
    </row>
    <row r="80884" spans="5:5" x14ac:dyDescent="0.15">
      <c r="E80884"/>
    </row>
    <row r="80885" spans="5:5" x14ac:dyDescent="0.15">
      <c r="E80885"/>
    </row>
    <row r="80886" spans="5:5" x14ac:dyDescent="0.15">
      <c r="E80886"/>
    </row>
    <row r="80887" spans="5:5" x14ac:dyDescent="0.15">
      <c r="E80887"/>
    </row>
    <row r="80888" spans="5:5" x14ac:dyDescent="0.15">
      <c r="E80888"/>
    </row>
    <row r="80889" spans="5:5" x14ac:dyDescent="0.15">
      <c r="E80889"/>
    </row>
    <row r="80890" spans="5:5" x14ac:dyDescent="0.15">
      <c r="E80890"/>
    </row>
    <row r="80891" spans="5:5" x14ac:dyDescent="0.15">
      <c r="E80891"/>
    </row>
    <row r="80892" spans="5:5" x14ac:dyDescent="0.15">
      <c r="E80892"/>
    </row>
    <row r="80893" spans="5:5" x14ac:dyDescent="0.15">
      <c r="E80893"/>
    </row>
    <row r="80894" spans="5:5" x14ac:dyDescent="0.15">
      <c r="E80894"/>
    </row>
    <row r="80895" spans="5:5" x14ac:dyDescent="0.15">
      <c r="E80895"/>
    </row>
    <row r="80896" spans="5:5" x14ac:dyDescent="0.15">
      <c r="E80896"/>
    </row>
    <row r="80897" spans="5:5" x14ac:dyDescent="0.15">
      <c r="E80897"/>
    </row>
    <row r="80898" spans="5:5" x14ac:dyDescent="0.15">
      <c r="E80898"/>
    </row>
    <row r="80899" spans="5:5" x14ac:dyDescent="0.15">
      <c r="E80899"/>
    </row>
    <row r="80900" spans="5:5" x14ac:dyDescent="0.15">
      <c r="E80900"/>
    </row>
    <row r="80901" spans="5:5" x14ac:dyDescent="0.15">
      <c r="E80901"/>
    </row>
    <row r="80902" spans="5:5" x14ac:dyDescent="0.15">
      <c r="E80902"/>
    </row>
    <row r="80903" spans="5:5" x14ac:dyDescent="0.15">
      <c r="E80903"/>
    </row>
    <row r="80904" spans="5:5" x14ac:dyDescent="0.15">
      <c r="E80904"/>
    </row>
    <row r="80905" spans="5:5" x14ac:dyDescent="0.15">
      <c r="E80905"/>
    </row>
    <row r="80906" spans="5:5" x14ac:dyDescent="0.15">
      <c r="E80906"/>
    </row>
    <row r="80907" spans="5:5" x14ac:dyDescent="0.15">
      <c r="E80907"/>
    </row>
    <row r="80908" spans="5:5" x14ac:dyDescent="0.15">
      <c r="E80908"/>
    </row>
    <row r="80909" spans="5:5" x14ac:dyDescent="0.15">
      <c r="E80909"/>
    </row>
    <row r="80910" spans="5:5" x14ac:dyDescent="0.15">
      <c r="E80910"/>
    </row>
    <row r="80911" spans="5:5" x14ac:dyDescent="0.15">
      <c r="E80911"/>
    </row>
    <row r="80912" spans="5:5" x14ac:dyDescent="0.15">
      <c r="E80912"/>
    </row>
    <row r="80913" spans="5:5" x14ac:dyDescent="0.15">
      <c r="E80913"/>
    </row>
    <row r="80914" spans="5:5" x14ac:dyDescent="0.15">
      <c r="E80914"/>
    </row>
    <row r="80915" spans="5:5" x14ac:dyDescent="0.15">
      <c r="E80915"/>
    </row>
    <row r="80916" spans="5:5" x14ac:dyDescent="0.15">
      <c r="E80916"/>
    </row>
    <row r="80917" spans="5:5" x14ac:dyDescent="0.15">
      <c r="E80917"/>
    </row>
    <row r="80918" spans="5:5" x14ac:dyDescent="0.15">
      <c r="E80918"/>
    </row>
    <row r="80919" spans="5:5" x14ac:dyDescent="0.15">
      <c r="E80919"/>
    </row>
    <row r="80920" spans="5:5" x14ac:dyDescent="0.15">
      <c r="E80920"/>
    </row>
    <row r="80921" spans="5:5" x14ac:dyDescent="0.15">
      <c r="E80921"/>
    </row>
    <row r="80922" spans="5:5" x14ac:dyDescent="0.15">
      <c r="E80922"/>
    </row>
    <row r="80923" spans="5:5" x14ac:dyDescent="0.15">
      <c r="E80923"/>
    </row>
    <row r="80924" spans="5:5" x14ac:dyDescent="0.15">
      <c r="E80924"/>
    </row>
    <row r="80925" spans="5:5" x14ac:dyDescent="0.15">
      <c r="E80925"/>
    </row>
    <row r="80926" spans="5:5" x14ac:dyDescent="0.15">
      <c r="E80926"/>
    </row>
    <row r="80927" spans="5:5" x14ac:dyDescent="0.15">
      <c r="E80927"/>
    </row>
    <row r="80928" spans="5:5" x14ac:dyDescent="0.15">
      <c r="E80928"/>
    </row>
    <row r="80929" spans="5:5" x14ac:dyDescent="0.15">
      <c r="E80929"/>
    </row>
    <row r="80930" spans="5:5" x14ac:dyDescent="0.15">
      <c r="E80930"/>
    </row>
    <row r="80931" spans="5:5" x14ac:dyDescent="0.15">
      <c r="E80931"/>
    </row>
    <row r="80932" spans="5:5" x14ac:dyDescent="0.15">
      <c r="E80932"/>
    </row>
    <row r="80933" spans="5:5" x14ac:dyDescent="0.15">
      <c r="E80933"/>
    </row>
    <row r="80934" spans="5:5" x14ac:dyDescent="0.15">
      <c r="E80934"/>
    </row>
    <row r="80935" spans="5:5" x14ac:dyDescent="0.15">
      <c r="E80935"/>
    </row>
    <row r="80936" spans="5:5" x14ac:dyDescent="0.15">
      <c r="E80936"/>
    </row>
    <row r="80937" spans="5:5" x14ac:dyDescent="0.15">
      <c r="E80937"/>
    </row>
    <row r="80938" spans="5:5" x14ac:dyDescent="0.15">
      <c r="E80938"/>
    </row>
    <row r="80939" spans="5:5" x14ac:dyDescent="0.15">
      <c r="E80939"/>
    </row>
    <row r="80940" spans="5:5" x14ac:dyDescent="0.15">
      <c r="E80940"/>
    </row>
    <row r="80941" spans="5:5" x14ac:dyDescent="0.15">
      <c r="E80941"/>
    </row>
    <row r="80942" spans="5:5" x14ac:dyDescent="0.15">
      <c r="E80942"/>
    </row>
    <row r="80943" spans="5:5" x14ac:dyDescent="0.15">
      <c r="E80943"/>
    </row>
    <row r="80944" spans="5:5" x14ac:dyDescent="0.15">
      <c r="E80944"/>
    </row>
    <row r="80945" spans="5:5" x14ac:dyDescent="0.15">
      <c r="E80945"/>
    </row>
    <row r="80946" spans="5:5" x14ac:dyDescent="0.15">
      <c r="E80946"/>
    </row>
    <row r="80947" spans="5:5" x14ac:dyDescent="0.15">
      <c r="E80947"/>
    </row>
    <row r="80948" spans="5:5" x14ac:dyDescent="0.15">
      <c r="E80948"/>
    </row>
    <row r="80949" spans="5:5" x14ac:dyDescent="0.15">
      <c r="E80949"/>
    </row>
    <row r="80950" spans="5:5" x14ac:dyDescent="0.15">
      <c r="E80950"/>
    </row>
    <row r="80951" spans="5:5" x14ac:dyDescent="0.15">
      <c r="E80951"/>
    </row>
    <row r="80952" spans="5:5" x14ac:dyDescent="0.15">
      <c r="E80952"/>
    </row>
    <row r="80953" spans="5:5" x14ac:dyDescent="0.15">
      <c r="E80953"/>
    </row>
    <row r="80954" spans="5:5" x14ac:dyDescent="0.15">
      <c r="E80954"/>
    </row>
    <row r="80955" spans="5:5" x14ac:dyDescent="0.15">
      <c r="E80955"/>
    </row>
    <row r="80956" spans="5:5" x14ac:dyDescent="0.15">
      <c r="E80956"/>
    </row>
    <row r="80957" spans="5:5" x14ac:dyDescent="0.15">
      <c r="E80957"/>
    </row>
    <row r="80958" spans="5:5" x14ac:dyDescent="0.15">
      <c r="E80958"/>
    </row>
    <row r="80959" spans="5:5" x14ac:dyDescent="0.15">
      <c r="E80959"/>
    </row>
    <row r="80960" spans="5:5" x14ac:dyDescent="0.15">
      <c r="E80960"/>
    </row>
    <row r="80961" spans="5:5" x14ac:dyDescent="0.15">
      <c r="E80961"/>
    </row>
    <row r="80962" spans="5:5" x14ac:dyDescent="0.15">
      <c r="E80962"/>
    </row>
    <row r="80963" spans="5:5" x14ac:dyDescent="0.15">
      <c r="E80963"/>
    </row>
    <row r="80964" spans="5:5" x14ac:dyDescent="0.15">
      <c r="E80964"/>
    </row>
    <row r="80965" spans="5:5" x14ac:dyDescent="0.15">
      <c r="E80965"/>
    </row>
    <row r="80966" spans="5:5" x14ac:dyDescent="0.15">
      <c r="E80966"/>
    </row>
    <row r="80967" spans="5:5" x14ac:dyDescent="0.15">
      <c r="E80967"/>
    </row>
    <row r="80968" spans="5:5" x14ac:dyDescent="0.15">
      <c r="E80968"/>
    </row>
    <row r="80969" spans="5:5" x14ac:dyDescent="0.15">
      <c r="E80969"/>
    </row>
    <row r="80970" spans="5:5" x14ac:dyDescent="0.15">
      <c r="E80970"/>
    </row>
    <row r="80971" spans="5:5" x14ac:dyDescent="0.15">
      <c r="E80971"/>
    </row>
    <row r="80972" spans="5:5" x14ac:dyDescent="0.15">
      <c r="E80972"/>
    </row>
    <row r="80973" spans="5:5" x14ac:dyDescent="0.15">
      <c r="E80973"/>
    </row>
    <row r="80974" spans="5:5" x14ac:dyDescent="0.15">
      <c r="E80974"/>
    </row>
    <row r="80975" spans="5:5" x14ac:dyDescent="0.15">
      <c r="E80975"/>
    </row>
    <row r="80976" spans="5:5" x14ac:dyDescent="0.15">
      <c r="E80976"/>
    </row>
    <row r="80977" spans="5:5" x14ac:dyDescent="0.15">
      <c r="E80977"/>
    </row>
    <row r="80978" spans="5:5" x14ac:dyDescent="0.15">
      <c r="E80978"/>
    </row>
    <row r="80979" spans="5:5" x14ac:dyDescent="0.15">
      <c r="E80979"/>
    </row>
    <row r="80980" spans="5:5" x14ac:dyDescent="0.15">
      <c r="E80980"/>
    </row>
    <row r="80981" spans="5:5" x14ac:dyDescent="0.15">
      <c r="E80981"/>
    </row>
    <row r="80982" spans="5:5" x14ac:dyDescent="0.15">
      <c r="E80982"/>
    </row>
    <row r="80983" spans="5:5" x14ac:dyDescent="0.15">
      <c r="E80983"/>
    </row>
    <row r="80984" spans="5:5" x14ac:dyDescent="0.15">
      <c r="E80984"/>
    </row>
    <row r="80985" spans="5:5" x14ac:dyDescent="0.15">
      <c r="E80985"/>
    </row>
    <row r="80986" spans="5:5" x14ac:dyDescent="0.15">
      <c r="E80986"/>
    </row>
    <row r="80987" spans="5:5" x14ac:dyDescent="0.15">
      <c r="E80987"/>
    </row>
    <row r="80988" spans="5:5" x14ac:dyDescent="0.15">
      <c r="E80988"/>
    </row>
    <row r="80989" spans="5:5" x14ac:dyDescent="0.15">
      <c r="E80989"/>
    </row>
    <row r="80990" spans="5:5" x14ac:dyDescent="0.15">
      <c r="E80990"/>
    </row>
    <row r="80991" spans="5:5" x14ac:dyDescent="0.15">
      <c r="E80991"/>
    </row>
    <row r="80992" spans="5:5" x14ac:dyDescent="0.15">
      <c r="E80992"/>
    </row>
    <row r="80993" spans="5:5" x14ac:dyDescent="0.15">
      <c r="E80993"/>
    </row>
    <row r="80994" spans="5:5" x14ac:dyDescent="0.15">
      <c r="E80994"/>
    </row>
    <row r="80995" spans="5:5" x14ac:dyDescent="0.15">
      <c r="E80995"/>
    </row>
    <row r="80996" spans="5:5" x14ac:dyDescent="0.15">
      <c r="E80996"/>
    </row>
    <row r="80997" spans="5:5" x14ac:dyDescent="0.15">
      <c r="E80997"/>
    </row>
    <row r="80998" spans="5:5" x14ac:dyDescent="0.15">
      <c r="E80998"/>
    </row>
    <row r="80999" spans="5:5" x14ac:dyDescent="0.15">
      <c r="E80999"/>
    </row>
    <row r="81000" spans="5:5" x14ac:dyDescent="0.15">
      <c r="E81000"/>
    </row>
    <row r="81001" spans="5:5" x14ac:dyDescent="0.15">
      <c r="E81001"/>
    </row>
    <row r="81002" spans="5:5" x14ac:dyDescent="0.15">
      <c r="E81002"/>
    </row>
    <row r="81003" spans="5:5" x14ac:dyDescent="0.15">
      <c r="E81003"/>
    </row>
    <row r="81004" spans="5:5" x14ac:dyDescent="0.15">
      <c r="E81004"/>
    </row>
    <row r="81005" spans="5:5" x14ac:dyDescent="0.15">
      <c r="E81005"/>
    </row>
    <row r="81006" spans="5:5" x14ac:dyDescent="0.15">
      <c r="E81006"/>
    </row>
    <row r="81007" spans="5:5" x14ac:dyDescent="0.15">
      <c r="E81007"/>
    </row>
    <row r="81008" spans="5:5" x14ac:dyDescent="0.15">
      <c r="E81008"/>
    </row>
    <row r="81009" spans="5:5" x14ac:dyDescent="0.15">
      <c r="E81009"/>
    </row>
    <row r="81010" spans="5:5" x14ac:dyDescent="0.15">
      <c r="E81010"/>
    </row>
    <row r="81011" spans="5:5" x14ac:dyDescent="0.15">
      <c r="E81011"/>
    </row>
    <row r="81012" spans="5:5" x14ac:dyDescent="0.15">
      <c r="E81012"/>
    </row>
    <row r="81013" spans="5:5" x14ac:dyDescent="0.15">
      <c r="E81013"/>
    </row>
    <row r="81014" spans="5:5" x14ac:dyDescent="0.15">
      <c r="E81014"/>
    </row>
    <row r="81015" spans="5:5" x14ac:dyDescent="0.15">
      <c r="E81015"/>
    </row>
    <row r="81016" spans="5:5" x14ac:dyDescent="0.15">
      <c r="E81016"/>
    </row>
    <row r="81017" spans="5:5" x14ac:dyDescent="0.15">
      <c r="E81017"/>
    </row>
    <row r="81018" spans="5:5" x14ac:dyDescent="0.15">
      <c r="E81018"/>
    </row>
    <row r="81019" spans="5:5" x14ac:dyDescent="0.15">
      <c r="E81019"/>
    </row>
    <row r="81020" spans="5:5" x14ac:dyDescent="0.15">
      <c r="E81020"/>
    </row>
    <row r="81021" spans="5:5" x14ac:dyDescent="0.15">
      <c r="E81021"/>
    </row>
    <row r="81022" spans="5:5" x14ac:dyDescent="0.15">
      <c r="E81022"/>
    </row>
    <row r="81023" spans="5:5" x14ac:dyDescent="0.15">
      <c r="E81023"/>
    </row>
    <row r="81024" spans="5:5" x14ac:dyDescent="0.15">
      <c r="E81024"/>
    </row>
    <row r="81025" spans="5:5" x14ac:dyDescent="0.15">
      <c r="E81025"/>
    </row>
    <row r="81026" spans="5:5" x14ac:dyDescent="0.15">
      <c r="E81026"/>
    </row>
    <row r="81027" spans="5:5" x14ac:dyDescent="0.15">
      <c r="E81027"/>
    </row>
    <row r="81028" spans="5:5" x14ac:dyDescent="0.15">
      <c r="E81028"/>
    </row>
    <row r="81029" spans="5:5" x14ac:dyDescent="0.15">
      <c r="E81029"/>
    </row>
    <row r="81030" spans="5:5" x14ac:dyDescent="0.15">
      <c r="E81030"/>
    </row>
    <row r="81031" spans="5:5" x14ac:dyDescent="0.15">
      <c r="E81031"/>
    </row>
    <row r="81032" spans="5:5" x14ac:dyDescent="0.15">
      <c r="E81032"/>
    </row>
    <row r="81033" spans="5:5" x14ac:dyDescent="0.15">
      <c r="E81033"/>
    </row>
    <row r="81034" spans="5:5" x14ac:dyDescent="0.15">
      <c r="E81034"/>
    </row>
    <row r="81035" spans="5:5" x14ac:dyDescent="0.15">
      <c r="E81035"/>
    </row>
    <row r="81036" spans="5:5" x14ac:dyDescent="0.15">
      <c r="E81036"/>
    </row>
    <row r="81037" spans="5:5" x14ac:dyDescent="0.15">
      <c r="E81037"/>
    </row>
    <row r="81038" spans="5:5" x14ac:dyDescent="0.15">
      <c r="E81038"/>
    </row>
    <row r="81039" spans="5:5" x14ac:dyDescent="0.15">
      <c r="E81039"/>
    </row>
    <row r="81040" spans="5:5" x14ac:dyDescent="0.15">
      <c r="E81040"/>
    </row>
    <row r="81041" spans="5:5" x14ac:dyDescent="0.15">
      <c r="E81041"/>
    </row>
    <row r="81042" spans="5:5" x14ac:dyDescent="0.15">
      <c r="E81042"/>
    </row>
    <row r="81043" spans="5:5" x14ac:dyDescent="0.15">
      <c r="E81043"/>
    </row>
    <row r="81044" spans="5:5" x14ac:dyDescent="0.15">
      <c r="E81044"/>
    </row>
    <row r="81045" spans="5:5" x14ac:dyDescent="0.15">
      <c r="E81045"/>
    </row>
    <row r="81046" spans="5:5" x14ac:dyDescent="0.15">
      <c r="E81046"/>
    </row>
    <row r="81047" spans="5:5" x14ac:dyDescent="0.15">
      <c r="E81047"/>
    </row>
    <row r="81048" spans="5:5" x14ac:dyDescent="0.15">
      <c r="E81048"/>
    </row>
    <row r="81049" spans="5:5" x14ac:dyDescent="0.15">
      <c r="E81049"/>
    </row>
    <row r="81050" spans="5:5" x14ac:dyDescent="0.15">
      <c r="E81050"/>
    </row>
    <row r="81051" spans="5:5" x14ac:dyDescent="0.15">
      <c r="E81051"/>
    </row>
    <row r="81052" spans="5:5" x14ac:dyDescent="0.15">
      <c r="E81052"/>
    </row>
    <row r="81053" spans="5:5" x14ac:dyDescent="0.15">
      <c r="E81053"/>
    </row>
    <row r="81054" spans="5:5" x14ac:dyDescent="0.15">
      <c r="E81054"/>
    </row>
    <row r="81055" spans="5:5" x14ac:dyDescent="0.15">
      <c r="E81055"/>
    </row>
    <row r="81056" spans="5:5" x14ac:dyDescent="0.15">
      <c r="E81056"/>
    </row>
    <row r="81057" spans="5:5" x14ac:dyDescent="0.15">
      <c r="E81057"/>
    </row>
    <row r="81058" spans="5:5" x14ac:dyDescent="0.15">
      <c r="E81058"/>
    </row>
    <row r="81059" spans="5:5" x14ac:dyDescent="0.15">
      <c r="E81059"/>
    </row>
    <row r="81060" spans="5:5" x14ac:dyDescent="0.15">
      <c r="E81060"/>
    </row>
    <row r="81061" spans="5:5" x14ac:dyDescent="0.15">
      <c r="E81061"/>
    </row>
    <row r="81062" spans="5:5" x14ac:dyDescent="0.15">
      <c r="E81062"/>
    </row>
    <row r="81063" spans="5:5" x14ac:dyDescent="0.15">
      <c r="E81063"/>
    </row>
    <row r="81064" spans="5:5" x14ac:dyDescent="0.15">
      <c r="E81064"/>
    </row>
    <row r="81065" spans="5:5" x14ac:dyDescent="0.15">
      <c r="E81065"/>
    </row>
    <row r="81066" spans="5:5" x14ac:dyDescent="0.15">
      <c r="E81066"/>
    </row>
    <row r="81067" spans="5:5" x14ac:dyDescent="0.15">
      <c r="E81067"/>
    </row>
    <row r="81068" spans="5:5" x14ac:dyDescent="0.15">
      <c r="E81068"/>
    </row>
    <row r="81069" spans="5:5" x14ac:dyDescent="0.15">
      <c r="E81069"/>
    </row>
    <row r="81070" spans="5:5" x14ac:dyDescent="0.15">
      <c r="E81070"/>
    </row>
    <row r="81071" spans="5:5" x14ac:dyDescent="0.15">
      <c r="E81071"/>
    </row>
    <row r="81072" spans="5:5" x14ac:dyDescent="0.15">
      <c r="E81072"/>
    </row>
    <row r="81073" spans="5:5" x14ac:dyDescent="0.15">
      <c r="E81073"/>
    </row>
    <row r="81074" spans="5:5" x14ac:dyDescent="0.15">
      <c r="E81074"/>
    </row>
    <row r="81075" spans="5:5" x14ac:dyDescent="0.15">
      <c r="E81075"/>
    </row>
    <row r="81076" spans="5:5" x14ac:dyDescent="0.15">
      <c r="E81076"/>
    </row>
    <row r="81077" spans="5:5" x14ac:dyDescent="0.15">
      <c r="E81077"/>
    </row>
    <row r="81078" spans="5:5" x14ac:dyDescent="0.15">
      <c r="E81078"/>
    </row>
    <row r="81079" spans="5:5" x14ac:dyDescent="0.15">
      <c r="E81079"/>
    </row>
    <row r="81080" spans="5:5" x14ac:dyDescent="0.15">
      <c r="E81080"/>
    </row>
    <row r="81081" spans="5:5" x14ac:dyDescent="0.15">
      <c r="E81081"/>
    </row>
    <row r="81082" spans="5:5" x14ac:dyDescent="0.15">
      <c r="E81082"/>
    </row>
    <row r="81083" spans="5:5" x14ac:dyDescent="0.15">
      <c r="E81083"/>
    </row>
    <row r="81084" spans="5:5" x14ac:dyDescent="0.15">
      <c r="E81084"/>
    </row>
    <row r="81085" spans="5:5" x14ac:dyDescent="0.15">
      <c r="E81085"/>
    </row>
    <row r="81086" spans="5:5" x14ac:dyDescent="0.15">
      <c r="E81086"/>
    </row>
    <row r="81087" spans="5:5" x14ac:dyDescent="0.15">
      <c r="E81087"/>
    </row>
    <row r="81088" spans="5:5" x14ac:dyDescent="0.15">
      <c r="E81088"/>
    </row>
    <row r="81089" spans="5:5" x14ac:dyDescent="0.15">
      <c r="E81089"/>
    </row>
    <row r="81090" spans="5:5" x14ac:dyDescent="0.15">
      <c r="E81090"/>
    </row>
    <row r="81091" spans="5:5" x14ac:dyDescent="0.15">
      <c r="E81091"/>
    </row>
    <row r="81092" spans="5:5" x14ac:dyDescent="0.15">
      <c r="E81092"/>
    </row>
    <row r="81093" spans="5:5" x14ac:dyDescent="0.15">
      <c r="E81093"/>
    </row>
    <row r="81094" spans="5:5" x14ac:dyDescent="0.15">
      <c r="E81094"/>
    </row>
    <row r="81095" spans="5:5" x14ac:dyDescent="0.15">
      <c r="E81095"/>
    </row>
    <row r="81096" spans="5:5" x14ac:dyDescent="0.15">
      <c r="E81096"/>
    </row>
    <row r="81097" spans="5:5" x14ac:dyDescent="0.15">
      <c r="E81097"/>
    </row>
    <row r="81098" spans="5:5" x14ac:dyDescent="0.15">
      <c r="E81098"/>
    </row>
    <row r="81099" spans="5:5" x14ac:dyDescent="0.15">
      <c r="E81099"/>
    </row>
    <row r="81100" spans="5:5" x14ac:dyDescent="0.15">
      <c r="E81100"/>
    </row>
    <row r="81101" spans="5:5" x14ac:dyDescent="0.15">
      <c r="E81101"/>
    </row>
    <row r="81102" spans="5:5" x14ac:dyDescent="0.15">
      <c r="E81102"/>
    </row>
    <row r="81103" spans="5:5" x14ac:dyDescent="0.15">
      <c r="E81103"/>
    </row>
    <row r="81104" spans="5:5" x14ac:dyDescent="0.15">
      <c r="E81104"/>
    </row>
    <row r="81105" spans="5:5" x14ac:dyDescent="0.15">
      <c r="E81105"/>
    </row>
    <row r="81106" spans="5:5" x14ac:dyDescent="0.15">
      <c r="E81106"/>
    </row>
    <row r="81107" spans="5:5" x14ac:dyDescent="0.15">
      <c r="E81107"/>
    </row>
    <row r="81108" spans="5:5" x14ac:dyDescent="0.15">
      <c r="E81108"/>
    </row>
    <row r="81109" spans="5:5" x14ac:dyDescent="0.15">
      <c r="E81109"/>
    </row>
    <row r="81110" spans="5:5" x14ac:dyDescent="0.15">
      <c r="E81110"/>
    </row>
    <row r="81111" spans="5:5" x14ac:dyDescent="0.15">
      <c r="E81111"/>
    </row>
    <row r="81112" spans="5:5" x14ac:dyDescent="0.15">
      <c r="E81112"/>
    </row>
    <row r="81113" spans="5:5" x14ac:dyDescent="0.15">
      <c r="E81113"/>
    </row>
    <row r="81114" spans="5:5" x14ac:dyDescent="0.15">
      <c r="E81114"/>
    </row>
    <row r="81115" spans="5:5" x14ac:dyDescent="0.15">
      <c r="E81115"/>
    </row>
    <row r="81116" spans="5:5" x14ac:dyDescent="0.15">
      <c r="E81116"/>
    </row>
    <row r="81117" spans="5:5" x14ac:dyDescent="0.15">
      <c r="E81117"/>
    </row>
    <row r="81118" spans="5:5" x14ac:dyDescent="0.15">
      <c r="E81118"/>
    </row>
    <row r="81119" spans="5:5" x14ac:dyDescent="0.15">
      <c r="E81119"/>
    </row>
    <row r="81120" spans="5:5" x14ac:dyDescent="0.15">
      <c r="E81120"/>
    </row>
    <row r="81121" spans="5:5" x14ac:dyDescent="0.15">
      <c r="E81121"/>
    </row>
    <row r="81122" spans="5:5" x14ac:dyDescent="0.15">
      <c r="E81122"/>
    </row>
    <row r="81123" spans="5:5" x14ac:dyDescent="0.15">
      <c r="E81123"/>
    </row>
    <row r="81124" spans="5:5" x14ac:dyDescent="0.15">
      <c r="E81124"/>
    </row>
    <row r="81125" spans="5:5" x14ac:dyDescent="0.15">
      <c r="E81125"/>
    </row>
    <row r="81126" spans="5:5" x14ac:dyDescent="0.15">
      <c r="E81126"/>
    </row>
    <row r="81127" spans="5:5" x14ac:dyDescent="0.15">
      <c r="E81127"/>
    </row>
    <row r="81128" spans="5:5" x14ac:dyDescent="0.15">
      <c r="E81128"/>
    </row>
    <row r="81129" spans="5:5" x14ac:dyDescent="0.15">
      <c r="E81129"/>
    </row>
    <row r="81130" spans="5:5" x14ac:dyDescent="0.15">
      <c r="E81130"/>
    </row>
    <row r="81131" spans="5:5" x14ac:dyDescent="0.15">
      <c r="E81131"/>
    </row>
    <row r="81132" spans="5:5" x14ac:dyDescent="0.15">
      <c r="E81132"/>
    </row>
    <row r="81133" spans="5:5" x14ac:dyDescent="0.15">
      <c r="E81133"/>
    </row>
    <row r="81134" spans="5:5" x14ac:dyDescent="0.15">
      <c r="E81134"/>
    </row>
    <row r="81135" spans="5:5" x14ac:dyDescent="0.15">
      <c r="E81135"/>
    </row>
    <row r="81136" spans="5:5" x14ac:dyDescent="0.15">
      <c r="E81136"/>
    </row>
    <row r="81137" spans="5:5" x14ac:dyDescent="0.15">
      <c r="E81137"/>
    </row>
    <row r="81138" spans="5:5" x14ac:dyDescent="0.15">
      <c r="E81138"/>
    </row>
    <row r="81139" spans="5:5" x14ac:dyDescent="0.15">
      <c r="E81139"/>
    </row>
    <row r="81140" spans="5:5" x14ac:dyDescent="0.15">
      <c r="E81140"/>
    </row>
    <row r="81141" spans="5:5" x14ac:dyDescent="0.15">
      <c r="E81141"/>
    </row>
    <row r="81142" spans="5:5" x14ac:dyDescent="0.15">
      <c r="E81142"/>
    </row>
    <row r="81143" spans="5:5" x14ac:dyDescent="0.15">
      <c r="E81143"/>
    </row>
    <row r="81144" spans="5:5" x14ac:dyDescent="0.15">
      <c r="E81144"/>
    </row>
    <row r="81145" spans="5:5" x14ac:dyDescent="0.15">
      <c r="E81145"/>
    </row>
    <row r="81146" spans="5:5" x14ac:dyDescent="0.15">
      <c r="E81146"/>
    </row>
    <row r="81147" spans="5:5" x14ac:dyDescent="0.15">
      <c r="E81147"/>
    </row>
    <row r="81148" spans="5:5" x14ac:dyDescent="0.15">
      <c r="E81148"/>
    </row>
    <row r="81149" spans="5:5" x14ac:dyDescent="0.15">
      <c r="E81149"/>
    </row>
    <row r="81150" spans="5:5" x14ac:dyDescent="0.15">
      <c r="E81150"/>
    </row>
    <row r="81151" spans="5:5" x14ac:dyDescent="0.15">
      <c r="E81151"/>
    </row>
    <row r="81152" spans="5:5" x14ac:dyDescent="0.15">
      <c r="E81152"/>
    </row>
    <row r="81153" spans="5:5" x14ac:dyDescent="0.15">
      <c r="E81153"/>
    </row>
    <row r="81154" spans="5:5" x14ac:dyDescent="0.15">
      <c r="E81154"/>
    </row>
    <row r="81155" spans="5:5" x14ac:dyDescent="0.15">
      <c r="E81155"/>
    </row>
    <row r="81156" spans="5:5" x14ac:dyDescent="0.15">
      <c r="E81156"/>
    </row>
    <row r="81157" spans="5:5" x14ac:dyDescent="0.15">
      <c r="E81157"/>
    </row>
    <row r="81158" spans="5:5" x14ac:dyDescent="0.15">
      <c r="E81158"/>
    </row>
    <row r="81159" spans="5:5" x14ac:dyDescent="0.15">
      <c r="E81159"/>
    </row>
    <row r="81160" spans="5:5" x14ac:dyDescent="0.15">
      <c r="E81160"/>
    </row>
    <row r="81161" spans="5:5" x14ac:dyDescent="0.15">
      <c r="E81161"/>
    </row>
    <row r="81162" spans="5:5" x14ac:dyDescent="0.15">
      <c r="E81162"/>
    </row>
    <row r="81163" spans="5:5" x14ac:dyDescent="0.15">
      <c r="E81163"/>
    </row>
    <row r="81164" spans="5:5" x14ac:dyDescent="0.15">
      <c r="E81164"/>
    </row>
    <row r="81165" spans="5:5" x14ac:dyDescent="0.15">
      <c r="E81165"/>
    </row>
    <row r="81166" spans="5:5" x14ac:dyDescent="0.15">
      <c r="E81166"/>
    </row>
    <row r="81167" spans="5:5" x14ac:dyDescent="0.15">
      <c r="E81167"/>
    </row>
    <row r="81168" spans="5:5" x14ac:dyDescent="0.15">
      <c r="E81168"/>
    </row>
    <row r="81169" spans="5:5" x14ac:dyDescent="0.15">
      <c r="E81169"/>
    </row>
    <row r="81170" spans="5:5" x14ac:dyDescent="0.15">
      <c r="E81170"/>
    </row>
    <row r="81171" spans="5:5" x14ac:dyDescent="0.15">
      <c r="E81171"/>
    </row>
    <row r="81172" spans="5:5" x14ac:dyDescent="0.15">
      <c r="E81172"/>
    </row>
    <row r="81173" spans="5:5" x14ac:dyDescent="0.15">
      <c r="E81173"/>
    </row>
    <row r="81174" spans="5:5" x14ac:dyDescent="0.15">
      <c r="E81174"/>
    </row>
    <row r="81175" spans="5:5" x14ac:dyDescent="0.15">
      <c r="E81175"/>
    </row>
    <row r="81176" spans="5:5" x14ac:dyDescent="0.15">
      <c r="E81176"/>
    </row>
    <row r="81177" spans="5:5" x14ac:dyDescent="0.15">
      <c r="E81177"/>
    </row>
    <row r="81178" spans="5:5" x14ac:dyDescent="0.15">
      <c r="E81178"/>
    </row>
    <row r="81179" spans="5:5" x14ac:dyDescent="0.15">
      <c r="E81179"/>
    </row>
    <row r="81180" spans="5:5" x14ac:dyDescent="0.15">
      <c r="E81180"/>
    </row>
    <row r="81181" spans="5:5" x14ac:dyDescent="0.15">
      <c r="E81181"/>
    </row>
    <row r="81182" spans="5:5" x14ac:dyDescent="0.15">
      <c r="E81182"/>
    </row>
    <row r="81183" spans="5:5" x14ac:dyDescent="0.15">
      <c r="E81183"/>
    </row>
    <row r="81184" spans="5:5" x14ac:dyDescent="0.15">
      <c r="E81184"/>
    </row>
    <row r="81185" spans="5:5" x14ac:dyDescent="0.15">
      <c r="E81185"/>
    </row>
    <row r="81186" spans="5:5" x14ac:dyDescent="0.15">
      <c r="E81186"/>
    </row>
    <row r="81187" spans="5:5" x14ac:dyDescent="0.15">
      <c r="E81187"/>
    </row>
    <row r="81188" spans="5:5" x14ac:dyDescent="0.15">
      <c r="E81188"/>
    </row>
    <row r="81189" spans="5:5" x14ac:dyDescent="0.15">
      <c r="E81189"/>
    </row>
    <row r="81190" spans="5:5" x14ac:dyDescent="0.15">
      <c r="E81190"/>
    </row>
    <row r="81191" spans="5:5" x14ac:dyDescent="0.15">
      <c r="E81191"/>
    </row>
    <row r="81192" spans="5:5" x14ac:dyDescent="0.15">
      <c r="E81192"/>
    </row>
    <row r="81193" spans="5:5" x14ac:dyDescent="0.15">
      <c r="E81193"/>
    </row>
    <row r="81194" spans="5:5" x14ac:dyDescent="0.15">
      <c r="E81194"/>
    </row>
    <row r="81195" spans="5:5" x14ac:dyDescent="0.15">
      <c r="E81195"/>
    </row>
    <row r="81196" spans="5:5" x14ac:dyDescent="0.15">
      <c r="E81196"/>
    </row>
    <row r="81197" spans="5:5" x14ac:dyDescent="0.15">
      <c r="E81197"/>
    </row>
    <row r="81198" spans="5:5" x14ac:dyDescent="0.15">
      <c r="E81198"/>
    </row>
    <row r="81199" spans="5:5" x14ac:dyDescent="0.15">
      <c r="E81199"/>
    </row>
    <row r="81200" spans="5:5" x14ac:dyDescent="0.15">
      <c r="E81200"/>
    </row>
    <row r="81201" spans="5:5" x14ac:dyDescent="0.15">
      <c r="E81201"/>
    </row>
    <row r="81202" spans="5:5" x14ac:dyDescent="0.15">
      <c r="E81202"/>
    </row>
    <row r="81203" spans="5:5" x14ac:dyDescent="0.15">
      <c r="E81203"/>
    </row>
    <row r="81204" spans="5:5" x14ac:dyDescent="0.15">
      <c r="E81204"/>
    </row>
    <row r="81205" spans="5:5" x14ac:dyDescent="0.15">
      <c r="E81205"/>
    </row>
    <row r="81206" spans="5:5" x14ac:dyDescent="0.15">
      <c r="E81206"/>
    </row>
    <row r="81207" spans="5:5" x14ac:dyDescent="0.15">
      <c r="E81207"/>
    </row>
    <row r="81208" spans="5:5" x14ac:dyDescent="0.15">
      <c r="E81208"/>
    </row>
    <row r="81209" spans="5:5" x14ac:dyDescent="0.15">
      <c r="E81209"/>
    </row>
    <row r="81210" spans="5:5" x14ac:dyDescent="0.15">
      <c r="E81210"/>
    </row>
    <row r="81211" spans="5:5" x14ac:dyDescent="0.15">
      <c r="E81211"/>
    </row>
    <row r="81212" spans="5:5" x14ac:dyDescent="0.15">
      <c r="E81212"/>
    </row>
    <row r="81213" spans="5:5" x14ac:dyDescent="0.15">
      <c r="E81213"/>
    </row>
    <row r="81214" spans="5:5" x14ac:dyDescent="0.15">
      <c r="E81214"/>
    </row>
    <row r="81215" spans="5:5" x14ac:dyDescent="0.15">
      <c r="E81215"/>
    </row>
    <row r="81216" spans="5:5" x14ac:dyDescent="0.15">
      <c r="E81216"/>
    </row>
    <row r="81217" spans="5:5" x14ac:dyDescent="0.15">
      <c r="E81217"/>
    </row>
    <row r="81218" spans="5:5" x14ac:dyDescent="0.15">
      <c r="E81218"/>
    </row>
    <row r="81219" spans="5:5" x14ac:dyDescent="0.15">
      <c r="E81219"/>
    </row>
    <row r="81220" spans="5:5" x14ac:dyDescent="0.15">
      <c r="E81220"/>
    </row>
    <row r="81221" spans="5:5" x14ac:dyDescent="0.15">
      <c r="E81221"/>
    </row>
    <row r="81222" spans="5:5" x14ac:dyDescent="0.15">
      <c r="E81222"/>
    </row>
    <row r="81223" spans="5:5" x14ac:dyDescent="0.15">
      <c r="E81223"/>
    </row>
    <row r="81224" spans="5:5" x14ac:dyDescent="0.15">
      <c r="E81224"/>
    </row>
    <row r="81225" spans="5:5" x14ac:dyDescent="0.15">
      <c r="E81225"/>
    </row>
    <row r="81226" spans="5:5" x14ac:dyDescent="0.15">
      <c r="E81226"/>
    </row>
    <row r="81227" spans="5:5" x14ac:dyDescent="0.15">
      <c r="E81227"/>
    </row>
    <row r="81228" spans="5:5" x14ac:dyDescent="0.15">
      <c r="E81228"/>
    </row>
    <row r="81229" spans="5:5" x14ac:dyDescent="0.15">
      <c r="E81229"/>
    </row>
    <row r="81230" spans="5:5" x14ac:dyDescent="0.15">
      <c r="E81230"/>
    </row>
    <row r="81231" spans="5:5" x14ac:dyDescent="0.15">
      <c r="E81231"/>
    </row>
    <row r="81232" spans="5:5" x14ac:dyDescent="0.15">
      <c r="E81232"/>
    </row>
    <row r="81233" spans="5:5" x14ac:dyDescent="0.15">
      <c r="E81233"/>
    </row>
    <row r="81234" spans="5:5" x14ac:dyDescent="0.15">
      <c r="E81234"/>
    </row>
    <row r="81235" spans="5:5" x14ac:dyDescent="0.15">
      <c r="E81235"/>
    </row>
    <row r="81236" spans="5:5" x14ac:dyDescent="0.15">
      <c r="E81236"/>
    </row>
    <row r="81237" spans="5:5" x14ac:dyDescent="0.15">
      <c r="E81237"/>
    </row>
    <row r="81238" spans="5:5" x14ac:dyDescent="0.15">
      <c r="E81238"/>
    </row>
    <row r="81239" spans="5:5" x14ac:dyDescent="0.15">
      <c r="E81239"/>
    </row>
    <row r="81240" spans="5:5" x14ac:dyDescent="0.15">
      <c r="E81240"/>
    </row>
    <row r="81241" spans="5:5" x14ac:dyDescent="0.15">
      <c r="E81241"/>
    </row>
    <row r="81242" spans="5:5" x14ac:dyDescent="0.15">
      <c r="E81242"/>
    </row>
    <row r="81243" spans="5:5" x14ac:dyDescent="0.15">
      <c r="E81243"/>
    </row>
    <row r="81244" spans="5:5" x14ac:dyDescent="0.15">
      <c r="E81244"/>
    </row>
    <row r="81245" spans="5:5" x14ac:dyDescent="0.15">
      <c r="E81245"/>
    </row>
    <row r="81246" spans="5:5" x14ac:dyDescent="0.15">
      <c r="E81246"/>
    </row>
    <row r="81247" spans="5:5" x14ac:dyDescent="0.15">
      <c r="E81247"/>
    </row>
    <row r="81248" spans="5:5" x14ac:dyDescent="0.15">
      <c r="E81248"/>
    </row>
    <row r="81249" spans="5:5" x14ac:dyDescent="0.15">
      <c r="E81249"/>
    </row>
    <row r="81250" spans="5:5" x14ac:dyDescent="0.15">
      <c r="E81250"/>
    </row>
    <row r="81251" spans="5:5" x14ac:dyDescent="0.15">
      <c r="E81251"/>
    </row>
    <row r="81252" spans="5:5" x14ac:dyDescent="0.15">
      <c r="E81252"/>
    </row>
    <row r="81253" spans="5:5" x14ac:dyDescent="0.15">
      <c r="E81253"/>
    </row>
    <row r="81254" spans="5:5" x14ac:dyDescent="0.15">
      <c r="E81254"/>
    </row>
    <row r="81255" spans="5:5" x14ac:dyDescent="0.15">
      <c r="E81255"/>
    </row>
    <row r="81256" spans="5:5" x14ac:dyDescent="0.15">
      <c r="E81256"/>
    </row>
    <row r="81257" spans="5:5" x14ac:dyDescent="0.15">
      <c r="E81257"/>
    </row>
    <row r="81258" spans="5:5" x14ac:dyDescent="0.15">
      <c r="E81258"/>
    </row>
    <row r="81259" spans="5:5" x14ac:dyDescent="0.15">
      <c r="E81259"/>
    </row>
    <row r="81260" spans="5:5" x14ac:dyDescent="0.15">
      <c r="E81260"/>
    </row>
    <row r="81261" spans="5:5" x14ac:dyDescent="0.15">
      <c r="E81261"/>
    </row>
    <row r="81262" spans="5:5" x14ac:dyDescent="0.15">
      <c r="E81262"/>
    </row>
    <row r="81263" spans="5:5" x14ac:dyDescent="0.15">
      <c r="E81263"/>
    </row>
    <row r="81264" spans="5:5" x14ac:dyDescent="0.15">
      <c r="E81264"/>
    </row>
    <row r="81265" spans="5:5" x14ac:dyDescent="0.15">
      <c r="E81265"/>
    </row>
    <row r="81266" spans="5:5" x14ac:dyDescent="0.15">
      <c r="E81266"/>
    </row>
    <row r="81267" spans="5:5" x14ac:dyDescent="0.15">
      <c r="E81267"/>
    </row>
    <row r="81268" spans="5:5" x14ac:dyDescent="0.15">
      <c r="E81268"/>
    </row>
    <row r="81269" spans="5:5" x14ac:dyDescent="0.15">
      <c r="E81269"/>
    </row>
    <row r="81270" spans="5:5" x14ac:dyDescent="0.15">
      <c r="E81270"/>
    </row>
    <row r="81271" spans="5:5" x14ac:dyDescent="0.15">
      <c r="E81271"/>
    </row>
    <row r="81272" spans="5:5" x14ac:dyDescent="0.15">
      <c r="E81272"/>
    </row>
    <row r="81273" spans="5:5" x14ac:dyDescent="0.15">
      <c r="E81273"/>
    </row>
    <row r="81274" spans="5:5" x14ac:dyDescent="0.15">
      <c r="E81274"/>
    </row>
    <row r="81275" spans="5:5" x14ac:dyDescent="0.15">
      <c r="E81275"/>
    </row>
    <row r="81276" spans="5:5" x14ac:dyDescent="0.15">
      <c r="E81276"/>
    </row>
    <row r="81277" spans="5:5" x14ac:dyDescent="0.15">
      <c r="E81277"/>
    </row>
    <row r="81278" spans="5:5" x14ac:dyDescent="0.15">
      <c r="E81278"/>
    </row>
    <row r="81279" spans="5:5" x14ac:dyDescent="0.15">
      <c r="E81279"/>
    </row>
    <row r="81280" spans="5:5" x14ac:dyDescent="0.15">
      <c r="E81280"/>
    </row>
    <row r="81281" spans="5:5" x14ac:dyDescent="0.15">
      <c r="E81281"/>
    </row>
    <row r="81282" spans="5:5" x14ac:dyDescent="0.15">
      <c r="E81282"/>
    </row>
    <row r="81283" spans="5:5" x14ac:dyDescent="0.15">
      <c r="E81283"/>
    </row>
    <row r="81284" spans="5:5" x14ac:dyDescent="0.15">
      <c r="E81284"/>
    </row>
    <row r="81285" spans="5:5" x14ac:dyDescent="0.15">
      <c r="E81285"/>
    </row>
    <row r="81286" spans="5:5" x14ac:dyDescent="0.15">
      <c r="E81286"/>
    </row>
    <row r="81287" spans="5:5" x14ac:dyDescent="0.15">
      <c r="E81287"/>
    </row>
    <row r="81288" spans="5:5" x14ac:dyDescent="0.15">
      <c r="E81288"/>
    </row>
    <row r="81289" spans="5:5" x14ac:dyDescent="0.15">
      <c r="E81289"/>
    </row>
    <row r="81290" spans="5:5" x14ac:dyDescent="0.15">
      <c r="E81290"/>
    </row>
    <row r="81291" spans="5:5" x14ac:dyDescent="0.15">
      <c r="E81291"/>
    </row>
    <row r="81292" spans="5:5" x14ac:dyDescent="0.15">
      <c r="E81292"/>
    </row>
    <row r="81293" spans="5:5" x14ac:dyDescent="0.15">
      <c r="E81293"/>
    </row>
    <row r="81294" spans="5:5" x14ac:dyDescent="0.15">
      <c r="E81294"/>
    </row>
    <row r="81295" spans="5:5" x14ac:dyDescent="0.15">
      <c r="E81295"/>
    </row>
    <row r="81296" spans="5:5" x14ac:dyDescent="0.15">
      <c r="E81296"/>
    </row>
    <row r="81297" spans="5:5" x14ac:dyDescent="0.15">
      <c r="E81297"/>
    </row>
    <row r="81298" spans="5:5" x14ac:dyDescent="0.15">
      <c r="E81298"/>
    </row>
    <row r="81299" spans="5:5" x14ac:dyDescent="0.15">
      <c r="E81299"/>
    </row>
    <row r="81300" spans="5:5" x14ac:dyDescent="0.15">
      <c r="E81300"/>
    </row>
    <row r="81301" spans="5:5" x14ac:dyDescent="0.15">
      <c r="E81301"/>
    </row>
    <row r="81302" spans="5:5" x14ac:dyDescent="0.15">
      <c r="E81302"/>
    </row>
    <row r="81303" spans="5:5" x14ac:dyDescent="0.15">
      <c r="E81303"/>
    </row>
    <row r="81304" spans="5:5" x14ac:dyDescent="0.15">
      <c r="E81304"/>
    </row>
    <row r="81305" spans="5:5" x14ac:dyDescent="0.15">
      <c r="E81305"/>
    </row>
    <row r="81306" spans="5:5" x14ac:dyDescent="0.15">
      <c r="E81306"/>
    </row>
    <row r="81307" spans="5:5" x14ac:dyDescent="0.15">
      <c r="E81307"/>
    </row>
    <row r="81308" spans="5:5" x14ac:dyDescent="0.15">
      <c r="E81308"/>
    </row>
    <row r="81309" spans="5:5" x14ac:dyDescent="0.15">
      <c r="E81309"/>
    </row>
    <row r="81310" spans="5:5" x14ac:dyDescent="0.15">
      <c r="E81310"/>
    </row>
    <row r="81311" spans="5:5" x14ac:dyDescent="0.15">
      <c r="E81311"/>
    </row>
    <row r="81312" spans="5:5" x14ac:dyDescent="0.15">
      <c r="E81312"/>
    </row>
    <row r="81313" spans="5:5" x14ac:dyDescent="0.15">
      <c r="E81313"/>
    </row>
    <row r="81314" spans="5:5" x14ac:dyDescent="0.15">
      <c r="E81314"/>
    </row>
    <row r="81315" spans="5:5" x14ac:dyDescent="0.15">
      <c r="E81315"/>
    </row>
    <row r="81316" spans="5:5" x14ac:dyDescent="0.15">
      <c r="E81316"/>
    </row>
    <row r="81317" spans="5:5" x14ac:dyDescent="0.15">
      <c r="E81317"/>
    </row>
    <row r="81318" spans="5:5" x14ac:dyDescent="0.15">
      <c r="E81318"/>
    </row>
    <row r="81319" spans="5:5" x14ac:dyDescent="0.15">
      <c r="E81319"/>
    </row>
    <row r="81320" spans="5:5" x14ac:dyDescent="0.15">
      <c r="E81320"/>
    </row>
    <row r="81321" spans="5:5" x14ac:dyDescent="0.15">
      <c r="E81321"/>
    </row>
    <row r="81322" spans="5:5" x14ac:dyDescent="0.15">
      <c r="E81322"/>
    </row>
    <row r="81323" spans="5:5" x14ac:dyDescent="0.15">
      <c r="E81323"/>
    </row>
    <row r="81324" spans="5:5" x14ac:dyDescent="0.15">
      <c r="E81324"/>
    </row>
    <row r="81325" spans="5:5" x14ac:dyDescent="0.15">
      <c r="E81325"/>
    </row>
    <row r="81326" spans="5:5" x14ac:dyDescent="0.15">
      <c r="E81326"/>
    </row>
    <row r="81327" spans="5:5" x14ac:dyDescent="0.15">
      <c r="E81327"/>
    </row>
    <row r="81328" spans="5:5" x14ac:dyDescent="0.15">
      <c r="E81328"/>
    </row>
    <row r="81329" spans="5:5" x14ac:dyDescent="0.15">
      <c r="E81329"/>
    </row>
    <row r="81330" spans="5:5" x14ac:dyDescent="0.15">
      <c r="E81330"/>
    </row>
    <row r="81331" spans="5:5" x14ac:dyDescent="0.15">
      <c r="E81331"/>
    </row>
    <row r="81332" spans="5:5" x14ac:dyDescent="0.15">
      <c r="E81332"/>
    </row>
    <row r="81333" spans="5:5" x14ac:dyDescent="0.15">
      <c r="E81333"/>
    </row>
    <row r="81334" spans="5:5" x14ac:dyDescent="0.15">
      <c r="E81334"/>
    </row>
    <row r="81335" spans="5:5" x14ac:dyDescent="0.15">
      <c r="E81335"/>
    </row>
    <row r="81336" spans="5:5" x14ac:dyDescent="0.15">
      <c r="E81336"/>
    </row>
    <row r="81337" spans="5:5" x14ac:dyDescent="0.15">
      <c r="E81337"/>
    </row>
    <row r="81338" spans="5:5" x14ac:dyDescent="0.15">
      <c r="E81338"/>
    </row>
    <row r="81339" spans="5:5" x14ac:dyDescent="0.15">
      <c r="E81339"/>
    </row>
    <row r="81340" spans="5:5" x14ac:dyDescent="0.15">
      <c r="E81340"/>
    </row>
    <row r="81341" spans="5:5" x14ac:dyDescent="0.15">
      <c r="E81341"/>
    </row>
    <row r="81342" spans="5:5" x14ac:dyDescent="0.15">
      <c r="E81342"/>
    </row>
    <row r="81343" spans="5:5" x14ac:dyDescent="0.15">
      <c r="E81343"/>
    </row>
    <row r="81344" spans="5:5" x14ac:dyDescent="0.15">
      <c r="E81344"/>
    </row>
    <row r="81345" spans="5:5" x14ac:dyDescent="0.15">
      <c r="E81345"/>
    </row>
    <row r="81346" spans="5:5" x14ac:dyDescent="0.15">
      <c r="E81346"/>
    </row>
    <row r="81347" spans="5:5" x14ac:dyDescent="0.15">
      <c r="E81347"/>
    </row>
    <row r="81348" spans="5:5" x14ac:dyDescent="0.15">
      <c r="E81348"/>
    </row>
    <row r="81349" spans="5:5" x14ac:dyDescent="0.15">
      <c r="E81349"/>
    </row>
    <row r="81350" spans="5:5" x14ac:dyDescent="0.15">
      <c r="E81350"/>
    </row>
    <row r="81351" spans="5:5" x14ac:dyDescent="0.15">
      <c r="E81351"/>
    </row>
    <row r="81352" spans="5:5" x14ac:dyDescent="0.15">
      <c r="E81352"/>
    </row>
    <row r="81353" spans="5:5" x14ac:dyDescent="0.15">
      <c r="E81353"/>
    </row>
    <row r="81354" spans="5:5" x14ac:dyDescent="0.15">
      <c r="E81354"/>
    </row>
    <row r="81355" spans="5:5" x14ac:dyDescent="0.15">
      <c r="E81355"/>
    </row>
    <row r="81356" spans="5:5" x14ac:dyDescent="0.15">
      <c r="E81356"/>
    </row>
    <row r="81357" spans="5:5" x14ac:dyDescent="0.15">
      <c r="E81357"/>
    </row>
    <row r="81358" spans="5:5" x14ac:dyDescent="0.15">
      <c r="E81358"/>
    </row>
    <row r="81359" spans="5:5" x14ac:dyDescent="0.15">
      <c r="E81359"/>
    </row>
    <row r="81360" spans="5:5" x14ac:dyDescent="0.15">
      <c r="E81360"/>
    </row>
    <row r="81361" spans="5:5" x14ac:dyDescent="0.15">
      <c r="E81361"/>
    </row>
    <row r="81362" spans="5:5" x14ac:dyDescent="0.15">
      <c r="E81362"/>
    </row>
    <row r="81363" spans="5:5" x14ac:dyDescent="0.15">
      <c r="E81363"/>
    </row>
    <row r="81364" spans="5:5" x14ac:dyDescent="0.15">
      <c r="E81364"/>
    </row>
    <row r="81365" spans="5:5" x14ac:dyDescent="0.15">
      <c r="E81365"/>
    </row>
    <row r="81366" spans="5:5" x14ac:dyDescent="0.15">
      <c r="E81366"/>
    </row>
    <row r="81367" spans="5:5" x14ac:dyDescent="0.15">
      <c r="E81367"/>
    </row>
    <row r="81368" spans="5:5" x14ac:dyDescent="0.15">
      <c r="E81368"/>
    </row>
    <row r="81369" spans="5:5" x14ac:dyDescent="0.15">
      <c r="E81369"/>
    </row>
    <row r="81370" spans="5:5" x14ac:dyDescent="0.15">
      <c r="E81370"/>
    </row>
    <row r="81371" spans="5:5" x14ac:dyDescent="0.15">
      <c r="E81371"/>
    </row>
    <row r="81372" spans="5:5" x14ac:dyDescent="0.15">
      <c r="E81372"/>
    </row>
    <row r="81373" spans="5:5" x14ac:dyDescent="0.15">
      <c r="E81373"/>
    </row>
    <row r="81374" spans="5:5" x14ac:dyDescent="0.15">
      <c r="E81374"/>
    </row>
    <row r="81375" spans="5:5" x14ac:dyDescent="0.15">
      <c r="E81375"/>
    </row>
    <row r="81376" spans="5:5" x14ac:dyDescent="0.15">
      <c r="E81376"/>
    </row>
    <row r="81377" spans="5:5" x14ac:dyDescent="0.15">
      <c r="E81377"/>
    </row>
    <row r="81378" spans="5:5" x14ac:dyDescent="0.15">
      <c r="E81378"/>
    </row>
    <row r="81379" spans="5:5" x14ac:dyDescent="0.15">
      <c r="E81379"/>
    </row>
    <row r="81380" spans="5:5" x14ac:dyDescent="0.15">
      <c r="E81380"/>
    </row>
    <row r="81381" spans="5:5" x14ac:dyDescent="0.15">
      <c r="E81381"/>
    </row>
    <row r="81382" spans="5:5" x14ac:dyDescent="0.15">
      <c r="E81382"/>
    </row>
    <row r="81383" spans="5:5" x14ac:dyDescent="0.15">
      <c r="E81383"/>
    </row>
    <row r="81384" spans="5:5" x14ac:dyDescent="0.15">
      <c r="E81384"/>
    </row>
    <row r="81385" spans="5:5" x14ac:dyDescent="0.15">
      <c r="E81385"/>
    </row>
    <row r="81386" spans="5:5" x14ac:dyDescent="0.15">
      <c r="E81386"/>
    </row>
    <row r="81387" spans="5:5" x14ac:dyDescent="0.15">
      <c r="E81387"/>
    </row>
    <row r="81388" spans="5:5" x14ac:dyDescent="0.15">
      <c r="E81388"/>
    </row>
    <row r="81389" spans="5:5" x14ac:dyDescent="0.15">
      <c r="E81389"/>
    </row>
    <row r="81390" spans="5:5" x14ac:dyDescent="0.15">
      <c r="E81390"/>
    </row>
    <row r="81391" spans="5:5" x14ac:dyDescent="0.15">
      <c r="E81391"/>
    </row>
    <row r="81392" spans="5:5" x14ac:dyDescent="0.15">
      <c r="E81392"/>
    </row>
    <row r="81393" spans="5:5" x14ac:dyDescent="0.15">
      <c r="E81393"/>
    </row>
    <row r="81394" spans="5:5" x14ac:dyDescent="0.15">
      <c r="E81394"/>
    </row>
    <row r="81395" spans="5:5" x14ac:dyDescent="0.15">
      <c r="E81395"/>
    </row>
    <row r="81396" spans="5:5" x14ac:dyDescent="0.15">
      <c r="E81396"/>
    </row>
    <row r="81397" spans="5:5" x14ac:dyDescent="0.15">
      <c r="E81397"/>
    </row>
    <row r="81398" spans="5:5" x14ac:dyDescent="0.15">
      <c r="E81398"/>
    </row>
    <row r="81399" spans="5:5" x14ac:dyDescent="0.15">
      <c r="E81399"/>
    </row>
    <row r="81400" spans="5:5" x14ac:dyDescent="0.15">
      <c r="E81400"/>
    </row>
    <row r="81401" spans="5:5" x14ac:dyDescent="0.15">
      <c r="E81401"/>
    </row>
    <row r="81402" spans="5:5" x14ac:dyDescent="0.15">
      <c r="E81402"/>
    </row>
    <row r="81403" spans="5:5" x14ac:dyDescent="0.15">
      <c r="E81403"/>
    </row>
    <row r="81404" spans="5:5" x14ac:dyDescent="0.15">
      <c r="E81404"/>
    </row>
    <row r="81405" spans="5:5" x14ac:dyDescent="0.15">
      <c r="E81405"/>
    </row>
    <row r="81406" spans="5:5" x14ac:dyDescent="0.15">
      <c r="E81406"/>
    </row>
    <row r="81407" spans="5:5" x14ac:dyDescent="0.15">
      <c r="E81407"/>
    </row>
    <row r="81408" spans="5:5" x14ac:dyDescent="0.15">
      <c r="E81408"/>
    </row>
    <row r="81409" spans="5:5" x14ac:dyDescent="0.15">
      <c r="E81409"/>
    </row>
    <row r="81410" spans="5:5" x14ac:dyDescent="0.15">
      <c r="E81410"/>
    </row>
    <row r="81411" spans="5:5" x14ac:dyDescent="0.15">
      <c r="E81411"/>
    </row>
    <row r="81412" spans="5:5" x14ac:dyDescent="0.15">
      <c r="E81412"/>
    </row>
    <row r="81413" spans="5:5" x14ac:dyDescent="0.15">
      <c r="E81413"/>
    </row>
    <row r="81414" spans="5:5" x14ac:dyDescent="0.15">
      <c r="E81414"/>
    </row>
    <row r="81415" spans="5:5" x14ac:dyDescent="0.15">
      <c r="E81415"/>
    </row>
    <row r="81416" spans="5:5" x14ac:dyDescent="0.15">
      <c r="E81416"/>
    </row>
    <row r="81417" spans="5:5" x14ac:dyDescent="0.15">
      <c r="E81417"/>
    </row>
    <row r="81418" spans="5:5" x14ac:dyDescent="0.15">
      <c r="E81418"/>
    </row>
    <row r="81419" spans="5:5" x14ac:dyDescent="0.15">
      <c r="E81419"/>
    </row>
    <row r="81420" spans="5:5" x14ac:dyDescent="0.15">
      <c r="E81420"/>
    </row>
    <row r="81421" spans="5:5" x14ac:dyDescent="0.15">
      <c r="E81421"/>
    </row>
    <row r="81422" spans="5:5" x14ac:dyDescent="0.15">
      <c r="E81422"/>
    </row>
    <row r="81423" spans="5:5" x14ac:dyDescent="0.15">
      <c r="E81423"/>
    </row>
    <row r="81424" spans="5:5" x14ac:dyDescent="0.15">
      <c r="E81424"/>
    </row>
    <row r="81425" spans="5:5" x14ac:dyDescent="0.15">
      <c r="E81425"/>
    </row>
    <row r="81426" spans="5:5" x14ac:dyDescent="0.15">
      <c r="E81426"/>
    </row>
    <row r="81427" spans="5:5" x14ac:dyDescent="0.15">
      <c r="E81427"/>
    </row>
    <row r="81428" spans="5:5" x14ac:dyDescent="0.15">
      <c r="E81428"/>
    </row>
    <row r="81429" spans="5:5" x14ac:dyDescent="0.15">
      <c r="E81429"/>
    </row>
    <row r="81430" spans="5:5" x14ac:dyDescent="0.15">
      <c r="E81430"/>
    </row>
    <row r="81431" spans="5:5" x14ac:dyDescent="0.15">
      <c r="E81431"/>
    </row>
    <row r="81432" spans="5:5" x14ac:dyDescent="0.15">
      <c r="E81432"/>
    </row>
    <row r="81433" spans="5:5" x14ac:dyDescent="0.15">
      <c r="E81433"/>
    </row>
    <row r="81434" spans="5:5" x14ac:dyDescent="0.15">
      <c r="E81434"/>
    </row>
    <row r="81435" spans="5:5" x14ac:dyDescent="0.15">
      <c r="E81435"/>
    </row>
    <row r="81436" spans="5:5" x14ac:dyDescent="0.15">
      <c r="E81436"/>
    </row>
    <row r="81437" spans="5:5" x14ac:dyDescent="0.15">
      <c r="E81437"/>
    </row>
    <row r="81438" spans="5:5" x14ac:dyDescent="0.15">
      <c r="E81438"/>
    </row>
    <row r="81439" spans="5:5" x14ac:dyDescent="0.15">
      <c r="E81439"/>
    </row>
    <row r="81440" spans="5:5" x14ac:dyDescent="0.15">
      <c r="E81440"/>
    </row>
    <row r="81441" spans="5:5" x14ac:dyDescent="0.15">
      <c r="E81441"/>
    </row>
    <row r="81442" spans="5:5" x14ac:dyDescent="0.15">
      <c r="E81442"/>
    </row>
    <row r="81443" spans="5:5" x14ac:dyDescent="0.15">
      <c r="E81443"/>
    </row>
    <row r="81444" spans="5:5" x14ac:dyDescent="0.15">
      <c r="E81444"/>
    </row>
    <row r="81445" spans="5:5" x14ac:dyDescent="0.15">
      <c r="E81445"/>
    </row>
    <row r="81446" spans="5:5" x14ac:dyDescent="0.15">
      <c r="E81446"/>
    </row>
    <row r="81447" spans="5:5" x14ac:dyDescent="0.15">
      <c r="E81447"/>
    </row>
    <row r="81448" spans="5:5" x14ac:dyDescent="0.15">
      <c r="E81448"/>
    </row>
    <row r="81449" spans="5:5" x14ac:dyDescent="0.15">
      <c r="E81449"/>
    </row>
    <row r="81450" spans="5:5" x14ac:dyDescent="0.15">
      <c r="E81450"/>
    </row>
    <row r="81451" spans="5:5" x14ac:dyDescent="0.15">
      <c r="E81451"/>
    </row>
    <row r="81452" spans="5:5" x14ac:dyDescent="0.15">
      <c r="E81452"/>
    </row>
    <row r="81453" spans="5:5" x14ac:dyDescent="0.15">
      <c r="E81453"/>
    </row>
    <row r="81454" spans="5:5" x14ac:dyDescent="0.15">
      <c r="E81454"/>
    </row>
    <row r="81455" spans="5:5" x14ac:dyDescent="0.15">
      <c r="E81455"/>
    </row>
    <row r="81456" spans="5:5" x14ac:dyDescent="0.15">
      <c r="E81456"/>
    </row>
    <row r="81457" spans="5:5" x14ac:dyDescent="0.15">
      <c r="E81457"/>
    </row>
    <row r="81458" spans="5:5" x14ac:dyDescent="0.15">
      <c r="E81458"/>
    </row>
    <row r="81459" spans="5:5" x14ac:dyDescent="0.15">
      <c r="E81459"/>
    </row>
    <row r="81460" spans="5:5" x14ac:dyDescent="0.15">
      <c r="E81460"/>
    </row>
    <row r="81461" spans="5:5" x14ac:dyDescent="0.15">
      <c r="E81461"/>
    </row>
    <row r="81462" spans="5:5" x14ac:dyDescent="0.15">
      <c r="E81462"/>
    </row>
    <row r="81463" spans="5:5" x14ac:dyDescent="0.15">
      <c r="E81463"/>
    </row>
    <row r="81464" spans="5:5" x14ac:dyDescent="0.15">
      <c r="E81464"/>
    </row>
    <row r="81465" spans="5:5" x14ac:dyDescent="0.15">
      <c r="E81465"/>
    </row>
    <row r="81466" spans="5:5" x14ac:dyDescent="0.15">
      <c r="E81466"/>
    </row>
    <row r="81467" spans="5:5" x14ac:dyDescent="0.15">
      <c r="E81467"/>
    </row>
    <row r="81468" spans="5:5" x14ac:dyDescent="0.15">
      <c r="E81468"/>
    </row>
    <row r="81469" spans="5:5" x14ac:dyDescent="0.15">
      <c r="E81469"/>
    </row>
    <row r="81470" spans="5:5" x14ac:dyDescent="0.15">
      <c r="E81470"/>
    </row>
    <row r="81471" spans="5:5" x14ac:dyDescent="0.15">
      <c r="E81471"/>
    </row>
    <row r="81472" spans="5:5" x14ac:dyDescent="0.15">
      <c r="E81472"/>
    </row>
    <row r="81473" spans="5:5" x14ac:dyDescent="0.15">
      <c r="E81473"/>
    </row>
    <row r="81474" spans="5:5" x14ac:dyDescent="0.15">
      <c r="E81474"/>
    </row>
    <row r="81475" spans="5:5" x14ac:dyDescent="0.15">
      <c r="E81475"/>
    </row>
    <row r="81476" spans="5:5" x14ac:dyDescent="0.15">
      <c r="E81476"/>
    </row>
    <row r="81477" spans="5:5" x14ac:dyDescent="0.15">
      <c r="E81477"/>
    </row>
    <row r="81478" spans="5:5" x14ac:dyDescent="0.15">
      <c r="E81478"/>
    </row>
    <row r="81479" spans="5:5" x14ac:dyDescent="0.15">
      <c r="E81479"/>
    </row>
    <row r="81480" spans="5:5" x14ac:dyDescent="0.15">
      <c r="E81480"/>
    </row>
    <row r="81481" spans="5:5" x14ac:dyDescent="0.15">
      <c r="E81481"/>
    </row>
    <row r="81482" spans="5:5" x14ac:dyDescent="0.15">
      <c r="E81482"/>
    </row>
    <row r="81483" spans="5:5" x14ac:dyDescent="0.15">
      <c r="E81483"/>
    </row>
    <row r="81484" spans="5:5" x14ac:dyDescent="0.15">
      <c r="E81484"/>
    </row>
    <row r="81485" spans="5:5" x14ac:dyDescent="0.15">
      <c r="E81485"/>
    </row>
    <row r="81486" spans="5:5" x14ac:dyDescent="0.15">
      <c r="E81486"/>
    </row>
    <row r="81487" spans="5:5" x14ac:dyDescent="0.15">
      <c r="E81487"/>
    </row>
    <row r="81488" spans="5:5" x14ac:dyDescent="0.15">
      <c r="E81488"/>
    </row>
    <row r="81489" spans="5:5" x14ac:dyDescent="0.15">
      <c r="E81489"/>
    </row>
    <row r="81490" spans="5:5" x14ac:dyDescent="0.15">
      <c r="E81490"/>
    </row>
    <row r="81491" spans="5:5" x14ac:dyDescent="0.15">
      <c r="E81491"/>
    </row>
    <row r="81492" spans="5:5" x14ac:dyDescent="0.15">
      <c r="E81492"/>
    </row>
    <row r="81493" spans="5:5" x14ac:dyDescent="0.15">
      <c r="E81493"/>
    </row>
    <row r="81494" spans="5:5" x14ac:dyDescent="0.15">
      <c r="E81494"/>
    </row>
    <row r="81495" spans="5:5" x14ac:dyDescent="0.15">
      <c r="E81495"/>
    </row>
    <row r="81496" spans="5:5" x14ac:dyDescent="0.15">
      <c r="E81496"/>
    </row>
    <row r="81497" spans="5:5" x14ac:dyDescent="0.15">
      <c r="E81497"/>
    </row>
    <row r="81498" spans="5:5" x14ac:dyDescent="0.15">
      <c r="E81498"/>
    </row>
    <row r="81499" spans="5:5" x14ac:dyDescent="0.15">
      <c r="E81499"/>
    </row>
    <row r="81500" spans="5:5" x14ac:dyDescent="0.15">
      <c r="E81500"/>
    </row>
    <row r="81501" spans="5:5" x14ac:dyDescent="0.15">
      <c r="E81501"/>
    </row>
    <row r="81502" spans="5:5" x14ac:dyDescent="0.15">
      <c r="E81502"/>
    </row>
    <row r="81503" spans="5:5" x14ac:dyDescent="0.15">
      <c r="E81503"/>
    </row>
    <row r="81504" spans="5:5" x14ac:dyDescent="0.15">
      <c r="E81504"/>
    </row>
    <row r="81505" spans="5:5" x14ac:dyDescent="0.15">
      <c r="E81505"/>
    </row>
    <row r="81506" spans="5:5" x14ac:dyDescent="0.15">
      <c r="E81506"/>
    </row>
    <row r="81507" spans="5:5" x14ac:dyDescent="0.15">
      <c r="E81507"/>
    </row>
    <row r="81508" spans="5:5" x14ac:dyDescent="0.15">
      <c r="E81508"/>
    </row>
    <row r="81509" spans="5:5" x14ac:dyDescent="0.15">
      <c r="E81509"/>
    </row>
    <row r="81510" spans="5:5" x14ac:dyDescent="0.15">
      <c r="E81510"/>
    </row>
    <row r="81511" spans="5:5" x14ac:dyDescent="0.15">
      <c r="E81511"/>
    </row>
    <row r="81512" spans="5:5" x14ac:dyDescent="0.15">
      <c r="E81512"/>
    </row>
    <row r="81513" spans="5:5" x14ac:dyDescent="0.15">
      <c r="E81513"/>
    </row>
    <row r="81514" spans="5:5" x14ac:dyDescent="0.15">
      <c r="E81514"/>
    </row>
    <row r="81515" spans="5:5" x14ac:dyDescent="0.15">
      <c r="E81515"/>
    </row>
    <row r="81516" spans="5:5" x14ac:dyDescent="0.15">
      <c r="E81516"/>
    </row>
    <row r="81517" spans="5:5" x14ac:dyDescent="0.15">
      <c r="E81517"/>
    </row>
    <row r="81518" spans="5:5" x14ac:dyDescent="0.15">
      <c r="E81518"/>
    </row>
    <row r="81519" spans="5:5" x14ac:dyDescent="0.15">
      <c r="E81519"/>
    </row>
    <row r="81520" spans="5:5" x14ac:dyDescent="0.15">
      <c r="E81520"/>
    </row>
    <row r="81521" spans="5:5" x14ac:dyDescent="0.15">
      <c r="E81521"/>
    </row>
    <row r="81522" spans="5:5" x14ac:dyDescent="0.15">
      <c r="E81522"/>
    </row>
    <row r="81523" spans="5:5" x14ac:dyDescent="0.15">
      <c r="E81523"/>
    </row>
    <row r="81524" spans="5:5" x14ac:dyDescent="0.15">
      <c r="E81524"/>
    </row>
    <row r="81525" spans="5:5" x14ac:dyDescent="0.15">
      <c r="E81525"/>
    </row>
    <row r="81526" spans="5:5" x14ac:dyDescent="0.15">
      <c r="E81526"/>
    </row>
    <row r="81527" spans="5:5" x14ac:dyDescent="0.15">
      <c r="E81527"/>
    </row>
    <row r="81528" spans="5:5" x14ac:dyDescent="0.15">
      <c r="E81528"/>
    </row>
    <row r="81529" spans="5:5" x14ac:dyDescent="0.15">
      <c r="E81529"/>
    </row>
    <row r="81530" spans="5:5" x14ac:dyDescent="0.15">
      <c r="E81530"/>
    </row>
    <row r="81531" spans="5:5" x14ac:dyDescent="0.15">
      <c r="E81531"/>
    </row>
    <row r="81532" spans="5:5" x14ac:dyDescent="0.15">
      <c r="E81532"/>
    </row>
    <row r="81533" spans="5:5" x14ac:dyDescent="0.15">
      <c r="E81533"/>
    </row>
    <row r="81534" spans="5:5" x14ac:dyDescent="0.15">
      <c r="E81534"/>
    </row>
    <row r="81535" spans="5:5" x14ac:dyDescent="0.15">
      <c r="E81535"/>
    </row>
    <row r="81536" spans="5:5" x14ac:dyDescent="0.15">
      <c r="E81536"/>
    </row>
    <row r="81537" spans="5:5" x14ac:dyDescent="0.15">
      <c r="E81537"/>
    </row>
    <row r="81538" spans="5:5" x14ac:dyDescent="0.15">
      <c r="E81538"/>
    </row>
    <row r="81539" spans="5:5" x14ac:dyDescent="0.15">
      <c r="E81539"/>
    </row>
    <row r="81540" spans="5:5" x14ac:dyDescent="0.15">
      <c r="E81540"/>
    </row>
    <row r="81541" spans="5:5" x14ac:dyDescent="0.15">
      <c r="E81541"/>
    </row>
    <row r="81542" spans="5:5" x14ac:dyDescent="0.15">
      <c r="E81542"/>
    </row>
    <row r="81543" spans="5:5" x14ac:dyDescent="0.15">
      <c r="E81543"/>
    </row>
    <row r="81544" spans="5:5" x14ac:dyDescent="0.15">
      <c r="E81544"/>
    </row>
    <row r="81545" spans="5:5" x14ac:dyDescent="0.15">
      <c r="E81545"/>
    </row>
    <row r="81546" spans="5:5" x14ac:dyDescent="0.15">
      <c r="E81546"/>
    </row>
    <row r="81547" spans="5:5" x14ac:dyDescent="0.15">
      <c r="E81547"/>
    </row>
    <row r="81548" spans="5:5" x14ac:dyDescent="0.15">
      <c r="E81548"/>
    </row>
    <row r="81549" spans="5:5" x14ac:dyDescent="0.15">
      <c r="E81549"/>
    </row>
    <row r="81550" spans="5:5" x14ac:dyDescent="0.15">
      <c r="E81550"/>
    </row>
    <row r="81551" spans="5:5" x14ac:dyDescent="0.15">
      <c r="E81551"/>
    </row>
    <row r="81552" spans="5:5" x14ac:dyDescent="0.15">
      <c r="E81552"/>
    </row>
    <row r="81553" spans="5:5" x14ac:dyDescent="0.15">
      <c r="E81553"/>
    </row>
    <row r="81554" spans="5:5" x14ac:dyDescent="0.15">
      <c r="E81554"/>
    </row>
    <row r="81555" spans="5:5" x14ac:dyDescent="0.15">
      <c r="E81555"/>
    </row>
    <row r="81556" spans="5:5" x14ac:dyDescent="0.15">
      <c r="E81556"/>
    </row>
    <row r="81557" spans="5:5" x14ac:dyDescent="0.15">
      <c r="E81557"/>
    </row>
    <row r="81558" spans="5:5" x14ac:dyDescent="0.15">
      <c r="E81558"/>
    </row>
    <row r="81559" spans="5:5" x14ac:dyDescent="0.15">
      <c r="E81559"/>
    </row>
    <row r="81560" spans="5:5" x14ac:dyDescent="0.15">
      <c r="E81560"/>
    </row>
    <row r="81561" spans="5:5" x14ac:dyDescent="0.15">
      <c r="E81561"/>
    </row>
    <row r="81562" spans="5:5" x14ac:dyDescent="0.15">
      <c r="E81562"/>
    </row>
    <row r="81563" spans="5:5" x14ac:dyDescent="0.15">
      <c r="E81563"/>
    </row>
    <row r="81564" spans="5:5" x14ac:dyDescent="0.15">
      <c r="E81564"/>
    </row>
    <row r="81565" spans="5:5" x14ac:dyDescent="0.15">
      <c r="E81565"/>
    </row>
    <row r="81566" spans="5:5" x14ac:dyDescent="0.15">
      <c r="E81566"/>
    </row>
    <row r="81567" spans="5:5" x14ac:dyDescent="0.15">
      <c r="E81567"/>
    </row>
    <row r="81568" spans="5:5" x14ac:dyDescent="0.15">
      <c r="E81568"/>
    </row>
    <row r="81569" spans="5:5" x14ac:dyDescent="0.15">
      <c r="E81569"/>
    </row>
    <row r="81570" spans="5:5" x14ac:dyDescent="0.15">
      <c r="E81570"/>
    </row>
    <row r="81571" spans="5:5" x14ac:dyDescent="0.15">
      <c r="E81571"/>
    </row>
    <row r="81572" spans="5:5" x14ac:dyDescent="0.15">
      <c r="E81572"/>
    </row>
    <row r="81573" spans="5:5" x14ac:dyDescent="0.15">
      <c r="E81573"/>
    </row>
    <row r="81574" spans="5:5" x14ac:dyDescent="0.15">
      <c r="E81574"/>
    </row>
    <row r="81575" spans="5:5" x14ac:dyDescent="0.15">
      <c r="E81575"/>
    </row>
    <row r="81576" spans="5:5" x14ac:dyDescent="0.15">
      <c r="E81576"/>
    </row>
    <row r="81577" spans="5:5" x14ac:dyDescent="0.15">
      <c r="E81577"/>
    </row>
    <row r="81578" spans="5:5" x14ac:dyDescent="0.15">
      <c r="E81578"/>
    </row>
    <row r="81579" spans="5:5" x14ac:dyDescent="0.15">
      <c r="E81579"/>
    </row>
    <row r="81580" spans="5:5" x14ac:dyDescent="0.15">
      <c r="E81580"/>
    </row>
    <row r="81581" spans="5:5" x14ac:dyDescent="0.15">
      <c r="E81581"/>
    </row>
    <row r="81582" spans="5:5" x14ac:dyDescent="0.15">
      <c r="E81582"/>
    </row>
    <row r="81583" spans="5:5" x14ac:dyDescent="0.15">
      <c r="E81583"/>
    </row>
    <row r="81584" spans="5:5" x14ac:dyDescent="0.15">
      <c r="E81584"/>
    </row>
    <row r="81585" spans="5:5" x14ac:dyDescent="0.15">
      <c r="E81585"/>
    </row>
    <row r="81586" spans="5:5" x14ac:dyDescent="0.15">
      <c r="E81586"/>
    </row>
    <row r="81587" spans="5:5" x14ac:dyDescent="0.15">
      <c r="E81587"/>
    </row>
    <row r="81588" spans="5:5" x14ac:dyDescent="0.15">
      <c r="E81588"/>
    </row>
    <row r="81589" spans="5:5" x14ac:dyDescent="0.15">
      <c r="E81589"/>
    </row>
    <row r="81590" spans="5:5" x14ac:dyDescent="0.15">
      <c r="E81590"/>
    </row>
    <row r="81591" spans="5:5" x14ac:dyDescent="0.15">
      <c r="E81591"/>
    </row>
    <row r="81592" spans="5:5" x14ac:dyDescent="0.15">
      <c r="E81592"/>
    </row>
    <row r="81593" spans="5:5" x14ac:dyDescent="0.15">
      <c r="E81593"/>
    </row>
    <row r="81594" spans="5:5" x14ac:dyDescent="0.15">
      <c r="E81594"/>
    </row>
    <row r="81595" spans="5:5" x14ac:dyDescent="0.15">
      <c r="E81595"/>
    </row>
    <row r="81596" spans="5:5" x14ac:dyDescent="0.15">
      <c r="E81596"/>
    </row>
    <row r="81597" spans="5:5" x14ac:dyDescent="0.15">
      <c r="E81597"/>
    </row>
    <row r="81598" spans="5:5" x14ac:dyDescent="0.15">
      <c r="E81598"/>
    </row>
    <row r="81599" spans="5:5" x14ac:dyDescent="0.15">
      <c r="E81599"/>
    </row>
    <row r="81600" spans="5:5" x14ac:dyDescent="0.15">
      <c r="E81600"/>
    </row>
    <row r="81601" spans="5:5" x14ac:dyDescent="0.15">
      <c r="E81601"/>
    </row>
    <row r="81602" spans="5:5" x14ac:dyDescent="0.15">
      <c r="E81602"/>
    </row>
    <row r="81603" spans="5:5" x14ac:dyDescent="0.15">
      <c r="E81603"/>
    </row>
    <row r="81604" spans="5:5" x14ac:dyDescent="0.15">
      <c r="E81604"/>
    </row>
    <row r="81605" spans="5:5" x14ac:dyDescent="0.15">
      <c r="E81605"/>
    </row>
    <row r="81606" spans="5:5" x14ac:dyDescent="0.15">
      <c r="E81606"/>
    </row>
    <row r="81607" spans="5:5" x14ac:dyDescent="0.15">
      <c r="E81607"/>
    </row>
    <row r="81608" spans="5:5" x14ac:dyDescent="0.15">
      <c r="E81608"/>
    </row>
    <row r="81609" spans="5:5" x14ac:dyDescent="0.15">
      <c r="E81609"/>
    </row>
    <row r="81610" spans="5:5" x14ac:dyDescent="0.15">
      <c r="E81610"/>
    </row>
    <row r="81611" spans="5:5" x14ac:dyDescent="0.15">
      <c r="E81611"/>
    </row>
    <row r="81612" spans="5:5" x14ac:dyDescent="0.15">
      <c r="E81612"/>
    </row>
    <row r="81613" spans="5:5" x14ac:dyDescent="0.15">
      <c r="E81613"/>
    </row>
    <row r="81614" spans="5:5" x14ac:dyDescent="0.15">
      <c r="E81614"/>
    </row>
    <row r="81615" spans="5:5" x14ac:dyDescent="0.15">
      <c r="E81615"/>
    </row>
    <row r="81616" spans="5:5" x14ac:dyDescent="0.15">
      <c r="E81616"/>
    </row>
    <row r="81617" spans="5:5" x14ac:dyDescent="0.15">
      <c r="E81617"/>
    </row>
    <row r="81618" spans="5:5" x14ac:dyDescent="0.15">
      <c r="E81618"/>
    </row>
    <row r="81619" spans="5:5" x14ac:dyDescent="0.15">
      <c r="E81619"/>
    </row>
    <row r="81620" spans="5:5" x14ac:dyDescent="0.15">
      <c r="E81620"/>
    </row>
    <row r="81621" spans="5:5" x14ac:dyDescent="0.15">
      <c r="E81621"/>
    </row>
    <row r="81622" spans="5:5" x14ac:dyDescent="0.15">
      <c r="E81622"/>
    </row>
    <row r="81623" spans="5:5" x14ac:dyDescent="0.15">
      <c r="E81623"/>
    </row>
    <row r="81624" spans="5:5" x14ac:dyDescent="0.15">
      <c r="E81624"/>
    </row>
    <row r="81625" spans="5:5" x14ac:dyDescent="0.15">
      <c r="E81625"/>
    </row>
    <row r="81626" spans="5:5" x14ac:dyDescent="0.15">
      <c r="E81626"/>
    </row>
    <row r="81627" spans="5:5" x14ac:dyDescent="0.15">
      <c r="E81627"/>
    </row>
    <row r="81628" spans="5:5" x14ac:dyDescent="0.15">
      <c r="E81628"/>
    </row>
    <row r="81629" spans="5:5" x14ac:dyDescent="0.15">
      <c r="E81629"/>
    </row>
    <row r="81630" spans="5:5" x14ac:dyDescent="0.15">
      <c r="E81630"/>
    </row>
    <row r="81631" spans="5:5" x14ac:dyDescent="0.15">
      <c r="E81631"/>
    </row>
    <row r="81632" spans="5:5" x14ac:dyDescent="0.15">
      <c r="E81632"/>
    </row>
    <row r="81633" spans="5:5" x14ac:dyDescent="0.15">
      <c r="E81633"/>
    </row>
    <row r="81634" spans="5:5" x14ac:dyDescent="0.15">
      <c r="E81634"/>
    </row>
    <row r="81635" spans="5:5" x14ac:dyDescent="0.15">
      <c r="E81635"/>
    </row>
    <row r="81636" spans="5:5" x14ac:dyDescent="0.15">
      <c r="E81636"/>
    </row>
    <row r="81637" spans="5:5" x14ac:dyDescent="0.15">
      <c r="E81637"/>
    </row>
    <row r="81638" spans="5:5" x14ac:dyDescent="0.15">
      <c r="E81638"/>
    </row>
    <row r="81639" spans="5:5" x14ac:dyDescent="0.15">
      <c r="E81639"/>
    </row>
    <row r="81640" spans="5:5" x14ac:dyDescent="0.15">
      <c r="E81640"/>
    </row>
    <row r="81641" spans="5:5" x14ac:dyDescent="0.15">
      <c r="E81641"/>
    </row>
    <row r="81642" spans="5:5" x14ac:dyDescent="0.15">
      <c r="E81642"/>
    </row>
    <row r="81643" spans="5:5" x14ac:dyDescent="0.15">
      <c r="E81643"/>
    </row>
    <row r="81644" spans="5:5" x14ac:dyDescent="0.15">
      <c r="E81644"/>
    </row>
    <row r="81645" spans="5:5" x14ac:dyDescent="0.15">
      <c r="E81645"/>
    </row>
    <row r="81646" spans="5:5" x14ac:dyDescent="0.15">
      <c r="E81646"/>
    </row>
    <row r="81647" spans="5:5" x14ac:dyDescent="0.15">
      <c r="E81647"/>
    </row>
    <row r="81648" spans="5:5" x14ac:dyDescent="0.15">
      <c r="E81648"/>
    </row>
    <row r="81649" spans="5:5" x14ac:dyDescent="0.15">
      <c r="E81649"/>
    </row>
    <row r="81650" spans="5:5" x14ac:dyDescent="0.15">
      <c r="E81650"/>
    </row>
    <row r="81651" spans="5:5" x14ac:dyDescent="0.15">
      <c r="E81651"/>
    </row>
    <row r="81652" spans="5:5" x14ac:dyDescent="0.15">
      <c r="E81652"/>
    </row>
    <row r="81653" spans="5:5" x14ac:dyDescent="0.15">
      <c r="E81653"/>
    </row>
    <row r="81654" spans="5:5" x14ac:dyDescent="0.15">
      <c r="E81654"/>
    </row>
    <row r="81655" spans="5:5" x14ac:dyDescent="0.15">
      <c r="E81655"/>
    </row>
    <row r="81656" spans="5:5" x14ac:dyDescent="0.15">
      <c r="E81656"/>
    </row>
    <row r="81657" spans="5:5" x14ac:dyDescent="0.15">
      <c r="E81657"/>
    </row>
    <row r="81658" spans="5:5" x14ac:dyDescent="0.15">
      <c r="E81658"/>
    </row>
    <row r="81659" spans="5:5" x14ac:dyDescent="0.15">
      <c r="E81659"/>
    </row>
    <row r="81660" spans="5:5" x14ac:dyDescent="0.15">
      <c r="E81660"/>
    </row>
    <row r="81661" spans="5:5" x14ac:dyDescent="0.15">
      <c r="E81661"/>
    </row>
    <row r="81662" spans="5:5" x14ac:dyDescent="0.15">
      <c r="E81662"/>
    </row>
    <row r="81663" spans="5:5" x14ac:dyDescent="0.15">
      <c r="E81663"/>
    </row>
    <row r="81664" spans="5:5" x14ac:dyDescent="0.15">
      <c r="E81664"/>
    </row>
    <row r="81665" spans="5:5" x14ac:dyDescent="0.15">
      <c r="E81665"/>
    </row>
    <row r="81666" spans="5:5" x14ac:dyDescent="0.15">
      <c r="E81666"/>
    </row>
    <row r="81667" spans="5:5" x14ac:dyDescent="0.15">
      <c r="E81667"/>
    </row>
    <row r="81668" spans="5:5" x14ac:dyDescent="0.15">
      <c r="E81668"/>
    </row>
    <row r="81669" spans="5:5" x14ac:dyDescent="0.15">
      <c r="E81669"/>
    </row>
    <row r="81670" spans="5:5" x14ac:dyDescent="0.15">
      <c r="E81670"/>
    </row>
    <row r="81671" spans="5:5" x14ac:dyDescent="0.15">
      <c r="E81671"/>
    </row>
    <row r="81672" spans="5:5" x14ac:dyDescent="0.15">
      <c r="E81672"/>
    </row>
    <row r="81673" spans="5:5" x14ac:dyDescent="0.15">
      <c r="E81673"/>
    </row>
    <row r="81674" spans="5:5" x14ac:dyDescent="0.15">
      <c r="E81674"/>
    </row>
    <row r="81675" spans="5:5" x14ac:dyDescent="0.15">
      <c r="E81675"/>
    </row>
    <row r="81676" spans="5:5" x14ac:dyDescent="0.15">
      <c r="E81676"/>
    </row>
    <row r="81677" spans="5:5" x14ac:dyDescent="0.15">
      <c r="E81677"/>
    </row>
    <row r="81678" spans="5:5" x14ac:dyDescent="0.15">
      <c r="E81678"/>
    </row>
    <row r="81679" spans="5:5" x14ac:dyDescent="0.15">
      <c r="E81679"/>
    </row>
    <row r="81680" spans="5:5" x14ac:dyDescent="0.15">
      <c r="E81680"/>
    </row>
    <row r="81681" spans="5:5" x14ac:dyDescent="0.15">
      <c r="E81681"/>
    </row>
    <row r="81682" spans="5:5" x14ac:dyDescent="0.15">
      <c r="E81682"/>
    </row>
    <row r="81683" spans="5:5" x14ac:dyDescent="0.15">
      <c r="E81683"/>
    </row>
    <row r="81684" spans="5:5" x14ac:dyDescent="0.15">
      <c r="E81684"/>
    </row>
    <row r="81685" spans="5:5" x14ac:dyDescent="0.15">
      <c r="E81685"/>
    </row>
    <row r="81686" spans="5:5" x14ac:dyDescent="0.15">
      <c r="E81686"/>
    </row>
    <row r="81687" spans="5:5" x14ac:dyDescent="0.15">
      <c r="E81687"/>
    </row>
    <row r="81688" spans="5:5" x14ac:dyDescent="0.15">
      <c r="E81688"/>
    </row>
    <row r="81689" spans="5:5" x14ac:dyDescent="0.15">
      <c r="E81689"/>
    </row>
    <row r="81690" spans="5:5" x14ac:dyDescent="0.15">
      <c r="E81690"/>
    </row>
    <row r="81691" spans="5:5" x14ac:dyDescent="0.15">
      <c r="E81691"/>
    </row>
    <row r="81692" spans="5:5" x14ac:dyDescent="0.15">
      <c r="E81692"/>
    </row>
    <row r="81693" spans="5:5" x14ac:dyDescent="0.15">
      <c r="E81693"/>
    </row>
    <row r="81694" spans="5:5" x14ac:dyDescent="0.15">
      <c r="E81694"/>
    </row>
    <row r="81695" spans="5:5" x14ac:dyDescent="0.15">
      <c r="E81695"/>
    </row>
    <row r="81696" spans="5:5" x14ac:dyDescent="0.15">
      <c r="E81696"/>
    </row>
    <row r="81697" spans="5:5" x14ac:dyDescent="0.15">
      <c r="E81697"/>
    </row>
    <row r="81698" spans="5:5" x14ac:dyDescent="0.15">
      <c r="E81698"/>
    </row>
    <row r="81699" spans="5:5" x14ac:dyDescent="0.15">
      <c r="E81699"/>
    </row>
    <row r="81700" spans="5:5" x14ac:dyDescent="0.15">
      <c r="E81700"/>
    </row>
    <row r="81701" spans="5:5" x14ac:dyDescent="0.15">
      <c r="E81701"/>
    </row>
    <row r="81702" spans="5:5" x14ac:dyDescent="0.15">
      <c r="E81702"/>
    </row>
    <row r="81703" spans="5:5" x14ac:dyDescent="0.15">
      <c r="E81703"/>
    </row>
    <row r="81704" spans="5:5" x14ac:dyDescent="0.15">
      <c r="E81704"/>
    </row>
    <row r="81705" spans="5:5" x14ac:dyDescent="0.15">
      <c r="E81705"/>
    </row>
    <row r="81706" spans="5:5" x14ac:dyDescent="0.15">
      <c r="E81706"/>
    </row>
    <row r="81707" spans="5:5" x14ac:dyDescent="0.15">
      <c r="E81707"/>
    </row>
    <row r="81708" spans="5:5" x14ac:dyDescent="0.15">
      <c r="E81708"/>
    </row>
    <row r="81709" spans="5:5" x14ac:dyDescent="0.15">
      <c r="E81709"/>
    </row>
    <row r="81710" spans="5:5" x14ac:dyDescent="0.15">
      <c r="E81710"/>
    </row>
    <row r="81711" spans="5:5" x14ac:dyDescent="0.15">
      <c r="E81711"/>
    </row>
    <row r="81712" spans="5:5" x14ac:dyDescent="0.15">
      <c r="E81712"/>
    </row>
    <row r="81713" spans="5:5" x14ac:dyDescent="0.15">
      <c r="E81713"/>
    </row>
    <row r="81714" spans="5:5" x14ac:dyDescent="0.15">
      <c r="E81714"/>
    </row>
    <row r="81715" spans="5:5" x14ac:dyDescent="0.15">
      <c r="E81715"/>
    </row>
    <row r="81716" spans="5:5" x14ac:dyDescent="0.15">
      <c r="E81716"/>
    </row>
    <row r="81717" spans="5:5" x14ac:dyDescent="0.15">
      <c r="E81717"/>
    </row>
    <row r="81718" spans="5:5" x14ac:dyDescent="0.15">
      <c r="E81718"/>
    </row>
    <row r="81719" spans="5:5" x14ac:dyDescent="0.15">
      <c r="E81719"/>
    </row>
    <row r="81720" spans="5:5" x14ac:dyDescent="0.15">
      <c r="E81720"/>
    </row>
    <row r="81721" spans="5:5" x14ac:dyDescent="0.15">
      <c r="E81721"/>
    </row>
    <row r="81722" spans="5:5" x14ac:dyDescent="0.15">
      <c r="E81722"/>
    </row>
    <row r="81723" spans="5:5" x14ac:dyDescent="0.15">
      <c r="E81723"/>
    </row>
    <row r="81724" spans="5:5" x14ac:dyDescent="0.15">
      <c r="E81724"/>
    </row>
    <row r="81725" spans="5:5" x14ac:dyDescent="0.15">
      <c r="E81725"/>
    </row>
    <row r="81726" spans="5:5" x14ac:dyDescent="0.15">
      <c r="E81726"/>
    </row>
    <row r="81727" spans="5:5" x14ac:dyDescent="0.15">
      <c r="E81727"/>
    </row>
    <row r="81728" spans="5:5" x14ac:dyDescent="0.15">
      <c r="E81728"/>
    </row>
    <row r="81729" spans="5:5" x14ac:dyDescent="0.15">
      <c r="E81729"/>
    </row>
    <row r="81730" spans="5:5" x14ac:dyDescent="0.15">
      <c r="E81730"/>
    </row>
    <row r="81731" spans="5:5" x14ac:dyDescent="0.15">
      <c r="E81731"/>
    </row>
    <row r="81732" spans="5:5" x14ac:dyDescent="0.15">
      <c r="E81732"/>
    </row>
    <row r="81733" spans="5:5" x14ac:dyDescent="0.15">
      <c r="E81733"/>
    </row>
    <row r="81734" spans="5:5" x14ac:dyDescent="0.15">
      <c r="E81734"/>
    </row>
    <row r="81735" spans="5:5" x14ac:dyDescent="0.15">
      <c r="E81735"/>
    </row>
    <row r="81736" spans="5:5" x14ac:dyDescent="0.15">
      <c r="E81736"/>
    </row>
    <row r="81737" spans="5:5" x14ac:dyDescent="0.15">
      <c r="E81737"/>
    </row>
    <row r="81738" spans="5:5" x14ac:dyDescent="0.15">
      <c r="E81738"/>
    </row>
    <row r="81739" spans="5:5" x14ac:dyDescent="0.15">
      <c r="E81739"/>
    </row>
    <row r="81740" spans="5:5" x14ac:dyDescent="0.15">
      <c r="E81740"/>
    </row>
    <row r="81741" spans="5:5" x14ac:dyDescent="0.15">
      <c r="E81741"/>
    </row>
    <row r="81742" spans="5:5" x14ac:dyDescent="0.15">
      <c r="E81742"/>
    </row>
    <row r="81743" spans="5:5" x14ac:dyDescent="0.15">
      <c r="E81743"/>
    </row>
    <row r="81744" spans="5:5" x14ac:dyDescent="0.15">
      <c r="E81744"/>
    </row>
    <row r="81745" spans="5:5" x14ac:dyDescent="0.15">
      <c r="E81745"/>
    </row>
    <row r="81746" spans="5:5" x14ac:dyDescent="0.15">
      <c r="E81746"/>
    </row>
    <row r="81747" spans="5:5" x14ac:dyDescent="0.15">
      <c r="E81747"/>
    </row>
    <row r="81748" spans="5:5" x14ac:dyDescent="0.15">
      <c r="E81748"/>
    </row>
    <row r="81749" spans="5:5" x14ac:dyDescent="0.15">
      <c r="E81749"/>
    </row>
    <row r="81750" spans="5:5" x14ac:dyDescent="0.15">
      <c r="E81750"/>
    </row>
    <row r="81751" spans="5:5" x14ac:dyDescent="0.15">
      <c r="E81751"/>
    </row>
    <row r="81752" spans="5:5" x14ac:dyDescent="0.15">
      <c r="E81752"/>
    </row>
    <row r="81753" spans="5:5" x14ac:dyDescent="0.15">
      <c r="E81753"/>
    </row>
    <row r="81754" spans="5:5" x14ac:dyDescent="0.15">
      <c r="E81754"/>
    </row>
    <row r="81755" spans="5:5" x14ac:dyDescent="0.15">
      <c r="E81755"/>
    </row>
    <row r="81756" spans="5:5" x14ac:dyDescent="0.15">
      <c r="E81756"/>
    </row>
    <row r="81757" spans="5:5" x14ac:dyDescent="0.15">
      <c r="E81757"/>
    </row>
    <row r="81758" spans="5:5" x14ac:dyDescent="0.15">
      <c r="E81758"/>
    </row>
    <row r="81759" spans="5:5" x14ac:dyDescent="0.15">
      <c r="E81759"/>
    </row>
    <row r="81760" spans="5:5" x14ac:dyDescent="0.15">
      <c r="E81760"/>
    </row>
    <row r="81761" spans="5:5" x14ac:dyDescent="0.15">
      <c r="E81761"/>
    </row>
    <row r="81762" spans="5:5" x14ac:dyDescent="0.15">
      <c r="E81762"/>
    </row>
    <row r="81763" spans="5:5" x14ac:dyDescent="0.15">
      <c r="E81763"/>
    </row>
    <row r="81764" spans="5:5" x14ac:dyDescent="0.15">
      <c r="E81764"/>
    </row>
    <row r="81765" spans="5:5" x14ac:dyDescent="0.15">
      <c r="E81765"/>
    </row>
    <row r="81766" spans="5:5" x14ac:dyDescent="0.15">
      <c r="E81766"/>
    </row>
    <row r="81767" spans="5:5" x14ac:dyDescent="0.15">
      <c r="E81767"/>
    </row>
    <row r="81768" spans="5:5" x14ac:dyDescent="0.15">
      <c r="E81768"/>
    </row>
    <row r="81769" spans="5:5" x14ac:dyDescent="0.15">
      <c r="E81769"/>
    </row>
    <row r="81770" spans="5:5" x14ac:dyDescent="0.15">
      <c r="E81770"/>
    </row>
    <row r="81771" spans="5:5" x14ac:dyDescent="0.15">
      <c r="E81771"/>
    </row>
    <row r="81772" spans="5:5" x14ac:dyDescent="0.15">
      <c r="E81772"/>
    </row>
    <row r="81773" spans="5:5" x14ac:dyDescent="0.15">
      <c r="E81773"/>
    </row>
    <row r="81774" spans="5:5" x14ac:dyDescent="0.15">
      <c r="E81774"/>
    </row>
    <row r="81775" spans="5:5" x14ac:dyDescent="0.15">
      <c r="E81775"/>
    </row>
    <row r="81776" spans="5:5" x14ac:dyDescent="0.15">
      <c r="E81776"/>
    </row>
    <row r="81777" spans="5:5" x14ac:dyDescent="0.15">
      <c r="E81777"/>
    </row>
    <row r="81778" spans="5:5" x14ac:dyDescent="0.15">
      <c r="E81778"/>
    </row>
    <row r="81779" spans="5:5" x14ac:dyDescent="0.15">
      <c r="E81779"/>
    </row>
    <row r="81780" spans="5:5" x14ac:dyDescent="0.15">
      <c r="E81780"/>
    </row>
    <row r="81781" spans="5:5" x14ac:dyDescent="0.15">
      <c r="E81781"/>
    </row>
    <row r="81782" spans="5:5" x14ac:dyDescent="0.15">
      <c r="E81782"/>
    </row>
    <row r="81783" spans="5:5" x14ac:dyDescent="0.15">
      <c r="E81783"/>
    </row>
    <row r="81784" spans="5:5" x14ac:dyDescent="0.15">
      <c r="E81784"/>
    </row>
    <row r="81785" spans="5:5" x14ac:dyDescent="0.15">
      <c r="E81785"/>
    </row>
    <row r="81786" spans="5:5" x14ac:dyDescent="0.15">
      <c r="E81786"/>
    </row>
    <row r="81787" spans="5:5" x14ac:dyDescent="0.15">
      <c r="E81787"/>
    </row>
    <row r="81788" spans="5:5" x14ac:dyDescent="0.15">
      <c r="E81788"/>
    </row>
    <row r="81789" spans="5:5" x14ac:dyDescent="0.15">
      <c r="E81789"/>
    </row>
    <row r="81790" spans="5:5" x14ac:dyDescent="0.15">
      <c r="E81790"/>
    </row>
    <row r="81791" spans="5:5" x14ac:dyDescent="0.15">
      <c r="E81791"/>
    </row>
    <row r="81792" spans="5:5" x14ac:dyDescent="0.15">
      <c r="E81792"/>
    </row>
    <row r="81793" spans="5:5" x14ac:dyDescent="0.15">
      <c r="E81793"/>
    </row>
    <row r="81794" spans="5:5" x14ac:dyDescent="0.15">
      <c r="E81794"/>
    </row>
    <row r="81795" spans="5:5" x14ac:dyDescent="0.15">
      <c r="E81795"/>
    </row>
    <row r="81796" spans="5:5" x14ac:dyDescent="0.15">
      <c r="E81796"/>
    </row>
    <row r="81797" spans="5:5" x14ac:dyDescent="0.15">
      <c r="E81797"/>
    </row>
    <row r="81798" spans="5:5" x14ac:dyDescent="0.15">
      <c r="E81798"/>
    </row>
    <row r="81799" spans="5:5" x14ac:dyDescent="0.15">
      <c r="E81799"/>
    </row>
    <row r="81800" spans="5:5" x14ac:dyDescent="0.15">
      <c r="E81800"/>
    </row>
    <row r="81801" spans="5:5" x14ac:dyDescent="0.15">
      <c r="E81801"/>
    </row>
    <row r="81802" spans="5:5" x14ac:dyDescent="0.15">
      <c r="E81802"/>
    </row>
    <row r="81803" spans="5:5" x14ac:dyDescent="0.15">
      <c r="E81803"/>
    </row>
    <row r="81804" spans="5:5" x14ac:dyDescent="0.15">
      <c r="E81804"/>
    </row>
    <row r="81805" spans="5:5" x14ac:dyDescent="0.15">
      <c r="E81805"/>
    </row>
    <row r="81806" spans="5:5" x14ac:dyDescent="0.15">
      <c r="E81806"/>
    </row>
    <row r="81807" spans="5:5" x14ac:dyDescent="0.15">
      <c r="E81807"/>
    </row>
    <row r="81808" spans="5:5" x14ac:dyDescent="0.15">
      <c r="E81808"/>
    </row>
    <row r="81809" spans="5:5" x14ac:dyDescent="0.15">
      <c r="E81809"/>
    </row>
    <row r="81810" spans="5:5" x14ac:dyDescent="0.15">
      <c r="E81810"/>
    </row>
    <row r="81811" spans="5:5" x14ac:dyDescent="0.15">
      <c r="E81811"/>
    </row>
    <row r="81812" spans="5:5" x14ac:dyDescent="0.15">
      <c r="E81812"/>
    </row>
    <row r="81813" spans="5:5" x14ac:dyDescent="0.15">
      <c r="E81813"/>
    </row>
    <row r="81814" spans="5:5" x14ac:dyDescent="0.15">
      <c r="E81814"/>
    </row>
    <row r="81815" spans="5:5" x14ac:dyDescent="0.15">
      <c r="E81815"/>
    </row>
    <row r="81816" spans="5:5" x14ac:dyDescent="0.15">
      <c r="E81816"/>
    </row>
    <row r="81817" spans="5:5" x14ac:dyDescent="0.15">
      <c r="E81817"/>
    </row>
    <row r="81818" spans="5:5" x14ac:dyDescent="0.15">
      <c r="E81818"/>
    </row>
    <row r="81819" spans="5:5" x14ac:dyDescent="0.15">
      <c r="E81819"/>
    </row>
    <row r="81820" spans="5:5" x14ac:dyDescent="0.15">
      <c r="E81820"/>
    </row>
    <row r="81821" spans="5:5" x14ac:dyDescent="0.15">
      <c r="E81821"/>
    </row>
    <row r="81822" spans="5:5" x14ac:dyDescent="0.15">
      <c r="E81822"/>
    </row>
    <row r="81823" spans="5:5" x14ac:dyDescent="0.15">
      <c r="E81823"/>
    </row>
    <row r="81824" spans="5:5" x14ac:dyDescent="0.15">
      <c r="E81824"/>
    </row>
    <row r="81825" spans="5:5" x14ac:dyDescent="0.15">
      <c r="E81825"/>
    </row>
    <row r="81826" spans="5:5" x14ac:dyDescent="0.15">
      <c r="E81826"/>
    </row>
    <row r="81827" spans="5:5" x14ac:dyDescent="0.15">
      <c r="E81827"/>
    </row>
    <row r="81828" spans="5:5" x14ac:dyDescent="0.15">
      <c r="E81828"/>
    </row>
    <row r="81829" spans="5:5" x14ac:dyDescent="0.15">
      <c r="E81829"/>
    </row>
    <row r="81830" spans="5:5" x14ac:dyDescent="0.15">
      <c r="E81830"/>
    </row>
    <row r="81831" spans="5:5" x14ac:dyDescent="0.15">
      <c r="E81831"/>
    </row>
    <row r="81832" spans="5:5" x14ac:dyDescent="0.15">
      <c r="E81832"/>
    </row>
    <row r="81833" spans="5:5" x14ac:dyDescent="0.15">
      <c r="E81833"/>
    </row>
    <row r="81834" spans="5:5" x14ac:dyDescent="0.15">
      <c r="E81834"/>
    </row>
    <row r="81835" spans="5:5" x14ac:dyDescent="0.15">
      <c r="E81835"/>
    </row>
    <row r="81836" spans="5:5" x14ac:dyDescent="0.15">
      <c r="E81836"/>
    </row>
    <row r="81837" spans="5:5" x14ac:dyDescent="0.15">
      <c r="E81837"/>
    </row>
    <row r="81838" spans="5:5" x14ac:dyDescent="0.15">
      <c r="E81838"/>
    </row>
    <row r="81839" spans="5:5" x14ac:dyDescent="0.15">
      <c r="E81839"/>
    </row>
    <row r="81840" spans="5:5" x14ac:dyDescent="0.15">
      <c r="E81840"/>
    </row>
    <row r="81841" spans="5:5" x14ac:dyDescent="0.15">
      <c r="E81841"/>
    </row>
    <row r="81842" spans="5:5" x14ac:dyDescent="0.15">
      <c r="E81842"/>
    </row>
    <row r="81843" spans="5:5" x14ac:dyDescent="0.15">
      <c r="E81843"/>
    </row>
    <row r="81844" spans="5:5" x14ac:dyDescent="0.15">
      <c r="E81844"/>
    </row>
    <row r="81845" spans="5:5" x14ac:dyDescent="0.15">
      <c r="E81845"/>
    </row>
    <row r="81846" spans="5:5" x14ac:dyDescent="0.15">
      <c r="E81846"/>
    </row>
    <row r="81847" spans="5:5" x14ac:dyDescent="0.15">
      <c r="E81847"/>
    </row>
    <row r="81848" spans="5:5" x14ac:dyDescent="0.15">
      <c r="E81848"/>
    </row>
    <row r="81849" spans="5:5" x14ac:dyDescent="0.15">
      <c r="E81849"/>
    </row>
    <row r="81850" spans="5:5" x14ac:dyDescent="0.15">
      <c r="E81850"/>
    </row>
    <row r="81851" spans="5:5" x14ac:dyDescent="0.15">
      <c r="E81851"/>
    </row>
    <row r="81852" spans="5:5" x14ac:dyDescent="0.15">
      <c r="E81852"/>
    </row>
    <row r="81853" spans="5:5" x14ac:dyDescent="0.15">
      <c r="E81853"/>
    </row>
    <row r="81854" spans="5:5" x14ac:dyDescent="0.15">
      <c r="E81854"/>
    </row>
    <row r="81855" spans="5:5" x14ac:dyDescent="0.15">
      <c r="E81855"/>
    </row>
    <row r="81856" spans="5:5" x14ac:dyDescent="0.15">
      <c r="E81856"/>
    </row>
    <row r="81857" spans="5:5" x14ac:dyDescent="0.15">
      <c r="E81857"/>
    </row>
    <row r="81858" spans="5:5" x14ac:dyDescent="0.15">
      <c r="E81858"/>
    </row>
    <row r="81859" spans="5:5" x14ac:dyDescent="0.15">
      <c r="E81859"/>
    </row>
    <row r="81860" spans="5:5" x14ac:dyDescent="0.15">
      <c r="E81860"/>
    </row>
    <row r="81861" spans="5:5" x14ac:dyDescent="0.15">
      <c r="E81861"/>
    </row>
    <row r="81862" spans="5:5" x14ac:dyDescent="0.15">
      <c r="E81862"/>
    </row>
    <row r="81863" spans="5:5" x14ac:dyDescent="0.15">
      <c r="E81863"/>
    </row>
    <row r="81864" spans="5:5" x14ac:dyDescent="0.15">
      <c r="E81864"/>
    </row>
    <row r="81865" spans="5:5" x14ac:dyDescent="0.15">
      <c r="E81865"/>
    </row>
    <row r="81866" spans="5:5" x14ac:dyDescent="0.15">
      <c r="E81866"/>
    </row>
    <row r="81867" spans="5:5" x14ac:dyDescent="0.15">
      <c r="E81867"/>
    </row>
    <row r="81868" spans="5:5" x14ac:dyDescent="0.15">
      <c r="E81868"/>
    </row>
    <row r="81869" spans="5:5" x14ac:dyDescent="0.15">
      <c r="E81869"/>
    </row>
    <row r="81870" spans="5:5" x14ac:dyDescent="0.15">
      <c r="E81870"/>
    </row>
    <row r="81871" spans="5:5" x14ac:dyDescent="0.15">
      <c r="E81871"/>
    </row>
    <row r="81872" spans="5:5" x14ac:dyDescent="0.15">
      <c r="E81872"/>
    </row>
    <row r="81873" spans="5:5" x14ac:dyDescent="0.15">
      <c r="E81873"/>
    </row>
    <row r="81874" spans="5:5" x14ac:dyDescent="0.15">
      <c r="E81874"/>
    </row>
    <row r="81875" spans="5:5" x14ac:dyDescent="0.15">
      <c r="E81875"/>
    </row>
    <row r="81876" spans="5:5" x14ac:dyDescent="0.15">
      <c r="E81876"/>
    </row>
    <row r="81877" spans="5:5" x14ac:dyDescent="0.15">
      <c r="E81877"/>
    </row>
    <row r="81878" spans="5:5" x14ac:dyDescent="0.15">
      <c r="E81878"/>
    </row>
    <row r="81879" spans="5:5" x14ac:dyDescent="0.15">
      <c r="E81879"/>
    </row>
    <row r="81880" spans="5:5" x14ac:dyDescent="0.15">
      <c r="E81880"/>
    </row>
    <row r="81881" spans="5:5" x14ac:dyDescent="0.15">
      <c r="E81881"/>
    </row>
    <row r="81882" spans="5:5" x14ac:dyDescent="0.15">
      <c r="E81882"/>
    </row>
    <row r="81883" spans="5:5" x14ac:dyDescent="0.15">
      <c r="E81883"/>
    </row>
    <row r="81884" spans="5:5" x14ac:dyDescent="0.15">
      <c r="E81884"/>
    </row>
    <row r="81885" spans="5:5" x14ac:dyDescent="0.15">
      <c r="E81885"/>
    </row>
    <row r="81886" spans="5:5" x14ac:dyDescent="0.15">
      <c r="E81886"/>
    </row>
    <row r="81887" spans="5:5" x14ac:dyDescent="0.15">
      <c r="E81887"/>
    </row>
    <row r="81888" spans="5:5" x14ac:dyDescent="0.15">
      <c r="E81888"/>
    </row>
    <row r="81889" spans="5:5" x14ac:dyDescent="0.15">
      <c r="E81889"/>
    </row>
    <row r="81890" spans="5:5" x14ac:dyDescent="0.15">
      <c r="E81890"/>
    </row>
    <row r="81891" spans="5:5" x14ac:dyDescent="0.15">
      <c r="E81891"/>
    </row>
    <row r="81892" spans="5:5" x14ac:dyDescent="0.15">
      <c r="E81892"/>
    </row>
    <row r="81893" spans="5:5" x14ac:dyDescent="0.15">
      <c r="E81893"/>
    </row>
    <row r="81894" spans="5:5" x14ac:dyDescent="0.15">
      <c r="E81894"/>
    </row>
    <row r="81895" spans="5:5" x14ac:dyDescent="0.15">
      <c r="E81895"/>
    </row>
    <row r="81896" spans="5:5" x14ac:dyDescent="0.15">
      <c r="E81896"/>
    </row>
    <row r="81897" spans="5:5" x14ac:dyDescent="0.15">
      <c r="E81897"/>
    </row>
    <row r="81898" spans="5:5" x14ac:dyDescent="0.15">
      <c r="E81898"/>
    </row>
    <row r="81899" spans="5:5" x14ac:dyDescent="0.15">
      <c r="E81899"/>
    </row>
    <row r="81900" spans="5:5" x14ac:dyDescent="0.15">
      <c r="E81900"/>
    </row>
    <row r="81901" spans="5:5" x14ac:dyDescent="0.15">
      <c r="E81901"/>
    </row>
    <row r="81902" spans="5:5" x14ac:dyDescent="0.15">
      <c r="E81902"/>
    </row>
    <row r="81903" spans="5:5" x14ac:dyDescent="0.15">
      <c r="E81903"/>
    </row>
    <row r="81904" spans="5:5" x14ac:dyDescent="0.15">
      <c r="E81904"/>
    </row>
    <row r="81905" spans="5:5" x14ac:dyDescent="0.15">
      <c r="E81905"/>
    </row>
    <row r="81906" spans="5:5" x14ac:dyDescent="0.15">
      <c r="E81906"/>
    </row>
    <row r="81907" spans="5:5" x14ac:dyDescent="0.15">
      <c r="E81907"/>
    </row>
    <row r="81908" spans="5:5" x14ac:dyDescent="0.15">
      <c r="E81908"/>
    </row>
    <row r="81909" spans="5:5" x14ac:dyDescent="0.15">
      <c r="E81909"/>
    </row>
    <row r="81910" spans="5:5" x14ac:dyDescent="0.15">
      <c r="E81910"/>
    </row>
    <row r="81911" spans="5:5" x14ac:dyDescent="0.15">
      <c r="E81911"/>
    </row>
    <row r="81912" spans="5:5" x14ac:dyDescent="0.15">
      <c r="E81912"/>
    </row>
    <row r="81913" spans="5:5" x14ac:dyDescent="0.15">
      <c r="E81913"/>
    </row>
    <row r="81914" spans="5:5" x14ac:dyDescent="0.15">
      <c r="E81914"/>
    </row>
    <row r="81915" spans="5:5" x14ac:dyDescent="0.15">
      <c r="E81915"/>
    </row>
    <row r="81916" spans="5:5" x14ac:dyDescent="0.15">
      <c r="E81916"/>
    </row>
    <row r="81917" spans="5:5" x14ac:dyDescent="0.15">
      <c r="E81917"/>
    </row>
    <row r="81918" spans="5:5" x14ac:dyDescent="0.15">
      <c r="E81918"/>
    </row>
    <row r="81919" spans="5:5" x14ac:dyDescent="0.15">
      <c r="E81919"/>
    </row>
    <row r="81920" spans="5:5" x14ac:dyDescent="0.15">
      <c r="E81920"/>
    </row>
    <row r="81921" spans="5:5" x14ac:dyDescent="0.15">
      <c r="E81921"/>
    </row>
    <row r="81922" spans="5:5" x14ac:dyDescent="0.15">
      <c r="E81922"/>
    </row>
    <row r="81923" spans="5:5" x14ac:dyDescent="0.15">
      <c r="E81923"/>
    </row>
    <row r="81924" spans="5:5" x14ac:dyDescent="0.15">
      <c r="E81924"/>
    </row>
    <row r="81925" spans="5:5" x14ac:dyDescent="0.15">
      <c r="E81925"/>
    </row>
    <row r="81926" spans="5:5" x14ac:dyDescent="0.15">
      <c r="E81926"/>
    </row>
    <row r="81927" spans="5:5" x14ac:dyDescent="0.15">
      <c r="E81927"/>
    </row>
    <row r="81928" spans="5:5" x14ac:dyDescent="0.15">
      <c r="E81928"/>
    </row>
    <row r="81929" spans="5:5" x14ac:dyDescent="0.15">
      <c r="E81929"/>
    </row>
    <row r="81930" spans="5:5" x14ac:dyDescent="0.15">
      <c r="E81930"/>
    </row>
    <row r="81931" spans="5:5" x14ac:dyDescent="0.15">
      <c r="E81931"/>
    </row>
    <row r="81932" spans="5:5" x14ac:dyDescent="0.15">
      <c r="E81932"/>
    </row>
    <row r="81933" spans="5:5" x14ac:dyDescent="0.15">
      <c r="E81933"/>
    </row>
    <row r="81934" spans="5:5" x14ac:dyDescent="0.15">
      <c r="E81934"/>
    </row>
    <row r="81935" spans="5:5" x14ac:dyDescent="0.15">
      <c r="E81935"/>
    </row>
    <row r="81936" spans="5:5" x14ac:dyDescent="0.15">
      <c r="E81936"/>
    </row>
    <row r="81937" spans="5:5" x14ac:dyDescent="0.15">
      <c r="E81937"/>
    </row>
    <row r="81938" spans="5:5" x14ac:dyDescent="0.15">
      <c r="E81938"/>
    </row>
    <row r="81939" spans="5:5" x14ac:dyDescent="0.15">
      <c r="E81939"/>
    </row>
    <row r="81940" spans="5:5" x14ac:dyDescent="0.15">
      <c r="E81940"/>
    </row>
    <row r="81941" spans="5:5" x14ac:dyDescent="0.15">
      <c r="E81941"/>
    </row>
    <row r="81942" spans="5:5" x14ac:dyDescent="0.15">
      <c r="E81942"/>
    </row>
    <row r="81943" spans="5:5" x14ac:dyDescent="0.15">
      <c r="E81943"/>
    </row>
    <row r="81944" spans="5:5" x14ac:dyDescent="0.15">
      <c r="E81944"/>
    </row>
    <row r="81945" spans="5:5" x14ac:dyDescent="0.15">
      <c r="E81945"/>
    </row>
    <row r="81946" spans="5:5" x14ac:dyDescent="0.15">
      <c r="E81946"/>
    </row>
    <row r="81947" spans="5:5" x14ac:dyDescent="0.15">
      <c r="E81947"/>
    </row>
    <row r="81948" spans="5:5" x14ac:dyDescent="0.15">
      <c r="E81948"/>
    </row>
    <row r="81949" spans="5:5" x14ac:dyDescent="0.15">
      <c r="E81949"/>
    </row>
    <row r="81950" spans="5:5" x14ac:dyDescent="0.15">
      <c r="E81950"/>
    </row>
    <row r="81951" spans="5:5" x14ac:dyDescent="0.15">
      <c r="E81951"/>
    </row>
    <row r="81952" spans="5:5" x14ac:dyDescent="0.15">
      <c r="E81952"/>
    </row>
    <row r="81953" spans="5:5" x14ac:dyDescent="0.15">
      <c r="E81953"/>
    </row>
    <row r="81954" spans="5:5" x14ac:dyDescent="0.15">
      <c r="E81954"/>
    </row>
    <row r="81955" spans="5:5" x14ac:dyDescent="0.15">
      <c r="E81955"/>
    </row>
    <row r="81956" spans="5:5" x14ac:dyDescent="0.15">
      <c r="E81956"/>
    </row>
    <row r="81957" spans="5:5" x14ac:dyDescent="0.15">
      <c r="E81957"/>
    </row>
    <row r="81958" spans="5:5" x14ac:dyDescent="0.15">
      <c r="E81958"/>
    </row>
    <row r="81959" spans="5:5" x14ac:dyDescent="0.15">
      <c r="E81959"/>
    </row>
    <row r="81960" spans="5:5" x14ac:dyDescent="0.15">
      <c r="E81960"/>
    </row>
    <row r="81961" spans="5:5" x14ac:dyDescent="0.15">
      <c r="E81961"/>
    </row>
    <row r="81962" spans="5:5" x14ac:dyDescent="0.15">
      <c r="E81962"/>
    </row>
    <row r="81963" spans="5:5" x14ac:dyDescent="0.15">
      <c r="E81963"/>
    </row>
    <row r="81964" spans="5:5" x14ac:dyDescent="0.15">
      <c r="E81964"/>
    </row>
    <row r="81965" spans="5:5" x14ac:dyDescent="0.15">
      <c r="E81965"/>
    </row>
    <row r="81966" spans="5:5" x14ac:dyDescent="0.15">
      <c r="E81966"/>
    </row>
    <row r="81967" spans="5:5" x14ac:dyDescent="0.15">
      <c r="E81967"/>
    </row>
    <row r="81968" spans="5:5" x14ac:dyDescent="0.15">
      <c r="E81968"/>
    </row>
    <row r="81969" spans="5:5" x14ac:dyDescent="0.15">
      <c r="E81969"/>
    </row>
    <row r="81970" spans="5:5" x14ac:dyDescent="0.15">
      <c r="E81970"/>
    </row>
    <row r="81971" spans="5:5" x14ac:dyDescent="0.15">
      <c r="E81971"/>
    </row>
    <row r="81972" spans="5:5" x14ac:dyDescent="0.15">
      <c r="E81972"/>
    </row>
    <row r="81973" spans="5:5" x14ac:dyDescent="0.15">
      <c r="E81973"/>
    </row>
    <row r="81974" spans="5:5" x14ac:dyDescent="0.15">
      <c r="E81974"/>
    </row>
    <row r="81975" spans="5:5" x14ac:dyDescent="0.15">
      <c r="E81975"/>
    </row>
    <row r="81976" spans="5:5" x14ac:dyDescent="0.15">
      <c r="E81976"/>
    </row>
    <row r="81977" spans="5:5" x14ac:dyDescent="0.15">
      <c r="E81977"/>
    </row>
    <row r="81978" spans="5:5" x14ac:dyDescent="0.15">
      <c r="E81978"/>
    </row>
    <row r="81979" spans="5:5" x14ac:dyDescent="0.15">
      <c r="E81979"/>
    </row>
    <row r="81980" spans="5:5" x14ac:dyDescent="0.15">
      <c r="E81980"/>
    </row>
    <row r="81981" spans="5:5" x14ac:dyDescent="0.15">
      <c r="E81981"/>
    </row>
    <row r="81982" spans="5:5" x14ac:dyDescent="0.15">
      <c r="E81982"/>
    </row>
    <row r="81983" spans="5:5" x14ac:dyDescent="0.15">
      <c r="E81983"/>
    </row>
    <row r="81984" spans="5:5" x14ac:dyDescent="0.15">
      <c r="E81984"/>
    </row>
    <row r="81985" spans="5:5" x14ac:dyDescent="0.15">
      <c r="E81985"/>
    </row>
    <row r="81986" spans="5:5" x14ac:dyDescent="0.15">
      <c r="E81986"/>
    </row>
    <row r="81987" spans="5:5" x14ac:dyDescent="0.15">
      <c r="E81987"/>
    </row>
    <row r="81988" spans="5:5" x14ac:dyDescent="0.15">
      <c r="E81988"/>
    </row>
    <row r="81989" spans="5:5" x14ac:dyDescent="0.15">
      <c r="E81989"/>
    </row>
    <row r="81990" spans="5:5" x14ac:dyDescent="0.15">
      <c r="E81990"/>
    </row>
    <row r="81991" spans="5:5" x14ac:dyDescent="0.15">
      <c r="E81991"/>
    </row>
    <row r="81992" spans="5:5" x14ac:dyDescent="0.15">
      <c r="E81992"/>
    </row>
    <row r="81993" spans="5:5" x14ac:dyDescent="0.15">
      <c r="E81993"/>
    </row>
    <row r="81994" spans="5:5" x14ac:dyDescent="0.15">
      <c r="E81994"/>
    </row>
    <row r="81995" spans="5:5" x14ac:dyDescent="0.15">
      <c r="E81995"/>
    </row>
    <row r="81996" spans="5:5" x14ac:dyDescent="0.15">
      <c r="E81996"/>
    </row>
    <row r="81997" spans="5:5" x14ac:dyDescent="0.15">
      <c r="E81997"/>
    </row>
    <row r="81998" spans="5:5" x14ac:dyDescent="0.15">
      <c r="E81998"/>
    </row>
    <row r="81999" spans="5:5" x14ac:dyDescent="0.15">
      <c r="E81999"/>
    </row>
    <row r="82000" spans="5:5" x14ac:dyDescent="0.15">
      <c r="E82000"/>
    </row>
    <row r="82001" spans="5:5" x14ac:dyDescent="0.15">
      <c r="E82001"/>
    </row>
    <row r="82002" spans="5:5" x14ac:dyDescent="0.15">
      <c r="E82002"/>
    </row>
    <row r="82003" spans="5:5" x14ac:dyDescent="0.15">
      <c r="E82003"/>
    </row>
    <row r="82004" spans="5:5" x14ac:dyDescent="0.15">
      <c r="E82004"/>
    </row>
    <row r="82005" spans="5:5" x14ac:dyDescent="0.15">
      <c r="E82005"/>
    </row>
    <row r="82006" spans="5:5" x14ac:dyDescent="0.15">
      <c r="E82006"/>
    </row>
    <row r="82007" spans="5:5" x14ac:dyDescent="0.15">
      <c r="E82007"/>
    </row>
    <row r="82008" spans="5:5" x14ac:dyDescent="0.15">
      <c r="E82008"/>
    </row>
    <row r="82009" spans="5:5" x14ac:dyDescent="0.15">
      <c r="E82009"/>
    </row>
    <row r="82010" spans="5:5" x14ac:dyDescent="0.15">
      <c r="E82010"/>
    </row>
    <row r="82011" spans="5:5" x14ac:dyDescent="0.15">
      <c r="E82011"/>
    </row>
    <row r="82012" spans="5:5" x14ac:dyDescent="0.15">
      <c r="E82012"/>
    </row>
    <row r="82013" spans="5:5" x14ac:dyDescent="0.15">
      <c r="E82013"/>
    </row>
    <row r="82014" spans="5:5" x14ac:dyDescent="0.15">
      <c r="E82014"/>
    </row>
    <row r="82015" spans="5:5" x14ac:dyDescent="0.15">
      <c r="E82015"/>
    </row>
    <row r="82016" spans="5:5" x14ac:dyDescent="0.15">
      <c r="E82016"/>
    </row>
    <row r="82017" spans="5:5" x14ac:dyDescent="0.15">
      <c r="E82017"/>
    </row>
    <row r="82018" spans="5:5" x14ac:dyDescent="0.15">
      <c r="E82018"/>
    </row>
    <row r="82019" spans="5:5" x14ac:dyDescent="0.15">
      <c r="E82019"/>
    </row>
    <row r="82020" spans="5:5" x14ac:dyDescent="0.15">
      <c r="E82020"/>
    </row>
    <row r="82021" spans="5:5" x14ac:dyDescent="0.15">
      <c r="E82021"/>
    </row>
    <row r="82022" spans="5:5" x14ac:dyDescent="0.15">
      <c r="E82022"/>
    </row>
    <row r="82023" spans="5:5" x14ac:dyDescent="0.15">
      <c r="E82023"/>
    </row>
    <row r="82024" spans="5:5" x14ac:dyDescent="0.15">
      <c r="E82024"/>
    </row>
    <row r="82025" spans="5:5" x14ac:dyDescent="0.15">
      <c r="E82025"/>
    </row>
    <row r="82026" spans="5:5" x14ac:dyDescent="0.15">
      <c r="E82026"/>
    </row>
    <row r="82027" spans="5:5" x14ac:dyDescent="0.15">
      <c r="E82027"/>
    </row>
    <row r="82028" spans="5:5" x14ac:dyDescent="0.15">
      <c r="E82028"/>
    </row>
    <row r="82029" spans="5:5" x14ac:dyDescent="0.15">
      <c r="E82029"/>
    </row>
    <row r="82030" spans="5:5" x14ac:dyDescent="0.15">
      <c r="E82030"/>
    </row>
    <row r="82031" spans="5:5" x14ac:dyDescent="0.15">
      <c r="E82031"/>
    </row>
    <row r="82032" spans="5:5" x14ac:dyDescent="0.15">
      <c r="E82032"/>
    </row>
    <row r="82033" spans="5:5" x14ac:dyDescent="0.15">
      <c r="E82033"/>
    </row>
    <row r="82034" spans="5:5" x14ac:dyDescent="0.15">
      <c r="E82034"/>
    </row>
    <row r="82035" spans="5:5" x14ac:dyDescent="0.15">
      <c r="E82035"/>
    </row>
    <row r="82036" spans="5:5" x14ac:dyDescent="0.15">
      <c r="E82036"/>
    </row>
    <row r="82037" spans="5:5" x14ac:dyDescent="0.15">
      <c r="E82037"/>
    </row>
    <row r="82038" spans="5:5" x14ac:dyDescent="0.15">
      <c r="E82038"/>
    </row>
    <row r="82039" spans="5:5" x14ac:dyDescent="0.15">
      <c r="E82039"/>
    </row>
    <row r="82040" spans="5:5" x14ac:dyDescent="0.15">
      <c r="E82040"/>
    </row>
    <row r="82041" spans="5:5" x14ac:dyDescent="0.15">
      <c r="E82041"/>
    </row>
    <row r="82042" spans="5:5" x14ac:dyDescent="0.15">
      <c r="E82042"/>
    </row>
    <row r="82043" spans="5:5" x14ac:dyDescent="0.15">
      <c r="E82043"/>
    </row>
    <row r="82044" spans="5:5" x14ac:dyDescent="0.15">
      <c r="E82044"/>
    </row>
    <row r="82045" spans="5:5" x14ac:dyDescent="0.15">
      <c r="E82045"/>
    </row>
    <row r="82046" spans="5:5" x14ac:dyDescent="0.15">
      <c r="E82046"/>
    </row>
    <row r="82047" spans="5:5" x14ac:dyDescent="0.15">
      <c r="E82047"/>
    </row>
    <row r="82048" spans="5:5" x14ac:dyDescent="0.15">
      <c r="E82048"/>
    </row>
    <row r="82049" spans="5:5" x14ac:dyDescent="0.15">
      <c r="E82049"/>
    </row>
    <row r="82050" spans="5:5" x14ac:dyDescent="0.15">
      <c r="E82050"/>
    </row>
    <row r="82051" spans="5:5" x14ac:dyDescent="0.15">
      <c r="E82051"/>
    </row>
    <row r="82052" spans="5:5" x14ac:dyDescent="0.15">
      <c r="E82052"/>
    </row>
    <row r="82053" spans="5:5" x14ac:dyDescent="0.15">
      <c r="E82053"/>
    </row>
    <row r="82054" spans="5:5" x14ac:dyDescent="0.15">
      <c r="E82054"/>
    </row>
    <row r="82055" spans="5:5" x14ac:dyDescent="0.15">
      <c r="E82055"/>
    </row>
    <row r="82056" spans="5:5" x14ac:dyDescent="0.15">
      <c r="E82056"/>
    </row>
    <row r="82057" spans="5:5" x14ac:dyDescent="0.15">
      <c r="E82057"/>
    </row>
    <row r="82058" spans="5:5" x14ac:dyDescent="0.15">
      <c r="E82058"/>
    </row>
    <row r="82059" spans="5:5" x14ac:dyDescent="0.15">
      <c r="E82059"/>
    </row>
    <row r="82060" spans="5:5" x14ac:dyDescent="0.15">
      <c r="E82060"/>
    </row>
    <row r="82061" spans="5:5" x14ac:dyDescent="0.15">
      <c r="E82061"/>
    </row>
    <row r="82062" spans="5:5" x14ac:dyDescent="0.15">
      <c r="E82062"/>
    </row>
    <row r="82063" spans="5:5" x14ac:dyDescent="0.15">
      <c r="E82063"/>
    </row>
    <row r="82064" spans="5:5" x14ac:dyDescent="0.15">
      <c r="E82064"/>
    </row>
    <row r="82065" spans="5:5" x14ac:dyDescent="0.15">
      <c r="E82065"/>
    </row>
    <row r="82066" spans="5:5" x14ac:dyDescent="0.15">
      <c r="E82066"/>
    </row>
    <row r="82067" spans="5:5" x14ac:dyDescent="0.15">
      <c r="E82067"/>
    </row>
    <row r="82068" spans="5:5" x14ac:dyDescent="0.15">
      <c r="E82068"/>
    </row>
    <row r="82069" spans="5:5" x14ac:dyDescent="0.15">
      <c r="E82069"/>
    </row>
    <row r="82070" spans="5:5" x14ac:dyDescent="0.15">
      <c r="E82070"/>
    </row>
    <row r="82071" spans="5:5" x14ac:dyDescent="0.15">
      <c r="E82071"/>
    </row>
    <row r="82072" spans="5:5" x14ac:dyDescent="0.15">
      <c r="E82072"/>
    </row>
    <row r="82073" spans="5:5" x14ac:dyDescent="0.15">
      <c r="E82073"/>
    </row>
    <row r="82074" spans="5:5" x14ac:dyDescent="0.15">
      <c r="E82074"/>
    </row>
    <row r="82075" spans="5:5" x14ac:dyDescent="0.15">
      <c r="E82075"/>
    </row>
    <row r="82076" spans="5:5" x14ac:dyDescent="0.15">
      <c r="E82076"/>
    </row>
    <row r="82077" spans="5:5" x14ac:dyDescent="0.15">
      <c r="E82077"/>
    </row>
    <row r="82078" spans="5:5" x14ac:dyDescent="0.15">
      <c r="E82078"/>
    </row>
    <row r="82079" spans="5:5" x14ac:dyDescent="0.15">
      <c r="E82079"/>
    </row>
    <row r="82080" spans="5:5" x14ac:dyDescent="0.15">
      <c r="E82080"/>
    </row>
    <row r="82081" spans="5:5" x14ac:dyDescent="0.15">
      <c r="E82081"/>
    </row>
    <row r="82082" spans="5:5" x14ac:dyDescent="0.15">
      <c r="E82082"/>
    </row>
    <row r="82083" spans="5:5" x14ac:dyDescent="0.15">
      <c r="E82083"/>
    </row>
    <row r="82084" spans="5:5" x14ac:dyDescent="0.15">
      <c r="E82084"/>
    </row>
    <row r="82085" spans="5:5" x14ac:dyDescent="0.15">
      <c r="E82085"/>
    </row>
    <row r="82086" spans="5:5" x14ac:dyDescent="0.15">
      <c r="E82086"/>
    </row>
    <row r="82087" spans="5:5" x14ac:dyDescent="0.15">
      <c r="E82087"/>
    </row>
    <row r="82088" spans="5:5" x14ac:dyDescent="0.15">
      <c r="E82088"/>
    </row>
    <row r="82089" spans="5:5" x14ac:dyDescent="0.15">
      <c r="E82089"/>
    </row>
    <row r="82090" spans="5:5" x14ac:dyDescent="0.15">
      <c r="E82090"/>
    </row>
    <row r="82091" spans="5:5" x14ac:dyDescent="0.15">
      <c r="E82091"/>
    </row>
    <row r="82092" spans="5:5" x14ac:dyDescent="0.15">
      <c r="E82092"/>
    </row>
    <row r="82093" spans="5:5" x14ac:dyDescent="0.15">
      <c r="E82093"/>
    </row>
    <row r="82094" spans="5:5" x14ac:dyDescent="0.15">
      <c r="E82094"/>
    </row>
    <row r="82095" spans="5:5" x14ac:dyDescent="0.15">
      <c r="E82095"/>
    </row>
    <row r="82096" spans="5:5" x14ac:dyDescent="0.15">
      <c r="E82096"/>
    </row>
    <row r="82097" spans="5:5" x14ac:dyDescent="0.15">
      <c r="E82097"/>
    </row>
    <row r="82098" spans="5:5" x14ac:dyDescent="0.15">
      <c r="E82098"/>
    </row>
    <row r="82099" spans="5:5" x14ac:dyDescent="0.15">
      <c r="E82099"/>
    </row>
    <row r="82100" spans="5:5" x14ac:dyDescent="0.15">
      <c r="E82100"/>
    </row>
    <row r="82101" spans="5:5" x14ac:dyDescent="0.15">
      <c r="E82101"/>
    </row>
    <row r="82102" spans="5:5" x14ac:dyDescent="0.15">
      <c r="E82102"/>
    </row>
    <row r="82103" spans="5:5" x14ac:dyDescent="0.15">
      <c r="E82103"/>
    </row>
    <row r="82104" spans="5:5" x14ac:dyDescent="0.15">
      <c r="E82104"/>
    </row>
    <row r="82105" spans="5:5" x14ac:dyDescent="0.15">
      <c r="E82105"/>
    </row>
    <row r="82106" spans="5:5" x14ac:dyDescent="0.15">
      <c r="E82106"/>
    </row>
    <row r="82107" spans="5:5" x14ac:dyDescent="0.15">
      <c r="E82107"/>
    </row>
    <row r="82108" spans="5:5" x14ac:dyDescent="0.15">
      <c r="E82108"/>
    </row>
    <row r="82109" spans="5:5" x14ac:dyDescent="0.15">
      <c r="E82109"/>
    </row>
    <row r="82110" spans="5:5" x14ac:dyDescent="0.15">
      <c r="E82110"/>
    </row>
    <row r="82111" spans="5:5" x14ac:dyDescent="0.15">
      <c r="E82111"/>
    </row>
    <row r="82112" spans="5:5" x14ac:dyDescent="0.15">
      <c r="E82112"/>
    </row>
    <row r="82113" spans="5:5" x14ac:dyDescent="0.15">
      <c r="E82113"/>
    </row>
    <row r="82114" spans="5:5" x14ac:dyDescent="0.15">
      <c r="E82114"/>
    </row>
    <row r="82115" spans="5:5" x14ac:dyDescent="0.15">
      <c r="E82115"/>
    </row>
    <row r="82116" spans="5:5" x14ac:dyDescent="0.15">
      <c r="E82116"/>
    </row>
    <row r="82117" spans="5:5" x14ac:dyDescent="0.15">
      <c r="E82117"/>
    </row>
    <row r="82118" spans="5:5" x14ac:dyDescent="0.15">
      <c r="E82118"/>
    </row>
    <row r="82119" spans="5:5" x14ac:dyDescent="0.15">
      <c r="E82119"/>
    </row>
    <row r="82120" spans="5:5" x14ac:dyDescent="0.15">
      <c r="E82120"/>
    </row>
    <row r="82121" spans="5:5" x14ac:dyDescent="0.15">
      <c r="E82121"/>
    </row>
    <row r="82122" spans="5:5" x14ac:dyDescent="0.15">
      <c r="E82122"/>
    </row>
    <row r="82123" spans="5:5" x14ac:dyDescent="0.15">
      <c r="E82123"/>
    </row>
    <row r="82124" spans="5:5" x14ac:dyDescent="0.15">
      <c r="E82124"/>
    </row>
    <row r="82125" spans="5:5" x14ac:dyDescent="0.15">
      <c r="E82125"/>
    </row>
    <row r="82126" spans="5:5" x14ac:dyDescent="0.15">
      <c r="E82126"/>
    </row>
    <row r="82127" spans="5:5" x14ac:dyDescent="0.15">
      <c r="E82127"/>
    </row>
    <row r="82128" spans="5:5" x14ac:dyDescent="0.15">
      <c r="E82128"/>
    </row>
    <row r="82129" spans="5:5" x14ac:dyDescent="0.15">
      <c r="E82129"/>
    </row>
    <row r="82130" spans="5:5" x14ac:dyDescent="0.15">
      <c r="E82130"/>
    </row>
    <row r="82131" spans="5:5" x14ac:dyDescent="0.15">
      <c r="E82131"/>
    </row>
    <row r="82132" spans="5:5" x14ac:dyDescent="0.15">
      <c r="E82132"/>
    </row>
    <row r="82133" spans="5:5" x14ac:dyDescent="0.15">
      <c r="E82133"/>
    </row>
    <row r="82134" spans="5:5" x14ac:dyDescent="0.15">
      <c r="E82134"/>
    </row>
    <row r="82135" spans="5:5" x14ac:dyDescent="0.15">
      <c r="E82135"/>
    </row>
    <row r="82136" spans="5:5" x14ac:dyDescent="0.15">
      <c r="E82136"/>
    </row>
    <row r="82137" spans="5:5" x14ac:dyDescent="0.15">
      <c r="E82137"/>
    </row>
    <row r="82138" spans="5:5" x14ac:dyDescent="0.15">
      <c r="E82138"/>
    </row>
    <row r="82139" spans="5:5" x14ac:dyDescent="0.15">
      <c r="E82139"/>
    </row>
    <row r="82140" spans="5:5" x14ac:dyDescent="0.15">
      <c r="E82140"/>
    </row>
    <row r="82141" spans="5:5" x14ac:dyDescent="0.15">
      <c r="E82141"/>
    </row>
    <row r="82142" spans="5:5" x14ac:dyDescent="0.15">
      <c r="E82142"/>
    </row>
    <row r="82143" spans="5:5" x14ac:dyDescent="0.15">
      <c r="E82143"/>
    </row>
    <row r="82144" spans="5:5" x14ac:dyDescent="0.15">
      <c r="E82144"/>
    </row>
    <row r="82145" spans="5:5" x14ac:dyDescent="0.15">
      <c r="E82145"/>
    </row>
    <row r="82146" spans="5:5" x14ac:dyDescent="0.15">
      <c r="E82146"/>
    </row>
    <row r="82147" spans="5:5" x14ac:dyDescent="0.15">
      <c r="E82147"/>
    </row>
    <row r="82148" spans="5:5" x14ac:dyDescent="0.15">
      <c r="E82148"/>
    </row>
    <row r="82149" spans="5:5" x14ac:dyDescent="0.15">
      <c r="E82149"/>
    </row>
    <row r="82150" spans="5:5" x14ac:dyDescent="0.15">
      <c r="E82150"/>
    </row>
    <row r="82151" spans="5:5" x14ac:dyDescent="0.15">
      <c r="E82151"/>
    </row>
    <row r="82152" spans="5:5" x14ac:dyDescent="0.15">
      <c r="E82152"/>
    </row>
    <row r="82153" spans="5:5" x14ac:dyDescent="0.15">
      <c r="E82153"/>
    </row>
    <row r="82154" spans="5:5" x14ac:dyDescent="0.15">
      <c r="E82154"/>
    </row>
    <row r="82155" spans="5:5" x14ac:dyDescent="0.15">
      <c r="E82155"/>
    </row>
    <row r="82156" spans="5:5" x14ac:dyDescent="0.15">
      <c r="E82156"/>
    </row>
    <row r="82157" spans="5:5" x14ac:dyDescent="0.15">
      <c r="E82157"/>
    </row>
    <row r="82158" spans="5:5" x14ac:dyDescent="0.15">
      <c r="E82158"/>
    </row>
    <row r="82159" spans="5:5" x14ac:dyDescent="0.15">
      <c r="E82159"/>
    </row>
    <row r="82160" spans="5:5" x14ac:dyDescent="0.15">
      <c r="E82160"/>
    </row>
    <row r="82161" spans="5:5" x14ac:dyDescent="0.15">
      <c r="E82161"/>
    </row>
    <row r="82162" spans="5:5" x14ac:dyDescent="0.15">
      <c r="E82162"/>
    </row>
    <row r="82163" spans="5:5" x14ac:dyDescent="0.15">
      <c r="E82163"/>
    </row>
    <row r="82164" spans="5:5" x14ac:dyDescent="0.15">
      <c r="E82164"/>
    </row>
    <row r="82165" spans="5:5" x14ac:dyDescent="0.15">
      <c r="E82165"/>
    </row>
    <row r="82166" spans="5:5" x14ac:dyDescent="0.15">
      <c r="E82166"/>
    </row>
    <row r="82167" spans="5:5" x14ac:dyDescent="0.15">
      <c r="E82167"/>
    </row>
    <row r="82168" spans="5:5" x14ac:dyDescent="0.15">
      <c r="E82168"/>
    </row>
    <row r="82169" spans="5:5" x14ac:dyDescent="0.15">
      <c r="E82169"/>
    </row>
    <row r="82170" spans="5:5" x14ac:dyDescent="0.15">
      <c r="E82170"/>
    </row>
    <row r="82171" spans="5:5" x14ac:dyDescent="0.15">
      <c r="E82171"/>
    </row>
    <row r="82172" spans="5:5" x14ac:dyDescent="0.15">
      <c r="E82172"/>
    </row>
    <row r="82173" spans="5:5" x14ac:dyDescent="0.15">
      <c r="E82173"/>
    </row>
    <row r="82174" spans="5:5" x14ac:dyDescent="0.15">
      <c r="E82174"/>
    </row>
    <row r="82175" spans="5:5" x14ac:dyDescent="0.15">
      <c r="E82175"/>
    </row>
    <row r="82176" spans="5:5" x14ac:dyDescent="0.15">
      <c r="E82176"/>
    </row>
    <row r="82177" spans="5:5" x14ac:dyDescent="0.15">
      <c r="E82177"/>
    </row>
    <row r="82178" spans="5:5" x14ac:dyDescent="0.15">
      <c r="E82178"/>
    </row>
    <row r="82179" spans="5:5" x14ac:dyDescent="0.15">
      <c r="E82179"/>
    </row>
    <row r="82180" spans="5:5" x14ac:dyDescent="0.15">
      <c r="E82180"/>
    </row>
    <row r="82181" spans="5:5" x14ac:dyDescent="0.15">
      <c r="E82181"/>
    </row>
    <row r="82182" spans="5:5" x14ac:dyDescent="0.15">
      <c r="E82182"/>
    </row>
    <row r="82183" spans="5:5" x14ac:dyDescent="0.15">
      <c r="E82183"/>
    </row>
    <row r="82184" spans="5:5" x14ac:dyDescent="0.15">
      <c r="E82184"/>
    </row>
    <row r="82185" spans="5:5" x14ac:dyDescent="0.15">
      <c r="E82185"/>
    </row>
    <row r="82186" spans="5:5" x14ac:dyDescent="0.15">
      <c r="E82186"/>
    </row>
    <row r="82187" spans="5:5" x14ac:dyDescent="0.15">
      <c r="E82187"/>
    </row>
    <row r="82188" spans="5:5" x14ac:dyDescent="0.15">
      <c r="E82188"/>
    </row>
    <row r="82189" spans="5:5" x14ac:dyDescent="0.15">
      <c r="E82189"/>
    </row>
    <row r="82190" spans="5:5" x14ac:dyDescent="0.15">
      <c r="E82190"/>
    </row>
    <row r="82191" spans="5:5" x14ac:dyDescent="0.15">
      <c r="E82191"/>
    </row>
    <row r="82192" spans="5:5" x14ac:dyDescent="0.15">
      <c r="E82192"/>
    </row>
    <row r="82193" spans="5:5" x14ac:dyDescent="0.15">
      <c r="E82193"/>
    </row>
    <row r="82194" spans="5:5" x14ac:dyDescent="0.15">
      <c r="E82194"/>
    </row>
    <row r="82195" spans="5:5" x14ac:dyDescent="0.15">
      <c r="E82195"/>
    </row>
    <row r="82196" spans="5:5" x14ac:dyDescent="0.15">
      <c r="E82196"/>
    </row>
    <row r="82197" spans="5:5" x14ac:dyDescent="0.15">
      <c r="E82197"/>
    </row>
    <row r="82198" spans="5:5" x14ac:dyDescent="0.15">
      <c r="E82198"/>
    </row>
    <row r="82199" spans="5:5" x14ac:dyDescent="0.15">
      <c r="E82199"/>
    </row>
    <row r="82200" spans="5:5" x14ac:dyDescent="0.15">
      <c r="E82200"/>
    </row>
    <row r="82201" spans="5:5" x14ac:dyDescent="0.15">
      <c r="E82201"/>
    </row>
    <row r="82202" spans="5:5" x14ac:dyDescent="0.15">
      <c r="E82202"/>
    </row>
    <row r="82203" spans="5:5" x14ac:dyDescent="0.15">
      <c r="E82203"/>
    </row>
    <row r="82204" spans="5:5" x14ac:dyDescent="0.15">
      <c r="E82204"/>
    </row>
    <row r="82205" spans="5:5" x14ac:dyDescent="0.15">
      <c r="E82205"/>
    </row>
    <row r="82206" spans="5:5" x14ac:dyDescent="0.15">
      <c r="E82206"/>
    </row>
    <row r="82207" spans="5:5" x14ac:dyDescent="0.15">
      <c r="E82207"/>
    </row>
    <row r="82208" spans="5:5" x14ac:dyDescent="0.15">
      <c r="E82208"/>
    </row>
    <row r="82209" spans="5:5" x14ac:dyDescent="0.15">
      <c r="E82209"/>
    </row>
    <row r="82210" spans="5:5" x14ac:dyDescent="0.15">
      <c r="E82210"/>
    </row>
    <row r="82211" spans="5:5" x14ac:dyDescent="0.15">
      <c r="E82211"/>
    </row>
    <row r="82212" spans="5:5" x14ac:dyDescent="0.15">
      <c r="E82212"/>
    </row>
    <row r="82213" spans="5:5" x14ac:dyDescent="0.15">
      <c r="E82213"/>
    </row>
    <row r="82214" spans="5:5" x14ac:dyDescent="0.15">
      <c r="E82214"/>
    </row>
    <row r="82215" spans="5:5" x14ac:dyDescent="0.15">
      <c r="E82215"/>
    </row>
    <row r="82216" spans="5:5" x14ac:dyDescent="0.15">
      <c r="E82216"/>
    </row>
    <row r="82217" spans="5:5" x14ac:dyDescent="0.15">
      <c r="E82217"/>
    </row>
    <row r="82218" spans="5:5" x14ac:dyDescent="0.15">
      <c r="E82218"/>
    </row>
    <row r="82219" spans="5:5" x14ac:dyDescent="0.15">
      <c r="E82219"/>
    </row>
    <row r="82220" spans="5:5" x14ac:dyDescent="0.15">
      <c r="E82220"/>
    </row>
    <row r="82221" spans="5:5" x14ac:dyDescent="0.15">
      <c r="E82221"/>
    </row>
    <row r="82222" spans="5:5" x14ac:dyDescent="0.15">
      <c r="E82222"/>
    </row>
    <row r="82223" spans="5:5" x14ac:dyDescent="0.15">
      <c r="E82223"/>
    </row>
    <row r="82224" spans="5:5" x14ac:dyDescent="0.15">
      <c r="E82224"/>
    </row>
    <row r="82225" spans="5:5" x14ac:dyDescent="0.15">
      <c r="E82225"/>
    </row>
    <row r="82226" spans="5:5" x14ac:dyDescent="0.15">
      <c r="E82226"/>
    </row>
    <row r="82227" spans="5:5" x14ac:dyDescent="0.15">
      <c r="E82227"/>
    </row>
    <row r="82228" spans="5:5" x14ac:dyDescent="0.15">
      <c r="E82228"/>
    </row>
    <row r="82229" spans="5:5" x14ac:dyDescent="0.15">
      <c r="E82229"/>
    </row>
    <row r="82230" spans="5:5" x14ac:dyDescent="0.15">
      <c r="E82230"/>
    </row>
    <row r="82231" spans="5:5" x14ac:dyDescent="0.15">
      <c r="E82231"/>
    </row>
    <row r="82232" spans="5:5" x14ac:dyDescent="0.15">
      <c r="E82232"/>
    </row>
    <row r="82233" spans="5:5" x14ac:dyDescent="0.15">
      <c r="E82233"/>
    </row>
    <row r="82234" spans="5:5" x14ac:dyDescent="0.15">
      <c r="E82234"/>
    </row>
    <row r="82235" spans="5:5" x14ac:dyDescent="0.15">
      <c r="E82235"/>
    </row>
    <row r="82236" spans="5:5" x14ac:dyDescent="0.15">
      <c r="E82236"/>
    </row>
    <row r="82237" spans="5:5" x14ac:dyDescent="0.15">
      <c r="E82237"/>
    </row>
    <row r="82238" spans="5:5" x14ac:dyDescent="0.15">
      <c r="E82238"/>
    </row>
    <row r="82239" spans="5:5" x14ac:dyDescent="0.15">
      <c r="E82239"/>
    </row>
    <row r="82240" spans="5:5" x14ac:dyDescent="0.15">
      <c r="E82240"/>
    </row>
    <row r="82241" spans="5:5" x14ac:dyDescent="0.15">
      <c r="E82241"/>
    </row>
    <row r="82242" spans="5:5" x14ac:dyDescent="0.15">
      <c r="E82242"/>
    </row>
    <row r="82243" spans="5:5" x14ac:dyDescent="0.15">
      <c r="E82243"/>
    </row>
    <row r="82244" spans="5:5" x14ac:dyDescent="0.15">
      <c r="E82244"/>
    </row>
    <row r="82245" spans="5:5" x14ac:dyDescent="0.15">
      <c r="E82245"/>
    </row>
    <row r="82246" spans="5:5" x14ac:dyDescent="0.15">
      <c r="E82246"/>
    </row>
    <row r="82247" spans="5:5" x14ac:dyDescent="0.15">
      <c r="E82247"/>
    </row>
    <row r="82248" spans="5:5" x14ac:dyDescent="0.15">
      <c r="E82248"/>
    </row>
    <row r="82249" spans="5:5" x14ac:dyDescent="0.15">
      <c r="E82249"/>
    </row>
    <row r="82250" spans="5:5" x14ac:dyDescent="0.15">
      <c r="E82250"/>
    </row>
    <row r="82251" spans="5:5" x14ac:dyDescent="0.15">
      <c r="E82251"/>
    </row>
    <row r="82252" spans="5:5" x14ac:dyDescent="0.15">
      <c r="E82252"/>
    </row>
    <row r="82253" spans="5:5" x14ac:dyDescent="0.15">
      <c r="E82253"/>
    </row>
    <row r="82254" spans="5:5" x14ac:dyDescent="0.15">
      <c r="E82254"/>
    </row>
    <row r="82255" spans="5:5" x14ac:dyDescent="0.15">
      <c r="E82255"/>
    </row>
    <row r="82256" spans="5:5" x14ac:dyDescent="0.15">
      <c r="E82256"/>
    </row>
    <row r="82257" spans="5:5" x14ac:dyDescent="0.15">
      <c r="E82257"/>
    </row>
    <row r="82258" spans="5:5" x14ac:dyDescent="0.15">
      <c r="E82258"/>
    </row>
    <row r="82259" spans="5:5" x14ac:dyDescent="0.15">
      <c r="E82259"/>
    </row>
    <row r="82260" spans="5:5" x14ac:dyDescent="0.15">
      <c r="E82260"/>
    </row>
    <row r="82261" spans="5:5" x14ac:dyDescent="0.15">
      <c r="E82261"/>
    </row>
    <row r="82262" spans="5:5" x14ac:dyDescent="0.15">
      <c r="E82262"/>
    </row>
    <row r="82263" spans="5:5" x14ac:dyDescent="0.15">
      <c r="E82263"/>
    </row>
    <row r="82264" spans="5:5" x14ac:dyDescent="0.15">
      <c r="E82264"/>
    </row>
    <row r="82265" spans="5:5" x14ac:dyDescent="0.15">
      <c r="E82265"/>
    </row>
    <row r="82266" spans="5:5" x14ac:dyDescent="0.15">
      <c r="E82266"/>
    </row>
    <row r="82267" spans="5:5" x14ac:dyDescent="0.15">
      <c r="E82267"/>
    </row>
    <row r="82268" spans="5:5" x14ac:dyDescent="0.15">
      <c r="E82268"/>
    </row>
    <row r="82269" spans="5:5" x14ac:dyDescent="0.15">
      <c r="E82269"/>
    </row>
    <row r="82270" spans="5:5" x14ac:dyDescent="0.15">
      <c r="E82270"/>
    </row>
    <row r="82271" spans="5:5" x14ac:dyDescent="0.15">
      <c r="E82271"/>
    </row>
    <row r="82272" spans="5:5" x14ac:dyDescent="0.15">
      <c r="E82272"/>
    </row>
    <row r="82273" spans="5:5" x14ac:dyDescent="0.15">
      <c r="E82273"/>
    </row>
    <row r="82274" spans="5:5" x14ac:dyDescent="0.15">
      <c r="E82274"/>
    </row>
    <row r="82275" spans="5:5" x14ac:dyDescent="0.15">
      <c r="E82275"/>
    </row>
    <row r="82276" spans="5:5" x14ac:dyDescent="0.15">
      <c r="E82276"/>
    </row>
    <row r="82277" spans="5:5" x14ac:dyDescent="0.15">
      <c r="E82277"/>
    </row>
    <row r="82278" spans="5:5" x14ac:dyDescent="0.15">
      <c r="E82278"/>
    </row>
    <row r="82279" spans="5:5" x14ac:dyDescent="0.15">
      <c r="E82279"/>
    </row>
    <row r="82280" spans="5:5" x14ac:dyDescent="0.15">
      <c r="E82280"/>
    </row>
    <row r="82281" spans="5:5" x14ac:dyDescent="0.15">
      <c r="E82281"/>
    </row>
    <row r="82282" spans="5:5" x14ac:dyDescent="0.15">
      <c r="E82282"/>
    </row>
    <row r="82283" spans="5:5" x14ac:dyDescent="0.15">
      <c r="E82283"/>
    </row>
    <row r="82284" spans="5:5" x14ac:dyDescent="0.15">
      <c r="E82284"/>
    </row>
    <row r="82285" spans="5:5" x14ac:dyDescent="0.15">
      <c r="E82285"/>
    </row>
    <row r="82286" spans="5:5" x14ac:dyDescent="0.15">
      <c r="E82286"/>
    </row>
    <row r="82287" spans="5:5" x14ac:dyDescent="0.15">
      <c r="E82287"/>
    </row>
    <row r="82288" spans="5:5" x14ac:dyDescent="0.15">
      <c r="E82288"/>
    </row>
    <row r="82289" spans="5:5" x14ac:dyDescent="0.15">
      <c r="E82289"/>
    </row>
    <row r="82290" spans="5:5" x14ac:dyDescent="0.15">
      <c r="E82290"/>
    </row>
    <row r="82291" spans="5:5" x14ac:dyDescent="0.15">
      <c r="E82291"/>
    </row>
    <row r="82292" spans="5:5" x14ac:dyDescent="0.15">
      <c r="E82292"/>
    </row>
    <row r="82293" spans="5:5" x14ac:dyDescent="0.15">
      <c r="E82293"/>
    </row>
    <row r="82294" spans="5:5" x14ac:dyDescent="0.15">
      <c r="E82294"/>
    </row>
    <row r="82295" spans="5:5" x14ac:dyDescent="0.15">
      <c r="E82295"/>
    </row>
    <row r="82296" spans="5:5" x14ac:dyDescent="0.15">
      <c r="E82296"/>
    </row>
    <row r="82297" spans="5:5" x14ac:dyDescent="0.15">
      <c r="E82297"/>
    </row>
    <row r="82298" spans="5:5" x14ac:dyDescent="0.15">
      <c r="E82298"/>
    </row>
    <row r="82299" spans="5:5" x14ac:dyDescent="0.15">
      <c r="E82299"/>
    </row>
    <row r="82300" spans="5:5" x14ac:dyDescent="0.15">
      <c r="E82300"/>
    </row>
    <row r="82301" spans="5:5" x14ac:dyDescent="0.15">
      <c r="E82301"/>
    </row>
    <row r="82302" spans="5:5" x14ac:dyDescent="0.15">
      <c r="E82302"/>
    </row>
    <row r="82303" spans="5:5" x14ac:dyDescent="0.15">
      <c r="E82303"/>
    </row>
    <row r="82304" spans="5:5" x14ac:dyDescent="0.15">
      <c r="E82304"/>
    </row>
    <row r="82305" spans="5:5" x14ac:dyDescent="0.15">
      <c r="E82305"/>
    </row>
    <row r="82306" spans="5:5" x14ac:dyDescent="0.15">
      <c r="E82306"/>
    </row>
    <row r="82307" spans="5:5" x14ac:dyDescent="0.15">
      <c r="E82307"/>
    </row>
    <row r="82308" spans="5:5" x14ac:dyDescent="0.15">
      <c r="E82308"/>
    </row>
    <row r="82309" spans="5:5" x14ac:dyDescent="0.15">
      <c r="E82309"/>
    </row>
    <row r="82310" spans="5:5" x14ac:dyDescent="0.15">
      <c r="E82310"/>
    </row>
    <row r="82311" spans="5:5" x14ac:dyDescent="0.15">
      <c r="E82311"/>
    </row>
    <row r="82312" spans="5:5" x14ac:dyDescent="0.15">
      <c r="E82312"/>
    </row>
    <row r="82313" spans="5:5" x14ac:dyDescent="0.15">
      <c r="E82313"/>
    </row>
    <row r="82314" spans="5:5" x14ac:dyDescent="0.15">
      <c r="E82314"/>
    </row>
    <row r="82315" spans="5:5" x14ac:dyDescent="0.15">
      <c r="E82315"/>
    </row>
    <row r="82316" spans="5:5" x14ac:dyDescent="0.15">
      <c r="E82316"/>
    </row>
    <row r="82317" spans="5:5" x14ac:dyDescent="0.15">
      <c r="E82317"/>
    </row>
    <row r="82318" spans="5:5" x14ac:dyDescent="0.15">
      <c r="E82318"/>
    </row>
    <row r="82319" spans="5:5" x14ac:dyDescent="0.15">
      <c r="E82319"/>
    </row>
    <row r="82320" spans="5:5" x14ac:dyDescent="0.15">
      <c r="E82320"/>
    </row>
    <row r="82321" spans="5:5" x14ac:dyDescent="0.15">
      <c r="E82321"/>
    </row>
    <row r="82322" spans="5:5" x14ac:dyDescent="0.15">
      <c r="E82322"/>
    </row>
    <row r="82323" spans="5:5" x14ac:dyDescent="0.15">
      <c r="E82323"/>
    </row>
    <row r="82324" spans="5:5" x14ac:dyDescent="0.15">
      <c r="E82324"/>
    </row>
    <row r="82325" spans="5:5" x14ac:dyDescent="0.15">
      <c r="E82325"/>
    </row>
    <row r="82326" spans="5:5" x14ac:dyDescent="0.15">
      <c r="E82326"/>
    </row>
    <row r="82327" spans="5:5" x14ac:dyDescent="0.15">
      <c r="E82327"/>
    </row>
    <row r="82328" spans="5:5" x14ac:dyDescent="0.15">
      <c r="E82328"/>
    </row>
    <row r="82329" spans="5:5" x14ac:dyDescent="0.15">
      <c r="E82329"/>
    </row>
    <row r="82330" spans="5:5" x14ac:dyDescent="0.15">
      <c r="E82330"/>
    </row>
    <row r="82331" spans="5:5" x14ac:dyDescent="0.15">
      <c r="E82331"/>
    </row>
    <row r="82332" spans="5:5" x14ac:dyDescent="0.15">
      <c r="E82332"/>
    </row>
    <row r="82333" spans="5:5" x14ac:dyDescent="0.15">
      <c r="E82333"/>
    </row>
    <row r="82334" spans="5:5" x14ac:dyDescent="0.15">
      <c r="E82334"/>
    </row>
    <row r="82335" spans="5:5" x14ac:dyDescent="0.15">
      <c r="E82335"/>
    </row>
    <row r="82336" spans="5:5" x14ac:dyDescent="0.15">
      <c r="E82336"/>
    </row>
    <row r="82337" spans="5:5" x14ac:dyDescent="0.15">
      <c r="E82337"/>
    </row>
    <row r="82338" spans="5:5" x14ac:dyDescent="0.15">
      <c r="E82338"/>
    </row>
    <row r="82339" spans="5:5" x14ac:dyDescent="0.15">
      <c r="E82339"/>
    </row>
    <row r="82340" spans="5:5" x14ac:dyDescent="0.15">
      <c r="E82340"/>
    </row>
    <row r="82341" spans="5:5" x14ac:dyDescent="0.15">
      <c r="E82341"/>
    </row>
    <row r="82342" spans="5:5" x14ac:dyDescent="0.15">
      <c r="E82342"/>
    </row>
    <row r="82343" spans="5:5" x14ac:dyDescent="0.15">
      <c r="E82343"/>
    </row>
    <row r="82344" spans="5:5" x14ac:dyDescent="0.15">
      <c r="E82344"/>
    </row>
    <row r="82345" spans="5:5" x14ac:dyDescent="0.15">
      <c r="E82345"/>
    </row>
    <row r="82346" spans="5:5" x14ac:dyDescent="0.15">
      <c r="E82346"/>
    </row>
    <row r="82347" spans="5:5" x14ac:dyDescent="0.15">
      <c r="E82347"/>
    </row>
    <row r="82348" spans="5:5" x14ac:dyDescent="0.15">
      <c r="E82348"/>
    </row>
    <row r="82349" spans="5:5" x14ac:dyDescent="0.15">
      <c r="E82349"/>
    </row>
    <row r="82350" spans="5:5" x14ac:dyDescent="0.15">
      <c r="E82350"/>
    </row>
    <row r="82351" spans="5:5" x14ac:dyDescent="0.15">
      <c r="E82351"/>
    </row>
    <row r="82352" spans="5:5" x14ac:dyDescent="0.15">
      <c r="E82352"/>
    </row>
    <row r="82353" spans="5:5" x14ac:dyDescent="0.15">
      <c r="E82353"/>
    </row>
    <row r="82354" spans="5:5" x14ac:dyDescent="0.15">
      <c r="E82354"/>
    </row>
    <row r="82355" spans="5:5" x14ac:dyDescent="0.15">
      <c r="E82355"/>
    </row>
    <row r="82356" spans="5:5" x14ac:dyDescent="0.15">
      <c r="E82356"/>
    </row>
    <row r="82357" spans="5:5" x14ac:dyDescent="0.15">
      <c r="E82357"/>
    </row>
    <row r="82358" spans="5:5" x14ac:dyDescent="0.15">
      <c r="E82358"/>
    </row>
    <row r="82359" spans="5:5" x14ac:dyDescent="0.15">
      <c r="E82359"/>
    </row>
    <row r="82360" spans="5:5" x14ac:dyDescent="0.15">
      <c r="E82360"/>
    </row>
    <row r="82361" spans="5:5" x14ac:dyDescent="0.15">
      <c r="E82361"/>
    </row>
    <row r="82362" spans="5:5" x14ac:dyDescent="0.15">
      <c r="E82362"/>
    </row>
    <row r="82363" spans="5:5" x14ac:dyDescent="0.15">
      <c r="E82363"/>
    </row>
    <row r="82364" spans="5:5" x14ac:dyDescent="0.15">
      <c r="E82364"/>
    </row>
    <row r="82365" spans="5:5" x14ac:dyDescent="0.15">
      <c r="E82365"/>
    </row>
    <row r="82366" spans="5:5" x14ac:dyDescent="0.15">
      <c r="E82366"/>
    </row>
    <row r="82367" spans="5:5" x14ac:dyDescent="0.15">
      <c r="E82367"/>
    </row>
    <row r="82368" spans="5:5" x14ac:dyDescent="0.15">
      <c r="E82368"/>
    </row>
    <row r="82369" spans="5:5" x14ac:dyDescent="0.15">
      <c r="E82369"/>
    </row>
    <row r="82370" spans="5:5" x14ac:dyDescent="0.15">
      <c r="E82370"/>
    </row>
    <row r="82371" spans="5:5" x14ac:dyDescent="0.15">
      <c r="E82371"/>
    </row>
    <row r="82372" spans="5:5" x14ac:dyDescent="0.15">
      <c r="E82372"/>
    </row>
    <row r="82373" spans="5:5" x14ac:dyDescent="0.15">
      <c r="E82373"/>
    </row>
    <row r="82374" spans="5:5" x14ac:dyDescent="0.15">
      <c r="E82374"/>
    </row>
    <row r="82375" spans="5:5" x14ac:dyDescent="0.15">
      <c r="E82375"/>
    </row>
    <row r="82376" spans="5:5" x14ac:dyDescent="0.15">
      <c r="E82376"/>
    </row>
    <row r="82377" spans="5:5" x14ac:dyDescent="0.15">
      <c r="E82377"/>
    </row>
    <row r="82378" spans="5:5" x14ac:dyDescent="0.15">
      <c r="E82378"/>
    </row>
    <row r="82379" spans="5:5" x14ac:dyDescent="0.15">
      <c r="E82379"/>
    </row>
    <row r="82380" spans="5:5" x14ac:dyDescent="0.15">
      <c r="E82380"/>
    </row>
    <row r="82381" spans="5:5" x14ac:dyDescent="0.15">
      <c r="E82381"/>
    </row>
    <row r="82382" spans="5:5" x14ac:dyDescent="0.15">
      <c r="E82382"/>
    </row>
    <row r="82383" spans="5:5" x14ac:dyDescent="0.15">
      <c r="E82383"/>
    </row>
    <row r="82384" spans="5:5" x14ac:dyDescent="0.15">
      <c r="E82384"/>
    </row>
    <row r="82385" spans="5:5" x14ac:dyDescent="0.15">
      <c r="E82385"/>
    </row>
    <row r="82386" spans="5:5" x14ac:dyDescent="0.15">
      <c r="E82386"/>
    </row>
    <row r="82387" spans="5:5" x14ac:dyDescent="0.15">
      <c r="E82387"/>
    </row>
    <row r="82388" spans="5:5" x14ac:dyDescent="0.15">
      <c r="E82388"/>
    </row>
    <row r="82389" spans="5:5" x14ac:dyDescent="0.15">
      <c r="E82389"/>
    </row>
    <row r="82390" spans="5:5" x14ac:dyDescent="0.15">
      <c r="E82390"/>
    </row>
    <row r="82391" spans="5:5" x14ac:dyDescent="0.15">
      <c r="E82391"/>
    </row>
    <row r="82392" spans="5:5" x14ac:dyDescent="0.15">
      <c r="E82392"/>
    </row>
    <row r="82393" spans="5:5" x14ac:dyDescent="0.15">
      <c r="E82393"/>
    </row>
    <row r="82394" spans="5:5" x14ac:dyDescent="0.15">
      <c r="E82394"/>
    </row>
    <row r="82395" spans="5:5" x14ac:dyDescent="0.15">
      <c r="E82395"/>
    </row>
    <row r="82396" spans="5:5" x14ac:dyDescent="0.15">
      <c r="E82396"/>
    </row>
    <row r="82397" spans="5:5" x14ac:dyDescent="0.15">
      <c r="E82397"/>
    </row>
    <row r="82398" spans="5:5" x14ac:dyDescent="0.15">
      <c r="E82398"/>
    </row>
    <row r="82399" spans="5:5" x14ac:dyDescent="0.15">
      <c r="E82399"/>
    </row>
    <row r="82400" spans="5:5" x14ac:dyDescent="0.15">
      <c r="E82400"/>
    </row>
    <row r="82401" spans="5:5" x14ac:dyDescent="0.15">
      <c r="E82401"/>
    </row>
    <row r="82402" spans="5:5" x14ac:dyDescent="0.15">
      <c r="E82402"/>
    </row>
    <row r="82403" spans="5:5" x14ac:dyDescent="0.15">
      <c r="E82403"/>
    </row>
    <row r="82404" spans="5:5" x14ac:dyDescent="0.15">
      <c r="E82404"/>
    </row>
    <row r="82405" spans="5:5" x14ac:dyDescent="0.15">
      <c r="E82405"/>
    </row>
    <row r="82406" spans="5:5" x14ac:dyDescent="0.15">
      <c r="E82406"/>
    </row>
    <row r="82407" spans="5:5" x14ac:dyDescent="0.15">
      <c r="E82407"/>
    </row>
    <row r="82408" spans="5:5" x14ac:dyDescent="0.15">
      <c r="E82408"/>
    </row>
    <row r="82409" spans="5:5" x14ac:dyDescent="0.15">
      <c r="E82409"/>
    </row>
    <row r="82410" spans="5:5" x14ac:dyDescent="0.15">
      <c r="E82410"/>
    </row>
    <row r="82411" spans="5:5" x14ac:dyDescent="0.15">
      <c r="E82411"/>
    </row>
    <row r="82412" spans="5:5" x14ac:dyDescent="0.15">
      <c r="E82412"/>
    </row>
    <row r="82413" spans="5:5" x14ac:dyDescent="0.15">
      <c r="E82413"/>
    </row>
    <row r="82414" spans="5:5" x14ac:dyDescent="0.15">
      <c r="E82414"/>
    </row>
    <row r="82415" spans="5:5" x14ac:dyDescent="0.15">
      <c r="E82415"/>
    </row>
    <row r="82416" spans="5:5" x14ac:dyDescent="0.15">
      <c r="E82416"/>
    </row>
    <row r="82417" spans="5:5" x14ac:dyDescent="0.15">
      <c r="E82417"/>
    </row>
    <row r="82418" spans="5:5" x14ac:dyDescent="0.15">
      <c r="E82418"/>
    </row>
    <row r="82419" spans="5:5" x14ac:dyDescent="0.15">
      <c r="E82419"/>
    </row>
    <row r="82420" spans="5:5" x14ac:dyDescent="0.15">
      <c r="E82420"/>
    </row>
    <row r="82421" spans="5:5" x14ac:dyDescent="0.15">
      <c r="E82421"/>
    </row>
    <row r="82422" spans="5:5" x14ac:dyDescent="0.15">
      <c r="E82422"/>
    </row>
    <row r="82423" spans="5:5" x14ac:dyDescent="0.15">
      <c r="E82423"/>
    </row>
    <row r="82424" spans="5:5" x14ac:dyDescent="0.15">
      <c r="E82424"/>
    </row>
    <row r="82425" spans="5:5" x14ac:dyDescent="0.15">
      <c r="E82425"/>
    </row>
    <row r="82426" spans="5:5" x14ac:dyDescent="0.15">
      <c r="E82426"/>
    </row>
    <row r="82427" spans="5:5" x14ac:dyDescent="0.15">
      <c r="E82427"/>
    </row>
    <row r="82428" spans="5:5" x14ac:dyDescent="0.15">
      <c r="E82428"/>
    </row>
    <row r="82429" spans="5:5" x14ac:dyDescent="0.15">
      <c r="E82429"/>
    </row>
    <row r="82430" spans="5:5" x14ac:dyDescent="0.15">
      <c r="E82430"/>
    </row>
    <row r="82431" spans="5:5" x14ac:dyDescent="0.15">
      <c r="E82431"/>
    </row>
    <row r="82432" spans="5:5" x14ac:dyDescent="0.15">
      <c r="E82432"/>
    </row>
    <row r="82433" spans="5:5" x14ac:dyDescent="0.15">
      <c r="E82433"/>
    </row>
    <row r="82434" spans="5:5" x14ac:dyDescent="0.15">
      <c r="E82434"/>
    </row>
    <row r="82435" spans="5:5" x14ac:dyDescent="0.15">
      <c r="E82435"/>
    </row>
    <row r="82436" spans="5:5" x14ac:dyDescent="0.15">
      <c r="E82436"/>
    </row>
    <row r="82437" spans="5:5" x14ac:dyDescent="0.15">
      <c r="E82437"/>
    </row>
    <row r="82438" spans="5:5" x14ac:dyDescent="0.15">
      <c r="E82438"/>
    </row>
    <row r="82439" spans="5:5" x14ac:dyDescent="0.15">
      <c r="E82439"/>
    </row>
    <row r="82440" spans="5:5" x14ac:dyDescent="0.15">
      <c r="E82440"/>
    </row>
    <row r="82441" spans="5:5" x14ac:dyDescent="0.15">
      <c r="E82441"/>
    </row>
    <row r="82442" spans="5:5" x14ac:dyDescent="0.15">
      <c r="E82442"/>
    </row>
    <row r="82443" spans="5:5" x14ac:dyDescent="0.15">
      <c r="E82443"/>
    </row>
    <row r="82444" spans="5:5" x14ac:dyDescent="0.15">
      <c r="E82444"/>
    </row>
    <row r="82445" spans="5:5" x14ac:dyDescent="0.15">
      <c r="E82445"/>
    </row>
    <row r="82446" spans="5:5" x14ac:dyDescent="0.15">
      <c r="E82446"/>
    </row>
    <row r="82447" spans="5:5" x14ac:dyDescent="0.15">
      <c r="E82447"/>
    </row>
    <row r="82448" spans="5:5" x14ac:dyDescent="0.15">
      <c r="E82448"/>
    </row>
    <row r="82449" spans="5:5" x14ac:dyDescent="0.15">
      <c r="E82449"/>
    </row>
    <row r="82450" spans="5:5" x14ac:dyDescent="0.15">
      <c r="E82450"/>
    </row>
    <row r="82451" spans="5:5" x14ac:dyDescent="0.15">
      <c r="E82451"/>
    </row>
    <row r="82452" spans="5:5" x14ac:dyDescent="0.15">
      <c r="E82452"/>
    </row>
    <row r="82453" spans="5:5" x14ac:dyDescent="0.15">
      <c r="E82453"/>
    </row>
    <row r="82454" spans="5:5" x14ac:dyDescent="0.15">
      <c r="E82454"/>
    </row>
    <row r="82455" spans="5:5" x14ac:dyDescent="0.15">
      <c r="E82455"/>
    </row>
    <row r="82456" spans="5:5" x14ac:dyDescent="0.15">
      <c r="E82456"/>
    </row>
    <row r="82457" spans="5:5" x14ac:dyDescent="0.15">
      <c r="E82457"/>
    </row>
    <row r="82458" spans="5:5" x14ac:dyDescent="0.15">
      <c r="E82458"/>
    </row>
    <row r="82459" spans="5:5" x14ac:dyDescent="0.15">
      <c r="E82459"/>
    </row>
    <row r="82460" spans="5:5" x14ac:dyDescent="0.15">
      <c r="E82460"/>
    </row>
    <row r="82461" spans="5:5" x14ac:dyDescent="0.15">
      <c r="E82461"/>
    </row>
    <row r="82462" spans="5:5" x14ac:dyDescent="0.15">
      <c r="E82462"/>
    </row>
    <row r="82463" spans="5:5" x14ac:dyDescent="0.15">
      <c r="E82463"/>
    </row>
    <row r="82464" spans="5:5" x14ac:dyDescent="0.15">
      <c r="E82464"/>
    </row>
    <row r="82465" spans="5:5" x14ac:dyDescent="0.15">
      <c r="E82465"/>
    </row>
    <row r="82466" spans="5:5" x14ac:dyDescent="0.15">
      <c r="E82466"/>
    </row>
    <row r="82467" spans="5:5" x14ac:dyDescent="0.15">
      <c r="E82467"/>
    </row>
    <row r="82468" spans="5:5" x14ac:dyDescent="0.15">
      <c r="E82468"/>
    </row>
    <row r="82469" spans="5:5" x14ac:dyDescent="0.15">
      <c r="E82469"/>
    </row>
    <row r="82470" spans="5:5" x14ac:dyDescent="0.15">
      <c r="E82470"/>
    </row>
    <row r="82471" spans="5:5" x14ac:dyDescent="0.15">
      <c r="E82471"/>
    </row>
    <row r="82472" spans="5:5" x14ac:dyDescent="0.15">
      <c r="E82472"/>
    </row>
    <row r="82473" spans="5:5" x14ac:dyDescent="0.15">
      <c r="E82473"/>
    </row>
    <row r="82474" spans="5:5" x14ac:dyDescent="0.15">
      <c r="E82474"/>
    </row>
    <row r="82475" spans="5:5" x14ac:dyDescent="0.15">
      <c r="E82475"/>
    </row>
    <row r="82476" spans="5:5" x14ac:dyDescent="0.15">
      <c r="E82476"/>
    </row>
    <row r="82477" spans="5:5" x14ac:dyDescent="0.15">
      <c r="E82477"/>
    </row>
    <row r="82478" spans="5:5" x14ac:dyDescent="0.15">
      <c r="E82478"/>
    </row>
    <row r="82479" spans="5:5" x14ac:dyDescent="0.15">
      <c r="E82479"/>
    </row>
    <row r="82480" spans="5:5" x14ac:dyDescent="0.15">
      <c r="E82480"/>
    </row>
    <row r="82481" spans="5:5" x14ac:dyDescent="0.15">
      <c r="E82481"/>
    </row>
    <row r="82482" spans="5:5" x14ac:dyDescent="0.15">
      <c r="E82482"/>
    </row>
    <row r="82483" spans="5:5" x14ac:dyDescent="0.15">
      <c r="E82483"/>
    </row>
    <row r="82484" spans="5:5" x14ac:dyDescent="0.15">
      <c r="E82484"/>
    </row>
    <row r="82485" spans="5:5" x14ac:dyDescent="0.15">
      <c r="E82485"/>
    </row>
    <row r="82486" spans="5:5" x14ac:dyDescent="0.15">
      <c r="E82486"/>
    </row>
    <row r="82487" spans="5:5" x14ac:dyDescent="0.15">
      <c r="E82487"/>
    </row>
    <row r="82488" spans="5:5" x14ac:dyDescent="0.15">
      <c r="E82488"/>
    </row>
    <row r="82489" spans="5:5" x14ac:dyDescent="0.15">
      <c r="E82489"/>
    </row>
    <row r="82490" spans="5:5" x14ac:dyDescent="0.15">
      <c r="E82490"/>
    </row>
    <row r="82491" spans="5:5" x14ac:dyDescent="0.15">
      <c r="E82491"/>
    </row>
    <row r="82492" spans="5:5" x14ac:dyDescent="0.15">
      <c r="E82492"/>
    </row>
    <row r="82493" spans="5:5" x14ac:dyDescent="0.15">
      <c r="E82493"/>
    </row>
    <row r="82494" spans="5:5" x14ac:dyDescent="0.15">
      <c r="E82494"/>
    </row>
    <row r="82495" spans="5:5" x14ac:dyDescent="0.15">
      <c r="E82495"/>
    </row>
    <row r="82496" spans="5:5" x14ac:dyDescent="0.15">
      <c r="E82496"/>
    </row>
    <row r="82497" spans="5:5" x14ac:dyDescent="0.15">
      <c r="E82497"/>
    </row>
    <row r="82498" spans="5:5" x14ac:dyDescent="0.15">
      <c r="E82498"/>
    </row>
    <row r="82499" spans="5:5" x14ac:dyDescent="0.15">
      <c r="E82499"/>
    </row>
    <row r="82500" spans="5:5" x14ac:dyDescent="0.15">
      <c r="E82500"/>
    </row>
    <row r="82501" spans="5:5" x14ac:dyDescent="0.15">
      <c r="E82501"/>
    </row>
    <row r="82502" spans="5:5" x14ac:dyDescent="0.15">
      <c r="E82502"/>
    </row>
    <row r="82503" spans="5:5" x14ac:dyDescent="0.15">
      <c r="E82503"/>
    </row>
    <row r="82504" spans="5:5" x14ac:dyDescent="0.15">
      <c r="E82504"/>
    </row>
    <row r="82505" spans="5:5" x14ac:dyDescent="0.15">
      <c r="E82505"/>
    </row>
    <row r="82506" spans="5:5" x14ac:dyDescent="0.15">
      <c r="E82506"/>
    </row>
    <row r="82507" spans="5:5" x14ac:dyDescent="0.15">
      <c r="E82507"/>
    </row>
    <row r="82508" spans="5:5" x14ac:dyDescent="0.15">
      <c r="E82508"/>
    </row>
    <row r="82509" spans="5:5" x14ac:dyDescent="0.15">
      <c r="E82509"/>
    </row>
    <row r="82510" spans="5:5" x14ac:dyDescent="0.15">
      <c r="E82510"/>
    </row>
    <row r="82511" spans="5:5" x14ac:dyDescent="0.15">
      <c r="E82511"/>
    </row>
    <row r="82512" spans="5:5" x14ac:dyDescent="0.15">
      <c r="E82512"/>
    </row>
    <row r="82513" spans="5:5" x14ac:dyDescent="0.15">
      <c r="E82513"/>
    </row>
    <row r="82514" spans="5:5" x14ac:dyDescent="0.15">
      <c r="E82514"/>
    </row>
    <row r="82515" spans="5:5" x14ac:dyDescent="0.15">
      <c r="E82515"/>
    </row>
    <row r="82516" spans="5:5" x14ac:dyDescent="0.15">
      <c r="E82516"/>
    </row>
    <row r="82517" spans="5:5" x14ac:dyDescent="0.15">
      <c r="E82517"/>
    </row>
    <row r="82518" spans="5:5" x14ac:dyDescent="0.15">
      <c r="E82518"/>
    </row>
    <row r="82519" spans="5:5" x14ac:dyDescent="0.15">
      <c r="E82519"/>
    </row>
    <row r="82520" spans="5:5" x14ac:dyDescent="0.15">
      <c r="E82520"/>
    </row>
    <row r="82521" spans="5:5" x14ac:dyDescent="0.15">
      <c r="E82521"/>
    </row>
    <row r="82522" spans="5:5" x14ac:dyDescent="0.15">
      <c r="E82522"/>
    </row>
    <row r="82523" spans="5:5" x14ac:dyDescent="0.15">
      <c r="E82523"/>
    </row>
    <row r="82524" spans="5:5" x14ac:dyDescent="0.15">
      <c r="E82524"/>
    </row>
    <row r="82525" spans="5:5" x14ac:dyDescent="0.15">
      <c r="E82525"/>
    </row>
    <row r="82526" spans="5:5" x14ac:dyDescent="0.15">
      <c r="E82526"/>
    </row>
    <row r="82527" spans="5:5" x14ac:dyDescent="0.15">
      <c r="E82527"/>
    </row>
    <row r="82528" spans="5:5" x14ac:dyDescent="0.15">
      <c r="E82528"/>
    </row>
    <row r="82529" spans="5:5" x14ac:dyDescent="0.15">
      <c r="E82529"/>
    </row>
    <row r="82530" spans="5:5" x14ac:dyDescent="0.15">
      <c r="E82530"/>
    </row>
    <row r="82531" spans="5:5" x14ac:dyDescent="0.15">
      <c r="E82531"/>
    </row>
    <row r="82532" spans="5:5" x14ac:dyDescent="0.15">
      <c r="E82532"/>
    </row>
    <row r="82533" spans="5:5" x14ac:dyDescent="0.15">
      <c r="E82533"/>
    </row>
    <row r="82534" spans="5:5" x14ac:dyDescent="0.15">
      <c r="E82534"/>
    </row>
    <row r="82535" spans="5:5" x14ac:dyDescent="0.15">
      <c r="E82535"/>
    </row>
    <row r="82536" spans="5:5" x14ac:dyDescent="0.15">
      <c r="E82536"/>
    </row>
    <row r="82537" spans="5:5" x14ac:dyDescent="0.15">
      <c r="E82537"/>
    </row>
    <row r="82538" spans="5:5" x14ac:dyDescent="0.15">
      <c r="E82538"/>
    </row>
    <row r="82539" spans="5:5" x14ac:dyDescent="0.15">
      <c r="E82539"/>
    </row>
    <row r="82540" spans="5:5" x14ac:dyDescent="0.15">
      <c r="E82540"/>
    </row>
    <row r="82541" spans="5:5" x14ac:dyDescent="0.15">
      <c r="E82541"/>
    </row>
    <row r="82542" spans="5:5" x14ac:dyDescent="0.15">
      <c r="E82542"/>
    </row>
    <row r="82543" spans="5:5" x14ac:dyDescent="0.15">
      <c r="E82543"/>
    </row>
    <row r="82544" spans="5:5" x14ac:dyDescent="0.15">
      <c r="E82544"/>
    </row>
    <row r="82545" spans="5:5" x14ac:dyDescent="0.15">
      <c r="E82545"/>
    </row>
    <row r="82546" spans="5:5" x14ac:dyDescent="0.15">
      <c r="E82546"/>
    </row>
    <row r="82547" spans="5:5" x14ac:dyDescent="0.15">
      <c r="E82547"/>
    </row>
    <row r="82548" spans="5:5" x14ac:dyDescent="0.15">
      <c r="E82548"/>
    </row>
    <row r="82549" spans="5:5" x14ac:dyDescent="0.15">
      <c r="E82549"/>
    </row>
    <row r="82550" spans="5:5" x14ac:dyDescent="0.15">
      <c r="E82550"/>
    </row>
    <row r="82551" spans="5:5" x14ac:dyDescent="0.15">
      <c r="E82551"/>
    </row>
    <row r="82552" spans="5:5" x14ac:dyDescent="0.15">
      <c r="E82552"/>
    </row>
    <row r="82553" spans="5:5" x14ac:dyDescent="0.15">
      <c r="E82553"/>
    </row>
    <row r="82554" spans="5:5" x14ac:dyDescent="0.15">
      <c r="E82554"/>
    </row>
    <row r="82555" spans="5:5" x14ac:dyDescent="0.15">
      <c r="E82555"/>
    </row>
    <row r="82556" spans="5:5" x14ac:dyDescent="0.15">
      <c r="E82556"/>
    </row>
    <row r="82557" spans="5:5" x14ac:dyDescent="0.15">
      <c r="E82557"/>
    </row>
    <row r="82558" spans="5:5" x14ac:dyDescent="0.15">
      <c r="E82558"/>
    </row>
    <row r="82559" spans="5:5" x14ac:dyDescent="0.15">
      <c r="E82559"/>
    </row>
    <row r="82560" spans="5:5" x14ac:dyDescent="0.15">
      <c r="E82560"/>
    </row>
    <row r="82561" spans="5:5" x14ac:dyDescent="0.15">
      <c r="E82561"/>
    </row>
    <row r="82562" spans="5:5" x14ac:dyDescent="0.15">
      <c r="E82562"/>
    </row>
    <row r="82563" spans="5:5" x14ac:dyDescent="0.15">
      <c r="E82563"/>
    </row>
    <row r="82564" spans="5:5" x14ac:dyDescent="0.15">
      <c r="E82564"/>
    </row>
    <row r="82565" spans="5:5" x14ac:dyDescent="0.15">
      <c r="E82565"/>
    </row>
    <row r="82566" spans="5:5" x14ac:dyDescent="0.15">
      <c r="E82566"/>
    </row>
    <row r="82567" spans="5:5" x14ac:dyDescent="0.15">
      <c r="E82567"/>
    </row>
    <row r="82568" spans="5:5" x14ac:dyDescent="0.15">
      <c r="E82568"/>
    </row>
    <row r="82569" spans="5:5" x14ac:dyDescent="0.15">
      <c r="E82569"/>
    </row>
    <row r="82570" spans="5:5" x14ac:dyDescent="0.15">
      <c r="E82570"/>
    </row>
    <row r="82571" spans="5:5" x14ac:dyDescent="0.15">
      <c r="E82571"/>
    </row>
    <row r="82572" spans="5:5" x14ac:dyDescent="0.15">
      <c r="E82572"/>
    </row>
    <row r="82573" spans="5:5" x14ac:dyDescent="0.15">
      <c r="E82573"/>
    </row>
    <row r="82574" spans="5:5" x14ac:dyDescent="0.15">
      <c r="E82574"/>
    </row>
    <row r="82575" spans="5:5" x14ac:dyDescent="0.15">
      <c r="E82575"/>
    </row>
    <row r="82576" spans="5:5" x14ac:dyDescent="0.15">
      <c r="E82576"/>
    </row>
    <row r="82577" spans="5:5" x14ac:dyDescent="0.15">
      <c r="E82577"/>
    </row>
    <row r="82578" spans="5:5" x14ac:dyDescent="0.15">
      <c r="E82578"/>
    </row>
    <row r="82579" spans="5:5" x14ac:dyDescent="0.15">
      <c r="E82579"/>
    </row>
    <row r="82580" spans="5:5" x14ac:dyDescent="0.15">
      <c r="E82580"/>
    </row>
    <row r="82581" spans="5:5" x14ac:dyDescent="0.15">
      <c r="E82581"/>
    </row>
    <row r="82582" spans="5:5" x14ac:dyDescent="0.15">
      <c r="E82582"/>
    </row>
    <row r="82583" spans="5:5" x14ac:dyDescent="0.15">
      <c r="E82583"/>
    </row>
    <row r="82584" spans="5:5" x14ac:dyDescent="0.15">
      <c r="E82584"/>
    </row>
    <row r="82585" spans="5:5" x14ac:dyDescent="0.15">
      <c r="E82585"/>
    </row>
    <row r="82586" spans="5:5" x14ac:dyDescent="0.15">
      <c r="E82586"/>
    </row>
    <row r="82587" spans="5:5" x14ac:dyDescent="0.15">
      <c r="E82587"/>
    </row>
    <row r="82588" spans="5:5" x14ac:dyDescent="0.15">
      <c r="E82588"/>
    </row>
    <row r="82589" spans="5:5" x14ac:dyDescent="0.15">
      <c r="E82589"/>
    </row>
    <row r="82590" spans="5:5" x14ac:dyDescent="0.15">
      <c r="E82590"/>
    </row>
    <row r="82591" spans="5:5" x14ac:dyDescent="0.15">
      <c r="E82591"/>
    </row>
    <row r="82592" spans="5:5" x14ac:dyDescent="0.15">
      <c r="E82592"/>
    </row>
    <row r="82593" spans="5:5" x14ac:dyDescent="0.15">
      <c r="E82593"/>
    </row>
    <row r="82594" spans="5:5" x14ac:dyDescent="0.15">
      <c r="E82594"/>
    </row>
    <row r="82595" spans="5:5" x14ac:dyDescent="0.15">
      <c r="E82595"/>
    </row>
    <row r="82596" spans="5:5" x14ac:dyDescent="0.15">
      <c r="E82596"/>
    </row>
    <row r="82597" spans="5:5" x14ac:dyDescent="0.15">
      <c r="E82597"/>
    </row>
    <row r="82598" spans="5:5" x14ac:dyDescent="0.15">
      <c r="E82598"/>
    </row>
    <row r="82599" spans="5:5" x14ac:dyDescent="0.15">
      <c r="E82599"/>
    </row>
    <row r="82600" spans="5:5" x14ac:dyDescent="0.15">
      <c r="E82600"/>
    </row>
    <row r="82601" spans="5:5" x14ac:dyDescent="0.15">
      <c r="E82601"/>
    </row>
    <row r="82602" spans="5:5" x14ac:dyDescent="0.15">
      <c r="E82602"/>
    </row>
    <row r="82603" spans="5:5" x14ac:dyDescent="0.15">
      <c r="E82603"/>
    </row>
    <row r="82604" spans="5:5" x14ac:dyDescent="0.15">
      <c r="E82604"/>
    </row>
    <row r="82605" spans="5:5" x14ac:dyDescent="0.15">
      <c r="E82605"/>
    </row>
    <row r="82606" spans="5:5" x14ac:dyDescent="0.15">
      <c r="E82606"/>
    </row>
    <row r="82607" spans="5:5" x14ac:dyDescent="0.15">
      <c r="E82607"/>
    </row>
    <row r="82608" spans="5:5" x14ac:dyDescent="0.15">
      <c r="E82608"/>
    </row>
    <row r="82609" spans="5:5" x14ac:dyDescent="0.15">
      <c r="E82609"/>
    </row>
    <row r="82610" spans="5:5" x14ac:dyDescent="0.15">
      <c r="E82610"/>
    </row>
    <row r="82611" spans="5:5" x14ac:dyDescent="0.15">
      <c r="E82611"/>
    </row>
    <row r="82612" spans="5:5" x14ac:dyDescent="0.15">
      <c r="E82612"/>
    </row>
    <row r="82613" spans="5:5" x14ac:dyDescent="0.15">
      <c r="E82613"/>
    </row>
    <row r="82614" spans="5:5" x14ac:dyDescent="0.15">
      <c r="E82614"/>
    </row>
    <row r="82615" spans="5:5" x14ac:dyDescent="0.15">
      <c r="E82615"/>
    </row>
    <row r="82616" spans="5:5" x14ac:dyDescent="0.15">
      <c r="E82616"/>
    </row>
    <row r="82617" spans="5:5" x14ac:dyDescent="0.15">
      <c r="E82617"/>
    </row>
    <row r="82618" spans="5:5" x14ac:dyDescent="0.15">
      <c r="E82618"/>
    </row>
    <row r="82619" spans="5:5" x14ac:dyDescent="0.15">
      <c r="E82619"/>
    </row>
    <row r="82620" spans="5:5" x14ac:dyDescent="0.15">
      <c r="E82620"/>
    </row>
    <row r="82621" spans="5:5" x14ac:dyDescent="0.15">
      <c r="E82621"/>
    </row>
    <row r="82622" spans="5:5" x14ac:dyDescent="0.15">
      <c r="E82622"/>
    </row>
    <row r="82623" spans="5:5" x14ac:dyDescent="0.15">
      <c r="E82623"/>
    </row>
    <row r="82624" spans="5:5" x14ac:dyDescent="0.15">
      <c r="E82624"/>
    </row>
    <row r="82625" spans="5:5" x14ac:dyDescent="0.15">
      <c r="E82625"/>
    </row>
    <row r="82626" spans="5:5" x14ac:dyDescent="0.15">
      <c r="E82626"/>
    </row>
    <row r="82627" spans="5:5" x14ac:dyDescent="0.15">
      <c r="E82627"/>
    </row>
    <row r="82628" spans="5:5" x14ac:dyDescent="0.15">
      <c r="E82628"/>
    </row>
    <row r="82629" spans="5:5" x14ac:dyDescent="0.15">
      <c r="E82629"/>
    </row>
    <row r="82630" spans="5:5" x14ac:dyDescent="0.15">
      <c r="E82630"/>
    </row>
    <row r="82631" spans="5:5" x14ac:dyDescent="0.15">
      <c r="E82631"/>
    </row>
    <row r="82632" spans="5:5" x14ac:dyDescent="0.15">
      <c r="E82632"/>
    </row>
    <row r="82633" spans="5:5" x14ac:dyDescent="0.15">
      <c r="E82633"/>
    </row>
    <row r="82634" spans="5:5" x14ac:dyDescent="0.15">
      <c r="E82634"/>
    </row>
    <row r="82635" spans="5:5" x14ac:dyDescent="0.15">
      <c r="E82635"/>
    </row>
    <row r="82636" spans="5:5" x14ac:dyDescent="0.15">
      <c r="E82636"/>
    </row>
    <row r="82637" spans="5:5" x14ac:dyDescent="0.15">
      <c r="E82637"/>
    </row>
    <row r="82638" spans="5:5" x14ac:dyDescent="0.15">
      <c r="E82638"/>
    </row>
    <row r="82639" spans="5:5" x14ac:dyDescent="0.15">
      <c r="E82639"/>
    </row>
    <row r="82640" spans="5:5" x14ac:dyDescent="0.15">
      <c r="E82640"/>
    </row>
    <row r="82641" spans="5:5" x14ac:dyDescent="0.15">
      <c r="E82641"/>
    </row>
    <row r="82642" spans="5:5" x14ac:dyDescent="0.15">
      <c r="E82642"/>
    </row>
    <row r="82643" spans="5:5" x14ac:dyDescent="0.15">
      <c r="E82643"/>
    </row>
    <row r="82644" spans="5:5" x14ac:dyDescent="0.15">
      <c r="E82644"/>
    </row>
    <row r="82645" spans="5:5" x14ac:dyDescent="0.15">
      <c r="E82645"/>
    </row>
    <row r="82646" spans="5:5" x14ac:dyDescent="0.15">
      <c r="E82646"/>
    </row>
    <row r="82647" spans="5:5" x14ac:dyDescent="0.15">
      <c r="E82647"/>
    </row>
    <row r="82648" spans="5:5" x14ac:dyDescent="0.15">
      <c r="E82648"/>
    </row>
    <row r="82649" spans="5:5" x14ac:dyDescent="0.15">
      <c r="E82649"/>
    </row>
    <row r="82650" spans="5:5" x14ac:dyDescent="0.15">
      <c r="E82650"/>
    </row>
    <row r="82651" spans="5:5" x14ac:dyDescent="0.15">
      <c r="E82651"/>
    </row>
    <row r="82652" spans="5:5" x14ac:dyDescent="0.15">
      <c r="E82652"/>
    </row>
    <row r="82653" spans="5:5" x14ac:dyDescent="0.15">
      <c r="E82653"/>
    </row>
    <row r="82654" spans="5:5" x14ac:dyDescent="0.15">
      <c r="E82654"/>
    </row>
    <row r="82655" spans="5:5" x14ac:dyDescent="0.15">
      <c r="E82655"/>
    </row>
    <row r="82656" spans="5:5" x14ac:dyDescent="0.15">
      <c r="E82656"/>
    </row>
    <row r="82657" spans="5:5" x14ac:dyDescent="0.15">
      <c r="E82657"/>
    </row>
    <row r="82658" spans="5:5" x14ac:dyDescent="0.15">
      <c r="E82658"/>
    </row>
    <row r="82659" spans="5:5" x14ac:dyDescent="0.15">
      <c r="E82659"/>
    </row>
    <row r="82660" spans="5:5" x14ac:dyDescent="0.15">
      <c r="E82660"/>
    </row>
    <row r="82661" spans="5:5" x14ac:dyDescent="0.15">
      <c r="E82661"/>
    </row>
    <row r="82662" spans="5:5" x14ac:dyDescent="0.15">
      <c r="E82662"/>
    </row>
    <row r="82663" spans="5:5" x14ac:dyDescent="0.15">
      <c r="E82663"/>
    </row>
    <row r="82664" spans="5:5" x14ac:dyDescent="0.15">
      <c r="E82664"/>
    </row>
    <row r="82665" spans="5:5" x14ac:dyDescent="0.15">
      <c r="E82665"/>
    </row>
    <row r="82666" spans="5:5" x14ac:dyDescent="0.15">
      <c r="E82666"/>
    </row>
    <row r="82667" spans="5:5" x14ac:dyDescent="0.15">
      <c r="E82667"/>
    </row>
    <row r="82668" spans="5:5" x14ac:dyDescent="0.15">
      <c r="E82668"/>
    </row>
    <row r="82669" spans="5:5" x14ac:dyDescent="0.15">
      <c r="E82669"/>
    </row>
    <row r="82670" spans="5:5" x14ac:dyDescent="0.15">
      <c r="E82670"/>
    </row>
    <row r="82671" spans="5:5" x14ac:dyDescent="0.15">
      <c r="E82671"/>
    </row>
    <row r="82672" spans="5:5" x14ac:dyDescent="0.15">
      <c r="E82672"/>
    </row>
    <row r="82673" spans="5:5" x14ac:dyDescent="0.15">
      <c r="E82673"/>
    </row>
    <row r="82674" spans="5:5" x14ac:dyDescent="0.15">
      <c r="E82674"/>
    </row>
    <row r="82675" spans="5:5" x14ac:dyDescent="0.15">
      <c r="E82675"/>
    </row>
    <row r="82676" spans="5:5" x14ac:dyDescent="0.15">
      <c r="E82676"/>
    </row>
    <row r="82677" spans="5:5" x14ac:dyDescent="0.15">
      <c r="E82677"/>
    </row>
    <row r="82678" spans="5:5" x14ac:dyDescent="0.15">
      <c r="E82678"/>
    </row>
    <row r="82679" spans="5:5" x14ac:dyDescent="0.15">
      <c r="E82679"/>
    </row>
    <row r="82680" spans="5:5" x14ac:dyDescent="0.15">
      <c r="E82680"/>
    </row>
    <row r="82681" spans="5:5" x14ac:dyDescent="0.15">
      <c r="E82681"/>
    </row>
    <row r="82682" spans="5:5" x14ac:dyDescent="0.15">
      <c r="E82682"/>
    </row>
    <row r="82683" spans="5:5" x14ac:dyDescent="0.15">
      <c r="E82683"/>
    </row>
    <row r="82684" spans="5:5" x14ac:dyDescent="0.15">
      <c r="E82684"/>
    </row>
    <row r="82685" spans="5:5" x14ac:dyDescent="0.15">
      <c r="E82685"/>
    </row>
    <row r="82686" spans="5:5" x14ac:dyDescent="0.15">
      <c r="E82686"/>
    </row>
    <row r="82687" spans="5:5" x14ac:dyDescent="0.15">
      <c r="E82687"/>
    </row>
    <row r="82688" spans="5:5" x14ac:dyDescent="0.15">
      <c r="E82688"/>
    </row>
    <row r="82689" spans="5:5" x14ac:dyDescent="0.15">
      <c r="E82689"/>
    </row>
    <row r="82690" spans="5:5" x14ac:dyDescent="0.15">
      <c r="E82690"/>
    </row>
    <row r="82691" spans="5:5" x14ac:dyDescent="0.15">
      <c r="E82691"/>
    </row>
    <row r="82692" spans="5:5" x14ac:dyDescent="0.15">
      <c r="E82692"/>
    </row>
    <row r="82693" spans="5:5" x14ac:dyDescent="0.15">
      <c r="E82693"/>
    </row>
    <row r="82694" spans="5:5" x14ac:dyDescent="0.15">
      <c r="E82694"/>
    </row>
    <row r="82695" spans="5:5" x14ac:dyDescent="0.15">
      <c r="E82695"/>
    </row>
    <row r="82696" spans="5:5" x14ac:dyDescent="0.15">
      <c r="E82696"/>
    </row>
    <row r="82697" spans="5:5" x14ac:dyDescent="0.15">
      <c r="E82697"/>
    </row>
    <row r="82698" spans="5:5" x14ac:dyDescent="0.15">
      <c r="E82698"/>
    </row>
    <row r="82699" spans="5:5" x14ac:dyDescent="0.15">
      <c r="E82699"/>
    </row>
    <row r="82700" spans="5:5" x14ac:dyDescent="0.15">
      <c r="E82700"/>
    </row>
    <row r="82701" spans="5:5" x14ac:dyDescent="0.15">
      <c r="E82701"/>
    </row>
    <row r="82702" spans="5:5" x14ac:dyDescent="0.15">
      <c r="E82702"/>
    </row>
    <row r="82703" spans="5:5" x14ac:dyDescent="0.15">
      <c r="E82703"/>
    </row>
    <row r="82704" spans="5:5" x14ac:dyDescent="0.15">
      <c r="E82704"/>
    </row>
    <row r="82705" spans="5:5" x14ac:dyDescent="0.15">
      <c r="E82705"/>
    </row>
    <row r="82706" spans="5:5" x14ac:dyDescent="0.15">
      <c r="E82706"/>
    </row>
    <row r="82707" spans="5:5" x14ac:dyDescent="0.15">
      <c r="E82707"/>
    </row>
    <row r="82708" spans="5:5" x14ac:dyDescent="0.15">
      <c r="E82708"/>
    </row>
    <row r="82709" spans="5:5" x14ac:dyDescent="0.15">
      <c r="E82709"/>
    </row>
    <row r="82710" spans="5:5" x14ac:dyDescent="0.15">
      <c r="E82710"/>
    </row>
    <row r="82711" spans="5:5" x14ac:dyDescent="0.15">
      <c r="E82711"/>
    </row>
    <row r="82712" spans="5:5" x14ac:dyDescent="0.15">
      <c r="E82712"/>
    </row>
    <row r="82713" spans="5:5" x14ac:dyDescent="0.15">
      <c r="E82713"/>
    </row>
    <row r="82714" spans="5:5" x14ac:dyDescent="0.15">
      <c r="E82714"/>
    </row>
    <row r="82715" spans="5:5" x14ac:dyDescent="0.15">
      <c r="E82715"/>
    </row>
    <row r="82716" spans="5:5" x14ac:dyDescent="0.15">
      <c r="E82716"/>
    </row>
    <row r="82717" spans="5:5" x14ac:dyDescent="0.15">
      <c r="E82717"/>
    </row>
    <row r="82718" spans="5:5" x14ac:dyDescent="0.15">
      <c r="E82718"/>
    </row>
    <row r="82719" spans="5:5" x14ac:dyDescent="0.15">
      <c r="E82719"/>
    </row>
    <row r="82720" spans="5:5" x14ac:dyDescent="0.15">
      <c r="E82720"/>
    </row>
    <row r="82721" spans="5:5" x14ac:dyDescent="0.15">
      <c r="E82721"/>
    </row>
    <row r="82722" spans="5:5" x14ac:dyDescent="0.15">
      <c r="E82722"/>
    </row>
    <row r="82723" spans="5:5" x14ac:dyDescent="0.15">
      <c r="E82723"/>
    </row>
    <row r="82724" spans="5:5" x14ac:dyDescent="0.15">
      <c r="E82724"/>
    </row>
    <row r="82725" spans="5:5" x14ac:dyDescent="0.15">
      <c r="E82725"/>
    </row>
    <row r="82726" spans="5:5" x14ac:dyDescent="0.15">
      <c r="E82726"/>
    </row>
    <row r="82727" spans="5:5" x14ac:dyDescent="0.15">
      <c r="E82727"/>
    </row>
    <row r="82728" spans="5:5" x14ac:dyDescent="0.15">
      <c r="E82728"/>
    </row>
    <row r="82729" spans="5:5" x14ac:dyDescent="0.15">
      <c r="E82729"/>
    </row>
    <row r="82730" spans="5:5" x14ac:dyDescent="0.15">
      <c r="E82730"/>
    </row>
    <row r="82731" spans="5:5" x14ac:dyDescent="0.15">
      <c r="E82731"/>
    </row>
    <row r="82732" spans="5:5" x14ac:dyDescent="0.15">
      <c r="E82732"/>
    </row>
    <row r="82733" spans="5:5" x14ac:dyDescent="0.15">
      <c r="E82733"/>
    </row>
    <row r="82734" spans="5:5" x14ac:dyDescent="0.15">
      <c r="E82734"/>
    </row>
    <row r="82735" spans="5:5" x14ac:dyDescent="0.15">
      <c r="E82735"/>
    </row>
    <row r="82736" spans="5:5" x14ac:dyDescent="0.15">
      <c r="E82736"/>
    </row>
    <row r="82737" spans="5:5" x14ac:dyDescent="0.15">
      <c r="E82737"/>
    </row>
    <row r="82738" spans="5:5" x14ac:dyDescent="0.15">
      <c r="E82738"/>
    </row>
    <row r="82739" spans="5:5" x14ac:dyDescent="0.15">
      <c r="E82739"/>
    </row>
    <row r="82740" spans="5:5" x14ac:dyDescent="0.15">
      <c r="E82740"/>
    </row>
    <row r="82741" spans="5:5" x14ac:dyDescent="0.15">
      <c r="E82741"/>
    </row>
    <row r="82742" spans="5:5" x14ac:dyDescent="0.15">
      <c r="E82742"/>
    </row>
    <row r="82743" spans="5:5" x14ac:dyDescent="0.15">
      <c r="E82743"/>
    </row>
    <row r="82744" spans="5:5" x14ac:dyDescent="0.15">
      <c r="E82744"/>
    </row>
    <row r="82745" spans="5:5" x14ac:dyDescent="0.15">
      <c r="E82745"/>
    </row>
    <row r="82746" spans="5:5" x14ac:dyDescent="0.15">
      <c r="E82746"/>
    </row>
    <row r="82747" spans="5:5" x14ac:dyDescent="0.15">
      <c r="E82747"/>
    </row>
    <row r="82748" spans="5:5" x14ac:dyDescent="0.15">
      <c r="E82748"/>
    </row>
    <row r="82749" spans="5:5" x14ac:dyDescent="0.15">
      <c r="E82749"/>
    </row>
    <row r="82750" spans="5:5" x14ac:dyDescent="0.15">
      <c r="E82750"/>
    </row>
    <row r="82751" spans="5:5" x14ac:dyDescent="0.15">
      <c r="E82751"/>
    </row>
    <row r="82752" spans="5:5" x14ac:dyDescent="0.15">
      <c r="E82752"/>
    </row>
    <row r="82753" spans="5:5" x14ac:dyDescent="0.15">
      <c r="E82753"/>
    </row>
    <row r="82754" spans="5:5" x14ac:dyDescent="0.15">
      <c r="E82754"/>
    </row>
    <row r="82755" spans="5:5" x14ac:dyDescent="0.15">
      <c r="E82755"/>
    </row>
    <row r="82756" spans="5:5" x14ac:dyDescent="0.15">
      <c r="E82756"/>
    </row>
    <row r="82757" spans="5:5" x14ac:dyDescent="0.15">
      <c r="E82757"/>
    </row>
    <row r="82758" spans="5:5" x14ac:dyDescent="0.15">
      <c r="E82758"/>
    </row>
    <row r="82759" spans="5:5" x14ac:dyDescent="0.15">
      <c r="E82759"/>
    </row>
    <row r="82760" spans="5:5" x14ac:dyDescent="0.15">
      <c r="E82760"/>
    </row>
    <row r="82761" spans="5:5" x14ac:dyDescent="0.15">
      <c r="E82761"/>
    </row>
    <row r="82762" spans="5:5" x14ac:dyDescent="0.15">
      <c r="E82762"/>
    </row>
    <row r="82763" spans="5:5" x14ac:dyDescent="0.15">
      <c r="E82763"/>
    </row>
    <row r="82764" spans="5:5" x14ac:dyDescent="0.15">
      <c r="E82764"/>
    </row>
    <row r="82765" spans="5:5" x14ac:dyDescent="0.15">
      <c r="E82765"/>
    </row>
    <row r="82766" spans="5:5" x14ac:dyDescent="0.15">
      <c r="E82766"/>
    </row>
    <row r="82767" spans="5:5" x14ac:dyDescent="0.15">
      <c r="E82767"/>
    </row>
    <row r="82768" spans="5:5" x14ac:dyDescent="0.15">
      <c r="E82768"/>
    </row>
    <row r="82769" spans="5:5" x14ac:dyDescent="0.15">
      <c r="E82769"/>
    </row>
    <row r="82770" spans="5:5" x14ac:dyDescent="0.15">
      <c r="E82770"/>
    </row>
    <row r="82771" spans="5:5" x14ac:dyDescent="0.15">
      <c r="E82771"/>
    </row>
    <row r="82772" spans="5:5" x14ac:dyDescent="0.15">
      <c r="E82772"/>
    </row>
    <row r="82773" spans="5:5" x14ac:dyDescent="0.15">
      <c r="E82773"/>
    </row>
    <row r="82774" spans="5:5" x14ac:dyDescent="0.15">
      <c r="E82774"/>
    </row>
    <row r="82775" spans="5:5" x14ac:dyDescent="0.15">
      <c r="E82775"/>
    </row>
    <row r="82776" spans="5:5" x14ac:dyDescent="0.15">
      <c r="E82776"/>
    </row>
    <row r="82777" spans="5:5" x14ac:dyDescent="0.15">
      <c r="E82777"/>
    </row>
    <row r="82778" spans="5:5" x14ac:dyDescent="0.15">
      <c r="E82778"/>
    </row>
    <row r="82779" spans="5:5" x14ac:dyDescent="0.15">
      <c r="E82779"/>
    </row>
    <row r="82780" spans="5:5" x14ac:dyDescent="0.15">
      <c r="E82780"/>
    </row>
    <row r="82781" spans="5:5" x14ac:dyDescent="0.15">
      <c r="E82781"/>
    </row>
    <row r="82782" spans="5:5" x14ac:dyDescent="0.15">
      <c r="E82782"/>
    </row>
    <row r="82783" spans="5:5" x14ac:dyDescent="0.15">
      <c r="E82783"/>
    </row>
    <row r="82784" spans="5:5" x14ac:dyDescent="0.15">
      <c r="E82784"/>
    </row>
    <row r="82785" spans="5:5" x14ac:dyDescent="0.15">
      <c r="E82785"/>
    </row>
    <row r="82786" spans="5:5" x14ac:dyDescent="0.15">
      <c r="E82786"/>
    </row>
    <row r="82787" spans="5:5" x14ac:dyDescent="0.15">
      <c r="E82787"/>
    </row>
    <row r="82788" spans="5:5" x14ac:dyDescent="0.15">
      <c r="E82788"/>
    </row>
    <row r="82789" spans="5:5" x14ac:dyDescent="0.15">
      <c r="E82789"/>
    </row>
    <row r="82790" spans="5:5" x14ac:dyDescent="0.15">
      <c r="E82790"/>
    </row>
    <row r="82791" spans="5:5" x14ac:dyDescent="0.15">
      <c r="E82791"/>
    </row>
    <row r="82792" spans="5:5" x14ac:dyDescent="0.15">
      <c r="E82792"/>
    </row>
    <row r="82793" spans="5:5" x14ac:dyDescent="0.15">
      <c r="E82793"/>
    </row>
    <row r="82794" spans="5:5" x14ac:dyDescent="0.15">
      <c r="E82794"/>
    </row>
    <row r="82795" spans="5:5" x14ac:dyDescent="0.15">
      <c r="E82795"/>
    </row>
    <row r="82796" spans="5:5" x14ac:dyDescent="0.15">
      <c r="E82796"/>
    </row>
    <row r="82797" spans="5:5" x14ac:dyDescent="0.15">
      <c r="E82797"/>
    </row>
    <row r="82798" spans="5:5" x14ac:dyDescent="0.15">
      <c r="E82798"/>
    </row>
    <row r="82799" spans="5:5" x14ac:dyDescent="0.15">
      <c r="E82799"/>
    </row>
    <row r="82800" spans="5:5" x14ac:dyDescent="0.15">
      <c r="E82800"/>
    </row>
    <row r="82801" spans="5:5" x14ac:dyDescent="0.15">
      <c r="E82801"/>
    </row>
    <row r="82802" spans="5:5" x14ac:dyDescent="0.15">
      <c r="E82802"/>
    </row>
    <row r="82803" spans="5:5" x14ac:dyDescent="0.15">
      <c r="E82803"/>
    </row>
    <row r="82804" spans="5:5" x14ac:dyDescent="0.15">
      <c r="E82804"/>
    </row>
    <row r="82805" spans="5:5" x14ac:dyDescent="0.15">
      <c r="E82805"/>
    </row>
    <row r="82806" spans="5:5" x14ac:dyDescent="0.15">
      <c r="E82806"/>
    </row>
    <row r="82807" spans="5:5" x14ac:dyDescent="0.15">
      <c r="E82807"/>
    </row>
    <row r="82808" spans="5:5" x14ac:dyDescent="0.15">
      <c r="E82808"/>
    </row>
    <row r="82809" spans="5:5" x14ac:dyDescent="0.15">
      <c r="E82809"/>
    </row>
    <row r="82810" spans="5:5" x14ac:dyDescent="0.15">
      <c r="E82810"/>
    </row>
    <row r="82811" spans="5:5" x14ac:dyDescent="0.15">
      <c r="E82811"/>
    </row>
    <row r="82812" spans="5:5" x14ac:dyDescent="0.15">
      <c r="E82812"/>
    </row>
    <row r="82813" spans="5:5" x14ac:dyDescent="0.15">
      <c r="E82813"/>
    </row>
    <row r="82814" spans="5:5" x14ac:dyDescent="0.15">
      <c r="E82814"/>
    </row>
    <row r="82815" spans="5:5" x14ac:dyDescent="0.15">
      <c r="E82815"/>
    </row>
    <row r="82816" spans="5:5" x14ac:dyDescent="0.15">
      <c r="E82816"/>
    </row>
    <row r="82817" spans="5:5" x14ac:dyDescent="0.15">
      <c r="E82817"/>
    </row>
    <row r="82818" spans="5:5" x14ac:dyDescent="0.15">
      <c r="E82818"/>
    </row>
    <row r="82819" spans="5:5" x14ac:dyDescent="0.15">
      <c r="E82819"/>
    </row>
    <row r="82820" spans="5:5" x14ac:dyDescent="0.15">
      <c r="E82820"/>
    </row>
    <row r="82821" spans="5:5" x14ac:dyDescent="0.15">
      <c r="E82821"/>
    </row>
    <row r="82822" spans="5:5" x14ac:dyDescent="0.15">
      <c r="E82822"/>
    </row>
    <row r="82823" spans="5:5" x14ac:dyDescent="0.15">
      <c r="E82823"/>
    </row>
    <row r="82824" spans="5:5" x14ac:dyDescent="0.15">
      <c r="E82824"/>
    </row>
    <row r="82825" spans="5:5" x14ac:dyDescent="0.15">
      <c r="E82825"/>
    </row>
    <row r="82826" spans="5:5" x14ac:dyDescent="0.15">
      <c r="E82826"/>
    </row>
    <row r="82827" spans="5:5" x14ac:dyDescent="0.15">
      <c r="E82827"/>
    </row>
    <row r="82828" spans="5:5" x14ac:dyDescent="0.15">
      <c r="E82828"/>
    </row>
    <row r="82829" spans="5:5" x14ac:dyDescent="0.15">
      <c r="E82829"/>
    </row>
    <row r="82830" spans="5:5" x14ac:dyDescent="0.15">
      <c r="E82830"/>
    </row>
    <row r="82831" spans="5:5" x14ac:dyDescent="0.15">
      <c r="E82831"/>
    </row>
    <row r="82832" spans="5:5" x14ac:dyDescent="0.15">
      <c r="E82832"/>
    </row>
    <row r="82833" spans="5:5" x14ac:dyDescent="0.15">
      <c r="E82833"/>
    </row>
    <row r="82834" spans="5:5" x14ac:dyDescent="0.15">
      <c r="E82834"/>
    </row>
    <row r="82835" spans="5:5" x14ac:dyDescent="0.15">
      <c r="E82835"/>
    </row>
    <row r="82836" spans="5:5" x14ac:dyDescent="0.15">
      <c r="E82836"/>
    </row>
    <row r="82837" spans="5:5" x14ac:dyDescent="0.15">
      <c r="E82837"/>
    </row>
    <row r="82838" spans="5:5" x14ac:dyDescent="0.15">
      <c r="E82838"/>
    </row>
    <row r="82839" spans="5:5" x14ac:dyDescent="0.15">
      <c r="E82839"/>
    </row>
    <row r="82840" spans="5:5" x14ac:dyDescent="0.15">
      <c r="E82840"/>
    </row>
    <row r="82841" spans="5:5" x14ac:dyDescent="0.15">
      <c r="E82841"/>
    </row>
    <row r="82842" spans="5:5" x14ac:dyDescent="0.15">
      <c r="E82842"/>
    </row>
    <row r="82843" spans="5:5" x14ac:dyDescent="0.15">
      <c r="E82843"/>
    </row>
    <row r="82844" spans="5:5" x14ac:dyDescent="0.15">
      <c r="E82844"/>
    </row>
    <row r="82845" spans="5:5" x14ac:dyDescent="0.15">
      <c r="E82845"/>
    </row>
    <row r="82846" spans="5:5" x14ac:dyDescent="0.15">
      <c r="E82846"/>
    </row>
    <row r="82847" spans="5:5" x14ac:dyDescent="0.15">
      <c r="E82847"/>
    </row>
    <row r="82848" spans="5:5" x14ac:dyDescent="0.15">
      <c r="E82848"/>
    </row>
    <row r="82849" spans="5:5" x14ac:dyDescent="0.15">
      <c r="E82849"/>
    </row>
    <row r="82850" spans="5:5" x14ac:dyDescent="0.15">
      <c r="E82850"/>
    </row>
    <row r="82851" spans="5:5" x14ac:dyDescent="0.15">
      <c r="E82851"/>
    </row>
    <row r="82852" spans="5:5" x14ac:dyDescent="0.15">
      <c r="E82852"/>
    </row>
    <row r="82853" spans="5:5" x14ac:dyDescent="0.15">
      <c r="E82853"/>
    </row>
    <row r="82854" spans="5:5" x14ac:dyDescent="0.15">
      <c r="E82854"/>
    </row>
    <row r="82855" spans="5:5" x14ac:dyDescent="0.15">
      <c r="E82855"/>
    </row>
    <row r="82856" spans="5:5" x14ac:dyDescent="0.15">
      <c r="E82856"/>
    </row>
    <row r="82857" spans="5:5" x14ac:dyDescent="0.15">
      <c r="E82857"/>
    </row>
    <row r="82858" spans="5:5" x14ac:dyDescent="0.15">
      <c r="E82858"/>
    </row>
    <row r="82859" spans="5:5" x14ac:dyDescent="0.15">
      <c r="E82859"/>
    </row>
    <row r="82860" spans="5:5" x14ac:dyDescent="0.15">
      <c r="E82860"/>
    </row>
    <row r="82861" spans="5:5" x14ac:dyDescent="0.15">
      <c r="E82861"/>
    </row>
    <row r="82862" spans="5:5" x14ac:dyDescent="0.15">
      <c r="E82862"/>
    </row>
    <row r="82863" spans="5:5" x14ac:dyDescent="0.15">
      <c r="E82863"/>
    </row>
    <row r="82864" spans="5:5" x14ac:dyDescent="0.15">
      <c r="E82864"/>
    </row>
    <row r="82865" spans="5:5" x14ac:dyDescent="0.15">
      <c r="E82865"/>
    </row>
    <row r="82866" spans="5:5" x14ac:dyDescent="0.15">
      <c r="E82866"/>
    </row>
    <row r="82867" spans="5:5" x14ac:dyDescent="0.15">
      <c r="E82867"/>
    </row>
    <row r="82868" spans="5:5" x14ac:dyDescent="0.15">
      <c r="E82868"/>
    </row>
    <row r="82869" spans="5:5" x14ac:dyDescent="0.15">
      <c r="E82869"/>
    </row>
    <row r="82870" spans="5:5" x14ac:dyDescent="0.15">
      <c r="E82870"/>
    </row>
    <row r="82871" spans="5:5" x14ac:dyDescent="0.15">
      <c r="E82871"/>
    </row>
    <row r="82872" spans="5:5" x14ac:dyDescent="0.15">
      <c r="E82872"/>
    </row>
    <row r="82873" spans="5:5" x14ac:dyDescent="0.15">
      <c r="E82873"/>
    </row>
    <row r="82874" spans="5:5" x14ac:dyDescent="0.15">
      <c r="E82874"/>
    </row>
    <row r="82875" spans="5:5" x14ac:dyDescent="0.15">
      <c r="E82875"/>
    </row>
    <row r="82876" spans="5:5" x14ac:dyDescent="0.15">
      <c r="E82876"/>
    </row>
    <row r="82877" spans="5:5" x14ac:dyDescent="0.15">
      <c r="E82877"/>
    </row>
    <row r="82878" spans="5:5" x14ac:dyDescent="0.15">
      <c r="E82878"/>
    </row>
    <row r="82879" spans="5:5" x14ac:dyDescent="0.15">
      <c r="E82879"/>
    </row>
    <row r="82880" spans="5:5" x14ac:dyDescent="0.15">
      <c r="E82880"/>
    </row>
    <row r="82881" spans="5:5" x14ac:dyDescent="0.15">
      <c r="E82881"/>
    </row>
    <row r="82882" spans="5:5" x14ac:dyDescent="0.15">
      <c r="E82882"/>
    </row>
    <row r="82883" spans="5:5" x14ac:dyDescent="0.15">
      <c r="E82883"/>
    </row>
    <row r="82884" spans="5:5" x14ac:dyDescent="0.15">
      <c r="E82884"/>
    </row>
    <row r="82885" spans="5:5" x14ac:dyDescent="0.15">
      <c r="E82885"/>
    </row>
    <row r="82886" spans="5:5" x14ac:dyDescent="0.15">
      <c r="E82886"/>
    </row>
    <row r="82887" spans="5:5" x14ac:dyDescent="0.15">
      <c r="E82887"/>
    </row>
    <row r="82888" spans="5:5" x14ac:dyDescent="0.15">
      <c r="E82888"/>
    </row>
    <row r="82889" spans="5:5" x14ac:dyDescent="0.15">
      <c r="E82889"/>
    </row>
    <row r="82890" spans="5:5" x14ac:dyDescent="0.15">
      <c r="E82890"/>
    </row>
    <row r="82891" spans="5:5" x14ac:dyDescent="0.15">
      <c r="E82891"/>
    </row>
    <row r="82892" spans="5:5" x14ac:dyDescent="0.15">
      <c r="E82892"/>
    </row>
    <row r="82893" spans="5:5" x14ac:dyDescent="0.15">
      <c r="E82893"/>
    </row>
    <row r="82894" spans="5:5" x14ac:dyDescent="0.15">
      <c r="E82894"/>
    </row>
    <row r="82895" spans="5:5" x14ac:dyDescent="0.15">
      <c r="E82895"/>
    </row>
    <row r="82896" spans="5:5" x14ac:dyDescent="0.15">
      <c r="E82896"/>
    </row>
    <row r="82897" spans="5:5" x14ac:dyDescent="0.15">
      <c r="E82897"/>
    </row>
    <row r="82898" spans="5:5" x14ac:dyDescent="0.15">
      <c r="E82898"/>
    </row>
    <row r="82899" spans="5:5" x14ac:dyDescent="0.15">
      <c r="E82899"/>
    </row>
    <row r="82900" spans="5:5" x14ac:dyDescent="0.15">
      <c r="E82900"/>
    </row>
    <row r="82901" spans="5:5" x14ac:dyDescent="0.15">
      <c r="E82901"/>
    </row>
    <row r="82902" spans="5:5" x14ac:dyDescent="0.15">
      <c r="E82902"/>
    </row>
    <row r="82903" spans="5:5" x14ac:dyDescent="0.15">
      <c r="E82903"/>
    </row>
    <row r="82904" spans="5:5" x14ac:dyDescent="0.15">
      <c r="E82904"/>
    </row>
    <row r="82905" spans="5:5" x14ac:dyDescent="0.15">
      <c r="E82905"/>
    </row>
    <row r="82906" spans="5:5" x14ac:dyDescent="0.15">
      <c r="E82906"/>
    </row>
    <row r="82907" spans="5:5" x14ac:dyDescent="0.15">
      <c r="E82907"/>
    </row>
    <row r="82908" spans="5:5" x14ac:dyDescent="0.15">
      <c r="E82908"/>
    </row>
    <row r="82909" spans="5:5" x14ac:dyDescent="0.15">
      <c r="E82909"/>
    </row>
    <row r="82910" spans="5:5" x14ac:dyDescent="0.15">
      <c r="E82910"/>
    </row>
    <row r="82911" spans="5:5" x14ac:dyDescent="0.15">
      <c r="E82911"/>
    </row>
    <row r="82912" spans="5:5" x14ac:dyDescent="0.15">
      <c r="E82912"/>
    </row>
    <row r="82913" spans="5:5" x14ac:dyDescent="0.15">
      <c r="E82913"/>
    </row>
    <row r="82914" spans="5:5" x14ac:dyDescent="0.15">
      <c r="E82914"/>
    </row>
    <row r="82915" spans="5:5" x14ac:dyDescent="0.15">
      <c r="E82915"/>
    </row>
    <row r="82916" spans="5:5" x14ac:dyDescent="0.15">
      <c r="E82916"/>
    </row>
    <row r="82917" spans="5:5" x14ac:dyDescent="0.15">
      <c r="E82917"/>
    </row>
    <row r="82918" spans="5:5" x14ac:dyDescent="0.15">
      <c r="E82918"/>
    </row>
    <row r="82919" spans="5:5" x14ac:dyDescent="0.15">
      <c r="E82919"/>
    </row>
    <row r="82920" spans="5:5" x14ac:dyDescent="0.15">
      <c r="E82920"/>
    </row>
    <row r="82921" spans="5:5" x14ac:dyDescent="0.15">
      <c r="E82921"/>
    </row>
    <row r="82922" spans="5:5" x14ac:dyDescent="0.15">
      <c r="E82922"/>
    </row>
    <row r="82923" spans="5:5" x14ac:dyDescent="0.15">
      <c r="E82923"/>
    </row>
    <row r="82924" spans="5:5" x14ac:dyDescent="0.15">
      <c r="E82924"/>
    </row>
    <row r="82925" spans="5:5" x14ac:dyDescent="0.15">
      <c r="E82925"/>
    </row>
    <row r="82926" spans="5:5" x14ac:dyDescent="0.15">
      <c r="E82926"/>
    </row>
    <row r="82927" spans="5:5" x14ac:dyDescent="0.15">
      <c r="E82927"/>
    </row>
    <row r="82928" spans="5:5" x14ac:dyDescent="0.15">
      <c r="E82928"/>
    </row>
    <row r="82929" spans="5:5" x14ac:dyDescent="0.15">
      <c r="E82929"/>
    </row>
    <row r="82930" spans="5:5" x14ac:dyDescent="0.15">
      <c r="E82930"/>
    </row>
    <row r="82931" spans="5:5" x14ac:dyDescent="0.15">
      <c r="E82931"/>
    </row>
    <row r="82932" spans="5:5" x14ac:dyDescent="0.15">
      <c r="E82932"/>
    </row>
    <row r="82933" spans="5:5" x14ac:dyDescent="0.15">
      <c r="E82933"/>
    </row>
    <row r="82934" spans="5:5" x14ac:dyDescent="0.15">
      <c r="E82934"/>
    </row>
    <row r="82935" spans="5:5" x14ac:dyDescent="0.15">
      <c r="E82935"/>
    </row>
    <row r="82936" spans="5:5" x14ac:dyDescent="0.15">
      <c r="E82936"/>
    </row>
    <row r="82937" spans="5:5" x14ac:dyDescent="0.15">
      <c r="E82937"/>
    </row>
    <row r="82938" spans="5:5" x14ac:dyDescent="0.15">
      <c r="E82938"/>
    </row>
    <row r="82939" spans="5:5" x14ac:dyDescent="0.15">
      <c r="E82939"/>
    </row>
    <row r="82940" spans="5:5" x14ac:dyDescent="0.15">
      <c r="E82940"/>
    </row>
    <row r="82941" spans="5:5" x14ac:dyDescent="0.15">
      <c r="E82941"/>
    </row>
    <row r="82942" spans="5:5" x14ac:dyDescent="0.15">
      <c r="E82942"/>
    </row>
    <row r="82943" spans="5:5" x14ac:dyDescent="0.15">
      <c r="E82943"/>
    </row>
    <row r="82944" spans="5:5" x14ac:dyDescent="0.15">
      <c r="E82944"/>
    </row>
    <row r="82945" spans="5:5" x14ac:dyDescent="0.15">
      <c r="E82945"/>
    </row>
    <row r="82946" spans="5:5" x14ac:dyDescent="0.15">
      <c r="E82946"/>
    </row>
    <row r="82947" spans="5:5" x14ac:dyDescent="0.15">
      <c r="E82947"/>
    </row>
    <row r="82948" spans="5:5" x14ac:dyDescent="0.15">
      <c r="E82948"/>
    </row>
    <row r="82949" spans="5:5" x14ac:dyDescent="0.15">
      <c r="E82949"/>
    </row>
    <row r="82950" spans="5:5" x14ac:dyDescent="0.15">
      <c r="E82950"/>
    </row>
    <row r="82951" spans="5:5" x14ac:dyDescent="0.15">
      <c r="E82951"/>
    </row>
    <row r="82952" spans="5:5" x14ac:dyDescent="0.15">
      <c r="E82952"/>
    </row>
    <row r="82953" spans="5:5" x14ac:dyDescent="0.15">
      <c r="E82953"/>
    </row>
    <row r="82954" spans="5:5" x14ac:dyDescent="0.15">
      <c r="E82954"/>
    </row>
    <row r="82955" spans="5:5" x14ac:dyDescent="0.15">
      <c r="E82955"/>
    </row>
    <row r="82956" spans="5:5" x14ac:dyDescent="0.15">
      <c r="E82956"/>
    </row>
    <row r="82957" spans="5:5" x14ac:dyDescent="0.15">
      <c r="E82957"/>
    </row>
    <row r="82958" spans="5:5" x14ac:dyDescent="0.15">
      <c r="E82958"/>
    </row>
    <row r="82959" spans="5:5" x14ac:dyDescent="0.15">
      <c r="E82959"/>
    </row>
    <row r="82960" spans="5:5" x14ac:dyDescent="0.15">
      <c r="E82960"/>
    </row>
    <row r="82961" spans="5:5" x14ac:dyDescent="0.15">
      <c r="E82961"/>
    </row>
    <row r="82962" spans="5:5" x14ac:dyDescent="0.15">
      <c r="E82962"/>
    </row>
    <row r="82963" spans="5:5" x14ac:dyDescent="0.15">
      <c r="E82963"/>
    </row>
    <row r="82964" spans="5:5" x14ac:dyDescent="0.15">
      <c r="E82964"/>
    </row>
    <row r="82965" spans="5:5" x14ac:dyDescent="0.15">
      <c r="E82965"/>
    </row>
    <row r="82966" spans="5:5" x14ac:dyDescent="0.15">
      <c r="E82966"/>
    </row>
    <row r="82967" spans="5:5" x14ac:dyDescent="0.15">
      <c r="E82967"/>
    </row>
    <row r="82968" spans="5:5" x14ac:dyDescent="0.15">
      <c r="E82968"/>
    </row>
    <row r="82969" spans="5:5" x14ac:dyDescent="0.15">
      <c r="E82969"/>
    </row>
    <row r="82970" spans="5:5" x14ac:dyDescent="0.15">
      <c r="E82970"/>
    </row>
    <row r="82971" spans="5:5" x14ac:dyDescent="0.15">
      <c r="E82971"/>
    </row>
    <row r="82972" spans="5:5" x14ac:dyDescent="0.15">
      <c r="E82972"/>
    </row>
    <row r="82973" spans="5:5" x14ac:dyDescent="0.15">
      <c r="E82973"/>
    </row>
    <row r="82974" spans="5:5" x14ac:dyDescent="0.15">
      <c r="E82974"/>
    </row>
    <row r="82975" spans="5:5" x14ac:dyDescent="0.15">
      <c r="E82975"/>
    </row>
    <row r="82976" spans="5:5" x14ac:dyDescent="0.15">
      <c r="E82976"/>
    </row>
    <row r="82977" spans="5:5" x14ac:dyDescent="0.15">
      <c r="E82977"/>
    </row>
    <row r="82978" spans="5:5" x14ac:dyDescent="0.15">
      <c r="E82978"/>
    </row>
    <row r="82979" spans="5:5" x14ac:dyDescent="0.15">
      <c r="E82979"/>
    </row>
    <row r="82980" spans="5:5" x14ac:dyDescent="0.15">
      <c r="E82980"/>
    </row>
    <row r="82981" spans="5:5" x14ac:dyDescent="0.15">
      <c r="E82981"/>
    </row>
    <row r="82982" spans="5:5" x14ac:dyDescent="0.15">
      <c r="E82982"/>
    </row>
    <row r="82983" spans="5:5" x14ac:dyDescent="0.15">
      <c r="E82983"/>
    </row>
    <row r="82984" spans="5:5" x14ac:dyDescent="0.15">
      <c r="E82984"/>
    </row>
    <row r="82985" spans="5:5" x14ac:dyDescent="0.15">
      <c r="E82985"/>
    </row>
    <row r="82986" spans="5:5" x14ac:dyDescent="0.15">
      <c r="E82986"/>
    </row>
    <row r="82987" spans="5:5" x14ac:dyDescent="0.15">
      <c r="E82987"/>
    </row>
    <row r="82988" spans="5:5" x14ac:dyDescent="0.15">
      <c r="E82988"/>
    </row>
    <row r="82989" spans="5:5" x14ac:dyDescent="0.15">
      <c r="E82989"/>
    </row>
    <row r="82990" spans="5:5" x14ac:dyDescent="0.15">
      <c r="E82990"/>
    </row>
    <row r="82991" spans="5:5" x14ac:dyDescent="0.15">
      <c r="E82991"/>
    </row>
    <row r="82992" spans="5:5" x14ac:dyDescent="0.15">
      <c r="E82992"/>
    </row>
    <row r="82993" spans="5:5" x14ac:dyDescent="0.15">
      <c r="E82993"/>
    </row>
    <row r="82994" spans="5:5" x14ac:dyDescent="0.15">
      <c r="E82994"/>
    </row>
    <row r="82995" spans="5:5" x14ac:dyDescent="0.15">
      <c r="E82995"/>
    </row>
    <row r="82996" spans="5:5" x14ac:dyDescent="0.15">
      <c r="E82996"/>
    </row>
    <row r="82997" spans="5:5" x14ac:dyDescent="0.15">
      <c r="E82997"/>
    </row>
    <row r="82998" spans="5:5" x14ac:dyDescent="0.15">
      <c r="E82998"/>
    </row>
    <row r="82999" spans="5:5" x14ac:dyDescent="0.15">
      <c r="E82999"/>
    </row>
    <row r="83000" spans="5:5" x14ac:dyDescent="0.15">
      <c r="E83000"/>
    </row>
    <row r="83001" spans="5:5" x14ac:dyDescent="0.15">
      <c r="E83001"/>
    </row>
    <row r="83002" spans="5:5" x14ac:dyDescent="0.15">
      <c r="E83002"/>
    </row>
    <row r="83003" spans="5:5" x14ac:dyDescent="0.15">
      <c r="E83003"/>
    </row>
    <row r="83004" spans="5:5" x14ac:dyDescent="0.15">
      <c r="E83004"/>
    </row>
    <row r="83005" spans="5:5" x14ac:dyDescent="0.15">
      <c r="E83005"/>
    </row>
    <row r="83006" spans="5:5" x14ac:dyDescent="0.15">
      <c r="E83006"/>
    </row>
    <row r="83007" spans="5:5" x14ac:dyDescent="0.15">
      <c r="E83007"/>
    </row>
    <row r="83008" spans="5:5" x14ac:dyDescent="0.15">
      <c r="E83008"/>
    </row>
    <row r="83009" spans="5:5" x14ac:dyDescent="0.15">
      <c r="E83009"/>
    </row>
    <row r="83010" spans="5:5" x14ac:dyDescent="0.15">
      <c r="E83010"/>
    </row>
    <row r="83011" spans="5:5" x14ac:dyDescent="0.15">
      <c r="E83011"/>
    </row>
    <row r="83012" spans="5:5" x14ac:dyDescent="0.15">
      <c r="E83012"/>
    </row>
    <row r="83013" spans="5:5" x14ac:dyDescent="0.15">
      <c r="E83013"/>
    </row>
    <row r="83014" spans="5:5" x14ac:dyDescent="0.15">
      <c r="E83014"/>
    </row>
    <row r="83015" spans="5:5" x14ac:dyDescent="0.15">
      <c r="E83015"/>
    </row>
    <row r="83016" spans="5:5" x14ac:dyDescent="0.15">
      <c r="E83016"/>
    </row>
    <row r="83017" spans="5:5" x14ac:dyDescent="0.15">
      <c r="E83017"/>
    </row>
    <row r="83018" spans="5:5" x14ac:dyDescent="0.15">
      <c r="E83018"/>
    </row>
    <row r="83019" spans="5:5" x14ac:dyDescent="0.15">
      <c r="E83019"/>
    </row>
    <row r="83020" spans="5:5" x14ac:dyDescent="0.15">
      <c r="E83020"/>
    </row>
    <row r="83021" spans="5:5" x14ac:dyDescent="0.15">
      <c r="E83021"/>
    </row>
    <row r="83022" spans="5:5" x14ac:dyDescent="0.15">
      <c r="E83022"/>
    </row>
    <row r="83023" spans="5:5" x14ac:dyDescent="0.15">
      <c r="E83023"/>
    </row>
    <row r="83024" spans="5:5" x14ac:dyDescent="0.15">
      <c r="E83024"/>
    </row>
    <row r="83025" spans="5:5" x14ac:dyDescent="0.15">
      <c r="E83025"/>
    </row>
    <row r="83026" spans="5:5" x14ac:dyDescent="0.15">
      <c r="E83026"/>
    </row>
    <row r="83027" spans="5:5" x14ac:dyDescent="0.15">
      <c r="E83027"/>
    </row>
    <row r="83028" spans="5:5" x14ac:dyDescent="0.15">
      <c r="E83028"/>
    </row>
    <row r="83029" spans="5:5" x14ac:dyDescent="0.15">
      <c r="E83029"/>
    </row>
    <row r="83030" spans="5:5" x14ac:dyDescent="0.15">
      <c r="E83030"/>
    </row>
    <row r="83031" spans="5:5" x14ac:dyDescent="0.15">
      <c r="E83031"/>
    </row>
    <row r="83032" spans="5:5" x14ac:dyDescent="0.15">
      <c r="E83032"/>
    </row>
    <row r="83033" spans="5:5" x14ac:dyDescent="0.15">
      <c r="E83033"/>
    </row>
    <row r="83034" spans="5:5" x14ac:dyDescent="0.15">
      <c r="E83034"/>
    </row>
    <row r="83035" spans="5:5" x14ac:dyDescent="0.15">
      <c r="E83035"/>
    </row>
    <row r="83036" spans="5:5" x14ac:dyDescent="0.15">
      <c r="E83036"/>
    </row>
    <row r="83037" spans="5:5" x14ac:dyDescent="0.15">
      <c r="E83037"/>
    </row>
    <row r="83038" spans="5:5" x14ac:dyDescent="0.15">
      <c r="E83038"/>
    </row>
    <row r="83039" spans="5:5" x14ac:dyDescent="0.15">
      <c r="E83039"/>
    </row>
    <row r="83040" spans="5:5" x14ac:dyDescent="0.15">
      <c r="E83040"/>
    </row>
    <row r="83041" spans="5:5" x14ac:dyDescent="0.15">
      <c r="E83041"/>
    </row>
    <row r="83042" spans="5:5" x14ac:dyDescent="0.15">
      <c r="E83042"/>
    </row>
    <row r="83043" spans="5:5" x14ac:dyDescent="0.15">
      <c r="E83043"/>
    </row>
    <row r="83044" spans="5:5" x14ac:dyDescent="0.15">
      <c r="E83044"/>
    </row>
    <row r="83045" spans="5:5" x14ac:dyDescent="0.15">
      <c r="E83045"/>
    </row>
    <row r="83046" spans="5:5" x14ac:dyDescent="0.15">
      <c r="E83046"/>
    </row>
    <row r="83047" spans="5:5" x14ac:dyDescent="0.15">
      <c r="E83047"/>
    </row>
    <row r="83048" spans="5:5" x14ac:dyDescent="0.15">
      <c r="E83048"/>
    </row>
    <row r="83049" spans="5:5" x14ac:dyDescent="0.15">
      <c r="E83049"/>
    </row>
    <row r="83050" spans="5:5" x14ac:dyDescent="0.15">
      <c r="E83050"/>
    </row>
    <row r="83051" spans="5:5" x14ac:dyDescent="0.15">
      <c r="E83051"/>
    </row>
    <row r="83052" spans="5:5" x14ac:dyDescent="0.15">
      <c r="E83052"/>
    </row>
    <row r="83053" spans="5:5" x14ac:dyDescent="0.15">
      <c r="E83053"/>
    </row>
    <row r="83054" spans="5:5" x14ac:dyDescent="0.15">
      <c r="E83054"/>
    </row>
    <row r="83055" spans="5:5" x14ac:dyDescent="0.15">
      <c r="E83055"/>
    </row>
    <row r="83056" spans="5:5" x14ac:dyDescent="0.15">
      <c r="E83056"/>
    </row>
    <row r="83057" spans="5:5" x14ac:dyDescent="0.15">
      <c r="E83057"/>
    </row>
    <row r="83058" spans="5:5" x14ac:dyDescent="0.15">
      <c r="E83058"/>
    </row>
    <row r="83059" spans="5:5" x14ac:dyDescent="0.15">
      <c r="E83059"/>
    </row>
    <row r="83060" spans="5:5" x14ac:dyDescent="0.15">
      <c r="E83060"/>
    </row>
    <row r="83061" spans="5:5" x14ac:dyDescent="0.15">
      <c r="E83061"/>
    </row>
    <row r="83062" spans="5:5" x14ac:dyDescent="0.15">
      <c r="E83062"/>
    </row>
    <row r="83063" spans="5:5" x14ac:dyDescent="0.15">
      <c r="E83063"/>
    </row>
    <row r="83064" spans="5:5" x14ac:dyDescent="0.15">
      <c r="E83064"/>
    </row>
    <row r="83065" spans="5:5" x14ac:dyDescent="0.15">
      <c r="E83065"/>
    </row>
    <row r="83066" spans="5:5" x14ac:dyDescent="0.15">
      <c r="E83066"/>
    </row>
    <row r="83067" spans="5:5" x14ac:dyDescent="0.15">
      <c r="E83067"/>
    </row>
    <row r="83068" spans="5:5" x14ac:dyDescent="0.15">
      <c r="E83068"/>
    </row>
    <row r="83069" spans="5:5" x14ac:dyDescent="0.15">
      <c r="E83069"/>
    </row>
    <row r="83070" spans="5:5" x14ac:dyDescent="0.15">
      <c r="E83070"/>
    </row>
    <row r="83071" spans="5:5" x14ac:dyDescent="0.15">
      <c r="E83071"/>
    </row>
    <row r="83072" spans="5:5" x14ac:dyDescent="0.15">
      <c r="E83072"/>
    </row>
    <row r="83073" spans="5:5" x14ac:dyDescent="0.15">
      <c r="E83073"/>
    </row>
    <row r="83074" spans="5:5" x14ac:dyDescent="0.15">
      <c r="E83074"/>
    </row>
    <row r="83075" spans="5:5" x14ac:dyDescent="0.15">
      <c r="E83075"/>
    </row>
    <row r="83076" spans="5:5" x14ac:dyDescent="0.15">
      <c r="E83076"/>
    </row>
    <row r="83077" spans="5:5" x14ac:dyDescent="0.15">
      <c r="E83077"/>
    </row>
    <row r="83078" spans="5:5" x14ac:dyDescent="0.15">
      <c r="E83078"/>
    </row>
    <row r="83079" spans="5:5" x14ac:dyDescent="0.15">
      <c r="E83079"/>
    </row>
    <row r="83080" spans="5:5" x14ac:dyDescent="0.15">
      <c r="E83080"/>
    </row>
    <row r="83081" spans="5:5" x14ac:dyDescent="0.15">
      <c r="E83081"/>
    </row>
    <row r="83082" spans="5:5" x14ac:dyDescent="0.15">
      <c r="E83082"/>
    </row>
    <row r="83083" spans="5:5" x14ac:dyDescent="0.15">
      <c r="E83083"/>
    </row>
    <row r="83084" spans="5:5" x14ac:dyDescent="0.15">
      <c r="E83084"/>
    </row>
    <row r="83085" spans="5:5" x14ac:dyDescent="0.15">
      <c r="E83085"/>
    </row>
    <row r="83086" spans="5:5" x14ac:dyDescent="0.15">
      <c r="E83086"/>
    </row>
    <row r="83087" spans="5:5" x14ac:dyDescent="0.15">
      <c r="E83087"/>
    </row>
    <row r="83088" spans="5:5" x14ac:dyDescent="0.15">
      <c r="E83088"/>
    </row>
    <row r="83089" spans="5:5" x14ac:dyDescent="0.15">
      <c r="E83089"/>
    </row>
    <row r="83090" spans="5:5" x14ac:dyDescent="0.15">
      <c r="E83090"/>
    </row>
    <row r="83091" spans="5:5" x14ac:dyDescent="0.15">
      <c r="E83091"/>
    </row>
    <row r="83092" spans="5:5" x14ac:dyDescent="0.15">
      <c r="E83092"/>
    </row>
    <row r="83093" spans="5:5" x14ac:dyDescent="0.15">
      <c r="E83093"/>
    </row>
    <row r="83094" spans="5:5" x14ac:dyDescent="0.15">
      <c r="E83094"/>
    </row>
    <row r="83095" spans="5:5" x14ac:dyDescent="0.15">
      <c r="E83095"/>
    </row>
    <row r="83096" spans="5:5" x14ac:dyDescent="0.15">
      <c r="E83096"/>
    </row>
    <row r="83097" spans="5:5" x14ac:dyDescent="0.15">
      <c r="E83097"/>
    </row>
    <row r="83098" spans="5:5" x14ac:dyDescent="0.15">
      <c r="E83098"/>
    </row>
    <row r="83099" spans="5:5" x14ac:dyDescent="0.15">
      <c r="E83099"/>
    </row>
    <row r="83100" spans="5:5" x14ac:dyDescent="0.15">
      <c r="E83100"/>
    </row>
    <row r="83101" spans="5:5" x14ac:dyDescent="0.15">
      <c r="E83101"/>
    </row>
    <row r="83102" spans="5:5" x14ac:dyDescent="0.15">
      <c r="E83102"/>
    </row>
    <row r="83103" spans="5:5" x14ac:dyDescent="0.15">
      <c r="E83103"/>
    </row>
    <row r="83104" spans="5:5" x14ac:dyDescent="0.15">
      <c r="E83104"/>
    </row>
    <row r="83105" spans="5:5" x14ac:dyDescent="0.15">
      <c r="E83105"/>
    </row>
    <row r="83106" spans="5:5" x14ac:dyDescent="0.15">
      <c r="E83106"/>
    </row>
    <row r="83107" spans="5:5" x14ac:dyDescent="0.15">
      <c r="E83107"/>
    </row>
    <row r="83108" spans="5:5" x14ac:dyDescent="0.15">
      <c r="E83108"/>
    </row>
    <row r="83109" spans="5:5" x14ac:dyDescent="0.15">
      <c r="E83109"/>
    </row>
    <row r="83110" spans="5:5" x14ac:dyDescent="0.15">
      <c r="E83110"/>
    </row>
    <row r="83111" spans="5:5" x14ac:dyDescent="0.15">
      <c r="E83111"/>
    </row>
    <row r="83112" spans="5:5" x14ac:dyDescent="0.15">
      <c r="E83112"/>
    </row>
    <row r="83113" spans="5:5" x14ac:dyDescent="0.15">
      <c r="E83113"/>
    </row>
    <row r="83114" spans="5:5" x14ac:dyDescent="0.15">
      <c r="E83114"/>
    </row>
    <row r="83115" spans="5:5" x14ac:dyDescent="0.15">
      <c r="E83115"/>
    </row>
    <row r="83116" spans="5:5" x14ac:dyDescent="0.15">
      <c r="E83116"/>
    </row>
    <row r="83117" spans="5:5" x14ac:dyDescent="0.15">
      <c r="E83117"/>
    </row>
    <row r="83118" spans="5:5" x14ac:dyDescent="0.15">
      <c r="E83118"/>
    </row>
    <row r="83119" spans="5:5" x14ac:dyDescent="0.15">
      <c r="E83119"/>
    </row>
    <row r="83120" spans="5:5" x14ac:dyDescent="0.15">
      <c r="E83120"/>
    </row>
    <row r="83121" spans="5:5" x14ac:dyDescent="0.15">
      <c r="E83121"/>
    </row>
    <row r="83122" spans="5:5" x14ac:dyDescent="0.15">
      <c r="E83122"/>
    </row>
    <row r="83123" spans="5:5" x14ac:dyDescent="0.15">
      <c r="E83123"/>
    </row>
    <row r="83124" spans="5:5" x14ac:dyDescent="0.15">
      <c r="E83124"/>
    </row>
    <row r="83125" spans="5:5" x14ac:dyDescent="0.15">
      <c r="E83125"/>
    </row>
    <row r="83126" spans="5:5" x14ac:dyDescent="0.15">
      <c r="E83126"/>
    </row>
    <row r="83127" spans="5:5" x14ac:dyDescent="0.15">
      <c r="E83127"/>
    </row>
    <row r="83128" spans="5:5" x14ac:dyDescent="0.15">
      <c r="E83128"/>
    </row>
    <row r="83129" spans="5:5" x14ac:dyDescent="0.15">
      <c r="E83129"/>
    </row>
    <row r="83130" spans="5:5" x14ac:dyDescent="0.15">
      <c r="E83130"/>
    </row>
    <row r="83131" spans="5:5" x14ac:dyDescent="0.15">
      <c r="E83131"/>
    </row>
    <row r="83132" spans="5:5" x14ac:dyDescent="0.15">
      <c r="E83132"/>
    </row>
    <row r="83133" spans="5:5" x14ac:dyDescent="0.15">
      <c r="E83133"/>
    </row>
    <row r="83134" spans="5:5" x14ac:dyDescent="0.15">
      <c r="E83134"/>
    </row>
    <row r="83135" spans="5:5" x14ac:dyDescent="0.15">
      <c r="E83135"/>
    </row>
    <row r="83136" spans="5:5" x14ac:dyDescent="0.15">
      <c r="E83136"/>
    </row>
    <row r="83137" spans="5:5" x14ac:dyDescent="0.15">
      <c r="E83137"/>
    </row>
    <row r="83138" spans="5:5" x14ac:dyDescent="0.15">
      <c r="E83138"/>
    </row>
    <row r="83139" spans="5:5" x14ac:dyDescent="0.15">
      <c r="E83139"/>
    </row>
    <row r="83140" spans="5:5" x14ac:dyDescent="0.15">
      <c r="E83140"/>
    </row>
    <row r="83141" spans="5:5" x14ac:dyDescent="0.15">
      <c r="E83141"/>
    </row>
    <row r="83142" spans="5:5" x14ac:dyDescent="0.15">
      <c r="E83142"/>
    </row>
    <row r="83143" spans="5:5" x14ac:dyDescent="0.15">
      <c r="E83143"/>
    </row>
    <row r="83144" spans="5:5" x14ac:dyDescent="0.15">
      <c r="E83144"/>
    </row>
    <row r="83145" spans="5:5" x14ac:dyDescent="0.15">
      <c r="E83145"/>
    </row>
    <row r="83146" spans="5:5" x14ac:dyDescent="0.15">
      <c r="E83146"/>
    </row>
    <row r="83147" spans="5:5" x14ac:dyDescent="0.15">
      <c r="E83147"/>
    </row>
    <row r="83148" spans="5:5" x14ac:dyDescent="0.15">
      <c r="E83148"/>
    </row>
    <row r="83149" spans="5:5" x14ac:dyDescent="0.15">
      <c r="E83149"/>
    </row>
    <row r="83150" spans="5:5" x14ac:dyDescent="0.15">
      <c r="E83150"/>
    </row>
    <row r="83151" spans="5:5" x14ac:dyDescent="0.15">
      <c r="E83151"/>
    </row>
    <row r="83152" spans="5:5" x14ac:dyDescent="0.15">
      <c r="E83152"/>
    </row>
    <row r="83153" spans="5:5" x14ac:dyDescent="0.15">
      <c r="E83153"/>
    </row>
    <row r="83154" spans="5:5" x14ac:dyDescent="0.15">
      <c r="E83154"/>
    </row>
    <row r="83155" spans="5:5" x14ac:dyDescent="0.15">
      <c r="E83155"/>
    </row>
    <row r="83156" spans="5:5" x14ac:dyDescent="0.15">
      <c r="E83156"/>
    </row>
    <row r="83157" spans="5:5" x14ac:dyDescent="0.15">
      <c r="E83157"/>
    </row>
    <row r="83158" spans="5:5" x14ac:dyDescent="0.15">
      <c r="E83158"/>
    </row>
    <row r="83159" spans="5:5" x14ac:dyDescent="0.15">
      <c r="E83159"/>
    </row>
    <row r="83160" spans="5:5" x14ac:dyDescent="0.15">
      <c r="E83160"/>
    </row>
    <row r="83161" spans="5:5" x14ac:dyDescent="0.15">
      <c r="E83161"/>
    </row>
    <row r="83162" spans="5:5" x14ac:dyDescent="0.15">
      <c r="E83162"/>
    </row>
    <row r="83163" spans="5:5" x14ac:dyDescent="0.15">
      <c r="E83163"/>
    </row>
    <row r="83164" spans="5:5" x14ac:dyDescent="0.15">
      <c r="E83164"/>
    </row>
    <row r="83165" spans="5:5" x14ac:dyDescent="0.15">
      <c r="E83165"/>
    </row>
    <row r="83166" spans="5:5" x14ac:dyDescent="0.15">
      <c r="E83166"/>
    </row>
    <row r="83167" spans="5:5" x14ac:dyDescent="0.15">
      <c r="E83167"/>
    </row>
    <row r="83168" spans="5:5" x14ac:dyDescent="0.15">
      <c r="E83168"/>
    </row>
    <row r="83169" spans="5:5" x14ac:dyDescent="0.15">
      <c r="E83169"/>
    </row>
    <row r="83170" spans="5:5" x14ac:dyDescent="0.15">
      <c r="E83170"/>
    </row>
    <row r="83171" spans="5:5" x14ac:dyDescent="0.15">
      <c r="E83171"/>
    </row>
    <row r="83172" spans="5:5" x14ac:dyDescent="0.15">
      <c r="E83172"/>
    </row>
    <row r="83173" spans="5:5" x14ac:dyDescent="0.15">
      <c r="E83173"/>
    </row>
    <row r="83174" spans="5:5" x14ac:dyDescent="0.15">
      <c r="E83174"/>
    </row>
    <row r="83175" spans="5:5" x14ac:dyDescent="0.15">
      <c r="E83175"/>
    </row>
    <row r="83176" spans="5:5" x14ac:dyDescent="0.15">
      <c r="E83176"/>
    </row>
    <row r="83177" spans="5:5" x14ac:dyDescent="0.15">
      <c r="E83177"/>
    </row>
    <row r="83178" spans="5:5" x14ac:dyDescent="0.15">
      <c r="E83178"/>
    </row>
    <row r="83179" spans="5:5" x14ac:dyDescent="0.15">
      <c r="E83179"/>
    </row>
    <row r="83180" spans="5:5" x14ac:dyDescent="0.15">
      <c r="E83180"/>
    </row>
    <row r="83181" spans="5:5" x14ac:dyDescent="0.15">
      <c r="E83181"/>
    </row>
    <row r="83182" spans="5:5" x14ac:dyDescent="0.15">
      <c r="E83182"/>
    </row>
    <row r="83183" spans="5:5" x14ac:dyDescent="0.15">
      <c r="E83183"/>
    </row>
    <row r="83184" spans="5:5" x14ac:dyDescent="0.15">
      <c r="E83184"/>
    </row>
    <row r="83185" spans="5:5" x14ac:dyDescent="0.15">
      <c r="E83185"/>
    </row>
    <row r="83186" spans="5:5" x14ac:dyDescent="0.15">
      <c r="E83186"/>
    </row>
    <row r="83187" spans="5:5" x14ac:dyDescent="0.15">
      <c r="E83187"/>
    </row>
    <row r="83188" spans="5:5" x14ac:dyDescent="0.15">
      <c r="E83188"/>
    </row>
    <row r="83189" spans="5:5" x14ac:dyDescent="0.15">
      <c r="E83189"/>
    </row>
    <row r="83190" spans="5:5" x14ac:dyDescent="0.15">
      <c r="E83190"/>
    </row>
    <row r="83191" spans="5:5" x14ac:dyDescent="0.15">
      <c r="E83191"/>
    </row>
    <row r="83192" spans="5:5" x14ac:dyDescent="0.15">
      <c r="E83192"/>
    </row>
    <row r="83193" spans="5:5" x14ac:dyDescent="0.15">
      <c r="E83193"/>
    </row>
    <row r="83194" spans="5:5" x14ac:dyDescent="0.15">
      <c r="E83194"/>
    </row>
    <row r="83195" spans="5:5" x14ac:dyDescent="0.15">
      <c r="E83195"/>
    </row>
    <row r="83196" spans="5:5" x14ac:dyDescent="0.15">
      <c r="E83196"/>
    </row>
    <row r="83197" spans="5:5" x14ac:dyDescent="0.15">
      <c r="E83197"/>
    </row>
    <row r="83198" spans="5:5" x14ac:dyDescent="0.15">
      <c r="E83198"/>
    </row>
    <row r="83199" spans="5:5" x14ac:dyDescent="0.15">
      <c r="E83199"/>
    </row>
    <row r="83200" spans="5:5" x14ac:dyDescent="0.15">
      <c r="E83200"/>
    </row>
    <row r="83201" spans="5:5" x14ac:dyDescent="0.15">
      <c r="E83201"/>
    </row>
    <row r="83202" spans="5:5" x14ac:dyDescent="0.15">
      <c r="E83202"/>
    </row>
    <row r="83203" spans="5:5" x14ac:dyDescent="0.15">
      <c r="E83203"/>
    </row>
    <row r="83204" spans="5:5" x14ac:dyDescent="0.15">
      <c r="E83204"/>
    </row>
    <row r="83205" spans="5:5" x14ac:dyDescent="0.15">
      <c r="E83205"/>
    </row>
    <row r="83206" spans="5:5" x14ac:dyDescent="0.15">
      <c r="E83206"/>
    </row>
    <row r="83207" spans="5:5" x14ac:dyDescent="0.15">
      <c r="E83207"/>
    </row>
    <row r="83208" spans="5:5" x14ac:dyDescent="0.15">
      <c r="E83208"/>
    </row>
    <row r="83209" spans="5:5" x14ac:dyDescent="0.15">
      <c r="E83209"/>
    </row>
    <row r="83210" spans="5:5" x14ac:dyDescent="0.15">
      <c r="E83210"/>
    </row>
    <row r="83211" spans="5:5" x14ac:dyDescent="0.15">
      <c r="E83211"/>
    </row>
    <row r="83212" spans="5:5" x14ac:dyDescent="0.15">
      <c r="E83212"/>
    </row>
    <row r="83213" spans="5:5" x14ac:dyDescent="0.15">
      <c r="E83213"/>
    </row>
    <row r="83214" spans="5:5" x14ac:dyDescent="0.15">
      <c r="E83214"/>
    </row>
    <row r="83215" spans="5:5" x14ac:dyDescent="0.15">
      <c r="E83215"/>
    </row>
    <row r="83216" spans="5:5" x14ac:dyDescent="0.15">
      <c r="E83216"/>
    </row>
    <row r="83217" spans="5:5" x14ac:dyDescent="0.15">
      <c r="E83217"/>
    </row>
    <row r="83218" spans="5:5" x14ac:dyDescent="0.15">
      <c r="E83218"/>
    </row>
    <row r="83219" spans="5:5" x14ac:dyDescent="0.15">
      <c r="E83219"/>
    </row>
    <row r="83220" spans="5:5" x14ac:dyDescent="0.15">
      <c r="E83220"/>
    </row>
    <row r="83221" spans="5:5" x14ac:dyDescent="0.15">
      <c r="E83221"/>
    </row>
    <row r="83222" spans="5:5" x14ac:dyDescent="0.15">
      <c r="E83222"/>
    </row>
    <row r="83223" spans="5:5" x14ac:dyDescent="0.15">
      <c r="E83223"/>
    </row>
    <row r="83224" spans="5:5" x14ac:dyDescent="0.15">
      <c r="E83224"/>
    </row>
    <row r="83225" spans="5:5" x14ac:dyDescent="0.15">
      <c r="E83225"/>
    </row>
    <row r="83226" spans="5:5" x14ac:dyDescent="0.15">
      <c r="E83226"/>
    </row>
    <row r="83227" spans="5:5" x14ac:dyDescent="0.15">
      <c r="E83227"/>
    </row>
    <row r="83228" spans="5:5" x14ac:dyDescent="0.15">
      <c r="E83228"/>
    </row>
    <row r="83229" spans="5:5" x14ac:dyDescent="0.15">
      <c r="E83229"/>
    </row>
    <row r="83230" spans="5:5" x14ac:dyDescent="0.15">
      <c r="E83230"/>
    </row>
    <row r="83231" spans="5:5" x14ac:dyDescent="0.15">
      <c r="E83231"/>
    </row>
    <row r="83232" spans="5:5" x14ac:dyDescent="0.15">
      <c r="E83232"/>
    </row>
    <row r="83233" spans="5:5" x14ac:dyDescent="0.15">
      <c r="E83233"/>
    </row>
    <row r="83234" spans="5:5" x14ac:dyDescent="0.15">
      <c r="E83234"/>
    </row>
    <row r="83235" spans="5:5" x14ac:dyDescent="0.15">
      <c r="E83235"/>
    </row>
    <row r="83236" spans="5:5" x14ac:dyDescent="0.15">
      <c r="E83236"/>
    </row>
    <row r="83237" spans="5:5" x14ac:dyDescent="0.15">
      <c r="E83237"/>
    </row>
    <row r="83238" spans="5:5" x14ac:dyDescent="0.15">
      <c r="E83238"/>
    </row>
    <row r="83239" spans="5:5" x14ac:dyDescent="0.15">
      <c r="E83239"/>
    </row>
    <row r="83240" spans="5:5" x14ac:dyDescent="0.15">
      <c r="E83240"/>
    </row>
    <row r="83241" spans="5:5" x14ac:dyDescent="0.15">
      <c r="E83241"/>
    </row>
    <row r="83242" spans="5:5" x14ac:dyDescent="0.15">
      <c r="E83242"/>
    </row>
    <row r="83243" spans="5:5" x14ac:dyDescent="0.15">
      <c r="E83243"/>
    </row>
    <row r="83244" spans="5:5" x14ac:dyDescent="0.15">
      <c r="E83244"/>
    </row>
    <row r="83245" spans="5:5" x14ac:dyDescent="0.15">
      <c r="E83245"/>
    </row>
    <row r="83246" spans="5:5" x14ac:dyDescent="0.15">
      <c r="E83246"/>
    </row>
    <row r="83247" spans="5:5" x14ac:dyDescent="0.15">
      <c r="E83247"/>
    </row>
    <row r="83248" spans="5:5" x14ac:dyDescent="0.15">
      <c r="E83248"/>
    </row>
    <row r="83249" spans="5:5" x14ac:dyDescent="0.15">
      <c r="E83249"/>
    </row>
    <row r="83250" spans="5:5" x14ac:dyDescent="0.15">
      <c r="E83250"/>
    </row>
    <row r="83251" spans="5:5" x14ac:dyDescent="0.15">
      <c r="E83251"/>
    </row>
    <row r="83252" spans="5:5" x14ac:dyDescent="0.15">
      <c r="E83252"/>
    </row>
    <row r="83253" spans="5:5" x14ac:dyDescent="0.15">
      <c r="E83253"/>
    </row>
    <row r="83254" spans="5:5" x14ac:dyDescent="0.15">
      <c r="E83254"/>
    </row>
    <row r="83255" spans="5:5" x14ac:dyDescent="0.15">
      <c r="E83255"/>
    </row>
    <row r="83256" spans="5:5" x14ac:dyDescent="0.15">
      <c r="E83256"/>
    </row>
    <row r="83257" spans="5:5" x14ac:dyDescent="0.15">
      <c r="E83257"/>
    </row>
    <row r="83258" spans="5:5" x14ac:dyDescent="0.15">
      <c r="E83258"/>
    </row>
    <row r="83259" spans="5:5" x14ac:dyDescent="0.15">
      <c r="E83259"/>
    </row>
    <row r="83260" spans="5:5" x14ac:dyDescent="0.15">
      <c r="E83260"/>
    </row>
    <row r="83261" spans="5:5" x14ac:dyDescent="0.15">
      <c r="E83261"/>
    </row>
    <row r="83262" spans="5:5" x14ac:dyDescent="0.15">
      <c r="E83262"/>
    </row>
    <row r="83263" spans="5:5" x14ac:dyDescent="0.15">
      <c r="E83263"/>
    </row>
    <row r="83264" spans="5:5" x14ac:dyDescent="0.15">
      <c r="E83264"/>
    </row>
    <row r="83265" spans="5:5" x14ac:dyDescent="0.15">
      <c r="E83265"/>
    </row>
    <row r="83266" spans="5:5" x14ac:dyDescent="0.15">
      <c r="E83266"/>
    </row>
    <row r="83267" spans="5:5" x14ac:dyDescent="0.15">
      <c r="E83267"/>
    </row>
    <row r="83268" spans="5:5" x14ac:dyDescent="0.15">
      <c r="E83268"/>
    </row>
    <row r="83269" spans="5:5" x14ac:dyDescent="0.15">
      <c r="E83269"/>
    </row>
    <row r="83270" spans="5:5" x14ac:dyDescent="0.15">
      <c r="E83270"/>
    </row>
    <row r="83271" spans="5:5" x14ac:dyDescent="0.15">
      <c r="E83271"/>
    </row>
    <row r="83272" spans="5:5" x14ac:dyDescent="0.15">
      <c r="E83272"/>
    </row>
    <row r="83273" spans="5:5" x14ac:dyDescent="0.15">
      <c r="E83273"/>
    </row>
    <row r="83274" spans="5:5" x14ac:dyDescent="0.15">
      <c r="E83274"/>
    </row>
    <row r="83275" spans="5:5" x14ac:dyDescent="0.15">
      <c r="E83275"/>
    </row>
    <row r="83276" spans="5:5" x14ac:dyDescent="0.15">
      <c r="E83276"/>
    </row>
    <row r="83277" spans="5:5" x14ac:dyDescent="0.15">
      <c r="E83277"/>
    </row>
    <row r="83278" spans="5:5" x14ac:dyDescent="0.15">
      <c r="E83278"/>
    </row>
    <row r="83279" spans="5:5" x14ac:dyDescent="0.15">
      <c r="E83279"/>
    </row>
    <row r="83280" spans="5:5" x14ac:dyDescent="0.15">
      <c r="E83280"/>
    </row>
    <row r="83281" spans="5:5" x14ac:dyDescent="0.15">
      <c r="E83281"/>
    </row>
    <row r="83282" spans="5:5" x14ac:dyDescent="0.15">
      <c r="E83282"/>
    </row>
    <row r="83283" spans="5:5" x14ac:dyDescent="0.15">
      <c r="E83283"/>
    </row>
    <row r="83284" spans="5:5" x14ac:dyDescent="0.15">
      <c r="E83284"/>
    </row>
    <row r="83285" spans="5:5" x14ac:dyDescent="0.15">
      <c r="E83285"/>
    </row>
    <row r="83286" spans="5:5" x14ac:dyDescent="0.15">
      <c r="E83286"/>
    </row>
    <row r="83287" spans="5:5" x14ac:dyDescent="0.15">
      <c r="E83287"/>
    </row>
    <row r="83288" spans="5:5" x14ac:dyDescent="0.15">
      <c r="E83288"/>
    </row>
    <row r="83289" spans="5:5" x14ac:dyDescent="0.15">
      <c r="E83289"/>
    </row>
    <row r="83290" spans="5:5" x14ac:dyDescent="0.15">
      <c r="E83290"/>
    </row>
    <row r="83291" spans="5:5" x14ac:dyDescent="0.15">
      <c r="E83291"/>
    </row>
    <row r="83292" spans="5:5" x14ac:dyDescent="0.15">
      <c r="E83292"/>
    </row>
    <row r="83293" spans="5:5" x14ac:dyDescent="0.15">
      <c r="E83293"/>
    </row>
    <row r="83294" spans="5:5" x14ac:dyDescent="0.15">
      <c r="E83294"/>
    </row>
    <row r="83295" spans="5:5" x14ac:dyDescent="0.15">
      <c r="E83295"/>
    </row>
    <row r="83296" spans="5:5" x14ac:dyDescent="0.15">
      <c r="E83296"/>
    </row>
    <row r="83297" spans="5:5" x14ac:dyDescent="0.15">
      <c r="E83297"/>
    </row>
    <row r="83298" spans="5:5" x14ac:dyDescent="0.15">
      <c r="E83298"/>
    </row>
    <row r="83299" spans="5:5" x14ac:dyDescent="0.15">
      <c r="E83299"/>
    </row>
    <row r="83300" spans="5:5" x14ac:dyDescent="0.15">
      <c r="E83300"/>
    </row>
    <row r="83301" spans="5:5" x14ac:dyDescent="0.15">
      <c r="E83301"/>
    </row>
    <row r="83302" spans="5:5" x14ac:dyDescent="0.15">
      <c r="E83302"/>
    </row>
    <row r="83303" spans="5:5" x14ac:dyDescent="0.15">
      <c r="E83303"/>
    </row>
    <row r="83304" spans="5:5" x14ac:dyDescent="0.15">
      <c r="E83304"/>
    </row>
    <row r="83305" spans="5:5" x14ac:dyDescent="0.15">
      <c r="E83305"/>
    </row>
    <row r="83306" spans="5:5" x14ac:dyDescent="0.15">
      <c r="E83306"/>
    </row>
    <row r="83307" spans="5:5" x14ac:dyDescent="0.15">
      <c r="E83307"/>
    </row>
    <row r="83308" spans="5:5" x14ac:dyDescent="0.15">
      <c r="E83308"/>
    </row>
    <row r="83309" spans="5:5" x14ac:dyDescent="0.15">
      <c r="E83309"/>
    </row>
    <row r="83310" spans="5:5" x14ac:dyDescent="0.15">
      <c r="E83310"/>
    </row>
    <row r="83311" spans="5:5" x14ac:dyDescent="0.15">
      <c r="E83311"/>
    </row>
    <row r="83312" spans="5:5" x14ac:dyDescent="0.15">
      <c r="E83312"/>
    </row>
    <row r="83313" spans="5:5" x14ac:dyDescent="0.15">
      <c r="E83313"/>
    </row>
    <row r="83314" spans="5:5" x14ac:dyDescent="0.15">
      <c r="E83314"/>
    </row>
    <row r="83315" spans="5:5" x14ac:dyDescent="0.15">
      <c r="E83315"/>
    </row>
    <row r="83316" spans="5:5" x14ac:dyDescent="0.15">
      <c r="E83316"/>
    </row>
    <row r="83317" spans="5:5" x14ac:dyDescent="0.15">
      <c r="E83317"/>
    </row>
    <row r="83318" spans="5:5" x14ac:dyDescent="0.15">
      <c r="E83318"/>
    </row>
    <row r="83319" spans="5:5" x14ac:dyDescent="0.15">
      <c r="E83319"/>
    </row>
    <row r="83320" spans="5:5" x14ac:dyDescent="0.15">
      <c r="E83320"/>
    </row>
    <row r="83321" spans="5:5" x14ac:dyDescent="0.15">
      <c r="E83321"/>
    </row>
    <row r="83322" spans="5:5" x14ac:dyDescent="0.15">
      <c r="E83322"/>
    </row>
    <row r="83323" spans="5:5" x14ac:dyDescent="0.15">
      <c r="E83323"/>
    </row>
    <row r="83324" spans="5:5" x14ac:dyDescent="0.15">
      <c r="E83324"/>
    </row>
    <row r="83325" spans="5:5" x14ac:dyDescent="0.15">
      <c r="E83325"/>
    </row>
    <row r="83326" spans="5:5" x14ac:dyDescent="0.15">
      <c r="E83326"/>
    </row>
    <row r="83327" spans="5:5" x14ac:dyDescent="0.15">
      <c r="E83327"/>
    </row>
    <row r="83328" spans="5:5" x14ac:dyDescent="0.15">
      <c r="E83328"/>
    </row>
    <row r="83329" spans="5:5" x14ac:dyDescent="0.15">
      <c r="E83329"/>
    </row>
    <row r="83330" spans="5:5" x14ac:dyDescent="0.15">
      <c r="E83330"/>
    </row>
    <row r="83331" spans="5:5" x14ac:dyDescent="0.15">
      <c r="E83331"/>
    </row>
    <row r="83332" spans="5:5" x14ac:dyDescent="0.15">
      <c r="E83332"/>
    </row>
    <row r="83333" spans="5:5" x14ac:dyDescent="0.15">
      <c r="E83333"/>
    </row>
    <row r="83334" spans="5:5" x14ac:dyDescent="0.15">
      <c r="E83334"/>
    </row>
    <row r="83335" spans="5:5" x14ac:dyDescent="0.15">
      <c r="E83335"/>
    </row>
    <row r="83336" spans="5:5" x14ac:dyDescent="0.15">
      <c r="E83336"/>
    </row>
    <row r="83337" spans="5:5" x14ac:dyDescent="0.15">
      <c r="E83337"/>
    </row>
    <row r="83338" spans="5:5" x14ac:dyDescent="0.15">
      <c r="E83338"/>
    </row>
    <row r="83339" spans="5:5" x14ac:dyDescent="0.15">
      <c r="E83339"/>
    </row>
    <row r="83340" spans="5:5" x14ac:dyDescent="0.15">
      <c r="E83340"/>
    </row>
    <row r="83341" spans="5:5" x14ac:dyDescent="0.15">
      <c r="E83341"/>
    </row>
    <row r="83342" spans="5:5" x14ac:dyDescent="0.15">
      <c r="E83342"/>
    </row>
    <row r="83343" spans="5:5" x14ac:dyDescent="0.15">
      <c r="E83343"/>
    </row>
    <row r="83344" spans="5:5" x14ac:dyDescent="0.15">
      <c r="E83344"/>
    </row>
    <row r="83345" spans="5:5" x14ac:dyDescent="0.15">
      <c r="E83345"/>
    </row>
    <row r="83346" spans="5:5" x14ac:dyDescent="0.15">
      <c r="E83346"/>
    </row>
    <row r="83347" spans="5:5" x14ac:dyDescent="0.15">
      <c r="E83347"/>
    </row>
    <row r="83348" spans="5:5" x14ac:dyDescent="0.15">
      <c r="E83348"/>
    </row>
    <row r="83349" spans="5:5" x14ac:dyDescent="0.15">
      <c r="E83349"/>
    </row>
    <row r="83350" spans="5:5" x14ac:dyDescent="0.15">
      <c r="E83350"/>
    </row>
    <row r="83351" spans="5:5" x14ac:dyDescent="0.15">
      <c r="E83351"/>
    </row>
    <row r="83352" spans="5:5" x14ac:dyDescent="0.15">
      <c r="E83352"/>
    </row>
    <row r="83353" spans="5:5" x14ac:dyDescent="0.15">
      <c r="E83353"/>
    </row>
    <row r="83354" spans="5:5" x14ac:dyDescent="0.15">
      <c r="E83354"/>
    </row>
    <row r="83355" spans="5:5" x14ac:dyDescent="0.15">
      <c r="E83355"/>
    </row>
    <row r="83356" spans="5:5" x14ac:dyDescent="0.15">
      <c r="E83356"/>
    </row>
    <row r="83357" spans="5:5" x14ac:dyDescent="0.15">
      <c r="E83357"/>
    </row>
    <row r="83358" spans="5:5" x14ac:dyDescent="0.15">
      <c r="E83358"/>
    </row>
    <row r="83359" spans="5:5" x14ac:dyDescent="0.15">
      <c r="E83359"/>
    </row>
    <row r="83360" spans="5:5" x14ac:dyDescent="0.15">
      <c r="E83360"/>
    </row>
    <row r="83361" spans="5:5" x14ac:dyDescent="0.15">
      <c r="E83361"/>
    </row>
    <row r="83362" spans="5:5" x14ac:dyDescent="0.15">
      <c r="E83362"/>
    </row>
    <row r="83363" spans="5:5" x14ac:dyDescent="0.15">
      <c r="E83363"/>
    </row>
    <row r="83364" spans="5:5" x14ac:dyDescent="0.15">
      <c r="E83364"/>
    </row>
    <row r="83365" spans="5:5" x14ac:dyDescent="0.15">
      <c r="E83365"/>
    </row>
    <row r="83366" spans="5:5" x14ac:dyDescent="0.15">
      <c r="E83366"/>
    </row>
    <row r="83367" spans="5:5" x14ac:dyDescent="0.15">
      <c r="E83367"/>
    </row>
    <row r="83368" spans="5:5" x14ac:dyDescent="0.15">
      <c r="E83368"/>
    </row>
    <row r="83369" spans="5:5" x14ac:dyDescent="0.15">
      <c r="E83369"/>
    </row>
    <row r="83370" spans="5:5" x14ac:dyDescent="0.15">
      <c r="E83370"/>
    </row>
    <row r="83371" spans="5:5" x14ac:dyDescent="0.15">
      <c r="E83371"/>
    </row>
    <row r="83372" spans="5:5" x14ac:dyDescent="0.15">
      <c r="E83372"/>
    </row>
    <row r="83373" spans="5:5" x14ac:dyDescent="0.15">
      <c r="E83373"/>
    </row>
    <row r="83374" spans="5:5" x14ac:dyDescent="0.15">
      <c r="E83374"/>
    </row>
    <row r="83375" spans="5:5" x14ac:dyDescent="0.15">
      <c r="E83375"/>
    </row>
    <row r="83376" spans="5:5" x14ac:dyDescent="0.15">
      <c r="E83376"/>
    </row>
    <row r="83377" spans="5:5" x14ac:dyDescent="0.15">
      <c r="E83377"/>
    </row>
    <row r="83378" spans="5:5" x14ac:dyDescent="0.15">
      <c r="E83378"/>
    </row>
    <row r="83379" spans="5:5" x14ac:dyDescent="0.15">
      <c r="E83379"/>
    </row>
    <row r="83380" spans="5:5" x14ac:dyDescent="0.15">
      <c r="E83380"/>
    </row>
    <row r="83381" spans="5:5" x14ac:dyDescent="0.15">
      <c r="E83381"/>
    </row>
    <row r="83382" spans="5:5" x14ac:dyDescent="0.15">
      <c r="E83382"/>
    </row>
    <row r="83383" spans="5:5" x14ac:dyDescent="0.15">
      <c r="E83383"/>
    </row>
    <row r="83384" spans="5:5" x14ac:dyDescent="0.15">
      <c r="E83384"/>
    </row>
    <row r="83385" spans="5:5" x14ac:dyDescent="0.15">
      <c r="E83385"/>
    </row>
    <row r="83386" spans="5:5" x14ac:dyDescent="0.15">
      <c r="E83386"/>
    </row>
    <row r="83387" spans="5:5" x14ac:dyDescent="0.15">
      <c r="E83387"/>
    </row>
    <row r="83388" spans="5:5" x14ac:dyDescent="0.15">
      <c r="E83388"/>
    </row>
    <row r="83389" spans="5:5" x14ac:dyDescent="0.15">
      <c r="E83389"/>
    </row>
    <row r="83390" spans="5:5" x14ac:dyDescent="0.15">
      <c r="E83390"/>
    </row>
    <row r="83391" spans="5:5" x14ac:dyDescent="0.15">
      <c r="E83391"/>
    </row>
    <row r="83392" spans="5:5" x14ac:dyDescent="0.15">
      <c r="E83392"/>
    </row>
    <row r="83393" spans="5:5" x14ac:dyDescent="0.15">
      <c r="E83393"/>
    </row>
    <row r="83394" spans="5:5" x14ac:dyDescent="0.15">
      <c r="E83394"/>
    </row>
    <row r="83395" spans="5:5" x14ac:dyDescent="0.15">
      <c r="E83395"/>
    </row>
    <row r="83396" spans="5:5" x14ac:dyDescent="0.15">
      <c r="E83396"/>
    </row>
    <row r="83397" spans="5:5" x14ac:dyDescent="0.15">
      <c r="E83397"/>
    </row>
    <row r="83398" spans="5:5" x14ac:dyDescent="0.15">
      <c r="E83398"/>
    </row>
    <row r="83399" spans="5:5" x14ac:dyDescent="0.15">
      <c r="E83399"/>
    </row>
    <row r="83400" spans="5:5" x14ac:dyDescent="0.15">
      <c r="E83400"/>
    </row>
    <row r="83401" spans="5:5" x14ac:dyDescent="0.15">
      <c r="E83401"/>
    </row>
    <row r="83402" spans="5:5" x14ac:dyDescent="0.15">
      <c r="E83402"/>
    </row>
    <row r="83403" spans="5:5" x14ac:dyDescent="0.15">
      <c r="E83403"/>
    </row>
    <row r="83404" spans="5:5" x14ac:dyDescent="0.15">
      <c r="E83404"/>
    </row>
    <row r="83405" spans="5:5" x14ac:dyDescent="0.15">
      <c r="E83405"/>
    </row>
    <row r="83406" spans="5:5" x14ac:dyDescent="0.15">
      <c r="E83406"/>
    </row>
    <row r="83407" spans="5:5" x14ac:dyDescent="0.15">
      <c r="E83407"/>
    </row>
    <row r="83408" spans="5:5" x14ac:dyDescent="0.15">
      <c r="E83408"/>
    </row>
    <row r="83409" spans="5:5" x14ac:dyDescent="0.15">
      <c r="E83409"/>
    </row>
    <row r="83410" spans="5:5" x14ac:dyDescent="0.15">
      <c r="E83410"/>
    </row>
    <row r="83411" spans="5:5" x14ac:dyDescent="0.15">
      <c r="E83411"/>
    </row>
    <row r="83412" spans="5:5" x14ac:dyDescent="0.15">
      <c r="E83412"/>
    </row>
    <row r="83413" spans="5:5" x14ac:dyDescent="0.15">
      <c r="E83413"/>
    </row>
    <row r="83414" spans="5:5" x14ac:dyDescent="0.15">
      <c r="E83414"/>
    </row>
    <row r="83415" spans="5:5" x14ac:dyDescent="0.15">
      <c r="E83415"/>
    </row>
    <row r="83416" spans="5:5" x14ac:dyDescent="0.15">
      <c r="E83416"/>
    </row>
    <row r="83417" spans="5:5" x14ac:dyDescent="0.15">
      <c r="E83417"/>
    </row>
    <row r="83418" spans="5:5" x14ac:dyDescent="0.15">
      <c r="E83418"/>
    </row>
    <row r="83419" spans="5:5" x14ac:dyDescent="0.15">
      <c r="E83419"/>
    </row>
    <row r="83420" spans="5:5" x14ac:dyDescent="0.15">
      <c r="E83420"/>
    </row>
    <row r="83421" spans="5:5" x14ac:dyDescent="0.15">
      <c r="E83421"/>
    </row>
    <row r="83422" spans="5:5" x14ac:dyDescent="0.15">
      <c r="E83422"/>
    </row>
    <row r="83423" spans="5:5" x14ac:dyDescent="0.15">
      <c r="E83423"/>
    </row>
    <row r="83424" spans="5:5" x14ac:dyDescent="0.15">
      <c r="E83424"/>
    </row>
    <row r="83425" spans="5:5" x14ac:dyDescent="0.15">
      <c r="E83425"/>
    </row>
    <row r="83426" spans="5:5" x14ac:dyDescent="0.15">
      <c r="E83426"/>
    </row>
    <row r="83427" spans="5:5" x14ac:dyDescent="0.15">
      <c r="E83427"/>
    </row>
    <row r="83428" spans="5:5" x14ac:dyDescent="0.15">
      <c r="E83428"/>
    </row>
    <row r="83429" spans="5:5" x14ac:dyDescent="0.15">
      <c r="E83429"/>
    </row>
    <row r="83430" spans="5:5" x14ac:dyDescent="0.15">
      <c r="E83430"/>
    </row>
    <row r="83431" spans="5:5" x14ac:dyDescent="0.15">
      <c r="E83431"/>
    </row>
    <row r="83432" spans="5:5" x14ac:dyDescent="0.15">
      <c r="E83432"/>
    </row>
    <row r="83433" spans="5:5" x14ac:dyDescent="0.15">
      <c r="E83433"/>
    </row>
    <row r="83434" spans="5:5" x14ac:dyDescent="0.15">
      <c r="E83434"/>
    </row>
    <row r="83435" spans="5:5" x14ac:dyDescent="0.15">
      <c r="E83435"/>
    </row>
    <row r="83436" spans="5:5" x14ac:dyDescent="0.15">
      <c r="E83436"/>
    </row>
    <row r="83437" spans="5:5" x14ac:dyDescent="0.15">
      <c r="E83437"/>
    </row>
    <row r="83438" spans="5:5" x14ac:dyDescent="0.15">
      <c r="E83438"/>
    </row>
    <row r="83439" spans="5:5" x14ac:dyDescent="0.15">
      <c r="E83439"/>
    </row>
    <row r="83440" spans="5:5" x14ac:dyDescent="0.15">
      <c r="E83440"/>
    </row>
    <row r="83441" spans="5:5" x14ac:dyDescent="0.15">
      <c r="E83441"/>
    </row>
    <row r="83442" spans="5:5" x14ac:dyDescent="0.15">
      <c r="E83442"/>
    </row>
    <row r="83443" spans="5:5" x14ac:dyDescent="0.15">
      <c r="E83443"/>
    </row>
    <row r="83444" spans="5:5" x14ac:dyDescent="0.15">
      <c r="E83444"/>
    </row>
    <row r="83445" spans="5:5" x14ac:dyDescent="0.15">
      <c r="E83445"/>
    </row>
    <row r="83446" spans="5:5" x14ac:dyDescent="0.15">
      <c r="E83446"/>
    </row>
    <row r="83447" spans="5:5" x14ac:dyDescent="0.15">
      <c r="E83447"/>
    </row>
    <row r="83448" spans="5:5" x14ac:dyDescent="0.15">
      <c r="E83448"/>
    </row>
    <row r="83449" spans="5:5" x14ac:dyDescent="0.15">
      <c r="E83449"/>
    </row>
    <row r="83450" spans="5:5" x14ac:dyDescent="0.15">
      <c r="E83450"/>
    </row>
    <row r="83451" spans="5:5" x14ac:dyDescent="0.15">
      <c r="E83451"/>
    </row>
    <row r="83452" spans="5:5" x14ac:dyDescent="0.15">
      <c r="E83452"/>
    </row>
    <row r="83453" spans="5:5" x14ac:dyDescent="0.15">
      <c r="E83453"/>
    </row>
    <row r="83454" spans="5:5" x14ac:dyDescent="0.15">
      <c r="E83454"/>
    </row>
    <row r="83455" spans="5:5" x14ac:dyDescent="0.15">
      <c r="E83455"/>
    </row>
    <row r="83456" spans="5:5" x14ac:dyDescent="0.15">
      <c r="E83456"/>
    </row>
    <row r="83457" spans="5:5" x14ac:dyDescent="0.15">
      <c r="E83457"/>
    </row>
    <row r="83458" spans="5:5" x14ac:dyDescent="0.15">
      <c r="E83458"/>
    </row>
    <row r="83459" spans="5:5" x14ac:dyDescent="0.15">
      <c r="E83459"/>
    </row>
    <row r="83460" spans="5:5" x14ac:dyDescent="0.15">
      <c r="E83460"/>
    </row>
    <row r="83461" spans="5:5" x14ac:dyDescent="0.15">
      <c r="E83461"/>
    </row>
    <row r="83462" spans="5:5" x14ac:dyDescent="0.15">
      <c r="E83462"/>
    </row>
    <row r="83463" spans="5:5" x14ac:dyDescent="0.15">
      <c r="E83463"/>
    </row>
    <row r="83464" spans="5:5" x14ac:dyDescent="0.15">
      <c r="E83464"/>
    </row>
    <row r="83465" spans="5:5" x14ac:dyDescent="0.15">
      <c r="E83465"/>
    </row>
    <row r="83466" spans="5:5" x14ac:dyDescent="0.15">
      <c r="E83466"/>
    </row>
    <row r="83467" spans="5:5" x14ac:dyDescent="0.15">
      <c r="E83467"/>
    </row>
    <row r="83468" spans="5:5" x14ac:dyDescent="0.15">
      <c r="E83468"/>
    </row>
    <row r="83469" spans="5:5" x14ac:dyDescent="0.15">
      <c r="E83469"/>
    </row>
    <row r="83470" spans="5:5" x14ac:dyDescent="0.15">
      <c r="E83470"/>
    </row>
    <row r="83471" spans="5:5" x14ac:dyDescent="0.15">
      <c r="E83471"/>
    </row>
    <row r="83472" spans="5:5" x14ac:dyDescent="0.15">
      <c r="E83472"/>
    </row>
    <row r="83473" spans="5:5" x14ac:dyDescent="0.15">
      <c r="E83473"/>
    </row>
    <row r="83474" spans="5:5" x14ac:dyDescent="0.15">
      <c r="E83474"/>
    </row>
    <row r="83475" spans="5:5" x14ac:dyDescent="0.15">
      <c r="E83475"/>
    </row>
    <row r="83476" spans="5:5" x14ac:dyDescent="0.15">
      <c r="E83476"/>
    </row>
    <row r="83477" spans="5:5" x14ac:dyDescent="0.15">
      <c r="E83477"/>
    </row>
    <row r="83478" spans="5:5" x14ac:dyDescent="0.15">
      <c r="E83478"/>
    </row>
    <row r="83479" spans="5:5" x14ac:dyDescent="0.15">
      <c r="E83479"/>
    </row>
    <row r="83480" spans="5:5" x14ac:dyDescent="0.15">
      <c r="E83480"/>
    </row>
    <row r="83481" spans="5:5" x14ac:dyDescent="0.15">
      <c r="E83481"/>
    </row>
    <row r="83482" spans="5:5" x14ac:dyDescent="0.15">
      <c r="E83482"/>
    </row>
    <row r="83483" spans="5:5" x14ac:dyDescent="0.15">
      <c r="E83483"/>
    </row>
    <row r="83484" spans="5:5" x14ac:dyDescent="0.15">
      <c r="E83484"/>
    </row>
    <row r="83485" spans="5:5" x14ac:dyDescent="0.15">
      <c r="E83485"/>
    </row>
    <row r="83486" spans="5:5" x14ac:dyDescent="0.15">
      <c r="E83486"/>
    </row>
    <row r="83487" spans="5:5" x14ac:dyDescent="0.15">
      <c r="E83487"/>
    </row>
    <row r="83488" spans="5:5" x14ac:dyDescent="0.15">
      <c r="E83488"/>
    </row>
    <row r="83489" spans="5:5" x14ac:dyDescent="0.15">
      <c r="E83489"/>
    </row>
    <row r="83490" spans="5:5" x14ac:dyDescent="0.15">
      <c r="E83490"/>
    </row>
    <row r="83491" spans="5:5" x14ac:dyDescent="0.15">
      <c r="E83491"/>
    </row>
    <row r="83492" spans="5:5" x14ac:dyDescent="0.15">
      <c r="E83492"/>
    </row>
    <row r="83493" spans="5:5" x14ac:dyDescent="0.15">
      <c r="E83493"/>
    </row>
    <row r="83494" spans="5:5" x14ac:dyDescent="0.15">
      <c r="E83494"/>
    </row>
    <row r="83495" spans="5:5" x14ac:dyDescent="0.15">
      <c r="E83495"/>
    </row>
    <row r="83496" spans="5:5" x14ac:dyDescent="0.15">
      <c r="E83496"/>
    </row>
    <row r="83497" spans="5:5" x14ac:dyDescent="0.15">
      <c r="E83497"/>
    </row>
    <row r="83498" spans="5:5" x14ac:dyDescent="0.15">
      <c r="E83498"/>
    </row>
    <row r="83499" spans="5:5" x14ac:dyDescent="0.15">
      <c r="E83499"/>
    </row>
    <row r="83500" spans="5:5" x14ac:dyDescent="0.15">
      <c r="E83500"/>
    </row>
    <row r="83501" spans="5:5" x14ac:dyDescent="0.15">
      <c r="E83501"/>
    </row>
    <row r="83502" spans="5:5" x14ac:dyDescent="0.15">
      <c r="E83502"/>
    </row>
    <row r="83503" spans="5:5" x14ac:dyDescent="0.15">
      <c r="E83503"/>
    </row>
    <row r="83504" spans="5:5" x14ac:dyDescent="0.15">
      <c r="E83504"/>
    </row>
    <row r="83505" spans="5:5" x14ac:dyDescent="0.15">
      <c r="E83505"/>
    </row>
    <row r="83506" spans="5:5" x14ac:dyDescent="0.15">
      <c r="E83506"/>
    </row>
    <row r="83507" spans="5:5" x14ac:dyDescent="0.15">
      <c r="E83507"/>
    </row>
    <row r="83508" spans="5:5" x14ac:dyDescent="0.15">
      <c r="E83508"/>
    </row>
    <row r="83509" spans="5:5" x14ac:dyDescent="0.15">
      <c r="E83509"/>
    </row>
    <row r="83510" spans="5:5" x14ac:dyDescent="0.15">
      <c r="E83510"/>
    </row>
    <row r="83511" spans="5:5" x14ac:dyDescent="0.15">
      <c r="E83511"/>
    </row>
    <row r="83512" spans="5:5" x14ac:dyDescent="0.15">
      <c r="E83512"/>
    </row>
    <row r="83513" spans="5:5" x14ac:dyDescent="0.15">
      <c r="E83513"/>
    </row>
    <row r="83514" spans="5:5" x14ac:dyDescent="0.15">
      <c r="E83514"/>
    </row>
    <row r="83515" spans="5:5" x14ac:dyDescent="0.15">
      <c r="E83515"/>
    </row>
    <row r="83516" spans="5:5" x14ac:dyDescent="0.15">
      <c r="E83516"/>
    </row>
    <row r="83517" spans="5:5" x14ac:dyDescent="0.15">
      <c r="E83517"/>
    </row>
    <row r="83518" spans="5:5" x14ac:dyDescent="0.15">
      <c r="E83518"/>
    </row>
    <row r="83519" spans="5:5" x14ac:dyDescent="0.15">
      <c r="E83519"/>
    </row>
    <row r="83520" spans="5:5" x14ac:dyDescent="0.15">
      <c r="E83520"/>
    </row>
    <row r="83521" spans="5:5" x14ac:dyDescent="0.15">
      <c r="E83521"/>
    </row>
    <row r="83522" spans="5:5" x14ac:dyDescent="0.15">
      <c r="E83522"/>
    </row>
    <row r="83523" spans="5:5" x14ac:dyDescent="0.15">
      <c r="E83523"/>
    </row>
    <row r="83524" spans="5:5" x14ac:dyDescent="0.15">
      <c r="E83524"/>
    </row>
    <row r="83525" spans="5:5" x14ac:dyDescent="0.15">
      <c r="E83525"/>
    </row>
    <row r="83526" spans="5:5" x14ac:dyDescent="0.15">
      <c r="E83526"/>
    </row>
    <row r="83527" spans="5:5" x14ac:dyDescent="0.15">
      <c r="E83527"/>
    </row>
    <row r="83528" spans="5:5" x14ac:dyDescent="0.15">
      <c r="E83528"/>
    </row>
    <row r="83529" spans="5:5" x14ac:dyDescent="0.15">
      <c r="E83529"/>
    </row>
    <row r="83530" spans="5:5" x14ac:dyDescent="0.15">
      <c r="E83530"/>
    </row>
    <row r="83531" spans="5:5" x14ac:dyDescent="0.15">
      <c r="E83531"/>
    </row>
    <row r="83532" spans="5:5" x14ac:dyDescent="0.15">
      <c r="E83532"/>
    </row>
    <row r="83533" spans="5:5" x14ac:dyDescent="0.15">
      <c r="E83533"/>
    </row>
    <row r="83534" spans="5:5" x14ac:dyDescent="0.15">
      <c r="E83534"/>
    </row>
    <row r="83535" spans="5:5" x14ac:dyDescent="0.15">
      <c r="E83535"/>
    </row>
    <row r="83536" spans="5:5" x14ac:dyDescent="0.15">
      <c r="E83536"/>
    </row>
    <row r="83537" spans="5:5" x14ac:dyDescent="0.15">
      <c r="E83537"/>
    </row>
    <row r="83538" spans="5:5" x14ac:dyDescent="0.15">
      <c r="E83538"/>
    </row>
    <row r="83539" spans="5:5" x14ac:dyDescent="0.15">
      <c r="E83539"/>
    </row>
    <row r="83540" spans="5:5" x14ac:dyDescent="0.15">
      <c r="E83540"/>
    </row>
    <row r="83541" spans="5:5" x14ac:dyDescent="0.15">
      <c r="E83541"/>
    </row>
    <row r="83542" spans="5:5" x14ac:dyDescent="0.15">
      <c r="E83542"/>
    </row>
    <row r="83543" spans="5:5" x14ac:dyDescent="0.15">
      <c r="E83543"/>
    </row>
    <row r="83544" spans="5:5" x14ac:dyDescent="0.15">
      <c r="E83544"/>
    </row>
    <row r="83545" spans="5:5" x14ac:dyDescent="0.15">
      <c r="E83545"/>
    </row>
    <row r="83546" spans="5:5" x14ac:dyDescent="0.15">
      <c r="E83546"/>
    </row>
    <row r="83547" spans="5:5" x14ac:dyDescent="0.15">
      <c r="E83547"/>
    </row>
    <row r="83548" spans="5:5" x14ac:dyDescent="0.15">
      <c r="E83548"/>
    </row>
    <row r="83549" spans="5:5" x14ac:dyDescent="0.15">
      <c r="E83549"/>
    </row>
    <row r="83550" spans="5:5" x14ac:dyDescent="0.15">
      <c r="E83550"/>
    </row>
    <row r="83551" spans="5:5" x14ac:dyDescent="0.15">
      <c r="E83551"/>
    </row>
    <row r="83552" spans="5:5" x14ac:dyDescent="0.15">
      <c r="E83552"/>
    </row>
    <row r="83553" spans="5:5" x14ac:dyDescent="0.15">
      <c r="E83553"/>
    </row>
    <row r="83554" spans="5:5" x14ac:dyDescent="0.15">
      <c r="E83554"/>
    </row>
    <row r="83555" spans="5:5" x14ac:dyDescent="0.15">
      <c r="E83555"/>
    </row>
    <row r="83556" spans="5:5" x14ac:dyDescent="0.15">
      <c r="E83556"/>
    </row>
    <row r="83557" spans="5:5" x14ac:dyDescent="0.15">
      <c r="E83557"/>
    </row>
    <row r="83558" spans="5:5" x14ac:dyDescent="0.15">
      <c r="E83558"/>
    </row>
    <row r="83559" spans="5:5" x14ac:dyDescent="0.15">
      <c r="E83559"/>
    </row>
    <row r="83560" spans="5:5" x14ac:dyDescent="0.15">
      <c r="E83560"/>
    </row>
    <row r="83561" spans="5:5" x14ac:dyDescent="0.15">
      <c r="E83561"/>
    </row>
    <row r="83562" spans="5:5" x14ac:dyDescent="0.15">
      <c r="E83562"/>
    </row>
    <row r="83563" spans="5:5" x14ac:dyDescent="0.15">
      <c r="E83563"/>
    </row>
    <row r="83564" spans="5:5" x14ac:dyDescent="0.15">
      <c r="E83564"/>
    </row>
    <row r="83565" spans="5:5" x14ac:dyDescent="0.15">
      <c r="E83565"/>
    </row>
    <row r="83566" spans="5:5" x14ac:dyDescent="0.15">
      <c r="E83566"/>
    </row>
    <row r="83567" spans="5:5" x14ac:dyDescent="0.15">
      <c r="E83567"/>
    </row>
    <row r="83568" spans="5:5" x14ac:dyDescent="0.15">
      <c r="E83568"/>
    </row>
    <row r="83569" spans="5:5" x14ac:dyDescent="0.15">
      <c r="E83569"/>
    </row>
    <row r="83570" spans="5:5" x14ac:dyDescent="0.15">
      <c r="E83570"/>
    </row>
    <row r="83571" spans="5:5" x14ac:dyDescent="0.15">
      <c r="E83571"/>
    </row>
    <row r="83572" spans="5:5" x14ac:dyDescent="0.15">
      <c r="E83572"/>
    </row>
    <row r="83573" spans="5:5" x14ac:dyDescent="0.15">
      <c r="E83573"/>
    </row>
    <row r="83574" spans="5:5" x14ac:dyDescent="0.15">
      <c r="E83574"/>
    </row>
    <row r="83575" spans="5:5" x14ac:dyDescent="0.15">
      <c r="E83575"/>
    </row>
    <row r="83576" spans="5:5" x14ac:dyDescent="0.15">
      <c r="E83576"/>
    </row>
    <row r="83577" spans="5:5" x14ac:dyDescent="0.15">
      <c r="E83577"/>
    </row>
    <row r="83578" spans="5:5" x14ac:dyDescent="0.15">
      <c r="E83578"/>
    </row>
    <row r="83579" spans="5:5" x14ac:dyDescent="0.15">
      <c r="E83579"/>
    </row>
    <row r="83580" spans="5:5" x14ac:dyDescent="0.15">
      <c r="E83580"/>
    </row>
    <row r="83581" spans="5:5" x14ac:dyDescent="0.15">
      <c r="E83581"/>
    </row>
    <row r="83582" spans="5:5" x14ac:dyDescent="0.15">
      <c r="E83582"/>
    </row>
    <row r="83583" spans="5:5" x14ac:dyDescent="0.15">
      <c r="E83583"/>
    </row>
    <row r="83584" spans="5:5" x14ac:dyDescent="0.15">
      <c r="E83584"/>
    </row>
    <row r="83585" spans="5:5" x14ac:dyDescent="0.15">
      <c r="E83585"/>
    </row>
    <row r="83586" spans="5:5" x14ac:dyDescent="0.15">
      <c r="E83586"/>
    </row>
    <row r="83587" spans="5:5" x14ac:dyDescent="0.15">
      <c r="E83587"/>
    </row>
    <row r="83588" spans="5:5" x14ac:dyDescent="0.15">
      <c r="E83588"/>
    </row>
    <row r="83589" spans="5:5" x14ac:dyDescent="0.15">
      <c r="E83589"/>
    </row>
    <row r="83590" spans="5:5" x14ac:dyDescent="0.15">
      <c r="E83590"/>
    </row>
    <row r="83591" spans="5:5" x14ac:dyDescent="0.15">
      <c r="E83591"/>
    </row>
    <row r="83592" spans="5:5" x14ac:dyDescent="0.15">
      <c r="E83592"/>
    </row>
    <row r="83593" spans="5:5" x14ac:dyDescent="0.15">
      <c r="E83593"/>
    </row>
    <row r="83594" spans="5:5" x14ac:dyDescent="0.15">
      <c r="E83594"/>
    </row>
    <row r="83595" spans="5:5" x14ac:dyDescent="0.15">
      <c r="E83595"/>
    </row>
    <row r="83596" spans="5:5" x14ac:dyDescent="0.15">
      <c r="E83596"/>
    </row>
    <row r="83597" spans="5:5" x14ac:dyDescent="0.15">
      <c r="E83597"/>
    </row>
    <row r="83598" spans="5:5" x14ac:dyDescent="0.15">
      <c r="E83598"/>
    </row>
    <row r="83599" spans="5:5" x14ac:dyDescent="0.15">
      <c r="E83599"/>
    </row>
    <row r="83600" spans="5:5" x14ac:dyDescent="0.15">
      <c r="E83600"/>
    </row>
    <row r="83601" spans="5:5" x14ac:dyDescent="0.15">
      <c r="E83601"/>
    </row>
    <row r="83602" spans="5:5" x14ac:dyDescent="0.15">
      <c r="E83602"/>
    </row>
    <row r="83603" spans="5:5" x14ac:dyDescent="0.15">
      <c r="E83603"/>
    </row>
    <row r="83604" spans="5:5" x14ac:dyDescent="0.15">
      <c r="E83604"/>
    </row>
    <row r="83605" spans="5:5" x14ac:dyDescent="0.15">
      <c r="E83605"/>
    </row>
    <row r="83606" spans="5:5" x14ac:dyDescent="0.15">
      <c r="E83606"/>
    </row>
    <row r="83607" spans="5:5" x14ac:dyDescent="0.15">
      <c r="E83607"/>
    </row>
    <row r="83608" spans="5:5" x14ac:dyDescent="0.15">
      <c r="E83608"/>
    </row>
    <row r="83609" spans="5:5" x14ac:dyDescent="0.15">
      <c r="E83609"/>
    </row>
    <row r="83610" spans="5:5" x14ac:dyDescent="0.15">
      <c r="E83610"/>
    </row>
    <row r="83611" spans="5:5" x14ac:dyDescent="0.15">
      <c r="E83611"/>
    </row>
    <row r="83612" spans="5:5" x14ac:dyDescent="0.15">
      <c r="E83612"/>
    </row>
    <row r="83613" spans="5:5" x14ac:dyDescent="0.15">
      <c r="E83613"/>
    </row>
    <row r="83614" spans="5:5" x14ac:dyDescent="0.15">
      <c r="E83614"/>
    </row>
    <row r="83615" spans="5:5" x14ac:dyDescent="0.15">
      <c r="E83615"/>
    </row>
    <row r="83616" spans="5:5" x14ac:dyDescent="0.15">
      <c r="E83616"/>
    </row>
    <row r="83617" spans="5:5" x14ac:dyDescent="0.15">
      <c r="E83617"/>
    </row>
    <row r="83618" spans="5:5" x14ac:dyDescent="0.15">
      <c r="E83618"/>
    </row>
    <row r="83619" spans="5:5" x14ac:dyDescent="0.15">
      <c r="E83619"/>
    </row>
    <row r="83620" spans="5:5" x14ac:dyDescent="0.15">
      <c r="E83620"/>
    </row>
    <row r="83621" spans="5:5" x14ac:dyDescent="0.15">
      <c r="E83621"/>
    </row>
    <row r="83622" spans="5:5" x14ac:dyDescent="0.15">
      <c r="E83622"/>
    </row>
    <row r="83623" spans="5:5" x14ac:dyDescent="0.15">
      <c r="E83623"/>
    </row>
    <row r="83624" spans="5:5" x14ac:dyDescent="0.15">
      <c r="E83624"/>
    </row>
    <row r="83625" spans="5:5" x14ac:dyDescent="0.15">
      <c r="E83625"/>
    </row>
    <row r="83626" spans="5:5" x14ac:dyDescent="0.15">
      <c r="E83626"/>
    </row>
    <row r="83627" spans="5:5" x14ac:dyDescent="0.15">
      <c r="E83627"/>
    </row>
    <row r="83628" spans="5:5" x14ac:dyDescent="0.15">
      <c r="E83628"/>
    </row>
    <row r="83629" spans="5:5" x14ac:dyDescent="0.15">
      <c r="E83629"/>
    </row>
    <row r="83630" spans="5:5" x14ac:dyDescent="0.15">
      <c r="E83630"/>
    </row>
    <row r="83631" spans="5:5" x14ac:dyDescent="0.15">
      <c r="E83631"/>
    </row>
    <row r="83632" spans="5:5" x14ac:dyDescent="0.15">
      <c r="E83632"/>
    </row>
    <row r="83633" spans="5:5" x14ac:dyDescent="0.15">
      <c r="E83633"/>
    </row>
    <row r="83634" spans="5:5" x14ac:dyDescent="0.15">
      <c r="E83634"/>
    </row>
    <row r="83635" spans="5:5" x14ac:dyDescent="0.15">
      <c r="E83635"/>
    </row>
    <row r="83636" spans="5:5" x14ac:dyDescent="0.15">
      <c r="E83636"/>
    </row>
    <row r="83637" spans="5:5" x14ac:dyDescent="0.15">
      <c r="E83637"/>
    </row>
    <row r="83638" spans="5:5" x14ac:dyDescent="0.15">
      <c r="E83638"/>
    </row>
    <row r="83639" spans="5:5" x14ac:dyDescent="0.15">
      <c r="E83639"/>
    </row>
    <row r="83640" spans="5:5" x14ac:dyDescent="0.15">
      <c r="E83640"/>
    </row>
    <row r="83641" spans="5:5" x14ac:dyDescent="0.15">
      <c r="E83641"/>
    </row>
    <row r="83642" spans="5:5" x14ac:dyDescent="0.15">
      <c r="E83642"/>
    </row>
    <row r="83643" spans="5:5" x14ac:dyDescent="0.15">
      <c r="E83643"/>
    </row>
    <row r="83644" spans="5:5" x14ac:dyDescent="0.15">
      <c r="E83644"/>
    </row>
    <row r="83645" spans="5:5" x14ac:dyDescent="0.15">
      <c r="E83645"/>
    </row>
    <row r="83646" spans="5:5" x14ac:dyDescent="0.15">
      <c r="E83646"/>
    </row>
    <row r="83647" spans="5:5" x14ac:dyDescent="0.15">
      <c r="E83647"/>
    </row>
    <row r="83648" spans="5:5" x14ac:dyDescent="0.15">
      <c r="E83648"/>
    </row>
    <row r="83649" spans="5:5" x14ac:dyDescent="0.15">
      <c r="E83649"/>
    </row>
    <row r="83650" spans="5:5" x14ac:dyDescent="0.15">
      <c r="E83650"/>
    </row>
    <row r="83651" spans="5:5" x14ac:dyDescent="0.15">
      <c r="E83651"/>
    </row>
    <row r="83652" spans="5:5" x14ac:dyDescent="0.15">
      <c r="E83652"/>
    </row>
    <row r="83653" spans="5:5" x14ac:dyDescent="0.15">
      <c r="E83653"/>
    </row>
    <row r="83654" spans="5:5" x14ac:dyDescent="0.15">
      <c r="E83654"/>
    </row>
    <row r="83655" spans="5:5" x14ac:dyDescent="0.15">
      <c r="E83655"/>
    </row>
    <row r="83656" spans="5:5" x14ac:dyDescent="0.15">
      <c r="E83656"/>
    </row>
    <row r="83657" spans="5:5" x14ac:dyDescent="0.15">
      <c r="E83657"/>
    </row>
    <row r="83658" spans="5:5" x14ac:dyDescent="0.15">
      <c r="E83658"/>
    </row>
    <row r="83659" spans="5:5" x14ac:dyDescent="0.15">
      <c r="E83659"/>
    </row>
    <row r="83660" spans="5:5" x14ac:dyDescent="0.15">
      <c r="E83660"/>
    </row>
    <row r="83661" spans="5:5" x14ac:dyDescent="0.15">
      <c r="E83661"/>
    </row>
    <row r="83662" spans="5:5" x14ac:dyDescent="0.15">
      <c r="E83662"/>
    </row>
    <row r="83663" spans="5:5" x14ac:dyDescent="0.15">
      <c r="E83663"/>
    </row>
    <row r="83664" spans="5:5" x14ac:dyDescent="0.15">
      <c r="E83664"/>
    </row>
    <row r="83665" spans="5:5" x14ac:dyDescent="0.15">
      <c r="E83665"/>
    </row>
    <row r="83666" spans="5:5" x14ac:dyDescent="0.15">
      <c r="E83666"/>
    </row>
    <row r="83667" spans="5:5" x14ac:dyDescent="0.15">
      <c r="E83667"/>
    </row>
    <row r="83668" spans="5:5" x14ac:dyDescent="0.15">
      <c r="E83668"/>
    </row>
    <row r="83669" spans="5:5" x14ac:dyDescent="0.15">
      <c r="E83669"/>
    </row>
    <row r="83670" spans="5:5" x14ac:dyDescent="0.15">
      <c r="E83670"/>
    </row>
    <row r="83671" spans="5:5" x14ac:dyDescent="0.15">
      <c r="E83671"/>
    </row>
    <row r="83672" spans="5:5" x14ac:dyDescent="0.15">
      <c r="E83672"/>
    </row>
    <row r="83673" spans="5:5" x14ac:dyDescent="0.15">
      <c r="E83673"/>
    </row>
    <row r="83674" spans="5:5" x14ac:dyDescent="0.15">
      <c r="E83674"/>
    </row>
    <row r="83675" spans="5:5" x14ac:dyDescent="0.15">
      <c r="E83675"/>
    </row>
    <row r="83676" spans="5:5" x14ac:dyDescent="0.15">
      <c r="E83676"/>
    </row>
    <row r="83677" spans="5:5" x14ac:dyDescent="0.15">
      <c r="E83677"/>
    </row>
    <row r="83678" spans="5:5" x14ac:dyDescent="0.15">
      <c r="E83678"/>
    </row>
    <row r="83679" spans="5:5" x14ac:dyDescent="0.15">
      <c r="E83679"/>
    </row>
    <row r="83680" spans="5:5" x14ac:dyDescent="0.15">
      <c r="E83680"/>
    </row>
    <row r="83681" spans="5:5" x14ac:dyDescent="0.15">
      <c r="E83681"/>
    </row>
    <row r="83682" spans="5:5" x14ac:dyDescent="0.15">
      <c r="E83682"/>
    </row>
    <row r="83683" spans="5:5" x14ac:dyDescent="0.15">
      <c r="E83683"/>
    </row>
    <row r="83684" spans="5:5" x14ac:dyDescent="0.15">
      <c r="E83684"/>
    </row>
    <row r="83685" spans="5:5" x14ac:dyDescent="0.15">
      <c r="E83685"/>
    </row>
    <row r="83686" spans="5:5" x14ac:dyDescent="0.15">
      <c r="E83686"/>
    </row>
    <row r="83687" spans="5:5" x14ac:dyDescent="0.15">
      <c r="E83687"/>
    </row>
    <row r="83688" spans="5:5" x14ac:dyDescent="0.15">
      <c r="E83688"/>
    </row>
    <row r="83689" spans="5:5" x14ac:dyDescent="0.15">
      <c r="E83689"/>
    </row>
    <row r="83690" spans="5:5" x14ac:dyDescent="0.15">
      <c r="E83690"/>
    </row>
    <row r="83691" spans="5:5" x14ac:dyDescent="0.15">
      <c r="E83691"/>
    </row>
    <row r="83692" spans="5:5" x14ac:dyDescent="0.15">
      <c r="E83692"/>
    </row>
    <row r="83693" spans="5:5" x14ac:dyDescent="0.15">
      <c r="E83693"/>
    </row>
    <row r="83694" spans="5:5" x14ac:dyDescent="0.15">
      <c r="E83694"/>
    </row>
    <row r="83695" spans="5:5" x14ac:dyDescent="0.15">
      <c r="E83695"/>
    </row>
    <row r="83696" spans="5:5" x14ac:dyDescent="0.15">
      <c r="E83696"/>
    </row>
    <row r="83697" spans="5:5" x14ac:dyDescent="0.15">
      <c r="E83697"/>
    </row>
    <row r="83698" spans="5:5" x14ac:dyDescent="0.15">
      <c r="E83698"/>
    </row>
    <row r="83699" spans="5:5" x14ac:dyDescent="0.15">
      <c r="E83699"/>
    </row>
    <row r="83700" spans="5:5" x14ac:dyDescent="0.15">
      <c r="E83700"/>
    </row>
    <row r="83701" spans="5:5" x14ac:dyDescent="0.15">
      <c r="E83701"/>
    </row>
    <row r="83702" spans="5:5" x14ac:dyDescent="0.15">
      <c r="E83702"/>
    </row>
    <row r="83703" spans="5:5" x14ac:dyDescent="0.15">
      <c r="E83703"/>
    </row>
    <row r="83704" spans="5:5" x14ac:dyDescent="0.15">
      <c r="E83704"/>
    </row>
    <row r="83705" spans="5:5" x14ac:dyDescent="0.15">
      <c r="E83705"/>
    </row>
    <row r="83706" spans="5:5" x14ac:dyDescent="0.15">
      <c r="E83706"/>
    </row>
    <row r="83707" spans="5:5" x14ac:dyDescent="0.15">
      <c r="E83707"/>
    </row>
    <row r="83708" spans="5:5" x14ac:dyDescent="0.15">
      <c r="E83708"/>
    </row>
    <row r="83709" spans="5:5" x14ac:dyDescent="0.15">
      <c r="E83709"/>
    </row>
    <row r="83710" spans="5:5" x14ac:dyDescent="0.15">
      <c r="E83710"/>
    </row>
    <row r="83711" spans="5:5" x14ac:dyDescent="0.15">
      <c r="E83711"/>
    </row>
    <row r="83712" spans="5:5" x14ac:dyDescent="0.15">
      <c r="E83712"/>
    </row>
    <row r="83713" spans="5:5" x14ac:dyDescent="0.15">
      <c r="E83713"/>
    </row>
    <row r="83714" spans="5:5" x14ac:dyDescent="0.15">
      <c r="E83714"/>
    </row>
    <row r="83715" spans="5:5" x14ac:dyDescent="0.15">
      <c r="E83715"/>
    </row>
    <row r="83716" spans="5:5" x14ac:dyDescent="0.15">
      <c r="E83716"/>
    </row>
    <row r="83717" spans="5:5" x14ac:dyDescent="0.15">
      <c r="E83717"/>
    </row>
    <row r="83718" spans="5:5" x14ac:dyDescent="0.15">
      <c r="E83718"/>
    </row>
    <row r="83719" spans="5:5" x14ac:dyDescent="0.15">
      <c r="E83719"/>
    </row>
    <row r="83720" spans="5:5" x14ac:dyDescent="0.15">
      <c r="E83720"/>
    </row>
    <row r="83721" spans="5:5" x14ac:dyDescent="0.15">
      <c r="E83721"/>
    </row>
    <row r="83722" spans="5:5" x14ac:dyDescent="0.15">
      <c r="E83722"/>
    </row>
    <row r="83723" spans="5:5" x14ac:dyDescent="0.15">
      <c r="E83723"/>
    </row>
    <row r="83724" spans="5:5" x14ac:dyDescent="0.15">
      <c r="E83724"/>
    </row>
    <row r="83725" spans="5:5" x14ac:dyDescent="0.15">
      <c r="E83725"/>
    </row>
    <row r="83726" spans="5:5" x14ac:dyDescent="0.15">
      <c r="E83726"/>
    </row>
    <row r="83727" spans="5:5" x14ac:dyDescent="0.15">
      <c r="E83727"/>
    </row>
    <row r="83728" spans="5:5" x14ac:dyDescent="0.15">
      <c r="E83728"/>
    </row>
    <row r="83729" spans="5:5" x14ac:dyDescent="0.15">
      <c r="E83729"/>
    </row>
    <row r="83730" spans="5:5" x14ac:dyDescent="0.15">
      <c r="E83730"/>
    </row>
    <row r="83731" spans="5:5" x14ac:dyDescent="0.15">
      <c r="E83731"/>
    </row>
    <row r="83732" spans="5:5" x14ac:dyDescent="0.15">
      <c r="E83732"/>
    </row>
    <row r="83733" spans="5:5" x14ac:dyDescent="0.15">
      <c r="E83733"/>
    </row>
    <row r="83734" spans="5:5" x14ac:dyDescent="0.15">
      <c r="E83734"/>
    </row>
    <row r="83735" spans="5:5" x14ac:dyDescent="0.15">
      <c r="E83735"/>
    </row>
    <row r="83736" spans="5:5" x14ac:dyDescent="0.15">
      <c r="E83736"/>
    </row>
    <row r="83737" spans="5:5" x14ac:dyDescent="0.15">
      <c r="E83737"/>
    </row>
    <row r="83738" spans="5:5" x14ac:dyDescent="0.15">
      <c r="E83738"/>
    </row>
    <row r="83739" spans="5:5" x14ac:dyDescent="0.15">
      <c r="E83739"/>
    </row>
    <row r="83740" spans="5:5" x14ac:dyDescent="0.15">
      <c r="E83740"/>
    </row>
    <row r="83741" spans="5:5" x14ac:dyDescent="0.15">
      <c r="E83741"/>
    </row>
    <row r="83742" spans="5:5" x14ac:dyDescent="0.15">
      <c r="E83742"/>
    </row>
    <row r="83743" spans="5:5" x14ac:dyDescent="0.15">
      <c r="E83743"/>
    </row>
    <row r="83744" spans="5:5" x14ac:dyDescent="0.15">
      <c r="E83744"/>
    </row>
    <row r="83745" spans="5:5" x14ac:dyDescent="0.15">
      <c r="E83745"/>
    </row>
    <row r="83746" spans="5:5" x14ac:dyDescent="0.15">
      <c r="E83746"/>
    </row>
    <row r="83747" spans="5:5" x14ac:dyDescent="0.15">
      <c r="E83747"/>
    </row>
    <row r="83748" spans="5:5" x14ac:dyDescent="0.15">
      <c r="E83748"/>
    </row>
    <row r="83749" spans="5:5" x14ac:dyDescent="0.15">
      <c r="E83749"/>
    </row>
    <row r="83750" spans="5:5" x14ac:dyDescent="0.15">
      <c r="E83750"/>
    </row>
    <row r="83751" spans="5:5" x14ac:dyDescent="0.15">
      <c r="E83751"/>
    </row>
    <row r="83752" spans="5:5" x14ac:dyDescent="0.15">
      <c r="E83752"/>
    </row>
    <row r="83753" spans="5:5" x14ac:dyDescent="0.15">
      <c r="E83753"/>
    </row>
    <row r="83754" spans="5:5" x14ac:dyDescent="0.15">
      <c r="E83754"/>
    </row>
    <row r="83755" spans="5:5" x14ac:dyDescent="0.15">
      <c r="E83755"/>
    </row>
    <row r="83756" spans="5:5" x14ac:dyDescent="0.15">
      <c r="E83756"/>
    </row>
    <row r="83757" spans="5:5" x14ac:dyDescent="0.15">
      <c r="E83757"/>
    </row>
    <row r="83758" spans="5:5" x14ac:dyDescent="0.15">
      <c r="E83758"/>
    </row>
    <row r="83759" spans="5:5" x14ac:dyDescent="0.15">
      <c r="E83759"/>
    </row>
    <row r="83760" spans="5:5" x14ac:dyDescent="0.15">
      <c r="E83760"/>
    </row>
    <row r="83761" spans="5:5" x14ac:dyDescent="0.15">
      <c r="E83761"/>
    </row>
    <row r="83762" spans="5:5" x14ac:dyDescent="0.15">
      <c r="E83762"/>
    </row>
    <row r="83763" spans="5:5" x14ac:dyDescent="0.15">
      <c r="E83763"/>
    </row>
    <row r="83764" spans="5:5" x14ac:dyDescent="0.15">
      <c r="E83764"/>
    </row>
    <row r="83765" spans="5:5" x14ac:dyDescent="0.15">
      <c r="E83765"/>
    </row>
    <row r="83766" spans="5:5" x14ac:dyDescent="0.15">
      <c r="E83766"/>
    </row>
    <row r="83767" spans="5:5" x14ac:dyDescent="0.15">
      <c r="E83767"/>
    </row>
    <row r="83768" spans="5:5" x14ac:dyDescent="0.15">
      <c r="E83768"/>
    </row>
    <row r="83769" spans="5:5" x14ac:dyDescent="0.15">
      <c r="E83769"/>
    </row>
    <row r="83770" spans="5:5" x14ac:dyDescent="0.15">
      <c r="E83770"/>
    </row>
    <row r="83771" spans="5:5" x14ac:dyDescent="0.15">
      <c r="E83771"/>
    </row>
    <row r="83772" spans="5:5" x14ac:dyDescent="0.15">
      <c r="E83772"/>
    </row>
    <row r="83773" spans="5:5" x14ac:dyDescent="0.15">
      <c r="E83773"/>
    </row>
    <row r="83774" spans="5:5" x14ac:dyDescent="0.15">
      <c r="E83774"/>
    </row>
    <row r="83775" spans="5:5" x14ac:dyDescent="0.15">
      <c r="E83775"/>
    </row>
    <row r="83776" spans="5:5" x14ac:dyDescent="0.15">
      <c r="E83776"/>
    </row>
    <row r="83777" spans="5:5" x14ac:dyDescent="0.15">
      <c r="E83777"/>
    </row>
    <row r="83778" spans="5:5" x14ac:dyDescent="0.15">
      <c r="E83778"/>
    </row>
    <row r="83779" spans="5:5" x14ac:dyDescent="0.15">
      <c r="E83779"/>
    </row>
    <row r="83780" spans="5:5" x14ac:dyDescent="0.15">
      <c r="E83780"/>
    </row>
    <row r="83781" spans="5:5" x14ac:dyDescent="0.15">
      <c r="E83781"/>
    </row>
    <row r="83782" spans="5:5" x14ac:dyDescent="0.15">
      <c r="E83782"/>
    </row>
    <row r="83783" spans="5:5" x14ac:dyDescent="0.15">
      <c r="E83783"/>
    </row>
    <row r="83784" spans="5:5" x14ac:dyDescent="0.15">
      <c r="E83784"/>
    </row>
    <row r="83785" spans="5:5" x14ac:dyDescent="0.15">
      <c r="E83785"/>
    </row>
    <row r="83786" spans="5:5" x14ac:dyDescent="0.15">
      <c r="E83786"/>
    </row>
    <row r="83787" spans="5:5" x14ac:dyDescent="0.15">
      <c r="E83787"/>
    </row>
    <row r="83788" spans="5:5" x14ac:dyDescent="0.15">
      <c r="E83788"/>
    </row>
    <row r="83789" spans="5:5" x14ac:dyDescent="0.15">
      <c r="E83789"/>
    </row>
    <row r="83790" spans="5:5" x14ac:dyDescent="0.15">
      <c r="E83790"/>
    </row>
    <row r="83791" spans="5:5" x14ac:dyDescent="0.15">
      <c r="E83791"/>
    </row>
    <row r="83792" spans="5:5" x14ac:dyDescent="0.15">
      <c r="E83792"/>
    </row>
    <row r="83793" spans="5:5" x14ac:dyDescent="0.15">
      <c r="E83793"/>
    </row>
    <row r="83794" spans="5:5" x14ac:dyDescent="0.15">
      <c r="E83794"/>
    </row>
    <row r="83795" spans="5:5" x14ac:dyDescent="0.15">
      <c r="E83795"/>
    </row>
    <row r="83796" spans="5:5" x14ac:dyDescent="0.15">
      <c r="E83796"/>
    </row>
    <row r="83797" spans="5:5" x14ac:dyDescent="0.15">
      <c r="E83797"/>
    </row>
    <row r="83798" spans="5:5" x14ac:dyDescent="0.15">
      <c r="E83798"/>
    </row>
    <row r="83799" spans="5:5" x14ac:dyDescent="0.15">
      <c r="E83799"/>
    </row>
    <row r="83800" spans="5:5" x14ac:dyDescent="0.15">
      <c r="E83800"/>
    </row>
    <row r="83801" spans="5:5" x14ac:dyDescent="0.15">
      <c r="E83801"/>
    </row>
    <row r="83802" spans="5:5" x14ac:dyDescent="0.15">
      <c r="E83802"/>
    </row>
    <row r="83803" spans="5:5" x14ac:dyDescent="0.15">
      <c r="E83803"/>
    </row>
    <row r="83804" spans="5:5" x14ac:dyDescent="0.15">
      <c r="E83804"/>
    </row>
    <row r="83805" spans="5:5" x14ac:dyDescent="0.15">
      <c r="E83805"/>
    </row>
    <row r="83806" spans="5:5" x14ac:dyDescent="0.15">
      <c r="E83806"/>
    </row>
    <row r="83807" spans="5:5" x14ac:dyDescent="0.15">
      <c r="E83807"/>
    </row>
    <row r="83808" spans="5:5" x14ac:dyDescent="0.15">
      <c r="E83808"/>
    </row>
    <row r="83809" spans="5:5" x14ac:dyDescent="0.15">
      <c r="E83809"/>
    </row>
    <row r="83810" spans="5:5" x14ac:dyDescent="0.15">
      <c r="E83810"/>
    </row>
    <row r="83811" spans="5:5" x14ac:dyDescent="0.15">
      <c r="E83811"/>
    </row>
    <row r="83812" spans="5:5" x14ac:dyDescent="0.15">
      <c r="E83812"/>
    </row>
    <row r="83813" spans="5:5" x14ac:dyDescent="0.15">
      <c r="E83813"/>
    </row>
    <row r="83814" spans="5:5" x14ac:dyDescent="0.15">
      <c r="E83814"/>
    </row>
    <row r="83815" spans="5:5" x14ac:dyDescent="0.15">
      <c r="E83815"/>
    </row>
    <row r="83816" spans="5:5" x14ac:dyDescent="0.15">
      <c r="E83816"/>
    </row>
    <row r="83817" spans="5:5" x14ac:dyDescent="0.15">
      <c r="E83817"/>
    </row>
    <row r="83818" spans="5:5" x14ac:dyDescent="0.15">
      <c r="E83818"/>
    </row>
    <row r="83819" spans="5:5" x14ac:dyDescent="0.15">
      <c r="E83819"/>
    </row>
    <row r="83820" spans="5:5" x14ac:dyDescent="0.15">
      <c r="E83820"/>
    </row>
    <row r="83821" spans="5:5" x14ac:dyDescent="0.15">
      <c r="E83821"/>
    </row>
    <row r="83822" spans="5:5" x14ac:dyDescent="0.15">
      <c r="E83822"/>
    </row>
    <row r="83823" spans="5:5" x14ac:dyDescent="0.15">
      <c r="E83823"/>
    </row>
    <row r="83824" spans="5:5" x14ac:dyDescent="0.15">
      <c r="E83824"/>
    </row>
    <row r="83825" spans="5:5" x14ac:dyDescent="0.15">
      <c r="E83825"/>
    </row>
    <row r="83826" spans="5:5" x14ac:dyDescent="0.15">
      <c r="E83826"/>
    </row>
    <row r="83827" spans="5:5" x14ac:dyDescent="0.15">
      <c r="E83827"/>
    </row>
    <row r="83828" spans="5:5" x14ac:dyDescent="0.15">
      <c r="E83828"/>
    </row>
    <row r="83829" spans="5:5" x14ac:dyDescent="0.15">
      <c r="E83829"/>
    </row>
    <row r="83830" spans="5:5" x14ac:dyDescent="0.15">
      <c r="E83830"/>
    </row>
    <row r="83831" spans="5:5" x14ac:dyDescent="0.15">
      <c r="E83831"/>
    </row>
    <row r="83832" spans="5:5" x14ac:dyDescent="0.15">
      <c r="E83832"/>
    </row>
    <row r="83833" spans="5:5" x14ac:dyDescent="0.15">
      <c r="E83833"/>
    </row>
    <row r="83834" spans="5:5" x14ac:dyDescent="0.15">
      <c r="E83834"/>
    </row>
    <row r="83835" spans="5:5" x14ac:dyDescent="0.15">
      <c r="E83835"/>
    </row>
    <row r="83836" spans="5:5" x14ac:dyDescent="0.15">
      <c r="E83836"/>
    </row>
    <row r="83837" spans="5:5" x14ac:dyDescent="0.15">
      <c r="E83837"/>
    </row>
    <row r="83838" spans="5:5" x14ac:dyDescent="0.15">
      <c r="E83838"/>
    </row>
    <row r="83839" spans="5:5" x14ac:dyDescent="0.15">
      <c r="E83839"/>
    </row>
    <row r="83840" spans="5:5" x14ac:dyDescent="0.15">
      <c r="E83840"/>
    </row>
    <row r="83841" spans="5:5" x14ac:dyDescent="0.15">
      <c r="E83841"/>
    </row>
    <row r="83842" spans="5:5" x14ac:dyDescent="0.15">
      <c r="E83842"/>
    </row>
    <row r="83843" spans="5:5" x14ac:dyDescent="0.15">
      <c r="E83843"/>
    </row>
    <row r="83844" spans="5:5" x14ac:dyDescent="0.15">
      <c r="E83844"/>
    </row>
    <row r="83845" spans="5:5" x14ac:dyDescent="0.15">
      <c r="E83845"/>
    </row>
    <row r="83846" spans="5:5" x14ac:dyDescent="0.15">
      <c r="E83846"/>
    </row>
    <row r="83847" spans="5:5" x14ac:dyDescent="0.15">
      <c r="E83847"/>
    </row>
    <row r="83848" spans="5:5" x14ac:dyDescent="0.15">
      <c r="E83848"/>
    </row>
    <row r="83849" spans="5:5" x14ac:dyDescent="0.15">
      <c r="E83849"/>
    </row>
    <row r="83850" spans="5:5" x14ac:dyDescent="0.15">
      <c r="E83850"/>
    </row>
    <row r="83851" spans="5:5" x14ac:dyDescent="0.15">
      <c r="E83851"/>
    </row>
    <row r="83852" spans="5:5" x14ac:dyDescent="0.15">
      <c r="E83852"/>
    </row>
    <row r="83853" spans="5:5" x14ac:dyDescent="0.15">
      <c r="E83853"/>
    </row>
    <row r="83854" spans="5:5" x14ac:dyDescent="0.15">
      <c r="E83854"/>
    </row>
    <row r="83855" spans="5:5" x14ac:dyDescent="0.15">
      <c r="E83855"/>
    </row>
    <row r="83856" spans="5:5" x14ac:dyDescent="0.15">
      <c r="E83856"/>
    </row>
    <row r="83857" spans="5:5" x14ac:dyDescent="0.15">
      <c r="E83857"/>
    </row>
    <row r="83858" spans="5:5" x14ac:dyDescent="0.15">
      <c r="E83858"/>
    </row>
    <row r="83859" spans="5:5" x14ac:dyDescent="0.15">
      <c r="E83859"/>
    </row>
    <row r="83860" spans="5:5" x14ac:dyDescent="0.15">
      <c r="E83860"/>
    </row>
    <row r="83861" spans="5:5" x14ac:dyDescent="0.15">
      <c r="E83861"/>
    </row>
    <row r="83862" spans="5:5" x14ac:dyDescent="0.15">
      <c r="E83862"/>
    </row>
    <row r="83863" spans="5:5" x14ac:dyDescent="0.15">
      <c r="E83863"/>
    </row>
    <row r="83864" spans="5:5" x14ac:dyDescent="0.15">
      <c r="E83864"/>
    </row>
    <row r="83865" spans="5:5" x14ac:dyDescent="0.15">
      <c r="E83865"/>
    </row>
    <row r="83866" spans="5:5" x14ac:dyDescent="0.15">
      <c r="E83866"/>
    </row>
    <row r="83867" spans="5:5" x14ac:dyDescent="0.15">
      <c r="E83867"/>
    </row>
    <row r="83868" spans="5:5" x14ac:dyDescent="0.15">
      <c r="E83868"/>
    </row>
    <row r="83869" spans="5:5" x14ac:dyDescent="0.15">
      <c r="E83869"/>
    </row>
    <row r="83870" spans="5:5" x14ac:dyDescent="0.15">
      <c r="E83870"/>
    </row>
    <row r="83871" spans="5:5" x14ac:dyDescent="0.15">
      <c r="E83871"/>
    </row>
    <row r="83872" spans="5:5" x14ac:dyDescent="0.15">
      <c r="E83872"/>
    </row>
    <row r="83873" spans="5:5" x14ac:dyDescent="0.15">
      <c r="E83873"/>
    </row>
    <row r="83874" spans="5:5" x14ac:dyDescent="0.15">
      <c r="E83874"/>
    </row>
    <row r="83875" spans="5:5" x14ac:dyDescent="0.15">
      <c r="E83875"/>
    </row>
    <row r="83876" spans="5:5" x14ac:dyDescent="0.15">
      <c r="E83876"/>
    </row>
    <row r="83877" spans="5:5" x14ac:dyDescent="0.15">
      <c r="E83877"/>
    </row>
    <row r="83878" spans="5:5" x14ac:dyDescent="0.15">
      <c r="E83878"/>
    </row>
    <row r="83879" spans="5:5" x14ac:dyDescent="0.15">
      <c r="E83879"/>
    </row>
    <row r="83880" spans="5:5" x14ac:dyDescent="0.15">
      <c r="E83880"/>
    </row>
    <row r="83881" spans="5:5" x14ac:dyDescent="0.15">
      <c r="E83881"/>
    </row>
    <row r="83882" spans="5:5" x14ac:dyDescent="0.15">
      <c r="E83882"/>
    </row>
    <row r="83883" spans="5:5" x14ac:dyDescent="0.15">
      <c r="E83883"/>
    </row>
    <row r="83884" spans="5:5" x14ac:dyDescent="0.15">
      <c r="E83884"/>
    </row>
    <row r="83885" spans="5:5" x14ac:dyDescent="0.15">
      <c r="E83885"/>
    </row>
    <row r="83886" spans="5:5" x14ac:dyDescent="0.15">
      <c r="E83886"/>
    </row>
    <row r="83887" spans="5:5" x14ac:dyDescent="0.15">
      <c r="E83887"/>
    </row>
    <row r="83888" spans="5:5" x14ac:dyDescent="0.15">
      <c r="E83888"/>
    </row>
    <row r="83889" spans="5:5" x14ac:dyDescent="0.15">
      <c r="E83889"/>
    </row>
    <row r="83890" spans="5:5" x14ac:dyDescent="0.15">
      <c r="E83890"/>
    </row>
    <row r="83891" spans="5:5" x14ac:dyDescent="0.15">
      <c r="E83891"/>
    </row>
    <row r="83892" spans="5:5" x14ac:dyDescent="0.15">
      <c r="E83892"/>
    </row>
    <row r="83893" spans="5:5" x14ac:dyDescent="0.15">
      <c r="E83893"/>
    </row>
    <row r="83894" spans="5:5" x14ac:dyDescent="0.15">
      <c r="E83894"/>
    </row>
    <row r="83895" spans="5:5" x14ac:dyDescent="0.15">
      <c r="E83895"/>
    </row>
    <row r="83896" spans="5:5" x14ac:dyDescent="0.15">
      <c r="E83896"/>
    </row>
    <row r="83897" spans="5:5" x14ac:dyDescent="0.15">
      <c r="E83897"/>
    </row>
    <row r="83898" spans="5:5" x14ac:dyDescent="0.15">
      <c r="E83898"/>
    </row>
    <row r="83899" spans="5:5" x14ac:dyDescent="0.15">
      <c r="E83899"/>
    </row>
    <row r="83900" spans="5:5" x14ac:dyDescent="0.15">
      <c r="E83900"/>
    </row>
    <row r="83901" spans="5:5" x14ac:dyDescent="0.15">
      <c r="E83901"/>
    </row>
    <row r="83902" spans="5:5" x14ac:dyDescent="0.15">
      <c r="E83902"/>
    </row>
    <row r="83903" spans="5:5" x14ac:dyDescent="0.15">
      <c r="E83903"/>
    </row>
    <row r="83904" spans="5:5" x14ac:dyDescent="0.15">
      <c r="E83904"/>
    </row>
    <row r="83905" spans="5:5" x14ac:dyDescent="0.15">
      <c r="E83905"/>
    </row>
    <row r="83906" spans="5:5" x14ac:dyDescent="0.15">
      <c r="E83906"/>
    </row>
    <row r="83907" spans="5:5" x14ac:dyDescent="0.15">
      <c r="E83907"/>
    </row>
    <row r="83908" spans="5:5" x14ac:dyDescent="0.15">
      <c r="E83908"/>
    </row>
    <row r="83909" spans="5:5" x14ac:dyDescent="0.15">
      <c r="E83909"/>
    </row>
    <row r="83910" spans="5:5" x14ac:dyDescent="0.15">
      <c r="E83910"/>
    </row>
    <row r="83911" spans="5:5" x14ac:dyDescent="0.15">
      <c r="E83911"/>
    </row>
    <row r="83912" spans="5:5" x14ac:dyDescent="0.15">
      <c r="E83912"/>
    </row>
    <row r="83913" spans="5:5" x14ac:dyDescent="0.15">
      <c r="E83913"/>
    </row>
    <row r="83914" spans="5:5" x14ac:dyDescent="0.15">
      <c r="E83914"/>
    </row>
    <row r="83915" spans="5:5" x14ac:dyDescent="0.15">
      <c r="E83915"/>
    </row>
    <row r="83916" spans="5:5" x14ac:dyDescent="0.15">
      <c r="E83916"/>
    </row>
    <row r="83917" spans="5:5" x14ac:dyDescent="0.15">
      <c r="E83917"/>
    </row>
    <row r="83918" spans="5:5" x14ac:dyDescent="0.15">
      <c r="E83918"/>
    </row>
    <row r="83919" spans="5:5" x14ac:dyDescent="0.15">
      <c r="E83919"/>
    </row>
    <row r="83920" spans="5:5" x14ac:dyDescent="0.15">
      <c r="E83920"/>
    </row>
    <row r="83921" spans="5:5" x14ac:dyDescent="0.15">
      <c r="E83921"/>
    </row>
    <row r="83922" spans="5:5" x14ac:dyDescent="0.15">
      <c r="E83922"/>
    </row>
    <row r="83923" spans="5:5" x14ac:dyDescent="0.15">
      <c r="E83923"/>
    </row>
    <row r="83924" spans="5:5" x14ac:dyDescent="0.15">
      <c r="E83924"/>
    </row>
    <row r="83925" spans="5:5" x14ac:dyDescent="0.15">
      <c r="E83925"/>
    </row>
    <row r="83926" spans="5:5" x14ac:dyDescent="0.15">
      <c r="E83926"/>
    </row>
    <row r="83927" spans="5:5" x14ac:dyDescent="0.15">
      <c r="E83927"/>
    </row>
    <row r="83928" spans="5:5" x14ac:dyDescent="0.15">
      <c r="E83928"/>
    </row>
    <row r="83929" spans="5:5" x14ac:dyDescent="0.15">
      <c r="E83929"/>
    </row>
    <row r="83930" spans="5:5" x14ac:dyDescent="0.15">
      <c r="E83930"/>
    </row>
    <row r="83931" spans="5:5" x14ac:dyDescent="0.15">
      <c r="E83931"/>
    </row>
    <row r="83932" spans="5:5" x14ac:dyDescent="0.15">
      <c r="E83932"/>
    </row>
    <row r="83933" spans="5:5" x14ac:dyDescent="0.15">
      <c r="E83933"/>
    </row>
    <row r="83934" spans="5:5" x14ac:dyDescent="0.15">
      <c r="E83934"/>
    </row>
    <row r="83935" spans="5:5" x14ac:dyDescent="0.15">
      <c r="E83935"/>
    </row>
    <row r="83936" spans="5:5" x14ac:dyDescent="0.15">
      <c r="E83936"/>
    </row>
    <row r="83937" spans="5:5" x14ac:dyDescent="0.15">
      <c r="E83937"/>
    </row>
    <row r="83938" spans="5:5" x14ac:dyDescent="0.15">
      <c r="E83938"/>
    </row>
    <row r="83939" spans="5:5" x14ac:dyDescent="0.15">
      <c r="E83939"/>
    </row>
    <row r="83940" spans="5:5" x14ac:dyDescent="0.15">
      <c r="E83940"/>
    </row>
    <row r="83941" spans="5:5" x14ac:dyDescent="0.15">
      <c r="E83941"/>
    </row>
    <row r="83942" spans="5:5" x14ac:dyDescent="0.15">
      <c r="E83942"/>
    </row>
    <row r="83943" spans="5:5" x14ac:dyDescent="0.15">
      <c r="E83943"/>
    </row>
    <row r="83944" spans="5:5" x14ac:dyDescent="0.15">
      <c r="E83944"/>
    </row>
    <row r="83945" spans="5:5" x14ac:dyDescent="0.15">
      <c r="E83945"/>
    </row>
    <row r="83946" spans="5:5" x14ac:dyDescent="0.15">
      <c r="E83946"/>
    </row>
    <row r="83947" spans="5:5" x14ac:dyDescent="0.15">
      <c r="E83947"/>
    </row>
    <row r="83948" spans="5:5" x14ac:dyDescent="0.15">
      <c r="E83948"/>
    </row>
    <row r="83949" spans="5:5" x14ac:dyDescent="0.15">
      <c r="E83949"/>
    </row>
    <row r="83950" spans="5:5" x14ac:dyDescent="0.15">
      <c r="E83950"/>
    </row>
    <row r="83951" spans="5:5" x14ac:dyDescent="0.15">
      <c r="E83951"/>
    </row>
    <row r="83952" spans="5:5" x14ac:dyDescent="0.15">
      <c r="E83952"/>
    </row>
    <row r="83953" spans="5:5" x14ac:dyDescent="0.15">
      <c r="E83953"/>
    </row>
    <row r="83954" spans="5:5" x14ac:dyDescent="0.15">
      <c r="E83954"/>
    </row>
    <row r="83955" spans="5:5" x14ac:dyDescent="0.15">
      <c r="E83955"/>
    </row>
    <row r="83956" spans="5:5" x14ac:dyDescent="0.15">
      <c r="E83956"/>
    </row>
    <row r="83957" spans="5:5" x14ac:dyDescent="0.15">
      <c r="E83957"/>
    </row>
    <row r="83958" spans="5:5" x14ac:dyDescent="0.15">
      <c r="E83958"/>
    </row>
    <row r="83959" spans="5:5" x14ac:dyDescent="0.15">
      <c r="E83959"/>
    </row>
    <row r="83960" spans="5:5" x14ac:dyDescent="0.15">
      <c r="E83960"/>
    </row>
    <row r="83961" spans="5:5" x14ac:dyDescent="0.15">
      <c r="E83961"/>
    </row>
    <row r="83962" spans="5:5" x14ac:dyDescent="0.15">
      <c r="E83962"/>
    </row>
    <row r="83963" spans="5:5" x14ac:dyDescent="0.15">
      <c r="E83963"/>
    </row>
    <row r="83964" spans="5:5" x14ac:dyDescent="0.15">
      <c r="E83964"/>
    </row>
    <row r="83965" spans="5:5" x14ac:dyDescent="0.15">
      <c r="E83965"/>
    </row>
    <row r="83966" spans="5:5" x14ac:dyDescent="0.15">
      <c r="E83966"/>
    </row>
    <row r="83967" spans="5:5" x14ac:dyDescent="0.15">
      <c r="E83967"/>
    </row>
    <row r="83968" spans="5:5" x14ac:dyDescent="0.15">
      <c r="E83968"/>
    </row>
    <row r="83969" spans="5:5" x14ac:dyDescent="0.15">
      <c r="E83969"/>
    </row>
    <row r="83970" spans="5:5" x14ac:dyDescent="0.15">
      <c r="E83970"/>
    </row>
    <row r="83971" spans="5:5" x14ac:dyDescent="0.15">
      <c r="E83971"/>
    </row>
    <row r="83972" spans="5:5" x14ac:dyDescent="0.15">
      <c r="E83972"/>
    </row>
    <row r="83973" spans="5:5" x14ac:dyDescent="0.15">
      <c r="E83973"/>
    </row>
    <row r="83974" spans="5:5" x14ac:dyDescent="0.15">
      <c r="E83974"/>
    </row>
    <row r="83975" spans="5:5" x14ac:dyDescent="0.15">
      <c r="E83975"/>
    </row>
    <row r="83976" spans="5:5" x14ac:dyDescent="0.15">
      <c r="E83976"/>
    </row>
    <row r="83977" spans="5:5" x14ac:dyDescent="0.15">
      <c r="E83977"/>
    </row>
    <row r="83978" spans="5:5" x14ac:dyDescent="0.15">
      <c r="E83978"/>
    </row>
    <row r="83979" spans="5:5" x14ac:dyDescent="0.15">
      <c r="E83979"/>
    </row>
    <row r="83980" spans="5:5" x14ac:dyDescent="0.15">
      <c r="E83980"/>
    </row>
    <row r="83981" spans="5:5" x14ac:dyDescent="0.15">
      <c r="E83981"/>
    </row>
    <row r="83982" spans="5:5" x14ac:dyDescent="0.15">
      <c r="E83982"/>
    </row>
    <row r="83983" spans="5:5" x14ac:dyDescent="0.15">
      <c r="E83983"/>
    </row>
    <row r="83984" spans="5:5" x14ac:dyDescent="0.15">
      <c r="E83984"/>
    </row>
    <row r="83985" spans="5:5" x14ac:dyDescent="0.15">
      <c r="E83985"/>
    </row>
    <row r="83986" spans="5:5" x14ac:dyDescent="0.15">
      <c r="E83986"/>
    </row>
    <row r="83987" spans="5:5" x14ac:dyDescent="0.15">
      <c r="E83987"/>
    </row>
    <row r="83988" spans="5:5" x14ac:dyDescent="0.15">
      <c r="E83988"/>
    </row>
    <row r="83989" spans="5:5" x14ac:dyDescent="0.15">
      <c r="E83989"/>
    </row>
    <row r="83990" spans="5:5" x14ac:dyDescent="0.15">
      <c r="E83990"/>
    </row>
    <row r="83991" spans="5:5" x14ac:dyDescent="0.15">
      <c r="E83991"/>
    </row>
    <row r="83992" spans="5:5" x14ac:dyDescent="0.15">
      <c r="E83992"/>
    </row>
    <row r="83993" spans="5:5" x14ac:dyDescent="0.15">
      <c r="E83993"/>
    </row>
    <row r="83994" spans="5:5" x14ac:dyDescent="0.15">
      <c r="E83994"/>
    </row>
    <row r="83995" spans="5:5" x14ac:dyDescent="0.15">
      <c r="E83995"/>
    </row>
    <row r="83996" spans="5:5" x14ac:dyDescent="0.15">
      <c r="E83996"/>
    </row>
    <row r="83997" spans="5:5" x14ac:dyDescent="0.15">
      <c r="E83997"/>
    </row>
    <row r="83998" spans="5:5" x14ac:dyDescent="0.15">
      <c r="E83998"/>
    </row>
    <row r="83999" spans="5:5" x14ac:dyDescent="0.15">
      <c r="E83999"/>
    </row>
    <row r="84000" spans="5:5" x14ac:dyDescent="0.15">
      <c r="E84000"/>
    </row>
    <row r="84001" spans="5:5" x14ac:dyDescent="0.15">
      <c r="E84001"/>
    </row>
    <row r="84002" spans="5:5" x14ac:dyDescent="0.15">
      <c r="E84002"/>
    </row>
    <row r="84003" spans="5:5" x14ac:dyDescent="0.15">
      <c r="E84003"/>
    </row>
    <row r="84004" spans="5:5" x14ac:dyDescent="0.15">
      <c r="E84004"/>
    </row>
    <row r="84005" spans="5:5" x14ac:dyDescent="0.15">
      <c r="E84005"/>
    </row>
    <row r="84006" spans="5:5" x14ac:dyDescent="0.15">
      <c r="E84006"/>
    </row>
    <row r="84007" spans="5:5" x14ac:dyDescent="0.15">
      <c r="E84007"/>
    </row>
    <row r="84008" spans="5:5" x14ac:dyDescent="0.15">
      <c r="E84008"/>
    </row>
    <row r="84009" spans="5:5" x14ac:dyDescent="0.15">
      <c r="E84009"/>
    </row>
    <row r="84010" spans="5:5" x14ac:dyDescent="0.15">
      <c r="E84010"/>
    </row>
    <row r="84011" spans="5:5" x14ac:dyDescent="0.15">
      <c r="E84011"/>
    </row>
    <row r="84012" spans="5:5" x14ac:dyDescent="0.15">
      <c r="E84012"/>
    </row>
    <row r="84013" spans="5:5" x14ac:dyDescent="0.15">
      <c r="E84013"/>
    </row>
    <row r="84014" spans="5:5" x14ac:dyDescent="0.15">
      <c r="E84014"/>
    </row>
    <row r="84015" spans="5:5" x14ac:dyDescent="0.15">
      <c r="E84015"/>
    </row>
    <row r="84016" spans="5:5" x14ac:dyDescent="0.15">
      <c r="E84016"/>
    </row>
    <row r="84017" spans="5:5" x14ac:dyDescent="0.15">
      <c r="E84017"/>
    </row>
    <row r="84018" spans="5:5" x14ac:dyDescent="0.15">
      <c r="E84018"/>
    </row>
    <row r="84019" spans="5:5" x14ac:dyDescent="0.15">
      <c r="E84019"/>
    </row>
    <row r="84020" spans="5:5" x14ac:dyDescent="0.15">
      <c r="E84020"/>
    </row>
    <row r="84021" spans="5:5" x14ac:dyDescent="0.15">
      <c r="E84021"/>
    </row>
    <row r="84022" spans="5:5" x14ac:dyDescent="0.15">
      <c r="E84022"/>
    </row>
    <row r="84023" spans="5:5" x14ac:dyDescent="0.15">
      <c r="E84023"/>
    </row>
    <row r="84024" spans="5:5" x14ac:dyDescent="0.15">
      <c r="E84024"/>
    </row>
    <row r="84025" spans="5:5" x14ac:dyDescent="0.15">
      <c r="E84025"/>
    </row>
    <row r="84026" spans="5:5" x14ac:dyDescent="0.15">
      <c r="E84026"/>
    </row>
    <row r="84027" spans="5:5" x14ac:dyDescent="0.15">
      <c r="E84027"/>
    </row>
    <row r="84028" spans="5:5" x14ac:dyDescent="0.15">
      <c r="E84028"/>
    </row>
    <row r="84029" spans="5:5" x14ac:dyDescent="0.15">
      <c r="E84029"/>
    </row>
    <row r="84030" spans="5:5" x14ac:dyDescent="0.15">
      <c r="E84030"/>
    </row>
    <row r="84031" spans="5:5" x14ac:dyDescent="0.15">
      <c r="E84031"/>
    </row>
    <row r="84032" spans="5:5" x14ac:dyDescent="0.15">
      <c r="E84032"/>
    </row>
    <row r="84033" spans="5:5" x14ac:dyDescent="0.15">
      <c r="E84033"/>
    </row>
    <row r="84034" spans="5:5" x14ac:dyDescent="0.15">
      <c r="E84034"/>
    </row>
    <row r="84035" spans="5:5" x14ac:dyDescent="0.15">
      <c r="E84035"/>
    </row>
    <row r="84036" spans="5:5" x14ac:dyDescent="0.15">
      <c r="E84036"/>
    </row>
    <row r="84037" spans="5:5" x14ac:dyDescent="0.15">
      <c r="E84037"/>
    </row>
    <row r="84038" spans="5:5" x14ac:dyDescent="0.15">
      <c r="E84038"/>
    </row>
    <row r="84039" spans="5:5" x14ac:dyDescent="0.15">
      <c r="E84039"/>
    </row>
    <row r="84040" spans="5:5" x14ac:dyDescent="0.15">
      <c r="E84040"/>
    </row>
    <row r="84041" spans="5:5" x14ac:dyDescent="0.15">
      <c r="E84041"/>
    </row>
    <row r="84042" spans="5:5" x14ac:dyDescent="0.15">
      <c r="E84042"/>
    </row>
    <row r="84043" spans="5:5" x14ac:dyDescent="0.15">
      <c r="E84043"/>
    </row>
    <row r="84044" spans="5:5" x14ac:dyDescent="0.15">
      <c r="E84044"/>
    </row>
    <row r="84045" spans="5:5" x14ac:dyDescent="0.15">
      <c r="E84045"/>
    </row>
    <row r="84046" spans="5:5" x14ac:dyDescent="0.15">
      <c r="E84046"/>
    </row>
    <row r="84047" spans="5:5" x14ac:dyDescent="0.15">
      <c r="E84047"/>
    </row>
    <row r="84048" spans="5:5" x14ac:dyDescent="0.15">
      <c r="E84048"/>
    </row>
    <row r="84049" spans="5:5" x14ac:dyDescent="0.15">
      <c r="E84049"/>
    </row>
    <row r="84050" spans="5:5" x14ac:dyDescent="0.15">
      <c r="E84050"/>
    </row>
    <row r="84051" spans="5:5" x14ac:dyDescent="0.15">
      <c r="E84051"/>
    </row>
    <row r="84052" spans="5:5" x14ac:dyDescent="0.15">
      <c r="E84052"/>
    </row>
    <row r="84053" spans="5:5" x14ac:dyDescent="0.15">
      <c r="E84053"/>
    </row>
    <row r="84054" spans="5:5" x14ac:dyDescent="0.15">
      <c r="E84054"/>
    </row>
    <row r="84055" spans="5:5" x14ac:dyDescent="0.15">
      <c r="E84055"/>
    </row>
    <row r="84056" spans="5:5" x14ac:dyDescent="0.15">
      <c r="E84056"/>
    </row>
    <row r="84057" spans="5:5" x14ac:dyDescent="0.15">
      <c r="E84057"/>
    </row>
    <row r="84058" spans="5:5" x14ac:dyDescent="0.15">
      <c r="E84058"/>
    </row>
    <row r="84059" spans="5:5" x14ac:dyDescent="0.15">
      <c r="E84059"/>
    </row>
    <row r="84060" spans="5:5" x14ac:dyDescent="0.15">
      <c r="E84060"/>
    </row>
    <row r="84061" spans="5:5" x14ac:dyDescent="0.15">
      <c r="E84061"/>
    </row>
    <row r="84062" spans="5:5" x14ac:dyDescent="0.15">
      <c r="E84062"/>
    </row>
    <row r="84063" spans="5:5" x14ac:dyDescent="0.15">
      <c r="E84063"/>
    </row>
    <row r="84064" spans="5:5" x14ac:dyDescent="0.15">
      <c r="E84064"/>
    </row>
    <row r="84065" spans="5:5" x14ac:dyDescent="0.15">
      <c r="E84065"/>
    </row>
    <row r="84066" spans="5:5" x14ac:dyDescent="0.15">
      <c r="E84066"/>
    </row>
    <row r="84067" spans="5:5" x14ac:dyDescent="0.15">
      <c r="E84067"/>
    </row>
    <row r="84068" spans="5:5" x14ac:dyDescent="0.15">
      <c r="E84068"/>
    </row>
    <row r="84069" spans="5:5" x14ac:dyDescent="0.15">
      <c r="E84069"/>
    </row>
    <row r="84070" spans="5:5" x14ac:dyDescent="0.15">
      <c r="E84070"/>
    </row>
    <row r="84071" spans="5:5" x14ac:dyDescent="0.15">
      <c r="E84071"/>
    </row>
    <row r="84072" spans="5:5" x14ac:dyDescent="0.15">
      <c r="E84072"/>
    </row>
    <row r="84073" spans="5:5" x14ac:dyDescent="0.15">
      <c r="E84073"/>
    </row>
    <row r="84074" spans="5:5" x14ac:dyDescent="0.15">
      <c r="E84074"/>
    </row>
    <row r="84075" spans="5:5" x14ac:dyDescent="0.15">
      <c r="E84075"/>
    </row>
    <row r="84076" spans="5:5" x14ac:dyDescent="0.15">
      <c r="E84076"/>
    </row>
    <row r="84077" spans="5:5" x14ac:dyDescent="0.15">
      <c r="E84077"/>
    </row>
    <row r="84078" spans="5:5" x14ac:dyDescent="0.15">
      <c r="E84078"/>
    </row>
    <row r="84079" spans="5:5" x14ac:dyDescent="0.15">
      <c r="E84079"/>
    </row>
    <row r="84080" spans="5:5" x14ac:dyDescent="0.15">
      <c r="E84080"/>
    </row>
    <row r="84081" spans="5:5" x14ac:dyDescent="0.15">
      <c r="E84081"/>
    </row>
    <row r="84082" spans="5:5" x14ac:dyDescent="0.15">
      <c r="E84082"/>
    </row>
    <row r="84083" spans="5:5" x14ac:dyDescent="0.15">
      <c r="E84083"/>
    </row>
    <row r="84084" spans="5:5" x14ac:dyDescent="0.15">
      <c r="E84084"/>
    </row>
    <row r="84085" spans="5:5" x14ac:dyDescent="0.15">
      <c r="E84085"/>
    </row>
    <row r="84086" spans="5:5" x14ac:dyDescent="0.15">
      <c r="E84086"/>
    </row>
    <row r="84087" spans="5:5" x14ac:dyDescent="0.15">
      <c r="E84087"/>
    </row>
    <row r="84088" spans="5:5" x14ac:dyDescent="0.15">
      <c r="E84088"/>
    </row>
    <row r="84089" spans="5:5" x14ac:dyDescent="0.15">
      <c r="E84089"/>
    </row>
    <row r="84090" spans="5:5" x14ac:dyDescent="0.15">
      <c r="E84090"/>
    </row>
    <row r="84091" spans="5:5" x14ac:dyDescent="0.15">
      <c r="E84091"/>
    </row>
    <row r="84092" spans="5:5" x14ac:dyDescent="0.15">
      <c r="E84092"/>
    </row>
    <row r="84093" spans="5:5" x14ac:dyDescent="0.15">
      <c r="E84093"/>
    </row>
    <row r="84094" spans="5:5" x14ac:dyDescent="0.15">
      <c r="E84094"/>
    </row>
    <row r="84095" spans="5:5" x14ac:dyDescent="0.15">
      <c r="E84095"/>
    </row>
    <row r="84096" spans="5:5" x14ac:dyDescent="0.15">
      <c r="E84096"/>
    </row>
    <row r="84097" spans="5:5" x14ac:dyDescent="0.15">
      <c r="E84097"/>
    </row>
    <row r="84098" spans="5:5" x14ac:dyDescent="0.15">
      <c r="E84098"/>
    </row>
    <row r="84099" spans="5:5" x14ac:dyDescent="0.15">
      <c r="E84099"/>
    </row>
    <row r="84100" spans="5:5" x14ac:dyDescent="0.15">
      <c r="E84100"/>
    </row>
    <row r="84101" spans="5:5" x14ac:dyDescent="0.15">
      <c r="E84101"/>
    </row>
    <row r="84102" spans="5:5" x14ac:dyDescent="0.15">
      <c r="E84102"/>
    </row>
    <row r="84103" spans="5:5" x14ac:dyDescent="0.15">
      <c r="E84103"/>
    </row>
    <row r="84104" spans="5:5" x14ac:dyDescent="0.15">
      <c r="E84104"/>
    </row>
    <row r="84105" spans="5:5" x14ac:dyDescent="0.15">
      <c r="E84105"/>
    </row>
    <row r="84106" spans="5:5" x14ac:dyDescent="0.15">
      <c r="E84106"/>
    </row>
    <row r="84107" spans="5:5" x14ac:dyDescent="0.15">
      <c r="E84107"/>
    </row>
    <row r="84108" spans="5:5" x14ac:dyDescent="0.15">
      <c r="E84108"/>
    </row>
    <row r="84109" spans="5:5" x14ac:dyDescent="0.15">
      <c r="E84109"/>
    </row>
    <row r="84110" spans="5:5" x14ac:dyDescent="0.15">
      <c r="E84110"/>
    </row>
    <row r="84111" spans="5:5" x14ac:dyDescent="0.15">
      <c r="E84111"/>
    </row>
    <row r="84112" spans="5:5" x14ac:dyDescent="0.15">
      <c r="E84112"/>
    </row>
    <row r="84113" spans="5:5" x14ac:dyDescent="0.15">
      <c r="E84113"/>
    </row>
    <row r="84114" spans="5:5" x14ac:dyDescent="0.15">
      <c r="E84114"/>
    </row>
    <row r="84115" spans="5:5" x14ac:dyDescent="0.15">
      <c r="E84115"/>
    </row>
    <row r="84116" spans="5:5" x14ac:dyDescent="0.15">
      <c r="E84116"/>
    </row>
    <row r="84117" spans="5:5" x14ac:dyDescent="0.15">
      <c r="E84117"/>
    </row>
    <row r="84118" spans="5:5" x14ac:dyDescent="0.15">
      <c r="E84118"/>
    </row>
    <row r="84119" spans="5:5" x14ac:dyDescent="0.15">
      <c r="E84119"/>
    </row>
    <row r="84120" spans="5:5" x14ac:dyDescent="0.15">
      <c r="E84120"/>
    </row>
    <row r="84121" spans="5:5" x14ac:dyDescent="0.15">
      <c r="E84121"/>
    </row>
    <row r="84122" spans="5:5" x14ac:dyDescent="0.15">
      <c r="E84122"/>
    </row>
    <row r="84123" spans="5:5" x14ac:dyDescent="0.15">
      <c r="E84123"/>
    </row>
    <row r="84124" spans="5:5" x14ac:dyDescent="0.15">
      <c r="E84124"/>
    </row>
    <row r="84125" spans="5:5" x14ac:dyDescent="0.15">
      <c r="E84125"/>
    </row>
    <row r="84126" spans="5:5" x14ac:dyDescent="0.15">
      <c r="E84126"/>
    </row>
    <row r="84127" spans="5:5" x14ac:dyDescent="0.15">
      <c r="E84127"/>
    </row>
    <row r="84128" spans="5:5" x14ac:dyDescent="0.15">
      <c r="E84128"/>
    </row>
    <row r="84129" spans="5:5" x14ac:dyDescent="0.15">
      <c r="E84129"/>
    </row>
    <row r="84130" spans="5:5" x14ac:dyDescent="0.15">
      <c r="E84130"/>
    </row>
    <row r="84131" spans="5:5" x14ac:dyDescent="0.15">
      <c r="E84131"/>
    </row>
    <row r="84132" spans="5:5" x14ac:dyDescent="0.15">
      <c r="E84132"/>
    </row>
    <row r="84133" spans="5:5" x14ac:dyDescent="0.15">
      <c r="E84133"/>
    </row>
    <row r="84134" spans="5:5" x14ac:dyDescent="0.15">
      <c r="E84134"/>
    </row>
    <row r="84135" spans="5:5" x14ac:dyDescent="0.15">
      <c r="E84135"/>
    </row>
    <row r="84136" spans="5:5" x14ac:dyDescent="0.15">
      <c r="E84136"/>
    </row>
    <row r="84137" spans="5:5" x14ac:dyDescent="0.15">
      <c r="E84137"/>
    </row>
    <row r="84138" spans="5:5" x14ac:dyDescent="0.15">
      <c r="E84138"/>
    </row>
    <row r="84139" spans="5:5" x14ac:dyDescent="0.15">
      <c r="E84139"/>
    </row>
    <row r="84140" spans="5:5" x14ac:dyDescent="0.15">
      <c r="E84140"/>
    </row>
    <row r="84141" spans="5:5" x14ac:dyDescent="0.15">
      <c r="E84141"/>
    </row>
    <row r="84142" spans="5:5" x14ac:dyDescent="0.15">
      <c r="E84142"/>
    </row>
    <row r="84143" spans="5:5" x14ac:dyDescent="0.15">
      <c r="E84143"/>
    </row>
    <row r="84144" spans="5:5" x14ac:dyDescent="0.15">
      <c r="E84144"/>
    </row>
    <row r="84145" spans="5:5" x14ac:dyDescent="0.15">
      <c r="E84145"/>
    </row>
    <row r="84146" spans="5:5" x14ac:dyDescent="0.15">
      <c r="E84146"/>
    </row>
    <row r="84147" spans="5:5" x14ac:dyDescent="0.15">
      <c r="E84147"/>
    </row>
    <row r="84148" spans="5:5" x14ac:dyDescent="0.15">
      <c r="E84148"/>
    </row>
    <row r="84149" spans="5:5" x14ac:dyDescent="0.15">
      <c r="E84149"/>
    </row>
    <row r="84150" spans="5:5" x14ac:dyDescent="0.15">
      <c r="E84150"/>
    </row>
    <row r="84151" spans="5:5" x14ac:dyDescent="0.15">
      <c r="E84151"/>
    </row>
    <row r="84152" spans="5:5" x14ac:dyDescent="0.15">
      <c r="E84152"/>
    </row>
    <row r="84153" spans="5:5" x14ac:dyDescent="0.15">
      <c r="E84153"/>
    </row>
    <row r="84154" spans="5:5" x14ac:dyDescent="0.15">
      <c r="E84154"/>
    </row>
    <row r="84155" spans="5:5" x14ac:dyDescent="0.15">
      <c r="E84155"/>
    </row>
    <row r="84156" spans="5:5" x14ac:dyDescent="0.15">
      <c r="E84156"/>
    </row>
    <row r="84157" spans="5:5" x14ac:dyDescent="0.15">
      <c r="E84157"/>
    </row>
    <row r="84158" spans="5:5" x14ac:dyDescent="0.15">
      <c r="E84158"/>
    </row>
    <row r="84159" spans="5:5" x14ac:dyDescent="0.15">
      <c r="E84159"/>
    </row>
    <row r="84160" spans="5:5" x14ac:dyDescent="0.15">
      <c r="E84160"/>
    </row>
    <row r="84161" spans="5:5" x14ac:dyDescent="0.15">
      <c r="E84161"/>
    </row>
    <row r="84162" spans="5:5" x14ac:dyDescent="0.15">
      <c r="E84162"/>
    </row>
    <row r="84163" spans="5:5" x14ac:dyDescent="0.15">
      <c r="E84163"/>
    </row>
    <row r="84164" spans="5:5" x14ac:dyDescent="0.15">
      <c r="E84164"/>
    </row>
    <row r="84165" spans="5:5" x14ac:dyDescent="0.15">
      <c r="E84165"/>
    </row>
    <row r="84166" spans="5:5" x14ac:dyDescent="0.15">
      <c r="E84166"/>
    </row>
    <row r="84167" spans="5:5" x14ac:dyDescent="0.15">
      <c r="E84167"/>
    </row>
    <row r="84168" spans="5:5" x14ac:dyDescent="0.15">
      <c r="E84168"/>
    </row>
    <row r="84169" spans="5:5" x14ac:dyDescent="0.15">
      <c r="E84169"/>
    </row>
    <row r="84170" spans="5:5" x14ac:dyDescent="0.15">
      <c r="E84170"/>
    </row>
    <row r="84171" spans="5:5" x14ac:dyDescent="0.15">
      <c r="E84171"/>
    </row>
    <row r="84172" spans="5:5" x14ac:dyDescent="0.15">
      <c r="E84172"/>
    </row>
    <row r="84173" spans="5:5" x14ac:dyDescent="0.15">
      <c r="E84173"/>
    </row>
    <row r="84174" spans="5:5" x14ac:dyDescent="0.15">
      <c r="E84174"/>
    </row>
    <row r="84175" spans="5:5" x14ac:dyDescent="0.15">
      <c r="E84175"/>
    </row>
    <row r="84176" spans="5:5" x14ac:dyDescent="0.15">
      <c r="E84176"/>
    </row>
    <row r="84177" spans="5:5" x14ac:dyDescent="0.15">
      <c r="E84177"/>
    </row>
    <row r="84178" spans="5:5" x14ac:dyDescent="0.15">
      <c r="E84178"/>
    </row>
    <row r="84179" spans="5:5" x14ac:dyDescent="0.15">
      <c r="E84179"/>
    </row>
    <row r="84180" spans="5:5" x14ac:dyDescent="0.15">
      <c r="E84180"/>
    </row>
    <row r="84181" spans="5:5" x14ac:dyDescent="0.15">
      <c r="E84181"/>
    </row>
    <row r="84182" spans="5:5" x14ac:dyDescent="0.15">
      <c r="E84182"/>
    </row>
    <row r="84183" spans="5:5" x14ac:dyDescent="0.15">
      <c r="E84183"/>
    </row>
    <row r="84184" spans="5:5" x14ac:dyDescent="0.15">
      <c r="E84184"/>
    </row>
    <row r="84185" spans="5:5" x14ac:dyDescent="0.15">
      <c r="E84185"/>
    </row>
    <row r="84186" spans="5:5" x14ac:dyDescent="0.15">
      <c r="E84186"/>
    </row>
    <row r="84187" spans="5:5" x14ac:dyDescent="0.15">
      <c r="E84187"/>
    </row>
    <row r="84188" spans="5:5" x14ac:dyDescent="0.15">
      <c r="E84188"/>
    </row>
    <row r="84189" spans="5:5" x14ac:dyDescent="0.15">
      <c r="E84189"/>
    </row>
    <row r="84190" spans="5:5" x14ac:dyDescent="0.15">
      <c r="E84190"/>
    </row>
    <row r="84191" spans="5:5" x14ac:dyDescent="0.15">
      <c r="E84191"/>
    </row>
    <row r="84192" spans="5:5" x14ac:dyDescent="0.15">
      <c r="E84192"/>
    </row>
    <row r="84193" spans="5:5" x14ac:dyDescent="0.15">
      <c r="E84193"/>
    </row>
    <row r="84194" spans="5:5" x14ac:dyDescent="0.15">
      <c r="E84194"/>
    </row>
    <row r="84195" spans="5:5" x14ac:dyDescent="0.15">
      <c r="E84195"/>
    </row>
    <row r="84196" spans="5:5" x14ac:dyDescent="0.15">
      <c r="E84196"/>
    </row>
    <row r="84197" spans="5:5" x14ac:dyDescent="0.15">
      <c r="E84197"/>
    </row>
    <row r="84198" spans="5:5" x14ac:dyDescent="0.15">
      <c r="E84198"/>
    </row>
    <row r="84199" spans="5:5" x14ac:dyDescent="0.15">
      <c r="E84199"/>
    </row>
    <row r="84200" spans="5:5" x14ac:dyDescent="0.15">
      <c r="E84200"/>
    </row>
    <row r="84201" spans="5:5" x14ac:dyDescent="0.15">
      <c r="E84201"/>
    </row>
    <row r="84202" spans="5:5" x14ac:dyDescent="0.15">
      <c r="E84202"/>
    </row>
    <row r="84203" spans="5:5" x14ac:dyDescent="0.15">
      <c r="E84203"/>
    </row>
    <row r="84204" spans="5:5" x14ac:dyDescent="0.15">
      <c r="E84204"/>
    </row>
    <row r="84205" spans="5:5" x14ac:dyDescent="0.15">
      <c r="E84205"/>
    </row>
    <row r="84206" spans="5:5" x14ac:dyDescent="0.15">
      <c r="E84206"/>
    </row>
    <row r="84207" spans="5:5" x14ac:dyDescent="0.15">
      <c r="E84207"/>
    </row>
    <row r="84208" spans="5:5" x14ac:dyDescent="0.15">
      <c r="E84208"/>
    </row>
    <row r="84209" spans="5:5" x14ac:dyDescent="0.15">
      <c r="E84209"/>
    </row>
    <row r="84210" spans="5:5" x14ac:dyDescent="0.15">
      <c r="E84210"/>
    </row>
    <row r="84211" spans="5:5" x14ac:dyDescent="0.15">
      <c r="E84211"/>
    </row>
    <row r="84212" spans="5:5" x14ac:dyDescent="0.15">
      <c r="E84212"/>
    </row>
    <row r="84213" spans="5:5" x14ac:dyDescent="0.15">
      <c r="E84213"/>
    </row>
    <row r="84214" spans="5:5" x14ac:dyDescent="0.15">
      <c r="E84214"/>
    </row>
    <row r="84215" spans="5:5" x14ac:dyDescent="0.15">
      <c r="E84215"/>
    </row>
    <row r="84216" spans="5:5" x14ac:dyDescent="0.15">
      <c r="E84216"/>
    </row>
    <row r="84217" spans="5:5" x14ac:dyDescent="0.15">
      <c r="E84217"/>
    </row>
    <row r="84218" spans="5:5" x14ac:dyDescent="0.15">
      <c r="E84218"/>
    </row>
    <row r="84219" spans="5:5" x14ac:dyDescent="0.15">
      <c r="E84219"/>
    </row>
    <row r="84220" spans="5:5" x14ac:dyDescent="0.15">
      <c r="E84220"/>
    </row>
    <row r="84221" spans="5:5" x14ac:dyDescent="0.15">
      <c r="E84221"/>
    </row>
    <row r="84222" spans="5:5" x14ac:dyDescent="0.15">
      <c r="E84222"/>
    </row>
    <row r="84223" spans="5:5" x14ac:dyDescent="0.15">
      <c r="E84223"/>
    </row>
    <row r="84224" spans="5:5" x14ac:dyDescent="0.15">
      <c r="E84224"/>
    </row>
    <row r="84225" spans="5:5" x14ac:dyDescent="0.15">
      <c r="E84225"/>
    </row>
    <row r="84226" spans="5:5" x14ac:dyDescent="0.15">
      <c r="E84226"/>
    </row>
    <row r="84227" spans="5:5" x14ac:dyDescent="0.15">
      <c r="E84227"/>
    </row>
    <row r="84228" spans="5:5" x14ac:dyDescent="0.15">
      <c r="E84228"/>
    </row>
    <row r="84229" spans="5:5" x14ac:dyDescent="0.15">
      <c r="E84229"/>
    </row>
    <row r="84230" spans="5:5" x14ac:dyDescent="0.15">
      <c r="E84230"/>
    </row>
    <row r="84231" spans="5:5" x14ac:dyDescent="0.15">
      <c r="E84231"/>
    </row>
    <row r="84232" spans="5:5" x14ac:dyDescent="0.15">
      <c r="E84232"/>
    </row>
    <row r="84233" spans="5:5" x14ac:dyDescent="0.15">
      <c r="E84233"/>
    </row>
    <row r="84234" spans="5:5" x14ac:dyDescent="0.15">
      <c r="E84234"/>
    </row>
    <row r="84235" spans="5:5" x14ac:dyDescent="0.15">
      <c r="E84235"/>
    </row>
    <row r="84236" spans="5:5" x14ac:dyDescent="0.15">
      <c r="E84236"/>
    </row>
    <row r="84237" spans="5:5" x14ac:dyDescent="0.15">
      <c r="E84237"/>
    </row>
    <row r="84238" spans="5:5" x14ac:dyDescent="0.15">
      <c r="E84238"/>
    </row>
    <row r="84239" spans="5:5" x14ac:dyDescent="0.15">
      <c r="E84239"/>
    </row>
    <row r="84240" spans="5:5" x14ac:dyDescent="0.15">
      <c r="E84240"/>
    </row>
    <row r="84241" spans="5:5" x14ac:dyDescent="0.15">
      <c r="E84241"/>
    </row>
    <row r="84242" spans="5:5" x14ac:dyDescent="0.15">
      <c r="E84242"/>
    </row>
    <row r="84243" spans="5:5" x14ac:dyDescent="0.15">
      <c r="E84243"/>
    </row>
    <row r="84244" spans="5:5" x14ac:dyDescent="0.15">
      <c r="E84244"/>
    </row>
    <row r="84245" spans="5:5" x14ac:dyDescent="0.15">
      <c r="E84245"/>
    </row>
    <row r="84246" spans="5:5" x14ac:dyDescent="0.15">
      <c r="E84246"/>
    </row>
    <row r="84247" spans="5:5" x14ac:dyDescent="0.15">
      <c r="E84247"/>
    </row>
    <row r="84248" spans="5:5" x14ac:dyDescent="0.15">
      <c r="E84248"/>
    </row>
    <row r="84249" spans="5:5" x14ac:dyDescent="0.15">
      <c r="E84249"/>
    </row>
    <row r="84250" spans="5:5" x14ac:dyDescent="0.15">
      <c r="E84250"/>
    </row>
    <row r="84251" spans="5:5" x14ac:dyDescent="0.15">
      <c r="E84251"/>
    </row>
    <row r="84252" spans="5:5" x14ac:dyDescent="0.15">
      <c r="E84252"/>
    </row>
    <row r="84253" spans="5:5" x14ac:dyDescent="0.15">
      <c r="E84253"/>
    </row>
    <row r="84254" spans="5:5" x14ac:dyDescent="0.15">
      <c r="E84254"/>
    </row>
    <row r="84255" spans="5:5" x14ac:dyDescent="0.15">
      <c r="E84255"/>
    </row>
    <row r="84256" spans="5:5" x14ac:dyDescent="0.15">
      <c r="E84256"/>
    </row>
    <row r="84257" spans="5:5" x14ac:dyDescent="0.15">
      <c r="E84257"/>
    </row>
    <row r="84258" spans="5:5" x14ac:dyDescent="0.15">
      <c r="E84258"/>
    </row>
    <row r="84259" spans="5:5" x14ac:dyDescent="0.15">
      <c r="E84259"/>
    </row>
    <row r="84260" spans="5:5" x14ac:dyDescent="0.15">
      <c r="E84260"/>
    </row>
    <row r="84261" spans="5:5" x14ac:dyDescent="0.15">
      <c r="E84261"/>
    </row>
    <row r="84262" spans="5:5" x14ac:dyDescent="0.15">
      <c r="E84262"/>
    </row>
    <row r="84263" spans="5:5" x14ac:dyDescent="0.15">
      <c r="E84263"/>
    </row>
    <row r="84264" spans="5:5" x14ac:dyDescent="0.15">
      <c r="E84264"/>
    </row>
    <row r="84265" spans="5:5" x14ac:dyDescent="0.15">
      <c r="E84265"/>
    </row>
    <row r="84266" spans="5:5" x14ac:dyDescent="0.15">
      <c r="E84266"/>
    </row>
    <row r="84267" spans="5:5" x14ac:dyDescent="0.15">
      <c r="E84267"/>
    </row>
    <row r="84268" spans="5:5" x14ac:dyDescent="0.15">
      <c r="E84268"/>
    </row>
    <row r="84269" spans="5:5" x14ac:dyDescent="0.15">
      <c r="E84269"/>
    </row>
    <row r="84270" spans="5:5" x14ac:dyDescent="0.15">
      <c r="E84270"/>
    </row>
    <row r="84271" spans="5:5" x14ac:dyDescent="0.15">
      <c r="E84271"/>
    </row>
    <row r="84272" spans="5:5" x14ac:dyDescent="0.15">
      <c r="E84272"/>
    </row>
    <row r="84273" spans="5:5" x14ac:dyDescent="0.15">
      <c r="E84273"/>
    </row>
    <row r="84274" spans="5:5" x14ac:dyDescent="0.15">
      <c r="E84274"/>
    </row>
    <row r="84275" spans="5:5" x14ac:dyDescent="0.15">
      <c r="E84275"/>
    </row>
    <row r="84276" spans="5:5" x14ac:dyDescent="0.15">
      <c r="E84276"/>
    </row>
    <row r="84277" spans="5:5" x14ac:dyDescent="0.15">
      <c r="E84277"/>
    </row>
    <row r="84278" spans="5:5" x14ac:dyDescent="0.15">
      <c r="E84278"/>
    </row>
    <row r="84279" spans="5:5" x14ac:dyDescent="0.15">
      <c r="E84279"/>
    </row>
    <row r="84280" spans="5:5" x14ac:dyDescent="0.15">
      <c r="E84280"/>
    </row>
    <row r="84281" spans="5:5" x14ac:dyDescent="0.15">
      <c r="E84281"/>
    </row>
    <row r="84282" spans="5:5" x14ac:dyDescent="0.15">
      <c r="E84282"/>
    </row>
    <row r="84283" spans="5:5" x14ac:dyDescent="0.15">
      <c r="E84283"/>
    </row>
    <row r="84284" spans="5:5" x14ac:dyDescent="0.15">
      <c r="E84284"/>
    </row>
    <row r="84285" spans="5:5" x14ac:dyDescent="0.15">
      <c r="E84285"/>
    </row>
    <row r="84286" spans="5:5" x14ac:dyDescent="0.15">
      <c r="E84286"/>
    </row>
    <row r="84287" spans="5:5" x14ac:dyDescent="0.15">
      <c r="E84287"/>
    </row>
    <row r="84288" spans="5:5" x14ac:dyDescent="0.15">
      <c r="E84288"/>
    </row>
    <row r="84289" spans="5:5" x14ac:dyDescent="0.15">
      <c r="E84289"/>
    </row>
    <row r="84290" spans="5:5" x14ac:dyDescent="0.15">
      <c r="E84290"/>
    </row>
    <row r="84291" spans="5:5" x14ac:dyDescent="0.15">
      <c r="E84291"/>
    </row>
    <row r="84292" spans="5:5" x14ac:dyDescent="0.15">
      <c r="E84292"/>
    </row>
    <row r="84293" spans="5:5" x14ac:dyDescent="0.15">
      <c r="E84293"/>
    </row>
    <row r="84294" spans="5:5" x14ac:dyDescent="0.15">
      <c r="E84294"/>
    </row>
    <row r="84295" spans="5:5" x14ac:dyDescent="0.15">
      <c r="E84295"/>
    </row>
    <row r="84296" spans="5:5" x14ac:dyDescent="0.15">
      <c r="E84296"/>
    </row>
    <row r="84297" spans="5:5" x14ac:dyDescent="0.15">
      <c r="E84297"/>
    </row>
    <row r="84298" spans="5:5" x14ac:dyDescent="0.15">
      <c r="E84298"/>
    </row>
    <row r="84299" spans="5:5" x14ac:dyDescent="0.15">
      <c r="E84299"/>
    </row>
    <row r="84300" spans="5:5" x14ac:dyDescent="0.15">
      <c r="E84300"/>
    </row>
    <row r="84301" spans="5:5" x14ac:dyDescent="0.15">
      <c r="E84301"/>
    </row>
    <row r="84302" spans="5:5" x14ac:dyDescent="0.15">
      <c r="E84302"/>
    </row>
    <row r="84303" spans="5:5" x14ac:dyDescent="0.15">
      <c r="E84303"/>
    </row>
    <row r="84304" spans="5:5" x14ac:dyDescent="0.15">
      <c r="E84304"/>
    </row>
    <row r="84305" spans="5:5" x14ac:dyDescent="0.15">
      <c r="E84305"/>
    </row>
    <row r="84306" spans="5:5" x14ac:dyDescent="0.15">
      <c r="E84306"/>
    </row>
    <row r="84307" spans="5:5" x14ac:dyDescent="0.15">
      <c r="E84307"/>
    </row>
    <row r="84308" spans="5:5" x14ac:dyDescent="0.15">
      <c r="E84308"/>
    </row>
    <row r="84309" spans="5:5" x14ac:dyDescent="0.15">
      <c r="E84309"/>
    </row>
    <row r="84310" spans="5:5" x14ac:dyDescent="0.15">
      <c r="E84310"/>
    </row>
    <row r="84311" spans="5:5" x14ac:dyDescent="0.15">
      <c r="E84311"/>
    </row>
    <row r="84312" spans="5:5" x14ac:dyDescent="0.15">
      <c r="E84312"/>
    </row>
    <row r="84313" spans="5:5" x14ac:dyDescent="0.15">
      <c r="E84313"/>
    </row>
    <row r="84314" spans="5:5" x14ac:dyDescent="0.15">
      <c r="E84314"/>
    </row>
    <row r="84315" spans="5:5" x14ac:dyDescent="0.15">
      <c r="E84315"/>
    </row>
    <row r="84316" spans="5:5" x14ac:dyDescent="0.15">
      <c r="E84316"/>
    </row>
    <row r="84317" spans="5:5" x14ac:dyDescent="0.15">
      <c r="E84317"/>
    </row>
    <row r="84318" spans="5:5" x14ac:dyDescent="0.15">
      <c r="E84318"/>
    </row>
    <row r="84319" spans="5:5" x14ac:dyDescent="0.15">
      <c r="E84319"/>
    </row>
    <row r="84320" spans="5:5" x14ac:dyDescent="0.15">
      <c r="E84320"/>
    </row>
    <row r="84321" spans="5:5" x14ac:dyDescent="0.15">
      <c r="E84321"/>
    </row>
    <row r="84322" spans="5:5" x14ac:dyDescent="0.15">
      <c r="E84322"/>
    </row>
    <row r="84323" spans="5:5" x14ac:dyDescent="0.15">
      <c r="E84323"/>
    </row>
    <row r="84324" spans="5:5" x14ac:dyDescent="0.15">
      <c r="E84324"/>
    </row>
    <row r="84325" spans="5:5" x14ac:dyDescent="0.15">
      <c r="E84325"/>
    </row>
    <row r="84326" spans="5:5" x14ac:dyDescent="0.15">
      <c r="E84326"/>
    </row>
    <row r="84327" spans="5:5" x14ac:dyDescent="0.15">
      <c r="E84327"/>
    </row>
    <row r="84328" spans="5:5" x14ac:dyDescent="0.15">
      <c r="E84328"/>
    </row>
    <row r="84329" spans="5:5" x14ac:dyDescent="0.15">
      <c r="E84329"/>
    </row>
    <row r="84330" spans="5:5" x14ac:dyDescent="0.15">
      <c r="E84330"/>
    </row>
    <row r="84331" spans="5:5" x14ac:dyDescent="0.15">
      <c r="E84331"/>
    </row>
    <row r="84332" spans="5:5" x14ac:dyDescent="0.15">
      <c r="E84332"/>
    </row>
    <row r="84333" spans="5:5" x14ac:dyDescent="0.15">
      <c r="E84333"/>
    </row>
    <row r="84334" spans="5:5" x14ac:dyDescent="0.15">
      <c r="E84334"/>
    </row>
    <row r="84335" spans="5:5" x14ac:dyDescent="0.15">
      <c r="E84335"/>
    </row>
    <row r="84336" spans="5:5" x14ac:dyDescent="0.15">
      <c r="E84336"/>
    </row>
    <row r="84337" spans="5:5" x14ac:dyDescent="0.15">
      <c r="E84337"/>
    </row>
    <row r="84338" spans="5:5" x14ac:dyDescent="0.15">
      <c r="E84338"/>
    </row>
    <row r="84339" spans="5:5" x14ac:dyDescent="0.15">
      <c r="E84339"/>
    </row>
    <row r="84340" spans="5:5" x14ac:dyDescent="0.15">
      <c r="E84340"/>
    </row>
    <row r="84341" spans="5:5" x14ac:dyDescent="0.15">
      <c r="E84341"/>
    </row>
    <row r="84342" spans="5:5" x14ac:dyDescent="0.15">
      <c r="E84342"/>
    </row>
    <row r="84343" spans="5:5" x14ac:dyDescent="0.15">
      <c r="E84343"/>
    </row>
    <row r="84344" spans="5:5" x14ac:dyDescent="0.15">
      <c r="E84344"/>
    </row>
    <row r="84345" spans="5:5" x14ac:dyDescent="0.15">
      <c r="E84345"/>
    </row>
    <row r="84346" spans="5:5" x14ac:dyDescent="0.15">
      <c r="E84346"/>
    </row>
    <row r="84347" spans="5:5" x14ac:dyDescent="0.15">
      <c r="E84347"/>
    </row>
    <row r="84348" spans="5:5" x14ac:dyDescent="0.15">
      <c r="E84348"/>
    </row>
    <row r="84349" spans="5:5" x14ac:dyDescent="0.15">
      <c r="E84349"/>
    </row>
    <row r="84350" spans="5:5" x14ac:dyDescent="0.15">
      <c r="E84350"/>
    </row>
    <row r="84351" spans="5:5" x14ac:dyDescent="0.15">
      <c r="E84351"/>
    </row>
    <row r="84352" spans="5:5" x14ac:dyDescent="0.15">
      <c r="E84352"/>
    </row>
    <row r="84353" spans="5:5" x14ac:dyDescent="0.15">
      <c r="E84353"/>
    </row>
    <row r="84354" spans="5:5" x14ac:dyDescent="0.15">
      <c r="E84354"/>
    </row>
    <row r="84355" spans="5:5" x14ac:dyDescent="0.15">
      <c r="E84355"/>
    </row>
    <row r="84356" spans="5:5" x14ac:dyDescent="0.15">
      <c r="E84356"/>
    </row>
    <row r="84357" spans="5:5" x14ac:dyDescent="0.15">
      <c r="E84357"/>
    </row>
    <row r="84358" spans="5:5" x14ac:dyDescent="0.15">
      <c r="E84358"/>
    </row>
    <row r="84359" spans="5:5" x14ac:dyDescent="0.15">
      <c r="E84359"/>
    </row>
    <row r="84360" spans="5:5" x14ac:dyDescent="0.15">
      <c r="E84360"/>
    </row>
    <row r="84361" spans="5:5" x14ac:dyDescent="0.15">
      <c r="E84361"/>
    </row>
    <row r="84362" spans="5:5" x14ac:dyDescent="0.15">
      <c r="E84362"/>
    </row>
    <row r="84363" spans="5:5" x14ac:dyDescent="0.15">
      <c r="E84363"/>
    </row>
    <row r="84364" spans="5:5" x14ac:dyDescent="0.15">
      <c r="E84364"/>
    </row>
    <row r="84365" spans="5:5" x14ac:dyDescent="0.15">
      <c r="E84365"/>
    </row>
    <row r="84366" spans="5:5" x14ac:dyDescent="0.15">
      <c r="E84366"/>
    </row>
    <row r="84367" spans="5:5" x14ac:dyDescent="0.15">
      <c r="E84367"/>
    </row>
    <row r="84368" spans="5:5" x14ac:dyDescent="0.15">
      <c r="E84368"/>
    </row>
    <row r="84369" spans="5:5" x14ac:dyDescent="0.15">
      <c r="E84369"/>
    </row>
    <row r="84370" spans="5:5" x14ac:dyDescent="0.15">
      <c r="E84370"/>
    </row>
    <row r="84371" spans="5:5" x14ac:dyDescent="0.15">
      <c r="E84371"/>
    </row>
    <row r="84372" spans="5:5" x14ac:dyDescent="0.15">
      <c r="E84372"/>
    </row>
    <row r="84373" spans="5:5" x14ac:dyDescent="0.15">
      <c r="E84373"/>
    </row>
    <row r="84374" spans="5:5" x14ac:dyDescent="0.15">
      <c r="E84374"/>
    </row>
    <row r="84375" spans="5:5" x14ac:dyDescent="0.15">
      <c r="E84375"/>
    </row>
    <row r="84376" spans="5:5" x14ac:dyDescent="0.15">
      <c r="E84376"/>
    </row>
    <row r="84377" spans="5:5" x14ac:dyDescent="0.15">
      <c r="E84377"/>
    </row>
    <row r="84378" spans="5:5" x14ac:dyDescent="0.15">
      <c r="E84378"/>
    </row>
    <row r="84379" spans="5:5" x14ac:dyDescent="0.15">
      <c r="E84379"/>
    </row>
    <row r="84380" spans="5:5" x14ac:dyDescent="0.15">
      <c r="E84380"/>
    </row>
    <row r="84381" spans="5:5" x14ac:dyDescent="0.15">
      <c r="E84381"/>
    </row>
    <row r="84382" spans="5:5" x14ac:dyDescent="0.15">
      <c r="E84382"/>
    </row>
    <row r="84383" spans="5:5" x14ac:dyDescent="0.15">
      <c r="E84383"/>
    </row>
    <row r="84384" spans="5:5" x14ac:dyDescent="0.15">
      <c r="E84384"/>
    </row>
    <row r="84385" spans="5:5" x14ac:dyDescent="0.15">
      <c r="E84385"/>
    </row>
    <row r="84386" spans="5:5" x14ac:dyDescent="0.15">
      <c r="E84386"/>
    </row>
    <row r="84387" spans="5:5" x14ac:dyDescent="0.15">
      <c r="E84387"/>
    </row>
    <row r="84388" spans="5:5" x14ac:dyDescent="0.15">
      <c r="E84388"/>
    </row>
    <row r="84389" spans="5:5" x14ac:dyDescent="0.15">
      <c r="E84389"/>
    </row>
    <row r="84390" spans="5:5" x14ac:dyDescent="0.15">
      <c r="E84390"/>
    </row>
    <row r="84391" spans="5:5" x14ac:dyDescent="0.15">
      <c r="E84391"/>
    </row>
    <row r="84392" spans="5:5" x14ac:dyDescent="0.15">
      <c r="E84392"/>
    </row>
    <row r="84393" spans="5:5" x14ac:dyDescent="0.15">
      <c r="E84393"/>
    </row>
    <row r="84394" spans="5:5" x14ac:dyDescent="0.15">
      <c r="E84394"/>
    </row>
    <row r="84395" spans="5:5" x14ac:dyDescent="0.15">
      <c r="E84395"/>
    </row>
    <row r="84396" spans="5:5" x14ac:dyDescent="0.15">
      <c r="E84396"/>
    </row>
    <row r="84397" spans="5:5" x14ac:dyDescent="0.15">
      <c r="E84397"/>
    </row>
    <row r="84398" spans="5:5" x14ac:dyDescent="0.15">
      <c r="E84398"/>
    </row>
    <row r="84399" spans="5:5" x14ac:dyDescent="0.15">
      <c r="E84399"/>
    </row>
    <row r="84400" spans="5:5" x14ac:dyDescent="0.15">
      <c r="E84400"/>
    </row>
    <row r="84401" spans="5:5" x14ac:dyDescent="0.15">
      <c r="E84401"/>
    </row>
    <row r="84402" spans="5:5" x14ac:dyDescent="0.15">
      <c r="E84402"/>
    </row>
    <row r="84403" spans="5:5" x14ac:dyDescent="0.15">
      <c r="E84403"/>
    </row>
    <row r="84404" spans="5:5" x14ac:dyDescent="0.15">
      <c r="E84404"/>
    </row>
    <row r="84405" spans="5:5" x14ac:dyDescent="0.15">
      <c r="E84405"/>
    </row>
    <row r="84406" spans="5:5" x14ac:dyDescent="0.15">
      <c r="E84406"/>
    </row>
    <row r="84407" spans="5:5" x14ac:dyDescent="0.15">
      <c r="E84407"/>
    </row>
    <row r="84408" spans="5:5" x14ac:dyDescent="0.15">
      <c r="E84408"/>
    </row>
    <row r="84409" spans="5:5" x14ac:dyDescent="0.15">
      <c r="E84409"/>
    </row>
    <row r="84410" spans="5:5" x14ac:dyDescent="0.15">
      <c r="E84410"/>
    </row>
    <row r="84411" spans="5:5" x14ac:dyDescent="0.15">
      <c r="E84411"/>
    </row>
    <row r="84412" spans="5:5" x14ac:dyDescent="0.15">
      <c r="E84412"/>
    </row>
    <row r="84413" spans="5:5" x14ac:dyDescent="0.15">
      <c r="E84413"/>
    </row>
    <row r="84414" spans="5:5" x14ac:dyDescent="0.15">
      <c r="E84414"/>
    </row>
    <row r="84415" spans="5:5" x14ac:dyDescent="0.15">
      <c r="E84415"/>
    </row>
    <row r="84416" spans="5:5" x14ac:dyDescent="0.15">
      <c r="E84416"/>
    </row>
    <row r="84417" spans="5:5" x14ac:dyDescent="0.15">
      <c r="E84417"/>
    </row>
    <row r="84418" spans="5:5" x14ac:dyDescent="0.15">
      <c r="E84418"/>
    </row>
    <row r="84419" spans="5:5" x14ac:dyDescent="0.15">
      <c r="E84419"/>
    </row>
    <row r="84420" spans="5:5" x14ac:dyDescent="0.15">
      <c r="E84420"/>
    </row>
    <row r="84421" spans="5:5" x14ac:dyDescent="0.15">
      <c r="E84421"/>
    </row>
    <row r="84422" spans="5:5" x14ac:dyDescent="0.15">
      <c r="E84422"/>
    </row>
    <row r="84423" spans="5:5" x14ac:dyDescent="0.15">
      <c r="E84423"/>
    </row>
    <row r="84424" spans="5:5" x14ac:dyDescent="0.15">
      <c r="E84424"/>
    </row>
    <row r="84425" spans="5:5" x14ac:dyDescent="0.15">
      <c r="E84425"/>
    </row>
    <row r="84426" spans="5:5" x14ac:dyDescent="0.15">
      <c r="E84426"/>
    </row>
    <row r="84427" spans="5:5" x14ac:dyDescent="0.15">
      <c r="E84427"/>
    </row>
    <row r="84428" spans="5:5" x14ac:dyDescent="0.15">
      <c r="E84428"/>
    </row>
    <row r="84429" spans="5:5" x14ac:dyDescent="0.15">
      <c r="E84429"/>
    </row>
    <row r="84430" spans="5:5" x14ac:dyDescent="0.15">
      <c r="E84430"/>
    </row>
    <row r="84431" spans="5:5" x14ac:dyDescent="0.15">
      <c r="E84431"/>
    </row>
    <row r="84432" spans="5:5" x14ac:dyDescent="0.15">
      <c r="E84432"/>
    </row>
    <row r="84433" spans="5:5" x14ac:dyDescent="0.15">
      <c r="E84433"/>
    </row>
    <row r="84434" spans="5:5" x14ac:dyDescent="0.15">
      <c r="E84434"/>
    </row>
    <row r="84435" spans="5:5" x14ac:dyDescent="0.15">
      <c r="E84435"/>
    </row>
    <row r="84436" spans="5:5" x14ac:dyDescent="0.15">
      <c r="E84436"/>
    </row>
    <row r="84437" spans="5:5" x14ac:dyDescent="0.15">
      <c r="E84437"/>
    </row>
    <row r="84438" spans="5:5" x14ac:dyDescent="0.15">
      <c r="E84438"/>
    </row>
    <row r="84439" spans="5:5" x14ac:dyDescent="0.15">
      <c r="E84439"/>
    </row>
    <row r="84440" spans="5:5" x14ac:dyDescent="0.15">
      <c r="E84440"/>
    </row>
    <row r="84441" spans="5:5" x14ac:dyDescent="0.15">
      <c r="E84441"/>
    </row>
    <row r="84442" spans="5:5" x14ac:dyDescent="0.15">
      <c r="E84442"/>
    </row>
    <row r="84443" spans="5:5" x14ac:dyDescent="0.15">
      <c r="E84443"/>
    </row>
    <row r="84444" spans="5:5" x14ac:dyDescent="0.15">
      <c r="E84444"/>
    </row>
    <row r="84445" spans="5:5" x14ac:dyDescent="0.15">
      <c r="E84445"/>
    </row>
    <row r="84446" spans="5:5" x14ac:dyDescent="0.15">
      <c r="E84446"/>
    </row>
    <row r="84447" spans="5:5" x14ac:dyDescent="0.15">
      <c r="E84447"/>
    </row>
    <row r="84448" spans="5:5" x14ac:dyDescent="0.15">
      <c r="E84448"/>
    </row>
    <row r="84449" spans="5:5" x14ac:dyDescent="0.15">
      <c r="E84449"/>
    </row>
    <row r="84450" spans="5:5" x14ac:dyDescent="0.15">
      <c r="E84450"/>
    </row>
    <row r="84451" spans="5:5" x14ac:dyDescent="0.15">
      <c r="E84451"/>
    </row>
    <row r="84452" spans="5:5" x14ac:dyDescent="0.15">
      <c r="E84452"/>
    </row>
    <row r="84453" spans="5:5" x14ac:dyDescent="0.15">
      <c r="E84453"/>
    </row>
    <row r="84454" spans="5:5" x14ac:dyDescent="0.15">
      <c r="E84454"/>
    </row>
    <row r="84455" spans="5:5" x14ac:dyDescent="0.15">
      <c r="E84455"/>
    </row>
    <row r="84456" spans="5:5" x14ac:dyDescent="0.15">
      <c r="E84456"/>
    </row>
    <row r="84457" spans="5:5" x14ac:dyDescent="0.15">
      <c r="E84457"/>
    </row>
    <row r="84458" spans="5:5" x14ac:dyDescent="0.15">
      <c r="E84458"/>
    </row>
    <row r="84459" spans="5:5" x14ac:dyDescent="0.15">
      <c r="E84459"/>
    </row>
    <row r="84460" spans="5:5" x14ac:dyDescent="0.15">
      <c r="E84460"/>
    </row>
    <row r="84461" spans="5:5" x14ac:dyDescent="0.15">
      <c r="E84461"/>
    </row>
    <row r="84462" spans="5:5" x14ac:dyDescent="0.15">
      <c r="E84462"/>
    </row>
    <row r="84463" spans="5:5" x14ac:dyDescent="0.15">
      <c r="E84463"/>
    </row>
    <row r="84464" spans="5:5" x14ac:dyDescent="0.15">
      <c r="E84464"/>
    </row>
    <row r="84465" spans="5:5" x14ac:dyDescent="0.15">
      <c r="E84465"/>
    </row>
    <row r="84466" spans="5:5" x14ac:dyDescent="0.15">
      <c r="E84466"/>
    </row>
    <row r="84467" spans="5:5" x14ac:dyDescent="0.15">
      <c r="E84467"/>
    </row>
    <row r="84468" spans="5:5" x14ac:dyDescent="0.15">
      <c r="E84468"/>
    </row>
    <row r="84469" spans="5:5" x14ac:dyDescent="0.15">
      <c r="E84469"/>
    </row>
    <row r="84470" spans="5:5" x14ac:dyDescent="0.15">
      <c r="E84470"/>
    </row>
    <row r="84471" spans="5:5" x14ac:dyDescent="0.15">
      <c r="E84471"/>
    </row>
    <row r="84472" spans="5:5" x14ac:dyDescent="0.15">
      <c r="E84472"/>
    </row>
    <row r="84473" spans="5:5" x14ac:dyDescent="0.15">
      <c r="E84473"/>
    </row>
    <row r="84474" spans="5:5" x14ac:dyDescent="0.15">
      <c r="E84474"/>
    </row>
    <row r="84475" spans="5:5" x14ac:dyDescent="0.15">
      <c r="E84475"/>
    </row>
    <row r="84476" spans="5:5" x14ac:dyDescent="0.15">
      <c r="E84476"/>
    </row>
    <row r="84477" spans="5:5" x14ac:dyDescent="0.15">
      <c r="E84477"/>
    </row>
    <row r="84478" spans="5:5" x14ac:dyDescent="0.15">
      <c r="E84478"/>
    </row>
    <row r="84479" spans="5:5" x14ac:dyDescent="0.15">
      <c r="E84479"/>
    </row>
    <row r="84480" spans="5:5" x14ac:dyDescent="0.15">
      <c r="E84480"/>
    </row>
    <row r="84481" spans="5:5" x14ac:dyDescent="0.15">
      <c r="E84481"/>
    </row>
    <row r="84482" spans="5:5" x14ac:dyDescent="0.15">
      <c r="E84482"/>
    </row>
    <row r="84483" spans="5:5" x14ac:dyDescent="0.15">
      <c r="E84483"/>
    </row>
    <row r="84484" spans="5:5" x14ac:dyDescent="0.15">
      <c r="E84484"/>
    </row>
    <row r="84485" spans="5:5" x14ac:dyDescent="0.15">
      <c r="E84485"/>
    </row>
    <row r="84486" spans="5:5" x14ac:dyDescent="0.15">
      <c r="E84486"/>
    </row>
    <row r="84487" spans="5:5" x14ac:dyDescent="0.15">
      <c r="E84487"/>
    </row>
    <row r="84488" spans="5:5" x14ac:dyDescent="0.15">
      <c r="E84488"/>
    </row>
    <row r="84489" spans="5:5" x14ac:dyDescent="0.15">
      <c r="E84489"/>
    </row>
    <row r="84490" spans="5:5" x14ac:dyDescent="0.15">
      <c r="E84490"/>
    </row>
    <row r="84491" spans="5:5" x14ac:dyDescent="0.15">
      <c r="E84491"/>
    </row>
    <row r="84492" spans="5:5" x14ac:dyDescent="0.15">
      <c r="E84492"/>
    </row>
    <row r="84493" spans="5:5" x14ac:dyDescent="0.15">
      <c r="E84493"/>
    </row>
    <row r="84494" spans="5:5" x14ac:dyDescent="0.15">
      <c r="E84494"/>
    </row>
    <row r="84495" spans="5:5" x14ac:dyDescent="0.15">
      <c r="E84495"/>
    </row>
    <row r="84496" spans="5:5" x14ac:dyDescent="0.15">
      <c r="E84496"/>
    </row>
    <row r="84497" spans="5:5" x14ac:dyDescent="0.15">
      <c r="E84497"/>
    </row>
    <row r="84498" spans="5:5" x14ac:dyDescent="0.15">
      <c r="E84498"/>
    </row>
    <row r="84499" spans="5:5" x14ac:dyDescent="0.15">
      <c r="E84499"/>
    </row>
    <row r="84500" spans="5:5" x14ac:dyDescent="0.15">
      <c r="E84500"/>
    </row>
    <row r="84501" spans="5:5" x14ac:dyDescent="0.15">
      <c r="E84501"/>
    </row>
    <row r="84502" spans="5:5" x14ac:dyDescent="0.15">
      <c r="E84502"/>
    </row>
    <row r="84503" spans="5:5" x14ac:dyDescent="0.15">
      <c r="E84503"/>
    </row>
    <row r="84504" spans="5:5" x14ac:dyDescent="0.15">
      <c r="E84504"/>
    </row>
    <row r="84505" spans="5:5" x14ac:dyDescent="0.15">
      <c r="E84505"/>
    </row>
    <row r="84506" spans="5:5" x14ac:dyDescent="0.15">
      <c r="E84506"/>
    </row>
    <row r="84507" spans="5:5" x14ac:dyDescent="0.15">
      <c r="E84507"/>
    </row>
    <row r="84508" spans="5:5" x14ac:dyDescent="0.15">
      <c r="E84508"/>
    </row>
    <row r="84509" spans="5:5" x14ac:dyDescent="0.15">
      <c r="E84509"/>
    </row>
    <row r="84510" spans="5:5" x14ac:dyDescent="0.15">
      <c r="E84510"/>
    </row>
    <row r="84511" spans="5:5" x14ac:dyDescent="0.15">
      <c r="E84511"/>
    </row>
    <row r="84512" spans="5:5" x14ac:dyDescent="0.15">
      <c r="E84512"/>
    </row>
    <row r="84513" spans="5:5" x14ac:dyDescent="0.15">
      <c r="E84513"/>
    </row>
    <row r="84514" spans="5:5" x14ac:dyDescent="0.15">
      <c r="E84514"/>
    </row>
    <row r="84515" spans="5:5" x14ac:dyDescent="0.15">
      <c r="E84515"/>
    </row>
    <row r="84516" spans="5:5" x14ac:dyDescent="0.15">
      <c r="E84516"/>
    </row>
    <row r="84517" spans="5:5" x14ac:dyDescent="0.15">
      <c r="E84517"/>
    </row>
    <row r="84518" spans="5:5" x14ac:dyDescent="0.15">
      <c r="E84518"/>
    </row>
    <row r="84519" spans="5:5" x14ac:dyDescent="0.15">
      <c r="E84519"/>
    </row>
    <row r="84520" spans="5:5" x14ac:dyDescent="0.15">
      <c r="E84520"/>
    </row>
    <row r="84521" spans="5:5" x14ac:dyDescent="0.15">
      <c r="E84521"/>
    </row>
    <row r="84522" spans="5:5" x14ac:dyDescent="0.15">
      <c r="E84522"/>
    </row>
    <row r="84523" spans="5:5" x14ac:dyDescent="0.15">
      <c r="E84523"/>
    </row>
    <row r="84524" spans="5:5" x14ac:dyDescent="0.15">
      <c r="E84524"/>
    </row>
    <row r="84525" spans="5:5" x14ac:dyDescent="0.15">
      <c r="E84525"/>
    </row>
    <row r="84526" spans="5:5" x14ac:dyDescent="0.15">
      <c r="E84526"/>
    </row>
    <row r="84527" spans="5:5" x14ac:dyDescent="0.15">
      <c r="E84527"/>
    </row>
    <row r="84528" spans="5:5" x14ac:dyDescent="0.15">
      <c r="E84528"/>
    </row>
    <row r="84529" spans="5:5" x14ac:dyDescent="0.15">
      <c r="E84529"/>
    </row>
    <row r="84530" spans="5:5" x14ac:dyDescent="0.15">
      <c r="E84530"/>
    </row>
    <row r="84531" spans="5:5" x14ac:dyDescent="0.15">
      <c r="E84531"/>
    </row>
    <row r="84532" spans="5:5" x14ac:dyDescent="0.15">
      <c r="E84532"/>
    </row>
    <row r="84533" spans="5:5" x14ac:dyDescent="0.15">
      <c r="E84533"/>
    </row>
    <row r="84534" spans="5:5" x14ac:dyDescent="0.15">
      <c r="E84534"/>
    </row>
    <row r="84535" spans="5:5" x14ac:dyDescent="0.15">
      <c r="E84535"/>
    </row>
    <row r="84536" spans="5:5" x14ac:dyDescent="0.15">
      <c r="E84536"/>
    </row>
    <row r="84537" spans="5:5" x14ac:dyDescent="0.15">
      <c r="E84537"/>
    </row>
    <row r="84538" spans="5:5" x14ac:dyDescent="0.15">
      <c r="E84538"/>
    </row>
    <row r="84539" spans="5:5" x14ac:dyDescent="0.15">
      <c r="E84539"/>
    </row>
    <row r="84540" spans="5:5" x14ac:dyDescent="0.15">
      <c r="E84540"/>
    </row>
    <row r="84541" spans="5:5" x14ac:dyDescent="0.15">
      <c r="E84541"/>
    </row>
    <row r="84542" spans="5:5" x14ac:dyDescent="0.15">
      <c r="E84542"/>
    </row>
    <row r="84543" spans="5:5" x14ac:dyDescent="0.15">
      <c r="E84543"/>
    </row>
    <row r="84544" spans="5:5" x14ac:dyDescent="0.15">
      <c r="E84544"/>
    </row>
    <row r="84545" spans="5:5" x14ac:dyDescent="0.15">
      <c r="E84545"/>
    </row>
    <row r="84546" spans="5:5" x14ac:dyDescent="0.15">
      <c r="E84546"/>
    </row>
    <row r="84547" spans="5:5" x14ac:dyDescent="0.15">
      <c r="E84547"/>
    </row>
    <row r="84548" spans="5:5" x14ac:dyDescent="0.15">
      <c r="E84548"/>
    </row>
    <row r="84549" spans="5:5" x14ac:dyDescent="0.15">
      <c r="E84549"/>
    </row>
    <row r="84550" spans="5:5" x14ac:dyDescent="0.15">
      <c r="E84550"/>
    </row>
    <row r="84551" spans="5:5" x14ac:dyDescent="0.15">
      <c r="E84551"/>
    </row>
    <row r="84552" spans="5:5" x14ac:dyDescent="0.15">
      <c r="E84552"/>
    </row>
    <row r="84553" spans="5:5" x14ac:dyDescent="0.15">
      <c r="E84553"/>
    </row>
    <row r="84554" spans="5:5" x14ac:dyDescent="0.15">
      <c r="E84554"/>
    </row>
    <row r="84555" spans="5:5" x14ac:dyDescent="0.15">
      <c r="E84555"/>
    </row>
    <row r="84556" spans="5:5" x14ac:dyDescent="0.15">
      <c r="E84556"/>
    </row>
    <row r="84557" spans="5:5" x14ac:dyDescent="0.15">
      <c r="E84557"/>
    </row>
    <row r="84558" spans="5:5" x14ac:dyDescent="0.15">
      <c r="E84558"/>
    </row>
    <row r="84559" spans="5:5" x14ac:dyDescent="0.15">
      <c r="E84559"/>
    </row>
    <row r="84560" spans="5:5" x14ac:dyDescent="0.15">
      <c r="E84560"/>
    </row>
    <row r="84561" spans="5:5" x14ac:dyDescent="0.15">
      <c r="E84561"/>
    </row>
    <row r="84562" spans="5:5" x14ac:dyDescent="0.15">
      <c r="E84562"/>
    </row>
    <row r="84563" spans="5:5" x14ac:dyDescent="0.15">
      <c r="E84563"/>
    </row>
    <row r="84564" spans="5:5" x14ac:dyDescent="0.15">
      <c r="E84564"/>
    </row>
    <row r="84565" spans="5:5" x14ac:dyDescent="0.15">
      <c r="E84565"/>
    </row>
    <row r="84566" spans="5:5" x14ac:dyDescent="0.15">
      <c r="E84566"/>
    </row>
    <row r="84567" spans="5:5" x14ac:dyDescent="0.15">
      <c r="E84567"/>
    </row>
    <row r="84568" spans="5:5" x14ac:dyDescent="0.15">
      <c r="E84568"/>
    </row>
    <row r="84569" spans="5:5" x14ac:dyDescent="0.15">
      <c r="E84569"/>
    </row>
    <row r="84570" spans="5:5" x14ac:dyDescent="0.15">
      <c r="E84570"/>
    </row>
    <row r="84571" spans="5:5" x14ac:dyDescent="0.15">
      <c r="E84571"/>
    </row>
    <row r="84572" spans="5:5" x14ac:dyDescent="0.15">
      <c r="E84572"/>
    </row>
    <row r="84573" spans="5:5" x14ac:dyDescent="0.15">
      <c r="E84573"/>
    </row>
    <row r="84574" spans="5:5" x14ac:dyDescent="0.15">
      <c r="E84574"/>
    </row>
    <row r="84575" spans="5:5" x14ac:dyDescent="0.15">
      <c r="E84575"/>
    </row>
    <row r="84576" spans="5:5" x14ac:dyDescent="0.15">
      <c r="E84576"/>
    </row>
    <row r="84577" spans="5:5" x14ac:dyDescent="0.15">
      <c r="E84577"/>
    </row>
    <row r="84578" spans="5:5" x14ac:dyDescent="0.15">
      <c r="E84578"/>
    </row>
    <row r="84579" spans="5:5" x14ac:dyDescent="0.15">
      <c r="E84579"/>
    </row>
    <row r="84580" spans="5:5" x14ac:dyDescent="0.15">
      <c r="E84580"/>
    </row>
    <row r="84581" spans="5:5" x14ac:dyDescent="0.15">
      <c r="E84581"/>
    </row>
    <row r="84582" spans="5:5" x14ac:dyDescent="0.15">
      <c r="E84582"/>
    </row>
    <row r="84583" spans="5:5" x14ac:dyDescent="0.15">
      <c r="E84583"/>
    </row>
    <row r="84584" spans="5:5" x14ac:dyDescent="0.15">
      <c r="E84584"/>
    </row>
    <row r="84585" spans="5:5" x14ac:dyDescent="0.15">
      <c r="E84585"/>
    </row>
    <row r="84586" spans="5:5" x14ac:dyDescent="0.15">
      <c r="E84586"/>
    </row>
    <row r="84587" spans="5:5" x14ac:dyDescent="0.15">
      <c r="E84587"/>
    </row>
    <row r="84588" spans="5:5" x14ac:dyDescent="0.15">
      <c r="E84588"/>
    </row>
    <row r="84589" spans="5:5" x14ac:dyDescent="0.15">
      <c r="E84589"/>
    </row>
    <row r="84590" spans="5:5" x14ac:dyDescent="0.15">
      <c r="E84590"/>
    </row>
    <row r="84591" spans="5:5" x14ac:dyDescent="0.15">
      <c r="E84591"/>
    </row>
    <row r="84592" spans="5:5" x14ac:dyDescent="0.15">
      <c r="E84592"/>
    </row>
    <row r="84593" spans="5:5" x14ac:dyDescent="0.15">
      <c r="E84593"/>
    </row>
    <row r="84594" spans="5:5" x14ac:dyDescent="0.15">
      <c r="E84594"/>
    </row>
    <row r="84595" spans="5:5" x14ac:dyDescent="0.15">
      <c r="E84595"/>
    </row>
    <row r="84596" spans="5:5" x14ac:dyDescent="0.15">
      <c r="E84596"/>
    </row>
    <row r="84597" spans="5:5" x14ac:dyDescent="0.15">
      <c r="E84597"/>
    </row>
    <row r="84598" spans="5:5" x14ac:dyDescent="0.15">
      <c r="E84598"/>
    </row>
    <row r="84599" spans="5:5" x14ac:dyDescent="0.15">
      <c r="E84599"/>
    </row>
    <row r="84600" spans="5:5" x14ac:dyDescent="0.15">
      <c r="E84600"/>
    </row>
    <row r="84601" spans="5:5" x14ac:dyDescent="0.15">
      <c r="E84601"/>
    </row>
    <row r="84602" spans="5:5" x14ac:dyDescent="0.15">
      <c r="E84602"/>
    </row>
    <row r="84603" spans="5:5" x14ac:dyDescent="0.15">
      <c r="E84603"/>
    </row>
    <row r="84604" spans="5:5" x14ac:dyDescent="0.15">
      <c r="E84604"/>
    </row>
    <row r="84605" spans="5:5" x14ac:dyDescent="0.15">
      <c r="E84605"/>
    </row>
    <row r="84606" spans="5:5" x14ac:dyDescent="0.15">
      <c r="E84606"/>
    </row>
    <row r="84607" spans="5:5" x14ac:dyDescent="0.15">
      <c r="E84607"/>
    </row>
    <row r="84608" spans="5:5" x14ac:dyDescent="0.15">
      <c r="E84608"/>
    </row>
    <row r="84609" spans="5:5" x14ac:dyDescent="0.15">
      <c r="E84609"/>
    </row>
    <row r="84610" spans="5:5" x14ac:dyDescent="0.15">
      <c r="E84610"/>
    </row>
    <row r="84611" spans="5:5" x14ac:dyDescent="0.15">
      <c r="E84611"/>
    </row>
    <row r="84612" spans="5:5" x14ac:dyDescent="0.15">
      <c r="E84612"/>
    </row>
    <row r="84613" spans="5:5" x14ac:dyDescent="0.15">
      <c r="E84613"/>
    </row>
    <row r="84614" spans="5:5" x14ac:dyDescent="0.15">
      <c r="E84614"/>
    </row>
    <row r="84615" spans="5:5" x14ac:dyDescent="0.15">
      <c r="E84615"/>
    </row>
    <row r="84616" spans="5:5" x14ac:dyDescent="0.15">
      <c r="E84616"/>
    </row>
    <row r="84617" spans="5:5" x14ac:dyDescent="0.15">
      <c r="E84617"/>
    </row>
    <row r="84618" spans="5:5" x14ac:dyDescent="0.15">
      <c r="E84618"/>
    </row>
    <row r="84619" spans="5:5" x14ac:dyDescent="0.15">
      <c r="E84619"/>
    </row>
    <row r="84620" spans="5:5" x14ac:dyDescent="0.15">
      <c r="E84620"/>
    </row>
    <row r="84621" spans="5:5" x14ac:dyDescent="0.15">
      <c r="E84621"/>
    </row>
    <row r="84622" spans="5:5" x14ac:dyDescent="0.15">
      <c r="E84622"/>
    </row>
    <row r="84623" spans="5:5" x14ac:dyDescent="0.15">
      <c r="E84623"/>
    </row>
    <row r="84624" spans="5:5" x14ac:dyDescent="0.15">
      <c r="E84624"/>
    </row>
    <row r="84625" spans="5:5" x14ac:dyDescent="0.15">
      <c r="E84625"/>
    </row>
    <row r="84626" spans="5:5" x14ac:dyDescent="0.15">
      <c r="E84626"/>
    </row>
    <row r="84627" spans="5:5" x14ac:dyDescent="0.15">
      <c r="E84627"/>
    </row>
    <row r="84628" spans="5:5" x14ac:dyDescent="0.15">
      <c r="E84628"/>
    </row>
    <row r="84629" spans="5:5" x14ac:dyDescent="0.15">
      <c r="E84629"/>
    </row>
    <row r="84630" spans="5:5" x14ac:dyDescent="0.15">
      <c r="E84630"/>
    </row>
    <row r="84631" spans="5:5" x14ac:dyDescent="0.15">
      <c r="E84631"/>
    </row>
    <row r="84632" spans="5:5" x14ac:dyDescent="0.15">
      <c r="E84632"/>
    </row>
    <row r="84633" spans="5:5" x14ac:dyDescent="0.15">
      <c r="E84633"/>
    </row>
    <row r="84634" spans="5:5" x14ac:dyDescent="0.15">
      <c r="E84634"/>
    </row>
    <row r="84635" spans="5:5" x14ac:dyDescent="0.15">
      <c r="E84635"/>
    </row>
    <row r="84636" spans="5:5" x14ac:dyDescent="0.15">
      <c r="E84636"/>
    </row>
    <row r="84637" spans="5:5" x14ac:dyDescent="0.15">
      <c r="E84637"/>
    </row>
    <row r="84638" spans="5:5" x14ac:dyDescent="0.15">
      <c r="E84638"/>
    </row>
    <row r="84639" spans="5:5" x14ac:dyDescent="0.15">
      <c r="E84639"/>
    </row>
    <row r="84640" spans="5:5" x14ac:dyDescent="0.15">
      <c r="E84640"/>
    </row>
    <row r="84641" spans="5:5" x14ac:dyDescent="0.15">
      <c r="E84641"/>
    </row>
    <row r="84642" spans="5:5" x14ac:dyDescent="0.15">
      <c r="E84642"/>
    </row>
    <row r="84643" spans="5:5" x14ac:dyDescent="0.15">
      <c r="E84643"/>
    </row>
    <row r="84644" spans="5:5" x14ac:dyDescent="0.15">
      <c r="E84644"/>
    </row>
    <row r="84645" spans="5:5" x14ac:dyDescent="0.15">
      <c r="E84645"/>
    </row>
    <row r="84646" spans="5:5" x14ac:dyDescent="0.15">
      <c r="E84646"/>
    </row>
    <row r="84647" spans="5:5" x14ac:dyDescent="0.15">
      <c r="E84647"/>
    </row>
    <row r="84648" spans="5:5" x14ac:dyDescent="0.15">
      <c r="E84648"/>
    </row>
    <row r="84649" spans="5:5" x14ac:dyDescent="0.15">
      <c r="E84649"/>
    </row>
    <row r="84650" spans="5:5" x14ac:dyDescent="0.15">
      <c r="E84650"/>
    </row>
    <row r="84651" spans="5:5" x14ac:dyDescent="0.15">
      <c r="E84651"/>
    </row>
    <row r="84652" spans="5:5" x14ac:dyDescent="0.15">
      <c r="E84652"/>
    </row>
    <row r="84653" spans="5:5" x14ac:dyDescent="0.15">
      <c r="E84653"/>
    </row>
    <row r="84654" spans="5:5" x14ac:dyDescent="0.15">
      <c r="E84654"/>
    </row>
    <row r="84655" spans="5:5" x14ac:dyDescent="0.15">
      <c r="E84655"/>
    </row>
    <row r="84656" spans="5:5" x14ac:dyDescent="0.15">
      <c r="E84656"/>
    </row>
    <row r="84657" spans="5:5" x14ac:dyDescent="0.15">
      <c r="E84657"/>
    </row>
    <row r="84658" spans="5:5" x14ac:dyDescent="0.15">
      <c r="E84658"/>
    </row>
    <row r="84659" spans="5:5" x14ac:dyDescent="0.15">
      <c r="E84659"/>
    </row>
    <row r="84660" spans="5:5" x14ac:dyDescent="0.15">
      <c r="E84660"/>
    </row>
    <row r="84661" spans="5:5" x14ac:dyDescent="0.15">
      <c r="E84661"/>
    </row>
    <row r="84662" spans="5:5" x14ac:dyDescent="0.15">
      <c r="E84662"/>
    </row>
    <row r="84663" spans="5:5" x14ac:dyDescent="0.15">
      <c r="E84663"/>
    </row>
    <row r="84664" spans="5:5" x14ac:dyDescent="0.15">
      <c r="E84664"/>
    </row>
    <row r="84665" spans="5:5" x14ac:dyDescent="0.15">
      <c r="E84665"/>
    </row>
    <row r="84666" spans="5:5" x14ac:dyDescent="0.15">
      <c r="E84666"/>
    </row>
    <row r="84667" spans="5:5" x14ac:dyDescent="0.15">
      <c r="E84667"/>
    </row>
    <row r="84668" spans="5:5" x14ac:dyDescent="0.15">
      <c r="E84668"/>
    </row>
    <row r="84669" spans="5:5" x14ac:dyDescent="0.15">
      <c r="E84669"/>
    </row>
    <row r="84670" spans="5:5" x14ac:dyDescent="0.15">
      <c r="E84670"/>
    </row>
    <row r="84671" spans="5:5" x14ac:dyDescent="0.15">
      <c r="E84671"/>
    </row>
    <row r="84672" spans="5:5" x14ac:dyDescent="0.15">
      <c r="E84672"/>
    </row>
    <row r="84673" spans="5:5" x14ac:dyDescent="0.15">
      <c r="E84673"/>
    </row>
    <row r="84674" spans="5:5" x14ac:dyDescent="0.15">
      <c r="E84674"/>
    </row>
    <row r="84675" spans="5:5" x14ac:dyDescent="0.15">
      <c r="E84675"/>
    </row>
    <row r="84676" spans="5:5" x14ac:dyDescent="0.15">
      <c r="E84676"/>
    </row>
    <row r="84677" spans="5:5" x14ac:dyDescent="0.15">
      <c r="E84677"/>
    </row>
    <row r="84678" spans="5:5" x14ac:dyDescent="0.15">
      <c r="E84678"/>
    </row>
    <row r="84679" spans="5:5" x14ac:dyDescent="0.15">
      <c r="E84679"/>
    </row>
    <row r="84680" spans="5:5" x14ac:dyDescent="0.15">
      <c r="E84680"/>
    </row>
    <row r="84681" spans="5:5" x14ac:dyDescent="0.15">
      <c r="E84681"/>
    </row>
    <row r="84682" spans="5:5" x14ac:dyDescent="0.15">
      <c r="E84682"/>
    </row>
    <row r="84683" spans="5:5" x14ac:dyDescent="0.15">
      <c r="E84683"/>
    </row>
    <row r="84684" spans="5:5" x14ac:dyDescent="0.15">
      <c r="E84684"/>
    </row>
    <row r="84685" spans="5:5" x14ac:dyDescent="0.15">
      <c r="E84685"/>
    </row>
    <row r="84686" spans="5:5" x14ac:dyDescent="0.15">
      <c r="E84686"/>
    </row>
    <row r="84687" spans="5:5" x14ac:dyDescent="0.15">
      <c r="E84687"/>
    </row>
    <row r="84688" spans="5:5" x14ac:dyDescent="0.15">
      <c r="E84688"/>
    </row>
    <row r="84689" spans="5:5" x14ac:dyDescent="0.15">
      <c r="E84689"/>
    </row>
    <row r="84690" spans="5:5" x14ac:dyDescent="0.15">
      <c r="E84690"/>
    </row>
    <row r="84691" spans="5:5" x14ac:dyDescent="0.15">
      <c r="E84691"/>
    </row>
    <row r="84692" spans="5:5" x14ac:dyDescent="0.15">
      <c r="E84692"/>
    </row>
    <row r="84693" spans="5:5" x14ac:dyDescent="0.15">
      <c r="E84693"/>
    </row>
    <row r="84694" spans="5:5" x14ac:dyDescent="0.15">
      <c r="E84694"/>
    </row>
    <row r="84695" spans="5:5" x14ac:dyDescent="0.15">
      <c r="E84695"/>
    </row>
    <row r="84696" spans="5:5" x14ac:dyDescent="0.15">
      <c r="E84696"/>
    </row>
    <row r="84697" spans="5:5" x14ac:dyDescent="0.15">
      <c r="E84697"/>
    </row>
    <row r="84698" spans="5:5" x14ac:dyDescent="0.15">
      <c r="E84698"/>
    </row>
    <row r="84699" spans="5:5" x14ac:dyDescent="0.15">
      <c r="E84699"/>
    </row>
    <row r="84700" spans="5:5" x14ac:dyDescent="0.15">
      <c r="E84700"/>
    </row>
    <row r="84701" spans="5:5" x14ac:dyDescent="0.15">
      <c r="E84701"/>
    </row>
    <row r="84702" spans="5:5" x14ac:dyDescent="0.15">
      <c r="E84702"/>
    </row>
    <row r="84703" spans="5:5" x14ac:dyDescent="0.15">
      <c r="E84703"/>
    </row>
    <row r="84704" spans="5:5" x14ac:dyDescent="0.15">
      <c r="E84704"/>
    </row>
    <row r="84705" spans="5:5" x14ac:dyDescent="0.15">
      <c r="E84705"/>
    </row>
    <row r="84706" spans="5:5" x14ac:dyDescent="0.15">
      <c r="E84706"/>
    </row>
    <row r="84707" spans="5:5" x14ac:dyDescent="0.15">
      <c r="E84707"/>
    </row>
    <row r="84708" spans="5:5" x14ac:dyDescent="0.15">
      <c r="E84708"/>
    </row>
    <row r="84709" spans="5:5" x14ac:dyDescent="0.15">
      <c r="E84709"/>
    </row>
    <row r="84710" spans="5:5" x14ac:dyDescent="0.15">
      <c r="E84710"/>
    </row>
    <row r="84711" spans="5:5" x14ac:dyDescent="0.15">
      <c r="E84711"/>
    </row>
    <row r="84712" spans="5:5" x14ac:dyDescent="0.15">
      <c r="E84712"/>
    </row>
    <row r="84713" spans="5:5" x14ac:dyDescent="0.15">
      <c r="E84713"/>
    </row>
    <row r="84714" spans="5:5" x14ac:dyDescent="0.15">
      <c r="E84714"/>
    </row>
    <row r="84715" spans="5:5" x14ac:dyDescent="0.15">
      <c r="E84715"/>
    </row>
    <row r="84716" spans="5:5" x14ac:dyDescent="0.15">
      <c r="E84716"/>
    </row>
    <row r="84717" spans="5:5" x14ac:dyDescent="0.15">
      <c r="E84717"/>
    </row>
    <row r="84718" spans="5:5" x14ac:dyDescent="0.15">
      <c r="E84718"/>
    </row>
    <row r="84719" spans="5:5" x14ac:dyDescent="0.15">
      <c r="E84719"/>
    </row>
    <row r="84720" spans="5:5" x14ac:dyDescent="0.15">
      <c r="E84720"/>
    </row>
    <row r="84721" spans="5:5" x14ac:dyDescent="0.15">
      <c r="E84721"/>
    </row>
    <row r="84722" spans="5:5" x14ac:dyDescent="0.15">
      <c r="E84722"/>
    </row>
    <row r="84723" spans="5:5" x14ac:dyDescent="0.15">
      <c r="E84723"/>
    </row>
    <row r="84724" spans="5:5" x14ac:dyDescent="0.15">
      <c r="E84724"/>
    </row>
    <row r="84725" spans="5:5" x14ac:dyDescent="0.15">
      <c r="E84725"/>
    </row>
    <row r="84726" spans="5:5" x14ac:dyDescent="0.15">
      <c r="E84726"/>
    </row>
    <row r="84727" spans="5:5" x14ac:dyDescent="0.15">
      <c r="E84727"/>
    </row>
    <row r="84728" spans="5:5" x14ac:dyDescent="0.15">
      <c r="E84728"/>
    </row>
    <row r="84729" spans="5:5" x14ac:dyDescent="0.15">
      <c r="E84729"/>
    </row>
    <row r="84730" spans="5:5" x14ac:dyDescent="0.15">
      <c r="E84730"/>
    </row>
    <row r="84731" spans="5:5" x14ac:dyDescent="0.15">
      <c r="E84731"/>
    </row>
    <row r="84732" spans="5:5" x14ac:dyDescent="0.15">
      <c r="E84732"/>
    </row>
    <row r="84733" spans="5:5" x14ac:dyDescent="0.15">
      <c r="E84733"/>
    </row>
    <row r="84734" spans="5:5" x14ac:dyDescent="0.15">
      <c r="E84734"/>
    </row>
    <row r="84735" spans="5:5" x14ac:dyDescent="0.15">
      <c r="E84735"/>
    </row>
    <row r="84736" spans="5:5" x14ac:dyDescent="0.15">
      <c r="E84736"/>
    </row>
    <row r="84737" spans="5:5" x14ac:dyDescent="0.15">
      <c r="E84737"/>
    </row>
    <row r="84738" spans="5:5" x14ac:dyDescent="0.15">
      <c r="E84738"/>
    </row>
    <row r="84739" spans="5:5" x14ac:dyDescent="0.15">
      <c r="E84739"/>
    </row>
    <row r="84740" spans="5:5" x14ac:dyDescent="0.15">
      <c r="E84740"/>
    </row>
    <row r="84741" spans="5:5" x14ac:dyDescent="0.15">
      <c r="E84741"/>
    </row>
    <row r="84742" spans="5:5" x14ac:dyDescent="0.15">
      <c r="E84742"/>
    </row>
    <row r="84743" spans="5:5" x14ac:dyDescent="0.15">
      <c r="E84743"/>
    </row>
    <row r="84744" spans="5:5" x14ac:dyDescent="0.15">
      <c r="E84744"/>
    </row>
    <row r="84745" spans="5:5" x14ac:dyDescent="0.15">
      <c r="E84745"/>
    </row>
    <row r="84746" spans="5:5" x14ac:dyDescent="0.15">
      <c r="E84746"/>
    </row>
    <row r="84747" spans="5:5" x14ac:dyDescent="0.15">
      <c r="E84747"/>
    </row>
    <row r="84748" spans="5:5" x14ac:dyDescent="0.15">
      <c r="E84748"/>
    </row>
    <row r="84749" spans="5:5" x14ac:dyDescent="0.15">
      <c r="E84749"/>
    </row>
    <row r="84750" spans="5:5" x14ac:dyDescent="0.15">
      <c r="E84750"/>
    </row>
    <row r="84751" spans="5:5" x14ac:dyDescent="0.15">
      <c r="E84751"/>
    </row>
    <row r="84752" spans="5:5" x14ac:dyDescent="0.15">
      <c r="E84752"/>
    </row>
    <row r="84753" spans="5:5" x14ac:dyDescent="0.15">
      <c r="E84753"/>
    </row>
    <row r="84754" spans="5:5" x14ac:dyDescent="0.15">
      <c r="E84754"/>
    </row>
    <row r="84755" spans="5:5" x14ac:dyDescent="0.15">
      <c r="E84755"/>
    </row>
    <row r="84756" spans="5:5" x14ac:dyDescent="0.15">
      <c r="E84756"/>
    </row>
    <row r="84757" spans="5:5" x14ac:dyDescent="0.15">
      <c r="E84757"/>
    </row>
    <row r="84758" spans="5:5" x14ac:dyDescent="0.15">
      <c r="E84758"/>
    </row>
    <row r="84759" spans="5:5" x14ac:dyDescent="0.15">
      <c r="E84759"/>
    </row>
    <row r="84760" spans="5:5" x14ac:dyDescent="0.15">
      <c r="E84760"/>
    </row>
    <row r="84761" spans="5:5" x14ac:dyDescent="0.15">
      <c r="E84761"/>
    </row>
    <row r="84762" spans="5:5" x14ac:dyDescent="0.15">
      <c r="E84762"/>
    </row>
    <row r="84763" spans="5:5" x14ac:dyDescent="0.15">
      <c r="E84763"/>
    </row>
    <row r="84764" spans="5:5" x14ac:dyDescent="0.15">
      <c r="E84764"/>
    </row>
    <row r="84765" spans="5:5" x14ac:dyDescent="0.15">
      <c r="E84765"/>
    </row>
    <row r="84766" spans="5:5" x14ac:dyDescent="0.15">
      <c r="E84766"/>
    </row>
    <row r="84767" spans="5:5" x14ac:dyDescent="0.15">
      <c r="E84767"/>
    </row>
    <row r="84768" spans="5:5" x14ac:dyDescent="0.15">
      <c r="E84768"/>
    </row>
    <row r="84769" spans="5:5" x14ac:dyDescent="0.15">
      <c r="E84769"/>
    </row>
    <row r="84770" spans="5:5" x14ac:dyDescent="0.15">
      <c r="E84770"/>
    </row>
    <row r="84771" spans="5:5" x14ac:dyDescent="0.15">
      <c r="E84771"/>
    </row>
    <row r="84772" spans="5:5" x14ac:dyDescent="0.15">
      <c r="E84772"/>
    </row>
    <row r="84773" spans="5:5" x14ac:dyDescent="0.15">
      <c r="E84773"/>
    </row>
    <row r="84774" spans="5:5" x14ac:dyDescent="0.15">
      <c r="E84774"/>
    </row>
    <row r="84775" spans="5:5" x14ac:dyDescent="0.15">
      <c r="E84775"/>
    </row>
    <row r="84776" spans="5:5" x14ac:dyDescent="0.15">
      <c r="E84776"/>
    </row>
    <row r="84777" spans="5:5" x14ac:dyDescent="0.15">
      <c r="E84777"/>
    </row>
    <row r="84778" spans="5:5" x14ac:dyDescent="0.15">
      <c r="E84778"/>
    </row>
    <row r="84779" spans="5:5" x14ac:dyDescent="0.15">
      <c r="E84779"/>
    </row>
    <row r="84780" spans="5:5" x14ac:dyDescent="0.15">
      <c r="E84780"/>
    </row>
    <row r="84781" spans="5:5" x14ac:dyDescent="0.15">
      <c r="E84781"/>
    </row>
    <row r="84782" spans="5:5" x14ac:dyDescent="0.15">
      <c r="E84782"/>
    </row>
    <row r="84783" spans="5:5" x14ac:dyDescent="0.15">
      <c r="E84783"/>
    </row>
    <row r="84784" spans="5:5" x14ac:dyDescent="0.15">
      <c r="E84784"/>
    </row>
    <row r="84785" spans="5:5" x14ac:dyDescent="0.15">
      <c r="E84785"/>
    </row>
    <row r="84786" spans="5:5" x14ac:dyDescent="0.15">
      <c r="E84786"/>
    </row>
    <row r="84787" spans="5:5" x14ac:dyDescent="0.15">
      <c r="E84787"/>
    </row>
    <row r="84788" spans="5:5" x14ac:dyDescent="0.15">
      <c r="E84788"/>
    </row>
    <row r="84789" spans="5:5" x14ac:dyDescent="0.15">
      <c r="E84789"/>
    </row>
    <row r="84790" spans="5:5" x14ac:dyDescent="0.15">
      <c r="E84790"/>
    </row>
    <row r="84791" spans="5:5" x14ac:dyDescent="0.15">
      <c r="E84791"/>
    </row>
    <row r="84792" spans="5:5" x14ac:dyDescent="0.15">
      <c r="E84792"/>
    </row>
    <row r="84793" spans="5:5" x14ac:dyDescent="0.15">
      <c r="E84793"/>
    </row>
    <row r="84794" spans="5:5" x14ac:dyDescent="0.15">
      <c r="E84794"/>
    </row>
    <row r="84795" spans="5:5" x14ac:dyDescent="0.15">
      <c r="E84795"/>
    </row>
    <row r="84796" spans="5:5" x14ac:dyDescent="0.15">
      <c r="E84796"/>
    </row>
    <row r="84797" spans="5:5" x14ac:dyDescent="0.15">
      <c r="E84797"/>
    </row>
    <row r="84798" spans="5:5" x14ac:dyDescent="0.15">
      <c r="E84798"/>
    </row>
    <row r="84799" spans="5:5" x14ac:dyDescent="0.15">
      <c r="E84799"/>
    </row>
    <row r="84800" spans="5:5" x14ac:dyDescent="0.15">
      <c r="E84800"/>
    </row>
    <row r="84801" spans="5:5" x14ac:dyDescent="0.15">
      <c r="E84801"/>
    </row>
    <row r="84802" spans="5:5" x14ac:dyDescent="0.15">
      <c r="E84802"/>
    </row>
    <row r="84803" spans="5:5" x14ac:dyDescent="0.15">
      <c r="E84803"/>
    </row>
    <row r="84804" spans="5:5" x14ac:dyDescent="0.15">
      <c r="E84804"/>
    </row>
    <row r="84805" spans="5:5" x14ac:dyDescent="0.15">
      <c r="E84805"/>
    </row>
    <row r="84806" spans="5:5" x14ac:dyDescent="0.15">
      <c r="E84806"/>
    </row>
    <row r="84807" spans="5:5" x14ac:dyDescent="0.15">
      <c r="E84807"/>
    </row>
    <row r="84808" spans="5:5" x14ac:dyDescent="0.15">
      <c r="E84808"/>
    </row>
    <row r="84809" spans="5:5" x14ac:dyDescent="0.15">
      <c r="E84809"/>
    </row>
    <row r="84810" spans="5:5" x14ac:dyDescent="0.15">
      <c r="E84810"/>
    </row>
    <row r="84811" spans="5:5" x14ac:dyDescent="0.15">
      <c r="E84811"/>
    </row>
    <row r="84812" spans="5:5" x14ac:dyDescent="0.15">
      <c r="E84812"/>
    </row>
    <row r="84813" spans="5:5" x14ac:dyDescent="0.15">
      <c r="E84813"/>
    </row>
    <row r="84814" spans="5:5" x14ac:dyDescent="0.15">
      <c r="E84814"/>
    </row>
    <row r="84815" spans="5:5" x14ac:dyDescent="0.15">
      <c r="E84815"/>
    </row>
    <row r="84816" spans="5:5" x14ac:dyDescent="0.15">
      <c r="E84816"/>
    </row>
    <row r="84817" spans="5:5" x14ac:dyDescent="0.15">
      <c r="E84817"/>
    </row>
    <row r="84818" spans="5:5" x14ac:dyDescent="0.15">
      <c r="E84818"/>
    </row>
    <row r="84819" spans="5:5" x14ac:dyDescent="0.15">
      <c r="E84819"/>
    </row>
    <row r="84820" spans="5:5" x14ac:dyDescent="0.15">
      <c r="E84820"/>
    </row>
    <row r="84821" spans="5:5" x14ac:dyDescent="0.15">
      <c r="E84821"/>
    </row>
    <row r="84822" spans="5:5" x14ac:dyDescent="0.15">
      <c r="E84822"/>
    </row>
    <row r="84823" spans="5:5" x14ac:dyDescent="0.15">
      <c r="E84823"/>
    </row>
    <row r="84824" spans="5:5" x14ac:dyDescent="0.15">
      <c r="E84824"/>
    </row>
    <row r="84825" spans="5:5" x14ac:dyDescent="0.15">
      <c r="E84825"/>
    </row>
    <row r="84826" spans="5:5" x14ac:dyDescent="0.15">
      <c r="E84826"/>
    </row>
    <row r="84827" spans="5:5" x14ac:dyDescent="0.15">
      <c r="E84827"/>
    </row>
    <row r="84828" spans="5:5" x14ac:dyDescent="0.15">
      <c r="E84828"/>
    </row>
    <row r="84829" spans="5:5" x14ac:dyDescent="0.15">
      <c r="E84829"/>
    </row>
    <row r="84830" spans="5:5" x14ac:dyDescent="0.15">
      <c r="E84830"/>
    </row>
    <row r="84831" spans="5:5" x14ac:dyDescent="0.15">
      <c r="E84831"/>
    </row>
    <row r="84832" spans="5:5" x14ac:dyDescent="0.15">
      <c r="E84832"/>
    </row>
    <row r="84833" spans="5:5" x14ac:dyDescent="0.15">
      <c r="E84833"/>
    </row>
    <row r="84834" spans="5:5" x14ac:dyDescent="0.15">
      <c r="E84834"/>
    </row>
    <row r="84835" spans="5:5" x14ac:dyDescent="0.15">
      <c r="E84835"/>
    </row>
    <row r="84836" spans="5:5" x14ac:dyDescent="0.15">
      <c r="E84836"/>
    </row>
    <row r="84837" spans="5:5" x14ac:dyDescent="0.15">
      <c r="E84837"/>
    </row>
    <row r="84838" spans="5:5" x14ac:dyDescent="0.15">
      <c r="E84838"/>
    </row>
    <row r="84839" spans="5:5" x14ac:dyDescent="0.15">
      <c r="E84839"/>
    </row>
    <row r="84840" spans="5:5" x14ac:dyDescent="0.15">
      <c r="E84840"/>
    </row>
    <row r="84841" spans="5:5" x14ac:dyDescent="0.15">
      <c r="E84841"/>
    </row>
    <row r="84842" spans="5:5" x14ac:dyDescent="0.15">
      <c r="E84842"/>
    </row>
    <row r="84843" spans="5:5" x14ac:dyDescent="0.15">
      <c r="E84843"/>
    </row>
    <row r="84844" spans="5:5" x14ac:dyDescent="0.15">
      <c r="E84844"/>
    </row>
    <row r="84845" spans="5:5" x14ac:dyDescent="0.15">
      <c r="E84845"/>
    </row>
    <row r="84846" spans="5:5" x14ac:dyDescent="0.15">
      <c r="E84846"/>
    </row>
    <row r="84847" spans="5:5" x14ac:dyDescent="0.15">
      <c r="E84847"/>
    </row>
    <row r="84848" spans="5:5" x14ac:dyDescent="0.15">
      <c r="E84848"/>
    </row>
    <row r="84849" spans="5:5" x14ac:dyDescent="0.15">
      <c r="E84849"/>
    </row>
    <row r="84850" spans="5:5" x14ac:dyDescent="0.15">
      <c r="E84850"/>
    </row>
    <row r="84851" spans="5:5" x14ac:dyDescent="0.15">
      <c r="E84851"/>
    </row>
    <row r="84852" spans="5:5" x14ac:dyDescent="0.15">
      <c r="E84852"/>
    </row>
    <row r="84853" spans="5:5" x14ac:dyDescent="0.15">
      <c r="E84853"/>
    </row>
    <row r="84854" spans="5:5" x14ac:dyDescent="0.15">
      <c r="E84854"/>
    </row>
    <row r="84855" spans="5:5" x14ac:dyDescent="0.15">
      <c r="E84855"/>
    </row>
    <row r="84856" spans="5:5" x14ac:dyDescent="0.15">
      <c r="E84856"/>
    </row>
    <row r="84857" spans="5:5" x14ac:dyDescent="0.15">
      <c r="E84857"/>
    </row>
    <row r="84858" spans="5:5" x14ac:dyDescent="0.15">
      <c r="E84858"/>
    </row>
    <row r="84859" spans="5:5" x14ac:dyDescent="0.15">
      <c r="E84859"/>
    </row>
    <row r="84860" spans="5:5" x14ac:dyDescent="0.15">
      <c r="E84860"/>
    </row>
    <row r="84861" spans="5:5" x14ac:dyDescent="0.15">
      <c r="E84861"/>
    </row>
    <row r="84862" spans="5:5" x14ac:dyDescent="0.15">
      <c r="E84862"/>
    </row>
    <row r="84863" spans="5:5" x14ac:dyDescent="0.15">
      <c r="E84863"/>
    </row>
    <row r="84864" spans="5:5" x14ac:dyDescent="0.15">
      <c r="E84864"/>
    </row>
    <row r="84865" spans="5:5" x14ac:dyDescent="0.15">
      <c r="E84865"/>
    </row>
    <row r="84866" spans="5:5" x14ac:dyDescent="0.15">
      <c r="E84866"/>
    </row>
    <row r="84867" spans="5:5" x14ac:dyDescent="0.15">
      <c r="E84867"/>
    </row>
    <row r="84868" spans="5:5" x14ac:dyDescent="0.15">
      <c r="E84868"/>
    </row>
    <row r="84869" spans="5:5" x14ac:dyDescent="0.15">
      <c r="E84869"/>
    </row>
    <row r="84870" spans="5:5" x14ac:dyDescent="0.15">
      <c r="E84870"/>
    </row>
    <row r="84871" spans="5:5" x14ac:dyDescent="0.15">
      <c r="E84871"/>
    </row>
    <row r="84872" spans="5:5" x14ac:dyDescent="0.15">
      <c r="E84872"/>
    </row>
    <row r="84873" spans="5:5" x14ac:dyDescent="0.15">
      <c r="E84873"/>
    </row>
    <row r="84874" spans="5:5" x14ac:dyDescent="0.15">
      <c r="E84874"/>
    </row>
    <row r="84875" spans="5:5" x14ac:dyDescent="0.15">
      <c r="E84875"/>
    </row>
    <row r="84876" spans="5:5" x14ac:dyDescent="0.15">
      <c r="E84876"/>
    </row>
    <row r="84877" spans="5:5" x14ac:dyDescent="0.15">
      <c r="E84877"/>
    </row>
    <row r="84878" spans="5:5" x14ac:dyDescent="0.15">
      <c r="E84878"/>
    </row>
    <row r="84879" spans="5:5" x14ac:dyDescent="0.15">
      <c r="E84879"/>
    </row>
    <row r="84880" spans="5:5" x14ac:dyDescent="0.15">
      <c r="E84880"/>
    </row>
    <row r="84881" spans="5:5" x14ac:dyDescent="0.15">
      <c r="E84881"/>
    </row>
    <row r="84882" spans="5:5" x14ac:dyDescent="0.15">
      <c r="E84882"/>
    </row>
    <row r="84883" spans="5:5" x14ac:dyDescent="0.15">
      <c r="E84883"/>
    </row>
    <row r="84884" spans="5:5" x14ac:dyDescent="0.15">
      <c r="E84884"/>
    </row>
    <row r="84885" spans="5:5" x14ac:dyDescent="0.15">
      <c r="E84885"/>
    </row>
    <row r="84886" spans="5:5" x14ac:dyDescent="0.15">
      <c r="E84886"/>
    </row>
    <row r="84887" spans="5:5" x14ac:dyDescent="0.15">
      <c r="E84887"/>
    </row>
    <row r="84888" spans="5:5" x14ac:dyDescent="0.15">
      <c r="E84888"/>
    </row>
    <row r="84889" spans="5:5" x14ac:dyDescent="0.15">
      <c r="E84889"/>
    </row>
    <row r="84890" spans="5:5" x14ac:dyDescent="0.15">
      <c r="E84890"/>
    </row>
    <row r="84891" spans="5:5" x14ac:dyDescent="0.15">
      <c r="E84891"/>
    </row>
    <row r="84892" spans="5:5" x14ac:dyDescent="0.15">
      <c r="E84892"/>
    </row>
    <row r="84893" spans="5:5" x14ac:dyDescent="0.15">
      <c r="E84893"/>
    </row>
    <row r="84894" spans="5:5" x14ac:dyDescent="0.15">
      <c r="E84894"/>
    </row>
    <row r="84895" spans="5:5" x14ac:dyDescent="0.15">
      <c r="E84895"/>
    </row>
    <row r="84896" spans="5:5" x14ac:dyDescent="0.15">
      <c r="E84896"/>
    </row>
    <row r="84897" spans="5:5" x14ac:dyDescent="0.15">
      <c r="E84897"/>
    </row>
    <row r="84898" spans="5:5" x14ac:dyDescent="0.15">
      <c r="E84898"/>
    </row>
    <row r="84899" spans="5:5" x14ac:dyDescent="0.15">
      <c r="E84899"/>
    </row>
    <row r="84900" spans="5:5" x14ac:dyDescent="0.15">
      <c r="E84900"/>
    </row>
    <row r="84901" spans="5:5" x14ac:dyDescent="0.15">
      <c r="E84901"/>
    </row>
    <row r="84902" spans="5:5" x14ac:dyDescent="0.15">
      <c r="E84902"/>
    </row>
    <row r="84903" spans="5:5" x14ac:dyDescent="0.15">
      <c r="E84903"/>
    </row>
    <row r="84904" spans="5:5" x14ac:dyDescent="0.15">
      <c r="E84904"/>
    </row>
    <row r="84905" spans="5:5" x14ac:dyDescent="0.15">
      <c r="E84905"/>
    </row>
    <row r="84906" spans="5:5" x14ac:dyDescent="0.15">
      <c r="E84906"/>
    </row>
    <row r="84907" spans="5:5" x14ac:dyDescent="0.15">
      <c r="E84907"/>
    </row>
    <row r="84908" spans="5:5" x14ac:dyDescent="0.15">
      <c r="E84908"/>
    </row>
    <row r="84909" spans="5:5" x14ac:dyDescent="0.15">
      <c r="E84909"/>
    </row>
    <row r="84910" spans="5:5" x14ac:dyDescent="0.15">
      <c r="E84910"/>
    </row>
    <row r="84911" spans="5:5" x14ac:dyDescent="0.15">
      <c r="E84911"/>
    </row>
    <row r="84912" spans="5:5" x14ac:dyDescent="0.15">
      <c r="E84912"/>
    </row>
    <row r="84913" spans="5:5" x14ac:dyDescent="0.15">
      <c r="E84913"/>
    </row>
    <row r="84914" spans="5:5" x14ac:dyDescent="0.15">
      <c r="E84914"/>
    </row>
    <row r="84915" spans="5:5" x14ac:dyDescent="0.15">
      <c r="E84915"/>
    </row>
    <row r="84916" spans="5:5" x14ac:dyDescent="0.15">
      <c r="E84916"/>
    </row>
    <row r="84917" spans="5:5" x14ac:dyDescent="0.15">
      <c r="E84917"/>
    </row>
    <row r="84918" spans="5:5" x14ac:dyDescent="0.15">
      <c r="E84918"/>
    </row>
    <row r="84919" spans="5:5" x14ac:dyDescent="0.15">
      <c r="E84919"/>
    </row>
    <row r="84920" spans="5:5" x14ac:dyDescent="0.15">
      <c r="E84920"/>
    </row>
    <row r="84921" spans="5:5" x14ac:dyDescent="0.15">
      <c r="E84921"/>
    </row>
    <row r="84922" spans="5:5" x14ac:dyDescent="0.15">
      <c r="E84922"/>
    </row>
    <row r="84923" spans="5:5" x14ac:dyDescent="0.15">
      <c r="E84923"/>
    </row>
    <row r="84924" spans="5:5" x14ac:dyDescent="0.15">
      <c r="E84924"/>
    </row>
    <row r="84925" spans="5:5" x14ac:dyDescent="0.15">
      <c r="E84925"/>
    </row>
    <row r="84926" spans="5:5" x14ac:dyDescent="0.15">
      <c r="E84926"/>
    </row>
    <row r="84927" spans="5:5" x14ac:dyDescent="0.15">
      <c r="E84927"/>
    </row>
    <row r="84928" spans="5:5" x14ac:dyDescent="0.15">
      <c r="E84928"/>
    </row>
    <row r="84929" spans="5:5" x14ac:dyDescent="0.15">
      <c r="E84929"/>
    </row>
    <row r="84930" spans="5:5" x14ac:dyDescent="0.15">
      <c r="E84930"/>
    </row>
    <row r="84931" spans="5:5" x14ac:dyDescent="0.15">
      <c r="E84931"/>
    </row>
    <row r="84932" spans="5:5" x14ac:dyDescent="0.15">
      <c r="E84932"/>
    </row>
    <row r="84933" spans="5:5" x14ac:dyDescent="0.15">
      <c r="E84933"/>
    </row>
    <row r="84934" spans="5:5" x14ac:dyDescent="0.15">
      <c r="E84934"/>
    </row>
    <row r="84935" spans="5:5" x14ac:dyDescent="0.15">
      <c r="E84935"/>
    </row>
    <row r="84936" spans="5:5" x14ac:dyDescent="0.15">
      <c r="E84936"/>
    </row>
    <row r="84937" spans="5:5" x14ac:dyDescent="0.15">
      <c r="E84937"/>
    </row>
    <row r="84938" spans="5:5" x14ac:dyDescent="0.15">
      <c r="E84938"/>
    </row>
    <row r="84939" spans="5:5" x14ac:dyDescent="0.15">
      <c r="E84939"/>
    </row>
    <row r="84940" spans="5:5" x14ac:dyDescent="0.15">
      <c r="E84940"/>
    </row>
    <row r="84941" spans="5:5" x14ac:dyDescent="0.15">
      <c r="E84941"/>
    </row>
    <row r="84942" spans="5:5" x14ac:dyDescent="0.15">
      <c r="E84942"/>
    </row>
    <row r="84943" spans="5:5" x14ac:dyDescent="0.15">
      <c r="E84943"/>
    </row>
    <row r="84944" spans="5:5" x14ac:dyDescent="0.15">
      <c r="E84944"/>
    </row>
    <row r="84945" spans="5:5" x14ac:dyDescent="0.15">
      <c r="E84945"/>
    </row>
    <row r="84946" spans="5:5" x14ac:dyDescent="0.15">
      <c r="E84946"/>
    </row>
    <row r="84947" spans="5:5" x14ac:dyDescent="0.15">
      <c r="E84947"/>
    </row>
    <row r="84948" spans="5:5" x14ac:dyDescent="0.15">
      <c r="E84948"/>
    </row>
    <row r="84949" spans="5:5" x14ac:dyDescent="0.15">
      <c r="E84949"/>
    </row>
    <row r="84950" spans="5:5" x14ac:dyDescent="0.15">
      <c r="E84950"/>
    </row>
    <row r="84951" spans="5:5" x14ac:dyDescent="0.15">
      <c r="E84951"/>
    </row>
    <row r="84952" spans="5:5" x14ac:dyDescent="0.15">
      <c r="E84952"/>
    </row>
    <row r="84953" spans="5:5" x14ac:dyDescent="0.15">
      <c r="E84953"/>
    </row>
    <row r="84954" spans="5:5" x14ac:dyDescent="0.15">
      <c r="E84954"/>
    </row>
    <row r="84955" spans="5:5" x14ac:dyDescent="0.15">
      <c r="E84955"/>
    </row>
    <row r="84956" spans="5:5" x14ac:dyDescent="0.15">
      <c r="E84956"/>
    </row>
    <row r="84957" spans="5:5" x14ac:dyDescent="0.15">
      <c r="E84957"/>
    </row>
    <row r="84958" spans="5:5" x14ac:dyDescent="0.15">
      <c r="E84958"/>
    </row>
    <row r="84959" spans="5:5" x14ac:dyDescent="0.15">
      <c r="E84959"/>
    </row>
    <row r="84960" spans="5:5" x14ac:dyDescent="0.15">
      <c r="E84960"/>
    </row>
    <row r="84961" spans="5:5" x14ac:dyDescent="0.15">
      <c r="E84961"/>
    </row>
    <row r="84962" spans="5:5" x14ac:dyDescent="0.15">
      <c r="E84962"/>
    </row>
    <row r="84963" spans="5:5" x14ac:dyDescent="0.15">
      <c r="E84963"/>
    </row>
    <row r="84964" spans="5:5" x14ac:dyDescent="0.15">
      <c r="E84964"/>
    </row>
    <row r="84965" spans="5:5" x14ac:dyDescent="0.15">
      <c r="E84965"/>
    </row>
    <row r="84966" spans="5:5" x14ac:dyDescent="0.15">
      <c r="E84966"/>
    </row>
    <row r="84967" spans="5:5" x14ac:dyDescent="0.15">
      <c r="E84967"/>
    </row>
    <row r="84968" spans="5:5" x14ac:dyDescent="0.15">
      <c r="E84968"/>
    </row>
    <row r="84969" spans="5:5" x14ac:dyDescent="0.15">
      <c r="E84969"/>
    </row>
    <row r="84970" spans="5:5" x14ac:dyDescent="0.15">
      <c r="E84970"/>
    </row>
    <row r="84971" spans="5:5" x14ac:dyDescent="0.15">
      <c r="E84971"/>
    </row>
    <row r="84972" spans="5:5" x14ac:dyDescent="0.15">
      <c r="E84972"/>
    </row>
    <row r="84973" spans="5:5" x14ac:dyDescent="0.15">
      <c r="E84973"/>
    </row>
    <row r="84974" spans="5:5" x14ac:dyDescent="0.15">
      <c r="E84974"/>
    </row>
    <row r="84975" spans="5:5" x14ac:dyDescent="0.15">
      <c r="E84975"/>
    </row>
    <row r="84976" spans="5:5" x14ac:dyDescent="0.15">
      <c r="E84976"/>
    </row>
    <row r="84977" spans="5:5" x14ac:dyDescent="0.15">
      <c r="E84977"/>
    </row>
    <row r="84978" spans="5:5" x14ac:dyDescent="0.15">
      <c r="E84978"/>
    </row>
    <row r="84979" spans="5:5" x14ac:dyDescent="0.15">
      <c r="E84979"/>
    </row>
    <row r="84980" spans="5:5" x14ac:dyDescent="0.15">
      <c r="E84980"/>
    </row>
    <row r="84981" spans="5:5" x14ac:dyDescent="0.15">
      <c r="E84981"/>
    </row>
    <row r="84982" spans="5:5" x14ac:dyDescent="0.15">
      <c r="E84982"/>
    </row>
    <row r="84983" spans="5:5" x14ac:dyDescent="0.15">
      <c r="E84983"/>
    </row>
    <row r="84984" spans="5:5" x14ac:dyDescent="0.15">
      <c r="E84984"/>
    </row>
    <row r="84985" spans="5:5" x14ac:dyDescent="0.15">
      <c r="E84985"/>
    </row>
    <row r="84986" spans="5:5" x14ac:dyDescent="0.15">
      <c r="E84986"/>
    </row>
    <row r="84987" spans="5:5" x14ac:dyDescent="0.15">
      <c r="E84987"/>
    </row>
    <row r="84988" spans="5:5" x14ac:dyDescent="0.15">
      <c r="E84988"/>
    </row>
    <row r="84989" spans="5:5" x14ac:dyDescent="0.15">
      <c r="E84989"/>
    </row>
    <row r="84990" spans="5:5" x14ac:dyDescent="0.15">
      <c r="E84990"/>
    </row>
    <row r="84991" spans="5:5" x14ac:dyDescent="0.15">
      <c r="E84991"/>
    </row>
    <row r="84992" spans="5:5" x14ac:dyDescent="0.15">
      <c r="E84992"/>
    </row>
    <row r="84993" spans="5:5" x14ac:dyDescent="0.15">
      <c r="E84993"/>
    </row>
    <row r="84994" spans="5:5" x14ac:dyDescent="0.15">
      <c r="E84994"/>
    </row>
    <row r="84995" spans="5:5" x14ac:dyDescent="0.15">
      <c r="E84995"/>
    </row>
    <row r="84996" spans="5:5" x14ac:dyDescent="0.15">
      <c r="E84996"/>
    </row>
    <row r="84997" spans="5:5" x14ac:dyDescent="0.15">
      <c r="E84997"/>
    </row>
    <row r="84998" spans="5:5" x14ac:dyDescent="0.15">
      <c r="E84998"/>
    </row>
    <row r="84999" spans="5:5" x14ac:dyDescent="0.15">
      <c r="E84999"/>
    </row>
    <row r="85000" spans="5:5" x14ac:dyDescent="0.15">
      <c r="E85000"/>
    </row>
    <row r="85001" spans="5:5" x14ac:dyDescent="0.15">
      <c r="E85001"/>
    </row>
    <row r="85002" spans="5:5" x14ac:dyDescent="0.15">
      <c r="E85002"/>
    </row>
    <row r="85003" spans="5:5" x14ac:dyDescent="0.15">
      <c r="E85003"/>
    </row>
    <row r="85004" spans="5:5" x14ac:dyDescent="0.15">
      <c r="E85004"/>
    </row>
    <row r="85005" spans="5:5" x14ac:dyDescent="0.15">
      <c r="E85005"/>
    </row>
    <row r="85006" spans="5:5" x14ac:dyDescent="0.15">
      <c r="E85006"/>
    </row>
    <row r="85007" spans="5:5" x14ac:dyDescent="0.15">
      <c r="E85007"/>
    </row>
    <row r="85008" spans="5:5" x14ac:dyDescent="0.15">
      <c r="E85008"/>
    </row>
    <row r="85009" spans="5:5" x14ac:dyDescent="0.15">
      <c r="E85009"/>
    </row>
    <row r="85010" spans="5:5" x14ac:dyDescent="0.15">
      <c r="E85010"/>
    </row>
    <row r="85011" spans="5:5" x14ac:dyDescent="0.15">
      <c r="E85011"/>
    </row>
    <row r="85012" spans="5:5" x14ac:dyDescent="0.15">
      <c r="E85012"/>
    </row>
    <row r="85013" spans="5:5" x14ac:dyDescent="0.15">
      <c r="E85013"/>
    </row>
    <row r="85014" spans="5:5" x14ac:dyDescent="0.15">
      <c r="E85014"/>
    </row>
    <row r="85015" spans="5:5" x14ac:dyDescent="0.15">
      <c r="E85015"/>
    </row>
    <row r="85016" spans="5:5" x14ac:dyDescent="0.15">
      <c r="E85016"/>
    </row>
    <row r="85017" spans="5:5" x14ac:dyDescent="0.15">
      <c r="E85017"/>
    </row>
    <row r="85018" spans="5:5" x14ac:dyDescent="0.15">
      <c r="E85018"/>
    </row>
    <row r="85019" spans="5:5" x14ac:dyDescent="0.15">
      <c r="E85019"/>
    </row>
    <row r="85020" spans="5:5" x14ac:dyDescent="0.15">
      <c r="E85020"/>
    </row>
    <row r="85021" spans="5:5" x14ac:dyDescent="0.15">
      <c r="E85021"/>
    </row>
    <row r="85022" spans="5:5" x14ac:dyDescent="0.15">
      <c r="E85022"/>
    </row>
    <row r="85023" spans="5:5" x14ac:dyDescent="0.15">
      <c r="E85023"/>
    </row>
    <row r="85024" spans="5:5" x14ac:dyDescent="0.15">
      <c r="E85024"/>
    </row>
    <row r="85025" spans="5:5" x14ac:dyDescent="0.15">
      <c r="E85025"/>
    </row>
    <row r="85026" spans="5:5" x14ac:dyDescent="0.15">
      <c r="E85026"/>
    </row>
    <row r="85027" spans="5:5" x14ac:dyDescent="0.15">
      <c r="E85027"/>
    </row>
    <row r="85028" spans="5:5" x14ac:dyDescent="0.15">
      <c r="E85028"/>
    </row>
    <row r="85029" spans="5:5" x14ac:dyDescent="0.15">
      <c r="E85029"/>
    </row>
    <row r="85030" spans="5:5" x14ac:dyDescent="0.15">
      <c r="E85030"/>
    </row>
    <row r="85031" spans="5:5" x14ac:dyDescent="0.15">
      <c r="E85031"/>
    </row>
    <row r="85032" spans="5:5" x14ac:dyDescent="0.15">
      <c r="E85032"/>
    </row>
    <row r="85033" spans="5:5" x14ac:dyDescent="0.15">
      <c r="E85033"/>
    </row>
    <row r="85034" spans="5:5" x14ac:dyDescent="0.15">
      <c r="E85034"/>
    </row>
    <row r="85035" spans="5:5" x14ac:dyDescent="0.15">
      <c r="E85035"/>
    </row>
    <row r="85036" spans="5:5" x14ac:dyDescent="0.15">
      <c r="E85036"/>
    </row>
    <row r="85037" spans="5:5" x14ac:dyDescent="0.15">
      <c r="E85037"/>
    </row>
    <row r="85038" spans="5:5" x14ac:dyDescent="0.15">
      <c r="E85038"/>
    </row>
    <row r="85039" spans="5:5" x14ac:dyDescent="0.15">
      <c r="E85039"/>
    </row>
    <row r="85040" spans="5:5" x14ac:dyDescent="0.15">
      <c r="E85040"/>
    </row>
    <row r="85041" spans="5:5" x14ac:dyDescent="0.15">
      <c r="E85041"/>
    </row>
    <row r="85042" spans="5:5" x14ac:dyDescent="0.15">
      <c r="E85042"/>
    </row>
    <row r="85043" spans="5:5" x14ac:dyDescent="0.15">
      <c r="E85043"/>
    </row>
    <row r="85044" spans="5:5" x14ac:dyDescent="0.15">
      <c r="E85044"/>
    </row>
    <row r="85045" spans="5:5" x14ac:dyDescent="0.15">
      <c r="E85045"/>
    </row>
    <row r="85046" spans="5:5" x14ac:dyDescent="0.15">
      <c r="E85046"/>
    </row>
    <row r="85047" spans="5:5" x14ac:dyDescent="0.15">
      <c r="E85047"/>
    </row>
    <row r="85048" spans="5:5" x14ac:dyDescent="0.15">
      <c r="E85048"/>
    </row>
    <row r="85049" spans="5:5" x14ac:dyDescent="0.15">
      <c r="E85049"/>
    </row>
    <row r="85050" spans="5:5" x14ac:dyDescent="0.15">
      <c r="E85050"/>
    </row>
    <row r="85051" spans="5:5" x14ac:dyDescent="0.15">
      <c r="E85051"/>
    </row>
    <row r="85052" spans="5:5" x14ac:dyDescent="0.15">
      <c r="E85052"/>
    </row>
    <row r="85053" spans="5:5" x14ac:dyDescent="0.15">
      <c r="E85053"/>
    </row>
    <row r="85054" spans="5:5" x14ac:dyDescent="0.15">
      <c r="E85054"/>
    </row>
    <row r="85055" spans="5:5" x14ac:dyDescent="0.15">
      <c r="E85055"/>
    </row>
    <row r="85056" spans="5:5" x14ac:dyDescent="0.15">
      <c r="E85056"/>
    </row>
    <row r="85057" spans="5:5" x14ac:dyDescent="0.15">
      <c r="E85057"/>
    </row>
    <row r="85058" spans="5:5" x14ac:dyDescent="0.15">
      <c r="E85058"/>
    </row>
    <row r="85059" spans="5:5" x14ac:dyDescent="0.15">
      <c r="E85059"/>
    </row>
    <row r="85060" spans="5:5" x14ac:dyDescent="0.15">
      <c r="E85060"/>
    </row>
    <row r="85061" spans="5:5" x14ac:dyDescent="0.15">
      <c r="E85061"/>
    </row>
    <row r="85062" spans="5:5" x14ac:dyDescent="0.15">
      <c r="E85062"/>
    </row>
    <row r="85063" spans="5:5" x14ac:dyDescent="0.15">
      <c r="E85063"/>
    </row>
    <row r="85064" spans="5:5" x14ac:dyDescent="0.15">
      <c r="E85064"/>
    </row>
    <row r="85065" spans="5:5" x14ac:dyDescent="0.15">
      <c r="E85065"/>
    </row>
    <row r="85066" spans="5:5" x14ac:dyDescent="0.15">
      <c r="E85066"/>
    </row>
    <row r="85067" spans="5:5" x14ac:dyDescent="0.15">
      <c r="E85067"/>
    </row>
    <row r="85068" spans="5:5" x14ac:dyDescent="0.15">
      <c r="E85068"/>
    </row>
    <row r="85069" spans="5:5" x14ac:dyDescent="0.15">
      <c r="E85069"/>
    </row>
    <row r="85070" spans="5:5" x14ac:dyDescent="0.15">
      <c r="E85070"/>
    </row>
    <row r="85071" spans="5:5" x14ac:dyDescent="0.15">
      <c r="E85071"/>
    </row>
    <row r="85072" spans="5:5" x14ac:dyDescent="0.15">
      <c r="E85072"/>
    </row>
    <row r="85073" spans="5:5" x14ac:dyDescent="0.15">
      <c r="E85073"/>
    </row>
    <row r="85074" spans="5:5" x14ac:dyDescent="0.15">
      <c r="E85074"/>
    </row>
    <row r="85075" spans="5:5" x14ac:dyDescent="0.15">
      <c r="E85075"/>
    </row>
    <row r="85076" spans="5:5" x14ac:dyDescent="0.15">
      <c r="E85076"/>
    </row>
    <row r="85077" spans="5:5" x14ac:dyDescent="0.15">
      <c r="E85077"/>
    </row>
    <row r="85078" spans="5:5" x14ac:dyDescent="0.15">
      <c r="E85078"/>
    </row>
    <row r="85079" spans="5:5" x14ac:dyDescent="0.15">
      <c r="E85079"/>
    </row>
    <row r="85080" spans="5:5" x14ac:dyDescent="0.15">
      <c r="E85080"/>
    </row>
    <row r="85081" spans="5:5" x14ac:dyDescent="0.15">
      <c r="E85081"/>
    </row>
    <row r="85082" spans="5:5" x14ac:dyDescent="0.15">
      <c r="E85082"/>
    </row>
    <row r="85083" spans="5:5" x14ac:dyDescent="0.15">
      <c r="E85083"/>
    </row>
    <row r="85084" spans="5:5" x14ac:dyDescent="0.15">
      <c r="E85084"/>
    </row>
    <row r="85085" spans="5:5" x14ac:dyDescent="0.15">
      <c r="E85085"/>
    </row>
    <row r="85086" spans="5:5" x14ac:dyDescent="0.15">
      <c r="E85086"/>
    </row>
    <row r="85087" spans="5:5" x14ac:dyDescent="0.15">
      <c r="E85087"/>
    </row>
    <row r="85088" spans="5:5" x14ac:dyDescent="0.15">
      <c r="E85088"/>
    </row>
    <row r="85089" spans="5:5" x14ac:dyDescent="0.15">
      <c r="E85089"/>
    </row>
    <row r="85090" spans="5:5" x14ac:dyDescent="0.15">
      <c r="E85090"/>
    </row>
    <row r="85091" spans="5:5" x14ac:dyDescent="0.15">
      <c r="E85091"/>
    </row>
    <row r="85092" spans="5:5" x14ac:dyDescent="0.15">
      <c r="E85092"/>
    </row>
    <row r="85093" spans="5:5" x14ac:dyDescent="0.15">
      <c r="E85093"/>
    </row>
    <row r="85094" spans="5:5" x14ac:dyDescent="0.15">
      <c r="E85094"/>
    </row>
    <row r="85095" spans="5:5" x14ac:dyDescent="0.15">
      <c r="E85095"/>
    </row>
    <row r="85096" spans="5:5" x14ac:dyDescent="0.15">
      <c r="E85096"/>
    </row>
    <row r="85097" spans="5:5" x14ac:dyDescent="0.15">
      <c r="E85097"/>
    </row>
    <row r="85098" spans="5:5" x14ac:dyDescent="0.15">
      <c r="E85098"/>
    </row>
    <row r="85099" spans="5:5" x14ac:dyDescent="0.15">
      <c r="E85099"/>
    </row>
    <row r="85100" spans="5:5" x14ac:dyDescent="0.15">
      <c r="E85100"/>
    </row>
    <row r="85101" spans="5:5" x14ac:dyDescent="0.15">
      <c r="E85101"/>
    </row>
    <row r="85102" spans="5:5" x14ac:dyDescent="0.15">
      <c r="E85102"/>
    </row>
    <row r="85103" spans="5:5" x14ac:dyDescent="0.15">
      <c r="E85103"/>
    </row>
    <row r="85104" spans="5:5" x14ac:dyDescent="0.15">
      <c r="E85104"/>
    </row>
    <row r="85105" spans="5:5" x14ac:dyDescent="0.15">
      <c r="E85105"/>
    </row>
    <row r="85106" spans="5:5" x14ac:dyDescent="0.15">
      <c r="E85106"/>
    </row>
    <row r="85107" spans="5:5" x14ac:dyDescent="0.15">
      <c r="E85107"/>
    </row>
    <row r="85108" spans="5:5" x14ac:dyDescent="0.15">
      <c r="E85108"/>
    </row>
    <row r="85109" spans="5:5" x14ac:dyDescent="0.15">
      <c r="E85109"/>
    </row>
    <row r="85110" spans="5:5" x14ac:dyDescent="0.15">
      <c r="E85110"/>
    </row>
    <row r="85111" spans="5:5" x14ac:dyDescent="0.15">
      <c r="E85111"/>
    </row>
    <row r="85112" spans="5:5" x14ac:dyDescent="0.15">
      <c r="E85112"/>
    </row>
    <row r="85113" spans="5:5" x14ac:dyDescent="0.15">
      <c r="E85113"/>
    </row>
    <row r="85114" spans="5:5" x14ac:dyDescent="0.15">
      <c r="E85114"/>
    </row>
    <row r="85115" spans="5:5" x14ac:dyDescent="0.15">
      <c r="E85115"/>
    </row>
    <row r="85116" spans="5:5" x14ac:dyDescent="0.15">
      <c r="E85116"/>
    </row>
    <row r="85117" spans="5:5" x14ac:dyDescent="0.15">
      <c r="E85117"/>
    </row>
    <row r="85118" spans="5:5" x14ac:dyDescent="0.15">
      <c r="E85118"/>
    </row>
    <row r="85119" spans="5:5" x14ac:dyDescent="0.15">
      <c r="E85119"/>
    </row>
    <row r="85120" spans="5:5" x14ac:dyDescent="0.15">
      <c r="E85120"/>
    </row>
    <row r="85121" spans="5:5" x14ac:dyDescent="0.15">
      <c r="E85121"/>
    </row>
    <row r="85122" spans="5:5" x14ac:dyDescent="0.15">
      <c r="E85122"/>
    </row>
    <row r="85123" spans="5:5" x14ac:dyDescent="0.15">
      <c r="E85123"/>
    </row>
    <row r="85124" spans="5:5" x14ac:dyDescent="0.15">
      <c r="E85124"/>
    </row>
    <row r="85125" spans="5:5" x14ac:dyDescent="0.15">
      <c r="E85125"/>
    </row>
    <row r="85126" spans="5:5" x14ac:dyDescent="0.15">
      <c r="E85126"/>
    </row>
    <row r="85127" spans="5:5" x14ac:dyDescent="0.15">
      <c r="E85127"/>
    </row>
    <row r="85128" spans="5:5" x14ac:dyDescent="0.15">
      <c r="E85128"/>
    </row>
    <row r="85129" spans="5:5" x14ac:dyDescent="0.15">
      <c r="E85129"/>
    </row>
    <row r="85130" spans="5:5" x14ac:dyDescent="0.15">
      <c r="E85130"/>
    </row>
    <row r="85131" spans="5:5" x14ac:dyDescent="0.15">
      <c r="E85131"/>
    </row>
    <row r="85132" spans="5:5" x14ac:dyDescent="0.15">
      <c r="E85132"/>
    </row>
    <row r="85133" spans="5:5" x14ac:dyDescent="0.15">
      <c r="E85133"/>
    </row>
    <row r="85134" spans="5:5" x14ac:dyDescent="0.15">
      <c r="E85134"/>
    </row>
    <row r="85135" spans="5:5" x14ac:dyDescent="0.15">
      <c r="E85135"/>
    </row>
    <row r="85136" spans="5:5" x14ac:dyDescent="0.15">
      <c r="E85136"/>
    </row>
    <row r="85137" spans="5:5" x14ac:dyDescent="0.15">
      <c r="E85137"/>
    </row>
    <row r="85138" spans="5:5" x14ac:dyDescent="0.15">
      <c r="E85138"/>
    </row>
    <row r="85139" spans="5:5" x14ac:dyDescent="0.15">
      <c r="E85139"/>
    </row>
    <row r="85140" spans="5:5" x14ac:dyDescent="0.15">
      <c r="E85140"/>
    </row>
    <row r="85141" spans="5:5" x14ac:dyDescent="0.15">
      <c r="E85141"/>
    </row>
    <row r="85142" spans="5:5" x14ac:dyDescent="0.15">
      <c r="E85142"/>
    </row>
    <row r="85143" spans="5:5" x14ac:dyDescent="0.15">
      <c r="E85143"/>
    </row>
    <row r="85144" spans="5:5" x14ac:dyDescent="0.15">
      <c r="E85144"/>
    </row>
    <row r="85145" spans="5:5" x14ac:dyDescent="0.15">
      <c r="E85145"/>
    </row>
    <row r="85146" spans="5:5" x14ac:dyDescent="0.15">
      <c r="E85146"/>
    </row>
    <row r="85147" spans="5:5" x14ac:dyDescent="0.15">
      <c r="E85147"/>
    </row>
    <row r="85148" spans="5:5" x14ac:dyDescent="0.15">
      <c r="E85148"/>
    </row>
    <row r="85149" spans="5:5" x14ac:dyDescent="0.15">
      <c r="E85149"/>
    </row>
    <row r="85150" spans="5:5" x14ac:dyDescent="0.15">
      <c r="E85150"/>
    </row>
    <row r="85151" spans="5:5" x14ac:dyDescent="0.15">
      <c r="E85151"/>
    </row>
    <row r="85152" spans="5:5" x14ac:dyDescent="0.15">
      <c r="E85152"/>
    </row>
    <row r="85153" spans="5:5" x14ac:dyDescent="0.15">
      <c r="E85153"/>
    </row>
    <row r="85154" spans="5:5" x14ac:dyDescent="0.15">
      <c r="E85154"/>
    </row>
    <row r="85155" spans="5:5" x14ac:dyDescent="0.15">
      <c r="E85155"/>
    </row>
    <row r="85156" spans="5:5" x14ac:dyDescent="0.15">
      <c r="E85156"/>
    </row>
    <row r="85157" spans="5:5" x14ac:dyDescent="0.15">
      <c r="E85157"/>
    </row>
    <row r="85158" spans="5:5" x14ac:dyDescent="0.15">
      <c r="E85158"/>
    </row>
    <row r="85159" spans="5:5" x14ac:dyDescent="0.15">
      <c r="E85159"/>
    </row>
    <row r="85160" spans="5:5" x14ac:dyDescent="0.15">
      <c r="E85160"/>
    </row>
    <row r="85161" spans="5:5" x14ac:dyDescent="0.15">
      <c r="E85161"/>
    </row>
    <row r="85162" spans="5:5" x14ac:dyDescent="0.15">
      <c r="E85162"/>
    </row>
    <row r="85163" spans="5:5" x14ac:dyDescent="0.15">
      <c r="E85163"/>
    </row>
    <row r="85164" spans="5:5" x14ac:dyDescent="0.15">
      <c r="E85164"/>
    </row>
    <row r="85165" spans="5:5" x14ac:dyDescent="0.15">
      <c r="E85165"/>
    </row>
    <row r="85166" spans="5:5" x14ac:dyDescent="0.15">
      <c r="E85166"/>
    </row>
    <row r="85167" spans="5:5" x14ac:dyDescent="0.15">
      <c r="E85167"/>
    </row>
    <row r="85168" spans="5:5" x14ac:dyDescent="0.15">
      <c r="E85168"/>
    </row>
    <row r="85169" spans="5:5" x14ac:dyDescent="0.15">
      <c r="E85169"/>
    </row>
    <row r="85170" spans="5:5" x14ac:dyDescent="0.15">
      <c r="E85170"/>
    </row>
    <row r="85171" spans="5:5" x14ac:dyDescent="0.15">
      <c r="E85171"/>
    </row>
    <row r="85172" spans="5:5" x14ac:dyDescent="0.15">
      <c r="E85172"/>
    </row>
    <row r="85173" spans="5:5" x14ac:dyDescent="0.15">
      <c r="E85173"/>
    </row>
    <row r="85174" spans="5:5" x14ac:dyDescent="0.15">
      <c r="E85174"/>
    </row>
    <row r="85175" spans="5:5" x14ac:dyDescent="0.15">
      <c r="E85175"/>
    </row>
    <row r="85176" spans="5:5" x14ac:dyDescent="0.15">
      <c r="E85176"/>
    </row>
    <row r="85177" spans="5:5" x14ac:dyDescent="0.15">
      <c r="E85177"/>
    </row>
    <row r="85178" spans="5:5" x14ac:dyDescent="0.15">
      <c r="E85178"/>
    </row>
    <row r="85179" spans="5:5" x14ac:dyDescent="0.15">
      <c r="E85179"/>
    </row>
    <row r="85180" spans="5:5" x14ac:dyDescent="0.15">
      <c r="E85180"/>
    </row>
    <row r="85181" spans="5:5" x14ac:dyDescent="0.15">
      <c r="E85181"/>
    </row>
    <row r="85182" spans="5:5" x14ac:dyDescent="0.15">
      <c r="E85182"/>
    </row>
    <row r="85183" spans="5:5" x14ac:dyDescent="0.15">
      <c r="E85183"/>
    </row>
    <row r="85184" spans="5:5" x14ac:dyDescent="0.15">
      <c r="E85184"/>
    </row>
    <row r="85185" spans="5:5" x14ac:dyDescent="0.15">
      <c r="E85185"/>
    </row>
    <row r="85186" spans="5:5" x14ac:dyDescent="0.15">
      <c r="E85186"/>
    </row>
    <row r="85187" spans="5:5" x14ac:dyDescent="0.15">
      <c r="E85187"/>
    </row>
    <row r="85188" spans="5:5" x14ac:dyDescent="0.15">
      <c r="E85188"/>
    </row>
    <row r="85189" spans="5:5" x14ac:dyDescent="0.15">
      <c r="E85189"/>
    </row>
    <row r="85190" spans="5:5" x14ac:dyDescent="0.15">
      <c r="E85190"/>
    </row>
    <row r="85191" spans="5:5" x14ac:dyDescent="0.15">
      <c r="E85191"/>
    </row>
    <row r="85192" spans="5:5" x14ac:dyDescent="0.15">
      <c r="E85192"/>
    </row>
    <row r="85193" spans="5:5" x14ac:dyDescent="0.15">
      <c r="E85193"/>
    </row>
    <row r="85194" spans="5:5" x14ac:dyDescent="0.15">
      <c r="E85194"/>
    </row>
    <row r="85195" spans="5:5" x14ac:dyDescent="0.15">
      <c r="E85195"/>
    </row>
    <row r="85196" spans="5:5" x14ac:dyDescent="0.15">
      <c r="E85196"/>
    </row>
    <row r="85197" spans="5:5" x14ac:dyDescent="0.15">
      <c r="E85197"/>
    </row>
    <row r="85198" spans="5:5" x14ac:dyDescent="0.15">
      <c r="E85198"/>
    </row>
    <row r="85199" spans="5:5" x14ac:dyDescent="0.15">
      <c r="E85199"/>
    </row>
    <row r="85200" spans="5:5" x14ac:dyDescent="0.15">
      <c r="E85200"/>
    </row>
    <row r="85201" spans="5:5" x14ac:dyDescent="0.15">
      <c r="E85201"/>
    </row>
    <row r="85202" spans="5:5" x14ac:dyDescent="0.15">
      <c r="E85202"/>
    </row>
    <row r="85203" spans="5:5" x14ac:dyDescent="0.15">
      <c r="E85203"/>
    </row>
    <row r="85204" spans="5:5" x14ac:dyDescent="0.15">
      <c r="E85204"/>
    </row>
    <row r="85205" spans="5:5" x14ac:dyDescent="0.15">
      <c r="E85205"/>
    </row>
    <row r="85206" spans="5:5" x14ac:dyDescent="0.15">
      <c r="E85206"/>
    </row>
    <row r="85207" spans="5:5" x14ac:dyDescent="0.15">
      <c r="E85207"/>
    </row>
    <row r="85208" spans="5:5" x14ac:dyDescent="0.15">
      <c r="E85208"/>
    </row>
    <row r="85209" spans="5:5" x14ac:dyDescent="0.15">
      <c r="E85209"/>
    </row>
    <row r="85210" spans="5:5" x14ac:dyDescent="0.15">
      <c r="E85210"/>
    </row>
    <row r="85211" spans="5:5" x14ac:dyDescent="0.15">
      <c r="E85211"/>
    </row>
    <row r="85212" spans="5:5" x14ac:dyDescent="0.15">
      <c r="E85212"/>
    </row>
    <row r="85213" spans="5:5" x14ac:dyDescent="0.15">
      <c r="E85213"/>
    </row>
    <row r="85214" spans="5:5" x14ac:dyDescent="0.15">
      <c r="E85214"/>
    </row>
    <row r="85215" spans="5:5" x14ac:dyDescent="0.15">
      <c r="E85215"/>
    </row>
    <row r="85216" spans="5:5" x14ac:dyDescent="0.15">
      <c r="E85216"/>
    </row>
    <row r="85217" spans="5:5" x14ac:dyDescent="0.15">
      <c r="E85217"/>
    </row>
    <row r="85218" spans="5:5" x14ac:dyDescent="0.15">
      <c r="E85218"/>
    </row>
    <row r="85219" spans="5:5" x14ac:dyDescent="0.15">
      <c r="E85219"/>
    </row>
    <row r="85220" spans="5:5" x14ac:dyDescent="0.15">
      <c r="E85220"/>
    </row>
    <row r="85221" spans="5:5" x14ac:dyDescent="0.15">
      <c r="E85221"/>
    </row>
    <row r="85222" spans="5:5" x14ac:dyDescent="0.15">
      <c r="E85222"/>
    </row>
    <row r="85223" spans="5:5" x14ac:dyDescent="0.15">
      <c r="E85223"/>
    </row>
    <row r="85224" spans="5:5" x14ac:dyDescent="0.15">
      <c r="E85224"/>
    </row>
    <row r="85225" spans="5:5" x14ac:dyDescent="0.15">
      <c r="E85225"/>
    </row>
    <row r="85226" spans="5:5" x14ac:dyDescent="0.15">
      <c r="E85226"/>
    </row>
    <row r="85227" spans="5:5" x14ac:dyDescent="0.15">
      <c r="E85227"/>
    </row>
    <row r="85228" spans="5:5" x14ac:dyDescent="0.15">
      <c r="E85228"/>
    </row>
    <row r="85229" spans="5:5" x14ac:dyDescent="0.15">
      <c r="E85229"/>
    </row>
    <row r="85230" spans="5:5" x14ac:dyDescent="0.15">
      <c r="E85230"/>
    </row>
    <row r="85231" spans="5:5" x14ac:dyDescent="0.15">
      <c r="E85231"/>
    </row>
    <row r="85232" spans="5:5" x14ac:dyDescent="0.15">
      <c r="E85232"/>
    </row>
    <row r="85233" spans="5:5" x14ac:dyDescent="0.15">
      <c r="E85233"/>
    </row>
    <row r="85234" spans="5:5" x14ac:dyDescent="0.15">
      <c r="E85234"/>
    </row>
    <row r="85235" spans="5:5" x14ac:dyDescent="0.15">
      <c r="E85235"/>
    </row>
    <row r="85236" spans="5:5" x14ac:dyDescent="0.15">
      <c r="E85236"/>
    </row>
    <row r="85237" spans="5:5" x14ac:dyDescent="0.15">
      <c r="E85237"/>
    </row>
    <row r="85238" spans="5:5" x14ac:dyDescent="0.15">
      <c r="E85238"/>
    </row>
    <row r="85239" spans="5:5" x14ac:dyDescent="0.15">
      <c r="E85239"/>
    </row>
    <row r="85240" spans="5:5" x14ac:dyDescent="0.15">
      <c r="E85240"/>
    </row>
    <row r="85241" spans="5:5" x14ac:dyDescent="0.15">
      <c r="E85241"/>
    </row>
    <row r="85242" spans="5:5" x14ac:dyDescent="0.15">
      <c r="E85242"/>
    </row>
    <row r="85243" spans="5:5" x14ac:dyDescent="0.15">
      <c r="E85243"/>
    </row>
    <row r="85244" spans="5:5" x14ac:dyDescent="0.15">
      <c r="E85244"/>
    </row>
    <row r="85245" spans="5:5" x14ac:dyDescent="0.15">
      <c r="E85245"/>
    </row>
    <row r="85246" spans="5:5" x14ac:dyDescent="0.15">
      <c r="E85246"/>
    </row>
    <row r="85247" spans="5:5" x14ac:dyDescent="0.15">
      <c r="E85247"/>
    </row>
    <row r="85248" spans="5:5" x14ac:dyDescent="0.15">
      <c r="E85248"/>
    </row>
    <row r="85249" spans="5:5" x14ac:dyDescent="0.15">
      <c r="E85249"/>
    </row>
    <row r="85250" spans="5:5" x14ac:dyDescent="0.15">
      <c r="E85250"/>
    </row>
    <row r="85251" spans="5:5" x14ac:dyDescent="0.15">
      <c r="E85251"/>
    </row>
    <row r="85252" spans="5:5" x14ac:dyDescent="0.15">
      <c r="E85252"/>
    </row>
    <row r="85253" spans="5:5" x14ac:dyDescent="0.15">
      <c r="E85253"/>
    </row>
    <row r="85254" spans="5:5" x14ac:dyDescent="0.15">
      <c r="E85254"/>
    </row>
    <row r="85255" spans="5:5" x14ac:dyDescent="0.15">
      <c r="E85255"/>
    </row>
    <row r="85256" spans="5:5" x14ac:dyDescent="0.15">
      <c r="E85256"/>
    </row>
    <row r="85257" spans="5:5" x14ac:dyDescent="0.15">
      <c r="E85257"/>
    </row>
    <row r="85258" spans="5:5" x14ac:dyDescent="0.15">
      <c r="E85258"/>
    </row>
    <row r="85259" spans="5:5" x14ac:dyDescent="0.15">
      <c r="E85259"/>
    </row>
    <row r="85260" spans="5:5" x14ac:dyDescent="0.15">
      <c r="E85260"/>
    </row>
    <row r="85261" spans="5:5" x14ac:dyDescent="0.15">
      <c r="E85261"/>
    </row>
    <row r="85262" spans="5:5" x14ac:dyDescent="0.15">
      <c r="E85262"/>
    </row>
    <row r="85263" spans="5:5" x14ac:dyDescent="0.15">
      <c r="E85263"/>
    </row>
    <row r="85264" spans="5:5" x14ac:dyDescent="0.15">
      <c r="E85264"/>
    </row>
    <row r="85265" spans="5:5" x14ac:dyDescent="0.15">
      <c r="E85265"/>
    </row>
    <row r="85266" spans="5:5" x14ac:dyDescent="0.15">
      <c r="E85266"/>
    </row>
    <row r="85267" spans="5:5" x14ac:dyDescent="0.15">
      <c r="E85267"/>
    </row>
    <row r="85268" spans="5:5" x14ac:dyDescent="0.15">
      <c r="E85268"/>
    </row>
    <row r="85269" spans="5:5" x14ac:dyDescent="0.15">
      <c r="E85269"/>
    </row>
    <row r="85270" spans="5:5" x14ac:dyDescent="0.15">
      <c r="E85270"/>
    </row>
    <row r="85271" spans="5:5" x14ac:dyDescent="0.15">
      <c r="E85271"/>
    </row>
    <row r="85272" spans="5:5" x14ac:dyDescent="0.15">
      <c r="E85272"/>
    </row>
    <row r="85273" spans="5:5" x14ac:dyDescent="0.15">
      <c r="E85273"/>
    </row>
    <row r="85274" spans="5:5" x14ac:dyDescent="0.15">
      <c r="E85274"/>
    </row>
    <row r="85275" spans="5:5" x14ac:dyDescent="0.15">
      <c r="E85275"/>
    </row>
    <row r="85276" spans="5:5" x14ac:dyDescent="0.15">
      <c r="E85276"/>
    </row>
    <row r="85277" spans="5:5" x14ac:dyDescent="0.15">
      <c r="E85277"/>
    </row>
    <row r="85278" spans="5:5" x14ac:dyDescent="0.15">
      <c r="E85278"/>
    </row>
    <row r="85279" spans="5:5" x14ac:dyDescent="0.15">
      <c r="E85279"/>
    </row>
    <row r="85280" spans="5:5" x14ac:dyDescent="0.15">
      <c r="E85280"/>
    </row>
    <row r="85281" spans="5:5" x14ac:dyDescent="0.15">
      <c r="E85281"/>
    </row>
    <row r="85282" spans="5:5" x14ac:dyDescent="0.15">
      <c r="E85282"/>
    </row>
    <row r="85283" spans="5:5" x14ac:dyDescent="0.15">
      <c r="E85283"/>
    </row>
    <row r="85284" spans="5:5" x14ac:dyDescent="0.15">
      <c r="E85284"/>
    </row>
    <row r="85285" spans="5:5" x14ac:dyDescent="0.15">
      <c r="E85285"/>
    </row>
    <row r="85286" spans="5:5" x14ac:dyDescent="0.15">
      <c r="E85286"/>
    </row>
    <row r="85287" spans="5:5" x14ac:dyDescent="0.15">
      <c r="E85287"/>
    </row>
    <row r="85288" spans="5:5" x14ac:dyDescent="0.15">
      <c r="E85288"/>
    </row>
    <row r="85289" spans="5:5" x14ac:dyDescent="0.15">
      <c r="E85289"/>
    </row>
    <row r="85290" spans="5:5" x14ac:dyDescent="0.15">
      <c r="E85290"/>
    </row>
    <row r="85291" spans="5:5" x14ac:dyDescent="0.15">
      <c r="E85291"/>
    </row>
    <row r="85292" spans="5:5" x14ac:dyDescent="0.15">
      <c r="E85292"/>
    </row>
    <row r="85293" spans="5:5" x14ac:dyDescent="0.15">
      <c r="E85293"/>
    </row>
    <row r="85294" spans="5:5" x14ac:dyDescent="0.15">
      <c r="E85294"/>
    </row>
    <row r="85295" spans="5:5" x14ac:dyDescent="0.15">
      <c r="E85295"/>
    </row>
    <row r="85296" spans="5:5" x14ac:dyDescent="0.15">
      <c r="E85296"/>
    </row>
    <row r="85297" spans="5:5" x14ac:dyDescent="0.15">
      <c r="E85297"/>
    </row>
    <row r="85298" spans="5:5" x14ac:dyDescent="0.15">
      <c r="E85298"/>
    </row>
    <row r="85299" spans="5:5" x14ac:dyDescent="0.15">
      <c r="E85299"/>
    </row>
    <row r="85300" spans="5:5" x14ac:dyDescent="0.15">
      <c r="E85300"/>
    </row>
    <row r="85301" spans="5:5" x14ac:dyDescent="0.15">
      <c r="E85301"/>
    </row>
    <row r="85302" spans="5:5" x14ac:dyDescent="0.15">
      <c r="E85302"/>
    </row>
    <row r="85303" spans="5:5" x14ac:dyDescent="0.15">
      <c r="E85303"/>
    </row>
    <row r="85304" spans="5:5" x14ac:dyDescent="0.15">
      <c r="E85304"/>
    </row>
    <row r="85305" spans="5:5" x14ac:dyDescent="0.15">
      <c r="E85305"/>
    </row>
    <row r="85306" spans="5:5" x14ac:dyDescent="0.15">
      <c r="E85306"/>
    </row>
    <row r="85307" spans="5:5" x14ac:dyDescent="0.15">
      <c r="E85307"/>
    </row>
    <row r="85308" spans="5:5" x14ac:dyDescent="0.15">
      <c r="E85308"/>
    </row>
    <row r="85309" spans="5:5" x14ac:dyDescent="0.15">
      <c r="E85309"/>
    </row>
    <row r="85310" spans="5:5" x14ac:dyDescent="0.15">
      <c r="E85310"/>
    </row>
    <row r="85311" spans="5:5" x14ac:dyDescent="0.15">
      <c r="E85311"/>
    </row>
    <row r="85312" spans="5:5" x14ac:dyDescent="0.15">
      <c r="E85312"/>
    </row>
    <row r="85313" spans="5:5" x14ac:dyDescent="0.15">
      <c r="E85313"/>
    </row>
    <row r="85314" spans="5:5" x14ac:dyDescent="0.15">
      <c r="E85314"/>
    </row>
    <row r="85315" spans="5:5" x14ac:dyDescent="0.15">
      <c r="E85315"/>
    </row>
    <row r="85316" spans="5:5" x14ac:dyDescent="0.15">
      <c r="E85316"/>
    </row>
    <row r="85317" spans="5:5" x14ac:dyDescent="0.15">
      <c r="E85317"/>
    </row>
    <row r="85318" spans="5:5" x14ac:dyDescent="0.15">
      <c r="E85318"/>
    </row>
    <row r="85319" spans="5:5" x14ac:dyDescent="0.15">
      <c r="E85319"/>
    </row>
    <row r="85320" spans="5:5" x14ac:dyDescent="0.15">
      <c r="E85320"/>
    </row>
    <row r="85321" spans="5:5" x14ac:dyDescent="0.15">
      <c r="E85321"/>
    </row>
    <row r="85322" spans="5:5" x14ac:dyDescent="0.15">
      <c r="E85322"/>
    </row>
    <row r="85323" spans="5:5" x14ac:dyDescent="0.15">
      <c r="E85323"/>
    </row>
    <row r="85324" spans="5:5" x14ac:dyDescent="0.15">
      <c r="E85324"/>
    </row>
    <row r="85325" spans="5:5" x14ac:dyDescent="0.15">
      <c r="E85325"/>
    </row>
    <row r="85326" spans="5:5" x14ac:dyDescent="0.15">
      <c r="E85326"/>
    </row>
    <row r="85327" spans="5:5" x14ac:dyDescent="0.15">
      <c r="E85327"/>
    </row>
    <row r="85328" spans="5:5" x14ac:dyDescent="0.15">
      <c r="E85328"/>
    </row>
    <row r="85329" spans="5:5" x14ac:dyDescent="0.15">
      <c r="E85329"/>
    </row>
    <row r="85330" spans="5:5" x14ac:dyDescent="0.15">
      <c r="E85330"/>
    </row>
    <row r="85331" spans="5:5" x14ac:dyDescent="0.15">
      <c r="E85331"/>
    </row>
    <row r="85332" spans="5:5" x14ac:dyDescent="0.15">
      <c r="E85332"/>
    </row>
    <row r="85333" spans="5:5" x14ac:dyDescent="0.15">
      <c r="E85333"/>
    </row>
    <row r="85334" spans="5:5" x14ac:dyDescent="0.15">
      <c r="E85334"/>
    </row>
    <row r="85335" spans="5:5" x14ac:dyDescent="0.15">
      <c r="E85335"/>
    </row>
    <row r="85336" spans="5:5" x14ac:dyDescent="0.15">
      <c r="E85336"/>
    </row>
    <row r="85337" spans="5:5" x14ac:dyDescent="0.15">
      <c r="E85337"/>
    </row>
    <row r="85338" spans="5:5" x14ac:dyDescent="0.15">
      <c r="E85338"/>
    </row>
    <row r="85339" spans="5:5" x14ac:dyDescent="0.15">
      <c r="E85339"/>
    </row>
    <row r="85340" spans="5:5" x14ac:dyDescent="0.15">
      <c r="E85340"/>
    </row>
    <row r="85341" spans="5:5" x14ac:dyDescent="0.15">
      <c r="E85341"/>
    </row>
    <row r="85342" spans="5:5" x14ac:dyDescent="0.15">
      <c r="E85342"/>
    </row>
    <row r="85343" spans="5:5" x14ac:dyDescent="0.15">
      <c r="E85343"/>
    </row>
    <row r="85344" spans="5:5" x14ac:dyDescent="0.15">
      <c r="E85344"/>
    </row>
    <row r="85345" spans="5:5" x14ac:dyDescent="0.15">
      <c r="E85345"/>
    </row>
    <row r="85346" spans="5:5" x14ac:dyDescent="0.15">
      <c r="E85346"/>
    </row>
    <row r="85347" spans="5:5" x14ac:dyDescent="0.15">
      <c r="E85347"/>
    </row>
    <row r="85348" spans="5:5" x14ac:dyDescent="0.15">
      <c r="E85348"/>
    </row>
    <row r="85349" spans="5:5" x14ac:dyDescent="0.15">
      <c r="E85349"/>
    </row>
    <row r="85350" spans="5:5" x14ac:dyDescent="0.15">
      <c r="E85350"/>
    </row>
    <row r="85351" spans="5:5" x14ac:dyDescent="0.15">
      <c r="E85351"/>
    </row>
    <row r="85352" spans="5:5" x14ac:dyDescent="0.15">
      <c r="E85352"/>
    </row>
    <row r="85353" spans="5:5" x14ac:dyDescent="0.15">
      <c r="E85353"/>
    </row>
    <row r="85354" spans="5:5" x14ac:dyDescent="0.15">
      <c r="E85354"/>
    </row>
    <row r="85355" spans="5:5" x14ac:dyDescent="0.15">
      <c r="E85355"/>
    </row>
    <row r="85356" spans="5:5" x14ac:dyDescent="0.15">
      <c r="E85356"/>
    </row>
    <row r="85357" spans="5:5" x14ac:dyDescent="0.15">
      <c r="E85357"/>
    </row>
    <row r="85358" spans="5:5" x14ac:dyDescent="0.15">
      <c r="E85358"/>
    </row>
    <row r="85359" spans="5:5" x14ac:dyDescent="0.15">
      <c r="E85359"/>
    </row>
    <row r="85360" spans="5:5" x14ac:dyDescent="0.15">
      <c r="E85360"/>
    </row>
    <row r="85361" spans="5:5" x14ac:dyDescent="0.15">
      <c r="E85361"/>
    </row>
    <row r="85362" spans="5:5" x14ac:dyDescent="0.15">
      <c r="E85362"/>
    </row>
    <row r="85363" spans="5:5" x14ac:dyDescent="0.15">
      <c r="E85363"/>
    </row>
    <row r="85364" spans="5:5" x14ac:dyDescent="0.15">
      <c r="E85364"/>
    </row>
    <row r="85365" spans="5:5" x14ac:dyDescent="0.15">
      <c r="E85365"/>
    </row>
    <row r="85366" spans="5:5" x14ac:dyDescent="0.15">
      <c r="E85366"/>
    </row>
    <row r="85367" spans="5:5" x14ac:dyDescent="0.15">
      <c r="E85367"/>
    </row>
    <row r="85368" spans="5:5" x14ac:dyDescent="0.15">
      <c r="E85368"/>
    </row>
    <row r="85369" spans="5:5" x14ac:dyDescent="0.15">
      <c r="E85369"/>
    </row>
    <row r="85370" spans="5:5" x14ac:dyDescent="0.15">
      <c r="E85370"/>
    </row>
    <row r="85371" spans="5:5" x14ac:dyDescent="0.15">
      <c r="E85371"/>
    </row>
    <row r="85372" spans="5:5" x14ac:dyDescent="0.15">
      <c r="E85372"/>
    </row>
    <row r="85373" spans="5:5" x14ac:dyDescent="0.15">
      <c r="E85373"/>
    </row>
    <row r="85374" spans="5:5" x14ac:dyDescent="0.15">
      <c r="E85374"/>
    </row>
    <row r="85375" spans="5:5" x14ac:dyDescent="0.15">
      <c r="E85375"/>
    </row>
    <row r="85376" spans="5:5" x14ac:dyDescent="0.15">
      <c r="E85376"/>
    </row>
    <row r="85377" spans="5:5" x14ac:dyDescent="0.15">
      <c r="E85377"/>
    </row>
    <row r="85378" spans="5:5" x14ac:dyDescent="0.15">
      <c r="E85378"/>
    </row>
    <row r="85379" spans="5:5" x14ac:dyDescent="0.15">
      <c r="E85379"/>
    </row>
    <row r="85380" spans="5:5" x14ac:dyDescent="0.15">
      <c r="E85380"/>
    </row>
    <row r="85381" spans="5:5" x14ac:dyDescent="0.15">
      <c r="E85381"/>
    </row>
    <row r="85382" spans="5:5" x14ac:dyDescent="0.15">
      <c r="E85382"/>
    </row>
    <row r="85383" spans="5:5" x14ac:dyDescent="0.15">
      <c r="E85383"/>
    </row>
    <row r="85384" spans="5:5" x14ac:dyDescent="0.15">
      <c r="E85384"/>
    </row>
    <row r="85385" spans="5:5" x14ac:dyDescent="0.15">
      <c r="E85385"/>
    </row>
    <row r="85386" spans="5:5" x14ac:dyDescent="0.15">
      <c r="E85386"/>
    </row>
    <row r="85387" spans="5:5" x14ac:dyDescent="0.15">
      <c r="E85387"/>
    </row>
    <row r="85388" spans="5:5" x14ac:dyDescent="0.15">
      <c r="E85388"/>
    </row>
    <row r="85389" spans="5:5" x14ac:dyDescent="0.15">
      <c r="E85389"/>
    </row>
    <row r="85390" spans="5:5" x14ac:dyDescent="0.15">
      <c r="E85390"/>
    </row>
    <row r="85391" spans="5:5" x14ac:dyDescent="0.15">
      <c r="E85391"/>
    </row>
    <row r="85392" spans="5:5" x14ac:dyDescent="0.15">
      <c r="E85392"/>
    </row>
    <row r="85393" spans="5:5" x14ac:dyDescent="0.15">
      <c r="E85393"/>
    </row>
    <row r="85394" spans="5:5" x14ac:dyDescent="0.15">
      <c r="E85394"/>
    </row>
    <row r="85395" spans="5:5" x14ac:dyDescent="0.15">
      <c r="E85395"/>
    </row>
    <row r="85396" spans="5:5" x14ac:dyDescent="0.15">
      <c r="E85396"/>
    </row>
    <row r="85397" spans="5:5" x14ac:dyDescent="0.15">
      <c r="E85397"/>
    </row>
    <row r="85398" spans="5:5" x14ac:dyDescent="0.15">
      <c r="E85398"/>
    </row>
    <row r="85399" spans="5:5" x14ac:dyDescent="0.15">
      <c r="E85399"/>
    </row>
    <row r="85400" spans="5:5" x14ac:dyDescent="0.15">
      <c r="E85400"/>
    </row>
    <row r="85401" spans="5:5" x14ac:dyDescent="0.15">
      <c r="E85401"/>
    </row>
    <row r="85402" spans="5:5" x14ac:dyDescent="0.15">
      <c r="E85402"/>
    </row>
    <row r="85403" spans="5:5" x14ac:dyDescent="0.15">
      <c r="E85403"/>
    </row>
    <row r="85404" spans="5:5" x14ac:dyDescent="0.15">
      <c r="E85404"/>
    </row>
    <row r="85405" spans="5:5" x14ac:dyDescent="0.15">
      <c r="E85405"/>
    </row>
    <row r="85406" spans="5:5" x14ac:dyDescent="0.15">
      <c r="E85406"/>
    </row>
    <row r="85407" spans="5:5" x14ac:dyDescent="0.15">
      <c r="E85407"/>
    </row>
    <row r="85408" spans="5:5" x14ac:dyDescent="0.15">
      <c r="E85408"/>
    </row>
    <row r="85409" spans="5:5" x14ac:dyDescent="0.15">
      <c r="E85409"/>
    </row>
    <row r="85410" spans="5:5" x14ac:dyDescent="0.15">
      <c r="E85410"/>
    </row>
    <row r="85411" spans="5:5" x14ac:dyDescent="0.15">
      <c r="E85411"/>
    </row>
    <row r="85412" spans="5:5" x14ac:dyDescent="0.15">
      <c r="E85412"/>
    </row>
    <row r="85413" spans="5:5" x14ac:dyDescent="0.15">
      <c r="E85413"/>
    </row>
    <row r="85414" spans="5:5" x14ac:dyDescent="0.15">
      <c r="E85414"/>
    </row>
    <row r="85415" spans="5:5" x14ac:dyDescent="0.15">
      <c r="E85415"/>
    </row>
    <row r="85416" spans="5:5" x14ac:dyDescent="0.15">
      <c r="E85416"/>
    </row>
    <row r="85417" spans="5:5" x14ac:dyDescent="0.15">
      <c r="E85417"/>
    </row>
    <row r="85418" spans="5:5" x14ac:dyDescent="0.15">
      <c r="E85418"/>
    </row>
    <row r="85419" spans="5:5" x14ac:dyDescent="0.15">
      <c r="E85419"/>
    </row>
    <row r="85420" spans="5:5" x14ac:dyDescent="0.15">
      <c r="E85420"/>
    </row>
    <row r="85421" spans="5:5" x14ac:dyDescent="0.15">
      <c r="E85421"/>
    </row>
    <row r="85422" spans="5:5" x14ac:dyDescent="0.15">
      <c r="E85422"/>
    </row>
    <row r="85423" spans="5:5" x14ac:dyDescent="0.15">
      <c r="E85423"/>
    </row>
    <row r="85424" spans="5:5" x14ac:dyDescent="0.15">
      <c r="E85424"/>
    </row>
    <row r="85425" spans="5:5" x14ac:dyDescent="0.15">
      <c r="E85425"/>
    </row>
    <row r="85426" spans="5:5" x14ac:dyDescent="0.15">
      <c r="E85426"/>
    </row>
    <row r="85427" spans="5:5" x14ac:dyDescent="0.15">
      <c r="E85427"/>
    </row>
    <row r="85428" spans="5:5" x14ac:dyDescent="0.15">
      <c r="E85428"/>
    </row>
    <row r="85429" spans="5:5" x14ac:dyDescent="0.15">
      <c r="E85429"/>
    </row>
    <row r="85430" spans="5:5" x14ac:dyDescent="0.15">
      <c r="E85430"/>
    </row>
    <row r="85431" spans="5:5" x14ac:dyDescent="0.15">
      <c r="E85431"/>
    </row>
    <row r="85432" spans="5:5" x14ac:dyDescent="0.15">
      <c r="E85432"/>
    </row>
    <row r="85433" spans="5:5" x14ac:dyDescent="0.15">
      <c r="E85433"/>
    </row>
    <row r="85434" spans="5:5" x14ac:dyDescent="0.15">
      <c r="E85434"/>
    </row>
    <row r="85435" spans="5:5" x14ac:dyDescent="0.15">
      <c r="E85435"/>
    </row>
    <row r="85436" spans="5:5" x14ac:dyDescent="0.15">
      <c r="E85436"/>
    </row>
    <row r="85437" spans="5:5" x14ac:dyDescent="0.15">
      <c r="E85437"/>
    </row>
    <row r="85438" spans="5:5" x14ac:dyDescent="0.15">
      <c r="E85438"/>
    </row>
    <row r="85439" spans="5:5" x14ac:dyDescent="0.15">
      <c r="E85439"/>
    </row>
    <row r="85440" spans="5:5" x14ac:dyDescent="0.15">
      <c r="E85440"/>
    </row>
    <row r="85441" spans="5:5" x14ac:dyDescent="0.15">
      <c r="E85441"/>
    </row>
    <row r="85442" spans="5:5" x14ac:dyDescent="0.15">
      <c r="E85442"/>
    </row>
    <row r="85443" spans="5:5" x14ac:dyDescent="0.15">
      <c r="E85443"/>
    </row>
    <row r="85444" spans="5:5" x14ac:dyDescent="0.15">
      <c r="E85444"/>
    </row>
    <row r="85445" spans="5:5" x14ac:dyDescent="0.15">
      <c r="E85445"/>
    </row>
    <row r="85446" spans="5:5" x14ac:dyDescent="0.15">
      <c r="E85446"/>
    </row>
    <row r="85447" spans="5:5" x14ac:dyDescent="0.15">
      <c r="E85447"/>
    </row>
    <row r="85448" spans="5:5" x14ac:dyDescent="0.15">
      <c r="E85448"/>
    </row>
    <row r="85449" spans="5:5" x14ac:dyDescent="0.15">
      <c r="E85449"/>
    </row>
    <row r="85450" spans="5:5" x14ac:dyDescent="0.15">
      <c r="E85450"/>
    </row>
    <row r="85451" spans="5:5" x14ac:dyDescent="0.15">
      <c r="E85451"/>
    </row>
    <row r="85452" spans="5:5" x14ac:dyDescent="0.15">
      <c r="E85452"/>
    </row>
    <row r="85453" spans="5:5" x14ac:dyDescent="0.15">
      <c r="E85453"/>
    </row>
    <row r="85454" spans="5:5" x14ac:dyDescent="0.15">
      <c r="E85454"/>
    </row>
    <row r="85455" spans="5:5" x14ac:dyDescent="0.15">
      <c r="E85455"/>
    </row>
    <row r="85456" spans="5:5" x14ac:dyDescent="0.15">
      <c r="E85456"/>
    </row>
    <row r="85457" spans="5:5" x14ac:dyDescent="0.15">
      <c r="E85457"/>
    </row>
    <row r="85458" spans="5:5" x14ac:dyDescent="0.15">
      <c r="E85458"/>
    </row>
    <row r="85459" spans="5:5" x14ac:dyDescent="0.15">
      <c r="E85459"/>
    </row>
    <row r="85460" spans="5:5" x14ac:dyDescent="0.15">
      <c r="E85460"/>
    </row>
    <row r="85461" spans="5:5" x14ac:dyDescent="0.15">
      <c r="E85461"/>
    </row>
    <row r="85462" spans="5:5" x14ac:dyDescent="0.15">
      <c r="E85462"/>
    </row>
    <row r="85463" spans="5:5" x14ac:dyDescent="0.15">
      <c r="E85463"/>
    </row>
    <row r="85464" spans="5:5" x14ac:dyDescent="0.15">
      <c r="E85464"/>
    </row>
    <row r="85465" spans="5:5" x14ac:dyDescent="0.15">
      <c r="E85465"/>
    </row>
    <row r="85466" spans="5:5" x14ac:dyDescent="0.15">
      <c r="E85466"/>
    </row>
    <row r="85467" spans="5:5" x14ac:dyDescent="0.15">
      <c r="E85467"/>
    </row>
    <row r="85468" spans="5:5" x14ac:dyDescent="0.15">
      <c r="E85468"/>
    </row>
    <row r="85469" spans="5:5" x14ac:dyDescent="0.15">
      <c r="E85469"/>
    </row>
    <row r="85470" spans="5:5" x14ac:dyDescent="0.15">
      <c r="E85470"/>
    </row>
    <row r="85471" spans="5:5" x14ac:dyDescent="0.15">
      <c r="E85471"/>
    </row>
    <row r="85472" spans="5:5" x14ac:dyDescent="0.15">
      <c r="E85472"/>
    </row>
    <row r="85473" spans="5:5" x14ac:dyDescent="0.15">
      <c r="E85473"/>
    </row>
    <row r="85474" spans="5:5" x14ac:dyDescent="0.15">
      <c r="E85474"/>
    </row>
    <row r="85475" spans="5:5" x14ac:dyDescent="0.15">
      <c r="E85475"/>
    </row>
    <row r="85476" spans="5:5" x14ac:dyDescent="0.15">
      <c r="E85476"/>
    </row>
    <row r="85477" spans="5:5" x14ac:dyDescent="0.15">
      <c r="E85477"/>
    </row>
    <row r="85478" spans="5:5" x14ac:dyDescent="0.15">
      <c r="E85478"/>
    </row>
    <row r="85479" spans="5:5" x14ac:dyDescent="0.15">
      <c r="E85479"/>
    </row>
    <row r="85480" spans="5:5" x14ac:dyDescent="0.15">
      <c r="E85480"/>
    </row>
    <row r="85481" spans="5:5" x14ac:dyDescent="0.15">
      <c r="E85481"/>
    </row>
    <row r="85482" spans="5:5" x14ac:dyDescent="0.15">
      <c r="E85482"/>
    </row>
    <row r="85483" spans="5:5" x14ac:dyDescent="0.15">
      <c r="E85483"/>
    </row>
    <row r="85484" spans="5:5" x14ac:dyDescent="0.15">
      <c r="E85484"/>
    </row>
    <row r="85485" spans="5:5" x14ac:dyDescent="0.15">
      <c r="E85485"/>
    </row>
    <row r="85486" spans="5:5" x14ac:dyDescent="0.15">
      <c r="E85486"/>
    </row>
    <row r="85487" spans="5:5" x14ac:dyDescent="0.15">
      <c r="E85487"/>
    </row>
    <row r="85488" spans="5:5" x14ac:dyDescent="0.15">
      <c r="E85488"/>
    </row>
    <row r="85489" spans="5:5" x14ac:dyDescent="0.15">
      <c r="E85489"/>
    </row>
    <row r="85490" spans="5:5" x14ac:dyDescent="0.15">
      <c r="E85490"/>
    </row>
    <row r="85491" spans="5:5" x14ac:dyDescent="0.15">
      <c r="E85491"/>
    </row>
    <row r="85492" spans="5:5" x14ac:dyDescent="0.15">
      <c r="E85492"/>
    </row>
    <row r="85493" spans="5:5" x14ac:dyDescent="0.15">
      <c r="E85493"/>
    </row>
    <row r="85494" spans="5:5" x14ac:dyDescent="0.15">
      <c r="E85494"/>
    </row>
    <row r="85495" spans="5:5" x14ac:dyDescent="0.15">
      <c r="E85495"/>
    </row>
    <row r="85496" spans="5:5" x14ac:dyDescent="0.15">
      <c r="E85496"/>
    </row>
    <row r="85497" spans="5:5" x14ac:dyDescent="0.15">
      <c r="E85497"/>
    </row>
    <row r="85498" spans="5:5" x14ac:dyDescent="0.15">
      <c r="E85498"/>
    </row>
    <row r="85499" spans="5:5" x14ac:dyDescent="0.15">
      <c r="E85499"/>
    </row>
    <row r="85500" spans="5:5" x14ac:dyDescent="0.15">
      <c r="E85500"/>
    </row>
    <row r="85501" spans="5:5" x14ac:dyDescent="0.15">
      <c r="E85501"/>
    </row>
    <row r="85502" spans="5:5" x14ac:dyDescent="0.15">
      <c r="E85502"/>
    </row>
    <row r="85503" spans="5:5" x14ac:dyDescent="0.15">
      <c r="E85503"/>
    </row>
    <row r="85504" spans="5:5" x14ac:dyDescent="0.15">
      <c r="E85504"/>
    </row>
    <row r="85505" spans="5:5" x14ac:dyDescent="0.15">
      <c r="E85505"/>
    </row>
    <row r="85506" spans="5:5" x14ac:dyDescent="0.15">
      <c r="E85506"/>
    </row>
    <row r="85507" spans="5:5" x14ac:dyDescent="0.15">
      <c r="E85507"/>
    </row>
    <row r="85508" spans="5:5" x14ac:dyDescent="0.15">
      <c r="E85508"/>
    </row>
    <row r="85509" spans="5:5" x14ac:dyDescent="0.15">
      <c r="E85509"/>
    </row>
    <row r="85510" spans="5:5" x14ac:dyDescent="0.15">
      <c r="E85510"/>
    </row>
    <row r="85511" spans="5:5" x14ac:dyDescent="0.15">
      <c r="E85511"/>
    </row>
    <row r="85512" spans="5:5" x14ac:dyDescent="0.15">
      <c r="E85512"/>
    </row>
    <row r="85513" spans="5:5" x14ac:dyDescent="0.15">
      <c r="E85513"/>
    </row>
    <row r="85514" spans="5:5" x14ac:dyDescent="0.15">
      <c r="E85514"/>
    </row>
    <row r="85515" spans="5:5" x14ac:dyDescent="0.15">
      <c r="E85515"/>
    </row>
    <row r="85516" spans="5:5" x14ac:dyDescent="0.15">
      <c r="E85516"/>
    </row>
    <row r="85517" spans="5:5" x14ac:dyDescent="0.15">
      <c r="E85517"/>
    </row>
    <row r="85518" spans="5:5" x14ac:dyDescent="0.15">
      <c r="E85518"/>
    </row>
    <row r="85519" spans="5:5" x14ac:dyDescent="0.15">
      <c r="E85519"/>
    </row>
    <row r="85520" spans="5:5" x14ac:dyDescent="0.15">
      <c r="E85520"/>
    </row>
    <row r="85521" spans="5:5" x14ac:dyDescent="0.15">
      <c r="E85521"/>
    </row>
    <row r="85522" spans="5:5" x14ac:dyDescent="0.15">
      <c r="E85522"/>
    </row>
    <row r="85523" spans="5:5" x14ac:dyDescent="0.15">
      <c r="E85523"/>
    </row>
    <row r="85524" spans="5:5" x14ac:dyDescent="0.15">
      <c r="E85524"/>
    </row>
    <row r="85525" spans="5:5" x14ac:dyDescent="0.15">
      <c r="E85525"/>
    </row>
    <row r="85526" spans="5:5" x14ac:dyDescent="0.15">
      <c r="E85526"/>
    </row>
    <row r="85527" spans="5:5" x14ac:dyDescent="0.15">
      <c r="E85527"/>
    </row>
    <row r="85528" spans="5:5" x14ac:dyDescent="0.15">
      <c r="E85528"/>
    </row>
    <row r="85529" spans="5:5" x14ac:dyDescent="0.15">
      <c r="E85529"/>
    </row>
    <row r="85530" spans="5:5" x14ac:dyDescent="0.15">
      <c r="E85530"/>
    </row>
    <row r="85531" spans="5:5" x14ac:dyDescent="0.15">
      <c r="E85531"/>
    </row>
    <row r="85532" spans="5:5" x14ac:dyDescent="0.15">
      <c r="E85532"/>
    </row>
    <row r="85533" spans="5:5" x14ac:dyDescent="0.15">
      <c r="E85533"/>
    </row>
    <row r="85534" spans="5:5" x14ac:dyDescent="0.15">
      <c r="E85534"/>
    </row>
    <row r="85535" spans="5:5" x14ac:dyDescent="0.15">
      <c r="E85535"/>
    </row>
    <row r="85536" spans="5:5" x14ac:dyDescent="0.15">
      <c r="E85536"/>
    </row>
    <row r="85537" spans="5:5" x14ac:dyDescent="0.15">
      <c r="E85537"/>
    </row>
    <row r="85538" spans="5:5" x14ac:dyDescent="0.15">
      <c r="E85538"/>
    </row>
    <row r="85539" spans="5:5" x14ac:dyDescent="0.15">
      <c r="E85539"/>
    </row>
    <row r="85540" spans="5:5" x14ac:dyDescent="0.15">
      <c r="E85540"/>
    </row>
    <row r="85541" spans="5:5" x14ac:dyDescent="0.15">
      <c r="E85541"/>
    </row>
    <row r="85542" spans="5:5" x14ac:dyDescent="0.15">
      <c r="E85542"/>
    </row>
    <row r="85543" spans="5:5" x14ac:dyDescent="0.15">
      <c r="E85543"/>
    </row>
    <row r="85544" spans="5:5" x14ac:dyDescent="0.15">
      <c r="E85544"/>
    </row>
    <row r="85545" spans="5:5" x14ac:dyDescent="0.15">
      <c r="E85545"/>
    </row>
    <row r="85546" spans="5:5" x14ac:dyDescent="0.15">
      <c r="E85546"/>
    </row>
    <row r="85547" spans="5:5" x14ac:dyDescent="0.15">
      <c r="E85547"/>
    </row>
    <row r="85548" spans="5:5" x14ac:dyDescent="0.15">
      <c r="E85548"/>
    </row>
    <row r="85549" spans="5:5" x14ac:dyDescent="0.15">
      <c r="E85549"/>
    </row>
    <row r="85550" spans="5:5" x14ac:dyDescent="0.15">
      <c r="E85550"/>
    </row>
    <row r="85551" spans="5:5" x14ac:dyDescent="0.15">
      <c r="E85551"/>
    </row>
    <row r="85552" spans="5:5" x14ac:dyDescent="0.15">
      <c r="E85552"/>
    </row>
    <row r="85553" spans="5:5" x14ac:dyDescent="0.15">
      <c r="E85553"/>
    </row>
    <row r="85554" spans="5:5" x14ac:dyDescent="0.15">
      <c r="E85554"/>
    </row>
    <row r="85555" spans="5:5" x14ac:dyDescent="0.15">
      <c r="E85555"/>
    </row>
    <row r="85556" spans="5:5" x14ac:dyDescent="0.15">
      <c r="E85556"/>
    </row>
    <row r="85557" spans="5:5" x14ac:dyDescent="0.15">
      <c r="E85557"/>
    </row>
    <row r="85558" spans="5:5" x14ac:dyDescent="0.15">
      <c r="E85558"/>
    </row>
    <row r="85559" spans="5:5" x14ac:dyDescent="0.15">
      <c r="E85559"/>
    </row>
    <row r="85560" spans="5:5" x14ac:dyDescent="0.15">
      <c r="E85560"/>
    </row>
    <row r="85561" spans="5:5" x14ac:dyDescent="0.15">
      <c r="E85561"/>
    </row>
    <row r="85562" spans="5:5" x14ac:dyDescent="0.15">
      <c r="E85562"/>
    </row>
    <row r="85563" spans="5:5" x14ac:dyDescent="0.15">
      <c r="E85563"/>
    </row>
    <row r="85564" spans="5:5" x14ac:dyDescent="0.15">
      <c r="E85564"/>
    </row>
    <row r="85565" spans="5:5" x14ac:dyDescent="0.15">
      <c r="E85565"/>
    </row>
    <row r="85566" spans="5:5" x14ac:dyDescent="0.15">
      <c r="E85566"/>
    </row>
    <row r="85567" spans="5:5" x14ac:dyDescent="0.15">
      <c r="E85567"/>
    </row>
    <row r="85568" spans="5:5" x14ac:dyDescent="0.15">
      <c r="E85568"/>
    </row>
    <row r="85569" spans="5:5" x14ac:dyDescent="0.15">
      <c r="E85569"/>
    </row>
    <row r="85570" spans="5:5" x14ac:dyDescent="0.15">
      <c r="E85570"/>
    </row>
    <row r="85571" spans="5:5" x14ac:dyDescent="0.15">
      <c r="E85571"/>
    </row>
    <row r="85572" spans="5:5" x14ac:dyDescent="0.15">
      <c r="E85572"/>
    </row>
    <row r="85573" spans="5:5" x14ac:dyDescent="0.15">
      <c r="E85573"/>
    </row>
    <row r="85574" spans="5:5" x14ac:dyDescent="0.15">
      <c r="E85574"/>
    </row>
    <row r="85575" spans="5:5" x14ac:dyDescent="0.15">
      <c r="E85575"/>
    </row>
    <row r="85576" spans="5:5" x14ac:dyDescent="0.15">
      <c r="E85576"/>
    </row>
    <row r="85577" spans="5:5" x14ac:dyDescent="0.15">
      <c r="E85577"/>
    </row>
    <row r="85578" spans="5:5" x14ac:dyDescent="0.15">
      <c r="E85578"/>
    </row>
    <row r="85579" spans="5:5" x14ac:dyDescent="0.15">
      <c r="E85579"/>
    </row>
    <row r="85580" spans="5:5" x14ac:dyDescent="0.15">
      <c r="E85580"/>
    </row>
    <row r="85581" spans="5:5" x14ac:dyDescent="0.15">
      <c r="E85581"/>
    </row>
    <row r="85582" spans="5:5" x14ac:dyDescent="0.15">
      <c r="E85582"/>
    </row>
    <row r="85583" spans="5:5" x14ac:dyDescent="0.15">
      <c r="E85583"/>
    </row>
    <row r="85584" spans="5:5" x14ac:dyDescent="0.15">
      <c r="E85584"/>
    </row>
    <row r="85585" spans="5:5" x14ac:dyDescent="0.15">
      <c r="E85585"/>
    </row>
    <row r="85586" spans="5:5" x14ac:dyDescent="0.15">
      <c r="E85586"/>
    </row>
    <row r="85587" spans="5:5" x14ac:dyDescent="0.15">
      <c r="E85587"/>
    </row>
    <row r="85588" spans="5:5" x14ac:dyDescent="0.15">
      <c r="E85588"/>
    </row>
    <row r="85589" spans="5:5" x14ac:dyDescent="0.15">
      <c r="E85589"/>
    </row>
    <row r="85590" spans="5:5" x14ac:dyDescent="0.15">
      <c r="E85590"/>
    </row>
    <row r="85591" spans="5:5" x14ac:dyDescent="0.15">
      <c r="E85591"/>
    </row>
    <row r="85592" spans="5:5" x14ac:dyDescent="0.15">
      <c r="E85592"/>
    </row>
    <row r="85593" spans="5:5" x14ac:dyDescent="0.15">
      <c r="E85593"/>
    </row>
    <row r="85594" spans="5:5" x14ac:dyDescent="0.15">
      <c r="E85594"/>
    </row>
    <row r="85595" spans="5:5" x14ac:dyDescent="0.15">
      <c r="E85595"/>
    </row>
    <row r="85596" spans="5:5" x14ac:dyDescent="0.15">
      <c r="E85596"/>
    </row>
    <row r="85597" spans="5:5" x14ac:dyDescent="0.15">
      <c r="E85597"/>
    </row>
    <row r="85598" spans="5:5" x14ac:dyDescent="0.15">
      <c r="E85598"/>
    </row>
    <row r="85599" spans="5:5" x14ac:dyDescent="0.15">
      <c r="E85599"/>
    </row>
    <row r="85600" spans="5:5" x14ac:dyDescent="0.15">
      <c r="E85600"/>
    </row>
    <row r="85601" spans="5:5" x14ac:dyDescent="0.15">
      <c r="E85601"/>
    </row>
    <row r="85602" spans="5:5" x14ac:dyDescent="0.15">
      <c r="E85602"/>
    </row>
    <row r="85603" spans="5:5" x14ac:dyDescent="0.15">
      <c r="E85603"/>
    </row>
    <row r="85604" spans="5:5" x14ac:dyDescent="0.15">
      <c r="E85604"/>
    </row>
    <row r="85605" spans="5:5" x14ac:dyDescent="0.15">
      <c r="E85605"/>
    </row>
    <row r="85606" spans="5:5" x14ac:dyDescent="0.15">
      <c r="E85606"/>
    </row>
    <row r="85607" spans="5:5" x14ac:dyDescent="0.15">
      <c r="E85607"/>
    </row>
    <row r="85608" spans="5:5" x14ac:dyDescent="0.15">
      <c r="E85608"/>
    </row>
    <row r="85609" spans="5:5" x14ac:dyDescent="0.15">
      <c r="E85609"/>
    </row>
    <row r="85610" spans="5:5" x14ac:dyDescent="0.15">
      <c r="E85610"/>
    </row>
    <row r="85611" spans="5:5" x14ac:dyDescent="0.15">
      <c r="E85611"/>
    </row>
    <row r="85612" spans="5:5" x14ac:dyDescent="0.15">
      <c r="E85612"/>
    </row>
    <row r="85613" spans="5:5" x14ac:dyDescent="0.15">
      <c r="E85613"/>
    </row>
    <row r="85614" spans="5:5" x14ac:dyDescent="0.15">
      <c r="E85614"/>
    </row>
    <row r="85615" spans="5:5" x14ac:dyDescent="0.15">
      <c r="E85615"/>
    </row>
    <row r="85616" spans="5:5" x14ac:dyDescent="0.15">
      <c r="E85616"/>
    </row>
    <row r="85617" spans="5:5" x14ac:dyDescent="0.15">
      <c r="E85617"/>
    </row>
    <row r="85618" spans="5:5" x14ac:dyDescent="0.15">
      <c r="E85618"/>
    </row>
    <row r="85619" spans="5:5" x14ac:dyDescent="0.15">
      <c r="E85619"/>
    </row>
    <row r="85620" spans="5:5" x14ac:dyDescent="0.15">
      <c r="E85620"/>
    </row>
    <row r="85621" spans="5:5" x14ac:dyDescent="0.15">
      <c r="E85621"/>
    </row>
    <row r="85622" spans="5:5" x14ac:dyDescent="0.15">
      <c r="E85622"/>
    </row>
    <row r="85623" spans="5:5" x14ac:dyDescent="0.15">
      <c r="E85623"/>
    </row>
    <row r="85624" spans="5:5" x14ac:dyDescent="0.15">
      <c r="E85624"/>
    </row>
    <row r="85625" spans="5:5" x14ac:dyDescent="0.15">
      <c r="E85625"/>
    </row>
    <row r="85626" spans="5:5" x14ac:dyDescent="0.15">
      <c r="E85626"/>
    </row>
    <row r="85627" spans="5:5" x14ac:dyDescent="0.15">
      <c r="E85627"/>
    </row>
    <row r="85628" spans="5:5" x14ac:dyDescent="0.15">
      <c r="E85628"/>
    </row>
    <row r="85629" spans="5:5" x14ac:dyDescent="0.15">
      <c r="E85629"/>
    </row>
    <row r="85630" spans="5:5" x14ac:dyDescent="0.15">
      <c r="E85630"/>
    </row>
    <row r="85631" spans="5:5" x14ac:dyDescent="0.15">
      <c r="E85631"/>
    </row>
    <row r="85632" spans="5:5" x14ac:dyDescent="0.15">
      <c r="E85632"/>
    </row>
    <row r="85633" spans="5:5" x14ac:dyDescent="0.15">
      <c r="E85633"/>
    </row>
    <row r="85634" spans="5:5" x14ac:dyDescent="0.15">
      <c r="E85634"/>
    </row>
    <row r="85635" spans="5:5" x14ac:dyDescent="0.15">
      <c r="E85635"/>
    </row>
    <row r="85636" spans="5:5" x14ac:dyDescent="0.15">
      <c r="E85636"/>
    </row>
    <row r="85637" spans="5:5" x14ac:dyDescent="0.15">
      <c r="E85637"/>
    </row>
    <row r="85638" spans="5:5" x14ac:dyDescent="0.15">
      <c r="E85638"/>
    </row>
    <row r="85639" spans="5:5" x14ac:dyDescent="0.15">
      <c r="E85639"/>
    </row>
    <row r="85640" spans="5:5" x14ac:dyDescent="0.15">
      <c r="E85640"/>
    </row>
    <row r="85641" spans="5:5" x14ac:dyDescent="0.15">
      <c r="E85641"/>
    </row>
    <row r="85642" spans="5:5" x14ac:dyDescent="0.15">
      <c r="E85642"/>
    </row>
    <row r="85643" spans="5:5" x14ac:dyDescent="0.15">
      <c r="E85643"/>
    </row>
    <row r="85644" spans="5:5" x14ac:dyDescent="0.15">
      <c r="E85644"/>
    </row>
    <row r="85645" spans="5:5" x14ac:dyDescent="0.15">
      <c r="E85645"/>
    </row>
    <row r="85646" spans="5:5" x14ac:dyDescent="0.15">
      <c r="E85646"/>
    </row>
    <row r="85647" spans="5:5" x14ac:dyDescent="0.15">
      <c r="E85647"/>
    </row>
    <row r="85648" spans="5:5" x14ac:dyDescent="0.15">
      <c r="E85648"/>
    </row>
    <row r="85649" spans="5:5" x14ac:dyDescent="0.15">
      <c r="E85649"/>
    </row>
    <row r="85650" spans="5:5" x14ac:dyDescent="0.15">
      <c r="E85650"/>
    </row>
    <row r="85651" spans="5:5" x14ac:dyDescent="0.15">
      <c r="E85651"/>
    </row>
    <row r="85652" spans="5:5" x14ac:dyDescent="0.15">
      <c r="E85652"/>
    </row>
    <row r="85653" spans="5:5" x14ac:dyDescent="0.15">
      <c r="E85653"/>
    </row>
    <row r="85654" spans="5:5" x14ac:dyDescent="0.15">
      <c r="E85654"/>
    </row>
    <row r="85655" spans="5:5" x14ac:dyDescent="0.15">
      <c r="E85655"/>
    </row>
    <row r="85656" spans="5:5" x14ac:dyDescent="0.15">
      <c r="E85656"/>
    </row>
    <row r="85657" spans="5:5" x14ac:dyDescent="0.15">
      <c r="E85657"/>
    </row>
    <row r="85658" spans="5:5" x14ac:dyDescent="0.15">
      <c r="E85658"/>
    </row>
    <row r="85659" spans="5:5" x14ac:dyDescent="0.15">
      <c r="E85659"/>
    </row>
    <row r="85660" spans="5:5" x14ac:dyDescent="0.15">
      <c r="E85660"/>
    </row>
    <row r="85661" spans="5:5" x14ac:dyDescent="0.15">
      <c r="E85661"/>
    </row>
    <row r="85662" spans="5:5" x14ac:dyDescent="0.15">
      <c r="E85662"/>
    </row>
    <row r="85663" spans="5:5" x14ac:dyDescent="0.15">
      <c r="E85663"/>
    </row>
    <row r="85664" spans="5:5" x14ac:dyDescent="0.15">
      <c r="E85664"/>
    </row>
    <row r="85665" spans="5:5" x14ac:dyDescent="0.15">
      <c r="E85665"/>
    </row>
    <row r="85666" spans="5:5" x14ac:dyDescent="0.15">
      <c r="E85666"/>
    </row>
    <row r="85667" spans="5:5" x14ac:dyDescent="0.15">
      <c r="E85667"/>
    </row>
    <row r="85668" spans="5:5" x14ac:dyDescent="0.15">
      <c r="E85668"/>
    </row>
    <row r="85669" spans="5:5" x14ac:dyDescent="0.15">
      <c r="E85669"/>
    </row>
    <row r="85670" spans="5:5" x14ac:dyDescent="0.15">
      <c r="E85670"/>
    </row>
    <row r="85671" spans="5:5" x14ac:dyDescent="0.15">
      <c r="E85671"/>
    </row>
    <row r="85672" spans="5:5" x14ac:dyDescent="0.15">
      <c r="E85672"/>
    </row>
    <row r="85673" spans="5:5" x14ac:dyDescent="0.15">
      <c r="E85673"/>
    </row>
    <row r="85674" spans="5:5" x14ac:dyDescent="0.15">
      <c r="E85674"/>
    </row>
    <row r="85675" spans="5:5" x14ac:dyDescent="0.15">
      <c r="E85675"/>
    </row>
    <row r="85676" spans="5:5" x14ac:dyDescent="0.15">
      <c r="E85676"/>
    </row>
    <row r="85677" spans="5:5" x14ac:dyDescent="0.15">
      <c r="E85677"/>
    </row>
    <row r="85678" spans="5:5" x14ac:dyDescent="0.15">
      <c r="E85678"/>
    </row>
    <row r="85679" spans="5:5" x14ac:dyDescent="0.15">
      <c r="E85679"/>
    </row>
    <row r="85680" spans="5:5" x14ac:dyDescent="0.15">
      <c r="E85680"/>
    </row>
    <row r="85681" spans="5:5" x14ac:dyDescent="0.15">
      <c r="E85681"/>
    </row>
    <row r="85682" spans="5:5" x14ac:dyDescent="0.15">
      <c r="E85682"/>
    </row>
    <row r="85683" spans="5:5" x14ac:dyDescent="0.15">
      <c r="E85683"/>
    </row>
    <row r="85684" spans="5:5" x14ac:dyDescent="0.15">
      <c r="E85684"/>
    </row>
    <row r="85685" spans="5:5" x14ac:dyDescent="0.15">
      <c r="E85685"/>
    </row>
    <row r="85686" spans="5:5" x14ac:dyDescent="0.15">
      <c r="E85686"/>
    </row>
    <row r="85687" spans="5:5" x14ac:dyDescent="0.15">
      <c r="E85687"/>
    </row>
    <row r="85688" spans="5:5" x14ac:dyDescent="0.15">
      <c r="E85688"/>
    </row>
    <row r="85689" spans="5:5" x14ac:dyDescent="0.15">
      <c r="E85689"/>
    </row>
    <row r="85690" spans="5:5" x14ac:dyDescent="0.15">
      <c r="E85690"/>
    </row>
    <row r="85691" spans="5:5" x14ac:dyDescent="0.15">
      <c r="E85691"/>
    </row>
    <row r="85692" spans="5:5" x14ac:dyDescent="0.15">
      <c r="E85692"/>
    </row>
    <row r="85693" spans="5:5" x14ac:dyDescent="0.15">
      <c r="E85693"/>
    </row>
    <row r="85694" spans="5:5" x14ac:dyDescent="0.15">
      <c r="E85694"/>
    </row>
    <row r="85695" spans="5:5" x14ac:dyDescent="0.15">
      <c r="E85695"/>
    </row>
    <row r="85696" spans="5:5" x14ac:dyDescent="0.15">
      <c r="E85696"/>
    </row>
    <row r="85697" spans="5:5" x14ac:dyDescent="0.15">
      <c r="E85697"/>
    </row>
    <row r="85698" spans="5:5" x14ac:dyDescent="0.15">
      <c r="E85698"/>
    </row>
    <row r="85699" spans="5:5" x14ac:dyDescent="0.15">
      <c r="E85699"/>
    </row>
    <row r="85700" spans="5:5" x14ac:dyDescent="0.15">
      <c r="E85700"/>
    </row>
    <row r="85701" spans="5:5" x14ac:dyDescent="0.15">
      <c r="E85701"/>
    </row>
    <row r="85702" spans="5:5" x14ac:dyDescent="0.15">
      <c r="E85702"/>
    </row>
    <row r="85703" spans="5:5" x14ac:dyDescent="0.15">
      <c r="E85703"/>
    </row>
    <row r="85704" spans="5:5" x14ac:dyDescent="0.15">
      <c r="E85704"/>
    </row>
    <row r="85705" spans="5:5" x14ac:dyDescent="0.15">
      <c r="E85705"/>
    </row>
    <row r="85706" spans="5:5" x14ac:dyDescent="0.15">
      <c r="E85706"/>
    </row>
    <row r="85707" spans="5:5" x14ac:dyDescent="0.15">
      <c r="E85707"/>
    </row>
    <row r="85708" spans="5:5" x14ac:dyDescent="0.15">
      <c r="E85708"/>
    </row>
    <row r="85709" spans="5:5" x14ac:dyDescent="0.15">
      <c r="E85709"/>
    </row>
    <row r="85710" spans="5:5" x14ac:dyDescent="0.15">
      <c r="E85710"/>
    </row>
    <row r="85711" spans="5:5" x14ac:dyDescent="0.15">
      <c r="E85711"/>
    </row>
    <row r="85712" spans="5:5" x14ac:dyDescent="0.15">
      <c r="E85712"/>
    </row>
    <row r="85713" spans="5:5" x14ac:dyDescent="0.15">
      <c r="E85713"/>
    </row>
    <row r="85714" spans="5:5" x14ac:dyDescent="0.15">
      <c r="E85714"/>
    </row>
    <row r="85715" spans="5:5" x14ac:dyDescent="0.15">
      <c r="E85715"/>
    </row>
    <row r="85716" spans="5:5" x14ac:dyDescent="0.15">
      <c r="E85716"/>
    </row>
    <row r="85717" spans="5:5" x14ac:dyDescent="0.15">
      <c r="E85717"/>
    </row>
    <row r="85718" spans="5:5" x14ac:dyDescent="0.15">
      <c r="E85718"/>
    </row>
    <row r="85719" spans="5:5" x14ac:dyDescent="0.15">
      <c r="E85719"/>
    </row>
    <row r="85720" spans="5:5" x14ac:dyDescent="0.15">
      <c r="E85720"/>
    </row>
    <row r="85721" spans="5:5" x14ac:dyDescent="0.15">
      <c r="E85721"/>
    </row>
    <row r="85722" spans="5:5" x14ac:dyDescent="0.15">
      <c r="E85722"/>
    </row>
    <row r="85723" spans="5:5" x14ac:dyDescent="0.15">
      <c r="E85723"/>
    </row>
    <row r="85724" spans="5:5" x14ac:dyDescent="0.15">
      <c r="E85724"/>
    </row>
    <row r="85725" spans="5:5" x14ac:dyDescent="0.15">
      <c r="E85725"/>
    </row>
    <row r="85726" spans="5:5" x14ac:dyDescent="0.15">
      <c r="E85726"/>
    </row>
    <row r="85727" spans="5:5" x14ac:dyDescent="0.15">
      <c r="E85727"/>
    </row>
    <row r="85728" spans="5:5" x14ac:dyDescent="0.15">
      <c r="E85728"/>
    </row>
    <row r="85729" spans="5:5" x14ac:dyDescent="0.15">
      <c r="E85729"/>
    </row>
    <row r="85730" spans="5:5" x14ac:dyDescent="0.15">
      <c r="E85730"/>
    </row>
    <row r="85731" spans="5:5" x14ac:dyDescent="0.15">
      <c r="E85731"/>
    </row>
    <row r="85732" spans="5:5" x14ac:dyDescent="0.15">
      <c r="E85732"/>
    </row>
    <row r="85733" spans="5:5" x14ac:dyDescent="0.15">
      <c r="E85733"/>
    </row>
    <row r="85734" spans="5:5" x14ac:dyDescent="0.15">
      <c r="E85734"/>
    </row>
    <row r="85735" spans="5:5" x14ac:dyDescent="0.15">
      <c r="E85735"/>
    </row>
    <row r="85736" spans="5:5" x14ac:dyDescent="0.15">
      <c r="E85736"/>
    </row>
    <row r="85737" spans="5:5" x14ac:dyDescent="0.15">
      <c r="E85737"/>
    </row>
    <row r="85738" spans="5:5" x14ac:dyDescent="0.15">
      <c r="E85738"/>
    </row>
    <row r="85739" spans="5:5" x14ac:dyDescent="0.15">
      <c r="E85739"/>
    </row>
    <row r="85740" spans="5:5" x14ac:dyDescent="0.15">
      <c r="E85740"/>
    </row>
    <row r="85741" spans="5:5" x14ac:dyDescent="0.15">
      <c r="E85741"/>
    </row>
    <row r="85742" spans="5:5" x14ac:dyDescent="0.15">
      <c r="E85742"/>
    </row>
    <row r="85743" spans="5:5" x14ac:dyDescent="0.15">
      <c r="E85743"/>
    </row>
    <row r="85744" spans="5:5" x14ac:dyDescent="0.15">
      <c r="E85744"/>
    </row>
    <row r="85745" spans="5:5" x14ac:dyDescent="0.15">
      <c r="E85745"/>
    </row>
    <row r="85746" spans="5:5" x14ac:dyDescent="0.15">
      <c r="E85746"/>
    </row>
    <row r="85747" spans="5:5" x14ac:dyDescent="0.15">
      <c r="E85747"/>
    </row>
    <row r="85748" spans="5:5" x14ac:dyDescent="0.15">
      <c r="E85748"/>
    </row>
    <row r="85749" spans="5:5" x14ac:dyDescent="0.15">
      <c r="E85749"/>
    </row>
    <row r="85750" spans="5:5" x14ac:dyDescent="0.15">
      <c r="E85750"/>
    </row>
    <row r="85751" spans="5:5" x14ac:dyDescent="0.15">
      <c r="E85751"/>
    </row>
    <row r="85752" spans="5:5" x14ac:dyDescent="0.15">
      <c r="E85752"/>
    </row>
    <row r="85753" spans="5:5" x14ac:dyDescent="0.15">
      <c r="E85753"/>
    </row>
    <row r="85754" spans="5:5" x14ac:dyDescent="0.15">
      <c r="E85754"/>
    </row>
    <row r="85755" spans="5:5" x14ac:dyDescent="0.15">
      <c r="E85755"/>
    </row>
    <row r="85756" spans="5:5" x14ac:dyDescent="0.15">
      <c r="E85756"/>
    </row>
    <row r="85757" spans="5:5" x14ac:dyDescent="0.15">
      <c r="E85757"/>
    </row>
    <row r="85758" spans="5:5" x14ac:dyDescent="0.15">
      <c r="E85758"/>
    </row>
    <row r="85759" spans="5:5" x14ac:dyDescent="0.15">
      <c r="E85759"/>
    </row>
    <row r="85760" spans="5:5" x14ac:dyDescent="0.15">
      <c r="E85760"/>
    </row>
    <row r="85761" spans="5:5" x14ac:dyDescent="0.15">
      <c r="E85761"/>
    </row>
    <row r="85762" spans="5:5" x14ac:dyDescent="0.15">
      <c r="E85762"/>
    </row>
    <row r="85763" spans="5:5" x14ac:dyDescent="0.15">
      <c r="E85763"/>
    </row>
    <row r="85764" spans="5:5" x14ac:dyDescent="0.15">
      <c r="E85764"/>
    </row>
    <row r="85765" spans="5:5" x14ac:dyDescent="0.15">
      <c r="E85765"/>
    </row>
    <row r="85766" spans="5:5" x14ac:dyDescent="0.15">
      <c r="E85766"/>
    </row>
    <row r="85767" spans="5:5" x14ac:dyDescent="0.15">
      <c r="E85767"/>
    </row>
    <row r="85768" spans="5:5" x14ac:dyDescent="0.15">
      <c r="E85768"/>
    </row>
    <row r="85769" spans="5:5" x14ac:dyDescent="0.15">
      <c r="E85769"/>
    </row>
    <row r="85770" spans="5:5" x14ac:dyDescent="0.15">
      <c r="E85770"/>
    </row>
    <row r="85771" spans="5:5" x14ac:dyDescent="0.15">
      <c r="E85771"/>
    </row>
    <row r="85772" spans="5:5" x14ac:dyDescent="0.15">
      <c r="E85772"/>
    </row>
    <row r="85773" spans="5:5" x14ac:dyDescent="0.15">
      <c r="E85773"/>
    </row>
    <row r="85774" spans="5:5" x14ac:dyDescent="0.15">
      <c r="E85774"/>
    </row>
    <row r="85775" spans="5:5" x14ac:dyDescent="0.15">
      <c r="E85775"/>
    </row>
    <row r="85776" spans="5:5" x14ac:dyDescent="0.15">
      <c r="E85776"/>
    </row>
    <row r="85777" spans="5:5" x14ac:dyDescent="0.15">
      <c r="E85777"/>
    </row>
    <row r="85778" spans="5:5" x14ac:dyDescent="0.15">
      <c r="E85778"/>
    </row>
    <row r="85779" spans="5:5" x14ac:dyDescent="0.15">
      <c r="E85779"/>
    </row>
    <row r="85780" spans="5:5" x14ac:dyDescent="0.15">
      <c r="E85780"/>
    </row>
    <row r="85781" spans="5:5" x14ac:dyDescent="0.15">
      <c r="E85781"/>
    </row>
    <row r="85782" spans="5:5" x14ac:dyDescent="0.15">
      <c r="E85782"/>
    </row>
    <row r="85783" spans="5:5" x14ac:dyDescent="0.15">
      <c r="E85783"/>
    </row>
    <row r="85784" spans="5:5" x14ac:dyDescent="0.15">
      <c r="E85784"/>
    </row>
    <row r="85785" spans="5:5" x14ac:dyDescent="0.15">
      <c r="E85785"/>
    </row>
    <row r="85786" spans="5:5" x14ac:dyDescent="0.15">
      <c r="E85786"/>
    </row>
    <row r="85787" spans="5:5" x14ac:dyDescent="0.15">
      <c r="E85787"/>
    </row>
    <row r="85788" spans="5:5" x14ac:dyDescent="0.15">
      <c r="E85788"/>
    </row>
    <row r="85789" spans="5:5" x14ac:dyDescent="0.15">
      <c r="E85789"/>
    </row>
    <row r="85790" spans="5:5" x14ac:dyDescent="0.15">
      <c r="E85790"/>
    </row>
    <row r="85791" spans="5:5" x14ac:dyDescent="0.15">
      <c r="E85791"/>
    </row>
    <row r="85792" spans="5:5" x14ac:dyDescent="0.15">
      <c r="E85792"/>
    </row>
    <row r="85793" spans="5:5" x14ac:dyDescent="0.15">
      <c r="E85793"/>
    </row>
    <row r="85794" spans="5:5" x14ac:dyDescent="0.15">
      <c r="E85794"/>
    </row>
    <row r="85795" spans="5:5" x14ac:dyDescent="0.15">
      <c r="E85795"/>
    </row>
    <row r="85796" spans="5:5" x14ac:dyDescent="0.15">
      <c r="E85796"/>
    </row>
    <row r="85797" spans="5:5" x14ac:dyDescent="0.15">
      <c r="E85797"/>
    </row>
    <row r="85798" spans="5:5" x14ac:dyDescent="0.15">
      <c r="E85798"/>
    </row>
    <row r="85799" spans="5:5" x14ac:dyDescent="0.15">
      <c r="E85799"/>
    </row>
    <row r="85800" spans="5:5" x14ac:dyDescent="0.15">
      <c r="E85800"/>
    </row>
    <row r="85801" spans="5:5" x14ac:dyDescent="0.15">
      <c r="E85801"/>
    </row>
    <row r="85802" spans="5:5" x14ac:dyDescent="0.15">
      <c r="E85802"/>
    </row>
    <row r="85803" spans="5:5" x14ac:dyDescent="0.15">
      <c r="E85803"/>
    </row>
    <row r="85804" spans="5:5" x14ac:dyDescent="0.15">
      <c r="E85804"/>
    </row>
    <row r="85805" spans="5:5" x14ac:dyDescent="0.15">
      <c r="E85805"/>
    </row>
    <row r="85806" spans="5:5" x14ac:dyDescent="0.15">
      <c r="E85806"/>
    </row>
    <row r="85807" spans="5:5" x14ac:dyDescent="0.15">
      <c r="E85807"/>
    </row>
    <row r="85808" spans="5:5" x14ac:dyDescent="0.15">
      <c r="E85808"/>
    </row>
    <row r="85809" spans="5:5" x14ac:dyDescent="0.15">
      <c r="E85809"/>
    </row>
    <row r="85810" spans="5:5" x14ac:dyDescent="0.15">
      <c r="E85810"/>
    </row>
    <row r="85811" spans="5:5" x14ac:dyDescent="0.15">
      <c r="E85811"/>
    </row>
    <row r="85812" spans="5:5" x14ac:dyDescent="0.15">
      <c r="E85812"/>
    </row>
    <row r="85813" spans="5:5" x14ac:dyDescent="0.15">
      <c r="E85813"/>
    </row>
    <row r="85814" spans="5:5" x14ac:dyDescent="0.15">
      <c r="E85814"/>
    </row>
    <row r="85815" spans="5:5" x14ac:dyDescent="0.15">
      <c r="E85815"/>
    </row>
    <row r="85816" spans="5:5" x14ac:dyDescent="0.15">
      <c r="E85816"/>
    </row>
    <row r="85817" spans="5:5" x14ac:dyDescent="0.15">
      <c r="E85817"/>
    </row>
    <row r="85818" spans="5:5" x14ac:dyDescent="0.15">
      <c r="E85818"/>
    </row>
    <row r="85819" spans="5:5" x14ac:dyDescent="0.15">
      <c r="E85819"/>
    </row>
    <row r="85820" spans="5:5" x14ac:dyDescent="0.15">
      <c r="E85820"/>
    </row>
    <row r="85821" spans="5:5" x14ac:dyDescent="0.15">
      <c r="E85821"/>
    </row>
    <row r="85822" spans="5:5" x14ac:dyDescent="0.15">
      <c r="E85822"/>
    </row>
    <row r="85823" spans="5:5" x14ac:dyDescent="0.15">
      <c r="E85823"/>
    </row>
    <row r="85824" spans="5:5" x14ac:dyDescent="0.15">
      <c r="E85824"/>
    </row>
    <row r="85825" spans="5:5" x14ac:dyDescent="0.15">
      <c r="E85825"/>
    </row>
    <row r="85826" spans="5:5" x14ac:dyDescent="0.15">
      <c r="E85826"/>
    </row>
    <row r="85827" spans="5:5" x14ac:dyDescent="0.15">
      <c r="E85827"/>
    </row>
    <row r="85828" spans="5:5" x14ac:dyDescent="0.15">
      <c r="E85828"/>
    </row>
    <row r="85829" spans="5:5" x14ac:dyDescent="0.15">
      <c r="E85829"/>
    </row>
    <row r="85830" spans="5:5" x14ac:dyDescent="0.15">
      <c r="E85830"/>
    </row>
    <row r="85831" spans="5:5" x14ac:dyDescent="0.15">
      <c r="E85831"/>
    </row>
    <row r="85832" spans="5:5" x14ac:dyDescent="0.15">
      <c r="E85832"/>
    </row>
    <row r="85833" spans="5:5" x14ac:dyDescent="0.15">
      <c r="E85833"/>
    </row>
    <row r="85834" spans="5:5" x14ac:dyDescent="0.15">
      <c r="E85834"/>
    </row>
    <row r="85835" spans="5:5" x14ac:dyDescent="0.15">
      <c r="E85835"/>
    </row>
    <row r="85836" spans="5:5" x14ac:dyDescent="0.15">
      <c r="E85836"/>
    </row>
    <row r="85837" spans="5:5" x14ac:dyDescent="0.15">
      <c r="E85837"/>
    </row>
    <row r="85838" spans="5:5" x14ac:dyDescent="0.15">
      <c r="E85838"/>
    </row>
    <row r="85839" spans="5:5" x14ac:dyDescent="0.15">
      <c r="E85839"/>
    </row>
    <row r="85840" spans="5:5" x14ac:dyDescent="0.15">
      <c r="E85840"/>
    </row>
    <row r="85841" spans="5:5" x14ac:dyDescent="0.15">
      <c r="E85841"/>
    </row>
    <row r="85842" spans="5:5" x14ac:dyDescent="0.15">
      <c r="E85842"/>
    </row>
    <row r="85843" spans="5:5" x14ac:dyDescent="0.15">
      <c r="E85843"/>
    </row>
    <row r="85844" spans="5:5" x14ac:dyDescent="0.15">
      <c r="E85844"/>
    </row>
    <row r="85845" spans="5:5" x14ac:dyDescent="0.15">
      <c r="E85845"/>
    </row>
    <row r="85846" spans="5:5" x14ac:dyDescent="0.15">
      <c r="E85846"/>
    </row>
    <row r="85847" spans="5:5" x14ac:dyDescent="0.15">
      <c r="E85847"/>
    </row>
    <row r="85848" spans="5:5" x14ac:dyDescent="0.15">
      <c r="E85848"/>
    </row>
    <row r="85849" spans="5:5" x14ac:dyDescent="0.15">
      <c r="E85849"/>
    </row>
    <row r="85850" spans="5:5" x14ac:dyDescent="0.15">
      <c r="E85850"/>
    </row>
    <row r="85851" spans="5:5" x14ac:dyDescent="0.15">
      <c r="E85851"/>
    </row>
    <row r="85852" spans="5:5" x14ac:dyDescent="0.15">
      <c r="E85852"/>
    </row>
    <row r="85853" spans="5:5" x14ac:dyDescent="0.15">
      <c r="E85853"/>
    </row>
    <row r="85854" spans="5:5" x14ac:dyDescent="0.15">
      <c r="E85854"/>
    </row>
    <row r="85855" spans="5:5" x14ac:dyDescent="0.15">
      <c r="E85855"/>
    </row>
    <row r="85856" spans="5:5" x14ac:dyDescent="0.15">
      <c r="E85856"/>
    </row>
    <row r="85857" spans="5:5" x14ac:dyDescent="0.15">
      <c r="E85857"/>
    </row>
    <row r="85858" spans="5:5" x14ac:dyDescent="0.15">
      <c r="E85858"/>
    </row>
    <row r="85859" spans="5:5" x14ac:dyDescent="0.15">
      <c r="E85859"/>
    </row>
    <row r="85860" spans="5:5" x14ac:dyDescent="0.15">
      <c r="E85860"/>
    </row>
    <row r="85861" spans="5:5" x14ac:dyDescent="0.15">
      <c r="E85861"/>
    </row>
    <row r="85862" spans="5:5" x14ac:dyDescent="0.15">
      <c r="E85862"/>
    </row>
    <row r="85863" spans="5:5" x14ac:dyDescent="0.15">
      <c r="E85863"/>
    </row>
    <row r="85864" spans="5:5" x14ac:dyDescent="0.15">
      <c r="E85864"/>
    </row>
    <row r="85865" spans="5:5" x14ac:dyDescent="0.15">
      <c r="E85865"/>
    </row>
    <row r="85866" spans="5:5" x14ac:dyDescent="0.15">
      <c r="E85866"/>
    </row>
    <row r="85867" spans="5:5" x14ac:dyDescent="0.15">
      <c r="E85867"/>
    </row>
    <row r="85868" spans="5:5" x14ac:dyDescent="0.15">
      <c r="E85868"/>
    </row>
    <row r="85869" spans="5:5" x14ac:dyDescent="0.15">
      <c r="E85869"/>
    </row>
    <row r="85870" spans="5:5" x14ac:dyDescent="0.15">
      <c r="E85870"/>
    </row>
    <row r="85871" spans="5:5" x14ac:dyDescent="0.15">
      <c r="E85871"/>
    </row>
    <row r="85872" spans="5:5" x14ac:dyDescent="0.15">
      <c r="E85872"/>
    </row>
    <row r="85873" spans="5:5" x14ac:dyDescent="0.15">
      <c r="E85873"/>
    </row>
    <row r="85874" spans="5:5" x14ac:dyDescent="0.15">
      <c r="E85874"/>
    </row>
    <row r="85875" spans="5:5" x14ac:dyDescent="0.15">
      <c r="E85875"/>
    </row>
    <row r="85876" spans="5:5" x14ac:dyDescent="0.15">
      <c r="E85876"/>
    </row>
    <row r="85877" spans="5:5" x14ac:dyDescent="0.15">
      <c r="E85877"/>
    </row>
    <row r="85878" spans="5:5" x14ac:dyDescent="0.15">
      <c r="E85878"/>
    </row>
    <row r="85879" spans="5:5" x14ac:dyDescent="0.15">
      <c r="E85879"/>
    </row>
    <row r="85880" spans="5:5" x14ac:dyDescent="0.15">
      <c r="E85880"/>
    </row>
    <row r="85881" spans="5:5" x14ac:dyDescent="0.15">
      <c r="E85881"/>
    </row>
    <row r="85882" spans="5:5" x14ac:dyDescent="0.15">
      <c r="E85882"/>
    </row>
    <row r="85883" spans="5:5" x14ac:dyDescent="0.15">
      <c r="E85883"/>
    </row>
    <row r="85884" spans="5:5" x14ac:dyDescent="0.15">
      <c r="E85884"/>
    </row>
    <row r="85885" spans="5:5" x14ac:dyDescent="0.15">
      <c r="E85885"/>
    </row>
    <row r="85886" spans="5:5" x14ac:dyDescent="0.15">
      <c r="E85886"/>
    </row>
    <row r="85887" spans="5:5" x14ac:dyDescent="0.15">
      <c r="E85887"/>
    </row>
    <row r="85888" spans="5:5" x14ac:dyDescent="0.15">
      <c r="E85888"/>
    </row>
    <row r="85889" spans="5:5" x14ac:dyDescent="0.15">
      <c r="E85889"/>
    </row>
    <row r="85890" spans="5:5" x14ac:dyDescent="0.15">
      <c r="E85890"/>
    </row>
    <row r="85891" spans="5:5" x14ac:dyDescent="0.15">
      <c r="E85891"/>
    </row>
    <row r="85892" spans="5:5" x14ac:dyDescent="0.15">
      <c r="E85892"/>
    </row>
    <row r="85893" spans="5:5" x14ac:dyDescent="0.15">
      <c r="E85893"/>
    </row>
    <row r="85894" spans="5:5" x14ac:dyDescent="0.15">
      <c r="E85894"/>
    </row>
    <row r="85895" spans="5:5" x14ac:dyDescent="0.15">
      <c r="E85895"/>
    </row>
    <row r="85896" spans="5:5" x14ac:dyDescent="0.15">
      <c r="E85896"/>
    </row>
    <row r="85897" spans="5:5" x14ac:dyDescent="0.15">
      <c r="E85897"/>
    </row>
    <row r="85898" spans="5:5" x14ac:dyDescent="0.15">
      <c r="E85898"/>
    </row>
    <row r="85899" spans="5:5" x14ac:dyDescent="0.15">
      <c r="E85899"/>
    </row>
    <row r="85900" spans="5:5" x14ac:dyDescent="0.15">
      <c r="E85900"/>
    </row>
    <row r="85901" spans="5:5" x14ac:dyDescent="0.15">
      <c r="E85901"/>
    </row>
    <row r="85902" spans="5:5" x14ac:dyDescent="0.15">
      <c r="E85902"/>
    </row>
    <row r="85903" spans="5:5" x14ac:dyDescent="0.15">
      <c r="E85903"/>
    </row>
    <row r="85904" spans="5:5" x14ac:dyDescent="0.15">
      <c r="E85904"/>
    </row>
    <row r="85905" spans="5:5" x14ac:dyDescent="0.15">
      <c r="E85905"/>
    </row>
    <row r="85906" spans="5:5" x14ac:dyDescent="0.15">
      <c r="E85906"/>
    </row>
    <row r="85907" spans="5:5" x14ac:dyDescent="0.15">
      <c r="E85907"/>
    </row>
    <row r="85908" spans="5:5" x14ac:dyDescent="0.15">
      <c r="E85908"/>
    </row>
    <row r="85909" spans="5:5" x14ac:dyDescent="0.15">
      <c r="E85909"/>
    </row>
    <row r="85910" spans="5:5" x14ac:dyDescent="0.15">
      <c r="E85910"/>
    </row>
    <row r="85911" spans="5:5" x14ac:dyDescent="0.15">
      <c r="E85911"/>
    </row>
    <row r="85912" spans="5:5" x14ac:dyDescent="0.15">
      <c r="E85912"/>
    </row>
    <row r="85913" spans="5:5" x14ac:dyDescent="0.15">
      <c r="E85913"/>
    </row>
    <row r="85914" spans="5:5" x14ac:dyDescent="0.15">
      <c r="E85914"/>
    </row>
    <row r="85915" spans="5:5" x14ac:dyDescent="0.15">
      <c r="E85915"/>
    </row>
    <row r="85916" spans="5:5" x14ac:dyDescent="0.15">
      <c r="E85916"/>
    </row>
    <row r="85917" spans="5:5" x14ac:dyDescent="0.15">
      <c r="E85917"/>
    </row>
    <row r="85918" spans="5:5" x14ac:dyDescent="0.15">
      <c r="E85918"/>
    </row>
    <row r="85919" spans="5:5" x14ac:dyDescent="0.15">
      <c r="E85919"/>
    </row>
    <row r="85920" spans="5:5" x14ac:dyDescent="0.15">
      <c r="E85920"/>
    </row>
    <row r="85921" spans="5:5" x14ac:dyDescent="0.15">
      <c r="E85921"/>
    </row>
    <row r="85922" spans="5:5" x14ac:dyDescent="0.15">
      <c r="E85922"/>
    </row>
    <row r="85923" spans="5:5" x14ac:dyDescent="0.15">
      <c r="E85923"/>
    </row>
    <row r="85924" spans="5:5" x14ac:dyDescent="0.15">
      <c r="E85924"/>
    </row>
    <row r="85925" spans="5:5" x14ac:dyDescent="0.15">
      <c r="E85925"/>
    </row>
    <row r="85926" spans="5:5" x14ac:dyDescent="0.15">
      <c r="E85926"/>
    </row>
    <row r="85927" spans="5:5" x14ac:dyDescent="0.15">
      <c r="E85927"/>
    </row>
    <row r="85928" spans="5:5" x14ac:dyDescent="0.15">
      <c r="E85928"/>
    </row>
    <row r="85929" spans="5:5" x14ac:dyDescent="0.15">
      <c r="E85929"/>
    </row>
    <row r="85930" spans="5:5" x14ac:dyDescent="0.15">
      <c r="E85930"/>
    </row>
    <row r="85931" spans="5:5" x14ac:dyDescent="0.15">
      <c r="E85931"/>
    </row>
    <row r="85932" spans="5:5" x14ac:dyDescent="0.15">
      <c r="E85932"/>
    </row>
    <row r="85933" spans="5:5" x14ac:dyDescent="0.15">
      <c r="E85933"/>
    </row>
    <row r="85934" spans="5:5" x14ac:dyDescent="0.15">
      <c r="E85934"/>
    </row>
    <row r="85935" spans="5:5" x14ac:dyDescent="0.15">
      <c r="E85935"/>
    </row>
    <row r="85936" spans="5:5" x14ac:dyDescent="0.15">
      <c r="E85936"/>
    </row>
    <row r="85937" spans="5:5" x14ac:dyDescent="0.15">
      <c r="E85937"/>
    </row>
    <row r="85938" spans="5:5" x14ac:dyDescent="0.15">
      <c r="E85938"/>
    </row>
    <row r="85939" spans="5:5" x14ac:dyDescent="0.15">
      <c r="E85939"/>
    </row>
    <row r="85940" spans="5:5" x14ac:dyDescent="0.15">
      <c r="E85940"/>
    </row>
    <row r="85941" spans="5:5" x14ac:dyDescent="0.15">
      <c r="E85941"/>
    </row>
    <row r="85942" spans="5:5" x14ac:dyDescent="0.15">
      <c r="E85942"/>
    </row>
    <row r="85943" spans="5:5" x14ac:dyDescent="0.15">
      <c r="E85943"/>
    </row>
    <row r="85944" spans="5:5" x14ac:dyDescent="0.15">
      <c r="E85944"/>
    </row>
    <row r="85945" spans="5:5" x14ac:dyDescent="0.15">
      <c r="E85945"/>
    </row>
    <row r="85946" spans="5:5" x14ac:dyDescent="0.15">
      <c r="E85946"/>
    </row>
    <row r="85947" spans="5:5" x14ac:dyDescent="0.15">
      <c r="E85947"/>
    </row>
    <row r="85948" spans="5:5" x14ac:dyDescent="0.15">
      <c r="E85948"/>
    </row>
    <row r="85949" spans="5:5" x14ac:dyDescent="0.15">
      <c r="E85949"/>
    </row>
    <row r="85950" spans="5:5" x14ac:dyDescent="0.15">
      <c r="E85950"/>
    </row>
    <row r="85951" spans="5:5" x14ac:dyDescent="0.15">
      <c r="E85951"/>
    </row>
    <row r="85952" spans="5:5" x14ac:dyDescent="0.15">
      <c r="E85952"/>
    </row>
    <row r="85953" spans="5:5" x14ac:dyDescent="0.15">
      <c r="E85953"/>
    </row>
    <row r="85954" spans="5:5" x14ac:dyDescent="0.15">
      <c r="E85954"/>
    </row>
    <row r="85955" spans="5:5" x14ac:dyDescent="0.15">
      <c r="E85955"/>
    </row>
    <row r="85956" spans="5:5" x14ac:dyDescent="0.15">
      <c r="E85956"/>
    </row>
    <row r="85957" spans="5:5" x14ac:dyDescent="0.15">
      <c r="E85957"/>
    </row>
    <row r="85958" spans="5:5" x14ac:dyDescent="0.15">
      <c r="E85958"/>
    </row>
    <row r="85959" spans="5:5" x14ac:dyDescent="0.15">
      <c r="E85959"/>
    </row>
    <row r="85960" spans="5:5" x14ac:dyDescent="0.15">
      <c r="E85960"/>
    </row>
    <row r="85961" spans="5:5" x14ac:dyDescent="0.15">
      <c r="E85961"/>
    </row>
    <row r="85962" spans="5:5" x14ac:dyDescent="0.15">
      <c r="E85962"/>
    </row>
    <row r="85963" spans="5:5" x14ac:dyDescent="0.15">
      <c r="E85963"/>
    </row>
    <row r="85964" spans="5:5" x14ac:dyDescent="0.15">
      <c r="E85964"/>
    </row>
    <row r="85965" spans="5:5" x14ac:dyDescent="0.15">
      <c r="E85965"/>
    </row>
    <row r="85966" spans="5:5" x14ac:dyDescent="0.15">
      <c r="E85966"/>
    </row>
    <row r="85967" spans="5:5" x14ac:dyDescent="0.15">
      <c r="E85967"/>
    </row>
    <row r="85968" spans="5:5" x14ac:dyDescent="0.15">
      <c r="E85968"/>
    </row>
    <row r="85969" spans="5:5" x14ac:dyDescent="0.15">
      <c r="E85969"/>
    </row>
    <row r="85970" spans="5:5" x14ac:dyDescent="0.15">
      <c r="E85970"/>
    </row>
    <row r="85971" spans="5:5" x14ac:dyDescent="0.15">
      <c r="E85971"/>
    </row>
    <row r="85972" spans="5:5" x14ac:dyDescent="0.15">
      <c r="E85972"/>
    </row>
    <row r="85973" spans="5:5" x14ac:dyDescent="0.15">
      <c r="E85973"/>
    </row>
    <row r="85974" spans="5:5" x14ac:dyDescent="0.15">
      <c r="E85974"/>
    </row>
    <row r="85975" spans="5:5" x14ac:dyDescent="0.15">
      <c r="E85975"/>
    </row>
    <row r="85976" spans="5:5" x14ac:dyDescent="0.15">
      <c r="E85976"/>
    </row>
    <row r="85977" spans="5:5" x14ac:dyDescent="0.15">
      <c r="E85977"/>
    </row>
    <row r="85978" spans="5:5" x14ac:dyDescent="0.15">
      <c r="E85978"/>
    </row>
    <row r="85979" spans="5:5" x14ac:dyDescent="0.15">
      <c r="E85979"/>
    </row>
    <row r="85980" spans="5:5" x14ac:dyDescent="0.15">
      <c r="E85980"/>
    </row>
    <row r="85981" spans="5:5" x14ac:dyDescent="0.15">
      <c r="E85981"/>
    </row>
    <row r="85982" spans="5:5" x14ac:dyDescent="0.15">
      <c r="E85982"/>
    </row>
    <row r="85983" spans="5:5" x14ac:dyDescent="0.15">
      <c r="E85983"/>
    </row>
    <row r="85984" spans="5:5" x14ac:dyDescent="0.15">
      <c r="E85984"/>
    </row>
    <row r="85985" spans="5:5" x14ac:dyDescent="0.15">
      <c r="E85985"/>
    </row>
    <row r="85986" spans="5:5" x14ac:dyDescent="0.15">
      <c r="E85986"/>
    </row>
    <row r="85987" spans="5:5" x14ac:dyDescent="0.15">
      <c r="E85987"/>
    </row>
    <row r="85988" spans="5:5" x14ac:dyDescent="0.15">
      <c r="E85988"/>
    </row>
    <row r="85989" spans="5:5" x14ac:dyDescent="0.15">
      <c r="E85989"/>
    </row>
    <row r="85990" spans="5:5" x14ac:dyDescent="0.15">
      <c r="E85990"/>
    </row>
    <row r="85991" spans="5:5" x14ac:dyDescent="0.15">
      <c r="E85991"/>
    </row>
    <row r="85992" spans="5:5" x14ac:dyDescent="0.15">
      <c r="E85992"/>
    </row>
    <row r="85993" spans="5:5" x14ac:dyDescent="0.15">
      <c r="E85993"/>
    </row>
    <row r="85994" spans="5:5" x14ac:dyDescent="0.15">
      <c r="E85994"/>
    </row>
    <row r="85995" spans="5:5" x14ac:dyDescent="0.15">
      <c r="E85995"/>
    </row>
    <row r="85996" spans="5:5" x14ac:dyDescent="0.15">
      <c r="E85996"/>
    </row>
    <row r="85997" spans="5:5" x14ac:dyDescent="0.15">
      <c r="E85997"/>
    </row>
    <row r="85998" spans="5:5" x14ac:dyDescent="0.15">
      <c r="E85998"/>
    </row>
    <row r="85999" spans="5:5" x14ac:dyDescent="0.15">
      <c r="E85999"/>
    </row>
    <row r="86000" spans="5:5" x14ac:dyDescent="0.15">
      <c r="E86000"/>
    </row>
    <row r="86001" spans="5:5" x14ac:dyDescent="0.15">
      <c r="E86001"/>
    </row>
    <row r="86002" spans="5:5" x14ac:dyDescent="0.15">
      <c r="E86002"/>
    </row>
    <row r="86003" spans="5:5" x14ac:dyDescent="0.15">
      <c r="E86003"/>
    </row>
    <row r="86004" spans="5:5" x14ac:dyDescent="0.15">
      <c r="E86004"/>
    </row>
    <row r="86005" spans="5:5" x14ac:dyDescent="0.15">
      <c r="E86005"/>
    </row>
    <row r="86006" spans="5:5" x14ac:dyDescent="0.15">
      <c r="E86006"/>
    </row>
    <row r="86007" spans="5:5" x14ac:dyDescent="0.15">
      <c r="E86007"/>
    </row>
    <row r="86008" spans="5:5" x14ac:dyDescent="0.15">
      <c r="E86008"/>
    </row>
    <row r="86009" spans="5:5" x14ac:dyDescent="0.15">
      <c r="E86009"/>
    </row>
    <row r="86010" spans="5:5" x14ac:dyDescent="0.15">
      <c r="E86010"/>
    </row>
    <row r="86011" spans="5:5" x14ac:dyDescent="0.15">
      <c r="E86011"/>
    </row>
    <row r="86012" spans="5:5" x14ac:dyDescent="0.15">
      <c r="E86012"/>
    </row>
    <row r="86013" spans="5:5" x14ac:dyDescent="0.15">
      <c r="E86013"/>
    </row>
    <row r="86014" spans="5:5" x14ac:dyDescent="0.15">
      <c r="E86014"/>
    </row>
    <row r="86015" spans="5:5" x14ac:dyDescent="0.15">
      <c r="E86015"/>
    </row>
    <row r="86016" spans="5:5" x14ac:dyDescent="0.15">
      <c r="E86016"/>
    </row>
    <row r="86017" spans="5:5" x14ac:dyDescent="0.15">
      <c r="E86017"/>
    </row>
    <row r="86018" spans="5:5" x14ac:dyDescent="0.15">
      <c r="E86018"/>
    </row>
    <row r="86019" spans="5:5" x14ac:dyDescent="0.15">
      <c r="E86019"/>
    </row>
    <row r="86020" spans="5:5" x14ac:dyDescent="0.15">
      <c r="E86020"/>
    </row>
    <row r="86021" spans="5:5" x14ac:dyDescent="0.15">
      <c r="E86021"/>
    </row>
    <row r="86022" spans="5:5" x14ac:dyDescent="0.15">
      <c r="E86022"/>
    </row>
    <row r="86023" spans="5:5" x14ac:dyDescent="0.15">
      <c r="E86023"/>
    </row>
    <row r="86024" spans="5:5" x14ac:dyDescent="0.15">
      <c r="E86024"/>
    </row>
    <row r="86025" spans="5:5" x14ac:dyDescent="0.15">
      <c r="E86025"/>
    </row>
    <row r="86026" spans="5:5" x14ac:dyDescent="0.15">
      <c r="E86026"/>
    </row>
    <row r="86027" spans="5:5" x14ac:dyDescent="0.15">
      <c r="E86027"/>
    </row>
    <row r="86028" spans="5:5" x14ac:dyDescent="0.15">
      <c r="E86028"/>
    </row>
    <row r="86029" spans="5:5" x14ac:dyDescent="0.15">
      <c r="E86029"/>
    </row>
    <row r="86030" spans="5:5" x14ac:dyDescent="0.15">
      <c r="E86030"/>
    </row>
    <row r="86031" spans="5:5" x14ac:dyDescent="0.15">
      <c r="E86031"/>
    </row>
    <row r="86032" spans="5:5" x14ac:dyDescent="0.15">
      <c r="E86032"/>
    </row>
    <row r="86033" spans="5:5" x14ac:dyDescent="0.15">
      <c r="E86033"/>
    </row>
    <row r="86034" spans="5:5" x14ac:dyDescent="0.15">
      <c r="E86034"/>
    </row>
    <row r="86035" spans="5:5" x14ac:dyDescent="0.15">
      <c r="E86035"/>
    </row>
    <row r="86036" spans="5:5" x14ac:dyDescent="0.15">
      <c r="E86036"/>
    </row>
    <row r="86037" spans="5:5" x14ac:dyDescent="0.15">
      <c r="E86037"/>
    </row>
    <row r="86038" spans="5:5" x14ac:dyDescent="0.15">
      <c r="E86038"/>
    </row>
    <row r="86039" spans="5:5" x14ac:dyDescent="0.15">
      <c r="E86039"/>
    </row>
    <row r="86040" spans="5:5" x14ac:dyDescent="0.15">
      <c r="E86040"/>
    </row>
    <row r="86041" spans="5:5" x14ac:dyDescent="0.15">
      <c r="E86041"/>
    </row>
    <row r="86042" spans="5:5" x14ac:dyDescent="0.15">
      <c r="E86042"/>
    </row>
    <row r="86043" spans="5:5" x14ac:dyDescent="0.15">
      <c r="E86043"/>
    </row>
    <row r="86044" spans="5:5" x14ac:dyDescent="0.15">
      <c r="E86044"/>
    </row>
    <row r="86045" spans="5:5" x14ac:dyDescent="0.15">
      <c r="E86045"/>
    </row>
    <row r="86046" spans="5:5" x14ac:dyDescent="0.15">
      <c r="E86046"/>
    </row>
    <row r="86047" spans="5:5" x14ac:dyDescent="0.15">
      <c r="E86047"/>
    </row>
    <row r="86048" spans="5:5" x14ac:dyDescent="0.15">
      <c r="E86048"/>
    </row>
    <row r="86049" spans="5:5" x14ac:dyDescent="0.15">
      <c r="E86049"/>
    </row>
    <row r="86050" spans="5:5" x14ac:dyDescent="0.15">
      <c r="E86050"/>
    </row>
    <row r="86051" spans="5:5" x14ac:dyDescent="0.15">
      <c r="E86051"/>
    </row>
    <row r="86052" spans="5:5" x14ac:dyDescent="0.15">
      <c r="E86052"/>
    </row>
    <row r="86053" spans="5:5" x14ac:dyDescent="0.15">
      <c r="E86053"/>
    </row>
    <row r="86054" spans="5:5" x14ac:dyDescent="0.15">
      <c r="E86054"/>
    </row>
    <row r="86055" spans="5:5" x14ac:dyDescent="0.15">
      <c r="E86055"/>
    </row>
    <row r="86056" spans="5:5" x14ac:dyDescent="0.15">
      <c r="E86056"/>
    </row>
    <row r="86057" spans="5:5" x14ac:dyDescent="0.15">
      <c r="E86057"/>
    </row>
    <row r="86058" spans="5:5" x14ac:dyDescent="0.15">
      <c r="E86058"/>
    </row>
    <row r="86059" spans="5:5" x14ac:dyDescent="0.15">
      <c r="E86059"/>
    </row>
    <row r="86060" spans="5:5" x14ac:dyDescent="0.15">
      <c r="E86060"/>
    </row>
    <row r="86061" spans="5:5" x14ac:dyDescent="0.15">
      <c r="E86061"/>
    </row>
    <row r="86062" spans="5:5" x14ac:dyDescent="0.15">
      <c r="E86062"/>
    </row>
    <row r="86063" spans="5:5" x14ac:dyDescent="0.15">
      <c r="E86063"/>
    </row>
    <row r="86064" spans="5:5" x14ac:dyDescent="0.15">
      <c r="E86064"/>
    </row>
    <row r="86065" spans="5:5" x14ac:dyDescent="0.15">
      <c r="E86065"/>
    </row>
    <row r="86066" spans="5:5" x14ac:dyDescent="0.15">
      <c r="E86066"/>
    </row>
    <row r="86067" spans="5:5" x14ac:dyDescent="0.15">
      <c r="E86067"/>
    </row>
    <row r="86068" spans="5:5" x14ac:dyDescent="0.15">
      <c r="E86068"/>
    </row>
    <row r="86069" spans="5:5" x14ac:dyDescent="0.15">
      <c r="E86069"/>
    </row>
    <row r="86070" spans="5:5" x14ac:dyDescent="0.15">
      <c r="E86070"/>
    </row>
    <row r="86071" spans="5:5" x14ac:dyDescent="0.15">
      <c r="E86071"/>
    </row>
    <row r="86072" spans="5:5" x14ac:dyDescent="0.15">
      <c r="E86072"/>
    </row>
    <row r="86073" spans="5:5" x14ac:dyDescent="0.15">
      <c r="E86073"/>
    </row>
    <row r="86074" spans="5:5" x14ac:dyDescent="0.15">
      <c r="E86074"/>
    </row>
    <row r="86075" spans="5:5" x14ac:dyDescent="0.15">
      <c r="E86075"/>
    </row>
    <row r="86076" spans="5:5" x14ac:dyDescent="0.15">
      <c r="E86076"/>
    </row>
    <row r="86077" spans="5:5" x14ac:dyDescent="0.15">
      <c r="E86077"/>
    </row>
    <row r="86078" spans="5:5" x14ac:dyDescent="0.15">
      <c r="E86078"/>
    </row>
    <row r="86079" spans="5:5" x14ac:dyDescent="0.15">
      <c r="E86079"/>
    </row>
    <row r="86080" spans="5:5" x14ac:dyDescent="0.15">
      <c r="E86080"/>
    </row>
    <row r="86081" spans="5:5" x14ac:dyDescent="0.15">
      <c r="E86081"/>
    </row>
    <row r="86082" spans="5:5" x14ac:dyDescent="0.15">
      <c r="E86082"/>
    </row>
    <row r="86083" spans="5:5" x14ac:dyDescent="0.15">
      <c r="E86083"/>
    </row>
    <row r="86084" spans="5:5" x14ac:dyDescent="0.15">
      <c r="E86084"/>
    </row>
    <row r="86085" spans="5:5" x14ac:dyDescent="0.15">
      <c r="E86085"/>
    </row>
    <row r="86086" spans="5:5" x14ac:dyDescent="0.15">
      <c r="E86086"/>
    </row>
    <row r="86087" spans="5:5" x14ac:dyDescent="0.15">
      <c r="E86087"/>
    </row>
    <row r="86088" spans="5:5" x14ac:dyDescent="0.15">
      <c r="E86088"/>
    </row>
    <row r="86089" spans="5:5" x14ac:dyDescent="0.15">
      <c r="E86089"/>
    </row>
    <row r="86090" spans="5:5" x14ac:dyDescent="0.15">
      <c r="E86090"/>
    </row>
    <row r="86091" spans="5:5" x14ac:dyDescent="0.15">
      <c r="E86091"/>
    </row>
    <row r="86092" spans="5:5" x14ac:dyDescent="0.15">
      <c r="E86092"/>
    </row>
    <row r="86093" spans="5:5" x14ac:dyDescent="0.15">
      <c r="E86093"/>
    </row>
    <row r="86094" spans="5:5" x14ac:dyDescent="0.15">
      <c r="E86094"/>
    </row>
    <row r="86095" spans="5:5" x14ac:dyDescent="0.15">
      <c r="E86095"/>
    </row>
    <row r="86096" spans="5:5" x14ac:dyDescent="0.15">
      <c r="E86096"/>
    </row>
    <row r="86097" spans="5:5" x14ac:dyDescent="0.15">
      <c r="E86097"/>
    </row>
    <row r="86098" spans="5:5" x14ac:dyDescent="0.15">
      <c r="E86098"/>
    </row>
    <row r="86099" spans="5:5" x14ac:dyDescent="0.15">
      <c r="E86099"/>
    </row>
    <row r="86100" spans="5:5" x14ac:dyDescent="0.15">
      <c r="E86100"/>
    </row>
    <row r="86101" spans="5:5" x14ac:dyDescent="0.15">
      <c r="E86101"/>
    </row>
    <row r="86102" spans="5:5" x14ac:dyDescent="0.15">
      <c r="E86102"/>
    </row>
    <row r="86103" spans="5:5" x14ac:dyDescent="0.15">
      <c r="E86103"/>
    </row>
    <row r="86104" spans="5:5" x14ac:dyDescent="0.15">
      <c r="E86104"/>
    </row>
    <row r="86105" spans="5:5" x14ac:dyDescent="0.15">
      <c r="E86105"/>
    </row>
    <row r="86106" spans="5:5" x14ac:dyDescent="0.15">
      <c r="E86106"/>
    </row>
    <row r="86107" spans="5:5" x14ac:dyDescent="0.15">
      <c r="E86107"/>
    </row>
    <row r="86108" spans="5:5" x14ac:dyDescent="0.15">
      <c r="E86108"/>
    </row>
    <row r="86109" spans="5:5" x14ac:dyDescent="0.15">
      <c r="E86109"/>
    </row>
    <row r="86110" spans="5:5" x14ac:dyDescent="0.15">
      <c r="E86110"/>
    </row>
    <row r="86111" spans="5:5" x14ac:dyDescent="0.15">
      <c r="E86111"/>
    </row>
    <row r="86112" spans="5:5" x14ac:dyDescent="0.15">
      <c r="E86112"/>
    </row>
    <row r="86113" spans="5:5" x14ac:dyDescent="0.15">
      <c r="E86113"/>
    </row>
    <row r="86114" spans="5:5" x14ac:dyDescent="0.15">
      <c r="E86114"/>
    </row>
    <row r="86115" spans="5:5" x14ac:dyDescent="0.15">
      <c r="E86115"/>
    </row>
    <row r="86116" spans="5:5" x14ac:dyDescent="0.15">
      <c r="E86116"/>
    </row>
    <row r="86117" spans="5:5" x14ac:dyDescent="0.15">
      <c r="E86117"/>
    </row>
    <row r="86118" spans="5:5" x14ac:dyDescent="0.15">
      <c r="E86118"/>
    </row>
    <row r="86119" spans="5:5" x14ac:dyDescent="0.15">
      <c r="E86119"/>
    </row>
    <row r="86120" spans="5:5" x14ac:dyDescent="0.15">
      <c r="E86120"/>
    </row>
    <row r="86121" spans="5:5" x14ac:dyDescent="0.15">
      <c r="E86121"/>
    </row>
    <row r="86122" spans="5:5" x14ac:dyDescent="0.15">
      <c r="E86122"/>
    </row>
    <row r="86123" spans="5:5" x14ac:dyDescent="0.15">
      <c r="E86123"/>
    </row>
    <row r="86124" spans="5:5" x14ac:dyDescent="0.15">
      <c r="E86124"/>
    </row>
    <row r="86125" spans="5:5" x14ac:dyDescent="0.15">
      <c r="E86125"/>
    </row>
    <row r="86126" spans="5:5" x14ac:dyDescent="0.15">
      <c r="E86126"/>
    </row>
    <row r="86127" spans="5:5" x14ac:dyDescent="0.15">
      <c r="E86127"/>
    </row>
    <row r="86128" spans="5:5" x14ac:dyDescent="0.15">
      <c r="E86128"/>
    </row>
    <row r="86129" spans="5:5" x14ac:dyDescent="0.15">
      <c r="E86129"/>
    </row>
    <row r="86130" spans="5:5" x14ac:dyDescent="0.15">
      <c r="E86130"/>
    </row>
    <row r="86131" spans="5:5" x14ac:dyDescent="0.15">
      <c r="E86131"/>
    </row>
    <row r="86132" spans="5:5" x14ac:dyDescent="0.15">
      <c r="E86132"/>
    </row>
    <row r="86133" spans="5:5" x14ac:dyDescent="0.15">
      <c r="E86133"/>
    </row>
    <row r="86134" spans="5:5" x14ac:dyDescent="0.15">
      <c r="E86134"/>
    </row>
    <row r="86135" spans="5:5" x14ac:dyDescent="0.15">
      <c r="E86135"/>
    </row>
    <row r="86136" spans="5:5" x14ac:dyDescent="0.15">
      <c r="E86136"/>
    </row>
    <row r="86137" spans="5:5" x14ac:dyDescent="0.15">
      <c r="E86137"/>
    </row>
    <row r="86138" spans="5:5" x14ac:dyDescent="0.15">
      <c r="E86138"/>
    </row>
    <row r="86139" spans="5:5" x14ac:dyDescent="0.15">
      <c r="E86139"/>
    </row>
    <row r="86140" spans="5:5" x14ac:dyDescent="0.15">
      <c r="E86140"/>
    </row>
    <row r="86141" spans="5:5" x14ac:dyDescent="0.15">
      <c r="E86141"/>
    </row>
    <row r="86142" spans="5:5" x14ac:dyDescent="0.15">
      <c r="E86142"/>
    </row>
    <row r="86143" spans="5:5" x14ac:dyDescent="0.15">
      <c r="E86143"/>
    </row>
    <row r="86144" spans="5:5" x14ac:dyDescent="0.15">
      <c r="E86144"/>
    </row>
    <row r="86145" spans="5:5" x14ac:dyDescent="0.15">
      <c r="E86145"/>
    </row>
    <row r="86146" spans="5:5" x14ac:dyDescent="0.15">
      <c r="E86146"/>
    </row>
    <row r="86147" spans="5:5" x14ac:dyDescent="0.15">
      <c r="E86147"/>
    </row>
    <row r="86148" spans="5:5" x14ac:dyDescent="0.15">
      <c r="E86148"/>
    </row>
    <row r="86149" spans="5:5" x14ac:dyDescent="0.15">
      <c r="E86149"/>
    </row>
    <row r="86150" spans="5:5" x14ac:dyDescent="0.15">
      <c r="E86150"/>
    </row>
    <row r="86151" spans="5:5" x14ac:dyDescent="0.15">
      <c r="E86151"/>
    </row>
    <row r="86152" spans="5:5" x14ac:dyDescent="0.15">
      <c r="E86152"/>
    </row>
    <row r="86153" spans="5:5" x14ac:dyDescent="0.15">
      <c r="E86153"/>
    </row>
    <row r="86154" spans="5:5" x14ac:dyDescent="0.15">
      <c r="E86154"/>
    </row>
    <row r="86155" spans="5:5" x14ac:dyDescent="0.15">
      <c r="E86155"/>
    </row>
    <row r="86156" spans="5:5" x14ac:dyDescent="0.15">
      <c r="E86156"/>
    </row>
    <row r="86157" spans="5:5" x14ac:dyDescent="0.15">
      <c r="E86157"/>
    </row>
    <row r="86158" spans="5:5" x14ac:dyDescent="0.15">
      <c r="E86158"/>
    </row>
    <row r="86159" spans="5:5" x14ac:dyDescent="0.15">
      <c r="E86159"/>
    </row>
    <row r="86160" spans="5:5" x14ac:dyDescent="0.15">
      <c r="E86160"/>
    </row>
    <row r="86161" spans="5:5" x14ac:dyDescent="0.15">
      <c r="E86161"/>
    </row>
    <row r="86162" spans="5:5" x14ac:dyDescent="0.15">
      <c r="E86162"/>
    </row>
    <row r="86163" spans="5:5" x14ac:dyDescent="0.15">
      <c r="E86163"/>
    </row>
    <row r="86164" spans="5:5" x14ac:dyDescent="0.15">
      <c r="E86164"/>
    </row>
    <row r="86165" spans="5:5" x14ac:dyDescent="0.15">
      <c r="E86165"/>
    </row>
    <row r="86166" spans="5:5" x14ac:dyDescent="0.15">
      <c r="E86166"/>
    </row>
    <row r="86167" spans="5:5" x14ac:dyDescent="0.15">
      <c r="E86167"/>
    </row>
    <row r="86168" spans="5:5" x14ac:dyDescent="0.15">
      <c r="E86168"/>
    </row>
    <row r="86169" spans="5:5" x14ac:dyDescent="0.15">
      <c r="E86169"/>
    </row>
    <row r="86170" spans="5:5" x14ac:dyDescent="0.15">
      <c r="E86170"/>
    </row>
    <row r="86171" spans="5:5" x14ac:dyDescent="0.15">
      <c r="E86171"/>
    </row>
    <row r="86172" spans="5:5" x14ac:dyDescent="0.15">
      <c r="E86172"/>
    </row>
    <row r="86173" spans="5:5" x14ac:dyDescent="0.15">
      <c r="E86173"/>
    </row>
    <row r="86174" spans="5:5" x14ac:dyDescent="0.15">
      <c r="E86174"/>
    </row>
    <row r="86175" spans="5:5" x14ac:dyDescent="0.15">
      <c r="E86175"/>
    </row>
    <row r="86176" spans="5:5" x14ac:dyDescent="0.15">
      <c r="E86176"/>
    </row>
    <row r="86177" spans="5:5" x14ac:dyDescent="0.15">
      <c r="E86177"/>
    </row>
    <row r="86178" spans="5:5" x14ac:dyDescent="0.15">
      <c r="E86178"/>
    </row>
    <row r="86179" spans="5:5" x14ac:dyDescent="0.15">
      <c r="E86179"/>
    </row>
    <row r="86180" spans="5:5" x14ac:dyDescent="0.15">
      <c r="E86180"/>
    </row>
    <row r="86181" spans="5:5" x14ac:dyDescent="0.15">
      <c r="E86181"/>
    </row>
    <row r="86182" spans="5:5" x14ac:dyDescent="0.15">
      <c r="E86182"/>
    </row>
    <row r="86183" spans="5:5" x14ac:dyDescent="0.15">
      <c r="E86183"/>
    </row>
    <row r="86184" spans="5:5" x14ac:dyDescent="0.15">
      <c r="E86184"/>
    </row>
    <row r="86185" spans="5:5" x14ac:dyDescent="0.15">
      <c r="E86185"/>
    </row>
    <row r="86186" spans="5:5" x14ac:dyDescent="0.15">
      <c r="E86186"/>
    </row>
    <row r="86187" spans="5:5" x14ac:dyDescent="0.15">
      <c r="E86187"/>
    </row>
    <row r="86188" spans="5:5" x14ac:dyDescent="0.15">
      <c r="E86188"/>
    </row>
    <row r="86189" spans="5:5" x14ac:dyDescent="0.15">
      <c r="E86189"/>
    </row>
    <row r="86190" spans="5:5" x14ac:dyDescent="0.15">
      <c r="E86190"/>
    </row>
    <row r="86191" spans="5:5" x14ac:dyDescent="0.15">
      <c r="E86191"/>
    </row>
    <row r="86192" spans="5:5" x14ac:dyDescent="0.15">
      <c r="E86192"/>
    </row>
    <row r="86193" spans="5:5" x14ac:dyDescent="0.15">
      <c r="E86193"/>
    </row>
    <row r="86194" spans="5:5" x14ac:dyDescent="0.15">
      <c r="E86194"/>
    </row>
    <row r="86195" spans="5:5" x14ac:dyDescent="0.15">
      <c r="E86195"/>
    </row>
    <row r="86196" spans="5:5" x14ac:dyDescent="0.15">
      <c r="E86196"/>
    </row>
    <row r="86197" spans="5:5" x14ac:dyDescent="0.15">
      <c r="E86197"/>
    </row>
    <row r="86198" spans="5:5" x14ac:dyDescent="0.15">
      <c r="E86198"/>
    </row>
    <row r="86199" spans="5:5" x14ac:dyDescent="0.15">
      <c r="E86199"/>
    </row>
    <row r="86200" spans="5:5" x14ac:dyDescent="0.15">
      <c r="E86200"/>
    </row>
    <row r="86201" spans="5:5" x14ac:dyDescent="0.15">
      <c r="E86201"/>
    </row>
    <row r="86202" spans="5:5" x14ac:dyDescent="0.15">
      <c r="E86202"/>
    </row>
    <row r="86203" spans="5:5" x14ac:dyDescent="0.15">
      <c r="E86203"/>
    </row>
    <row r="86204" spans="5:5" x14ac:dyDescent="0.15">
      <c r="E86204"/>
    </row>
    <row r="86205" spans="5:5" x14ac:dyDescent="0.15">
      <c r="E86205"/>
    </row>
    <row r="86206" spans="5:5" x14ac:dyDescent="0.15">
      <c r="E86206"/>
    </row>
    <row r="86207" spans="5:5" x14ac:dyDescent="0.15">
      <c r="E86207"/>
    </row>
    <row r="86208" spans="5:5" x14ac:dyDescent="0.15">
      <c r="E86208"/>
    </row>
    <row r="86209" spans="5:5" x14ac:dyDescent="0.15">
      <c r="E86209"/>
    </row>
    <row r="86210" spans="5:5" x14ac:dyDescent="0.15">
      <c r="E86210"/>
    </row>
    <row r="86211" spans="5:5" x14ac:dyDescent="0.15">
      <c r="E86211"/>
    </row>
    <row r="86212" spans="5:5" x14ac:dyDescent="0.15">
      <c r="E86212"/>
    </row>
    <row r="86213" spans="5:5" x14ac:dyDescent="0.15">
      <c r="E86213"/>
    </row>
    <row r="86214" spans="5:5" x14ac:dyDescent="0.15">
      <c r="E86214"/>
    </row>
    <row r="86215" spans="5:5" x14ac:dyDescent="0.15">
      <c r="E86215"/>
    </row>
    <row r="86216" spans="5:5" x14ac:dyDescent="0.15">
      <c r="E86216"/>
    </row>
    <row r="86217" spans="5:5" x14ac:dyDescent="0.15">
      <c r="E86217"/>
    </row>
    <row r="86218" spans="5:5" x14ac:dyDescent="0.15">
      <c r="E86218"/>
    </row>
    <row r="86219" spans="5:5" x14ac:dyDescent="0.15">
      <c r="E86219"/>
    </row>
    <row r="86220" spans="5:5" x14ac:dyDescent="0.15">
      <c r="E86220"/>
    </row>
    <row r="86221" spans="5:5" x14ac:dyDescent="0.15">
      <c r="E86221"/>
    </row>
    <row r="86222" spans="5:5" x14ac:dyDescent="0.15">
      <c r="E86222"/>
    </row>
    <row r="86223" spans="5:5" x14ac:dyDescent="0.15">
      <c r="E86223"/>
    </row>
    <row r="86224" spans="5:5" x14ac:dyDescent="0.15">
      <c r="E86224"/>
    </row>
    <row r="86225" spans="5:5" x14ac:dyDescent="0.15">
      <c r="E86225"/>
    </row>
    <row r="86226" spans="5:5" x14ac:dyDescent="0.15">
      <c r="E86226"/>
    </row>
    <row r="86227" spans="5:5" x14ac:dyDescent="0.15">
      <c r="E86227"/>
    </row>
    <row r="86228" spans="5:5" x14ac:dyDescent="0.15">
      <c r="E86228"/>
    </row>
    <row r="86229" spans="5:5" x14ac:dyDescent="0.15">
      <c r="E86229"/>
    </row>
    <row r="86230" spans="5:5" x14ac:dyDescent="0.15">
      <c r="E86230"/>
    </row>
    <row r="86231" spans="5:5" x14ac:dyDescent="0.15">
      <c r="E86231"/>
    </row>
    <row r="86232" spans="5:5" x14ac:dyDescent="0.15">
      <c r="E86232"/>
    </row>
    <row r="86233" spans="5:5" x14ac:dyDescent="0.15">
      <c r="E86233"/>
    </row>
    <row r="86234" spans="5:5" x14ac:dyDescent="0.15">
      <c r="E86234"/>
    </row>
    <row r="86235" spans="5:5" x14ac:dyDescent="0.15">
      <c r="E86235"/>
    </row>
    <row r="86236" spans="5:5" x14ac:dyDescent="0.15">
      <c r="E86236"/>
    </row>
    <row r="86237" spans="5:5" x14ac:dyDescent="0.15">
      <c r="E86237"/>
    </row>
    <row r="86238" spans="5:5" x14ac:dyDescent="0.15">
      <c r="E86238"/>
    </row>
    <row r="86239" spans="5:5" x14ac:dyDescent="0.15">
      <c r="E86239"/>
    </row>
    <row r="86240" spans="5:5" x14ac:dyDescent="0.15">
      <c r="E86240"/>
    </row>
    <row r="86241" spans="5:5" x14ac:dyDescent="0.15">
      <c r="E86241"/>
    </row>
    <row r="86242" spans="5:5" x14ac:dyDescent="0.15">
      <c r="E86242"/>
    </row>
    <row r="86243" spans="5:5" x14ac:dyDescent="0.15">
      <c r="E86243"/>
    </row>
    <row r="86244" spans="5:5" x14ac:dyDescent="0.15">
      <c r="E86244"/>
    </row>
    <row r="86245" spans="5:5" x14ac:dyDescent="0.15">
      <c r="E86245"/>
    </row>
    <row r="86246" spans="5:5" x14ac:dyDescent="0.15">
      <c r="E86246"/>
    </row>
    <row r="86247" spans="5:5" x14ac:dyDescent="0.15">
      <c r="E86247"/>
    </row>
    <row r="86248" spans="5:5" x14ac:dyDescent="0.15">
      <c r="E86248"/>
    </row>
    <row r="86249" spans="5:5" x14ac:dyDescent="0.15">
      <c r="E86249"/>
    </row>
    <row r="86250" spans="5:5" x14ac:dyDescent="0.15">
      <c r="E86250"/>
    </row>
    <row r="86251" spans="5:5" x14ac:dyDescent="0.15">
      <c r="E86251"/>
    </row>
    <row r="86252" spans="5:5" x14ac:dyDescent="0.15">
      <c r="E86252"/>
    </row>
    <row r="86253" spans="5:5" x14ac:dyDescent="0.15">
      <c r="E86253"/>
    </row>
    <row r="86254" spans="5:5" x14ac:dyDescent="0.15">
      <c r="E86254"/>
    </row>
    <row r="86255" spans="5:5" x14ac:dyDescent="0.15">
      <c r="E86255"/>
    </row>
    <row r="86256" spans="5:5" x14ac:dyDescent="0.15">
      <c r="E86256"/>
    </row>
    <row r="86257" spans="5:5" x14ac:dyDescent="0.15">
      <c r="E86257"/>
    </row>
    <row r="86258" spans="5:5" x14ac:dyDescent="0.15">
      <c r="E86258"/>
    </row>
    <row r="86259" spans="5:5" x14ac:dyDescent="0.15">
      <c r="E86259"/>
    </row>
    <row r="86260" spans="5:5" x14ac:dyDescent="0.15">
      <c r="E86260"/>
    </row>
    <row r="86261" spans="5:5" x14ac:dyDescent="0.15">
      <c r="E86261"/>
    </row>
    <row r="86262" spans="5:5" x14ac:dyDescent="0.15">
      <c r="E86262"/>
    </row>
    <row r="86263" spans="5:5" x14ac:dyDescent="0.15">
      <c r="E86263"/>
    </row>
    <row r="86264" spans="5:5" x14ac:dyDescent="0.15">
      <c r="E86264"/>
    </row>
    <row r="86265" spans="5:5" x14ac:dyDescent="0.15">
      <c r="E86265"/>
    </row>
    <row r="86266" spans="5:5" x14ac:dyDescent="0.15">
      <c r="E86266"/>
    </row>
    <row r="86267" spans="5:5" x14ac:dyDescent="0.15">
      <c r="E86267"/>
    </row>
    <row r="86268" spans="5:5" x14ac:dyDescent="0.15">
      <c r="E86268"/>
    </row>
    <row r="86269" spans="5:5" x14ac:dyDescent="0.15">
      <c r="E86269"/>
    </row>
    <row r="86270" spans="5:5" x14ac:dyDescent="0.15">
      <c r="E86270"/>
    </row>
    <row r="86271" spans="5:5" x14ac:dyDescent="0.15">
      <c r="E86271"/>
    </row>
    <row r="86272" spans="5:5" x14ac:dyDescent="0.15">
      <c r="E86272"/>
    </row>
    <row r="86273" spans="5:5" x14ac:dyDescent="0.15">
      <c r="E86273"/>
    </row>
    <row r="86274" spans="5:5" x14ac:dyDescent="0.15">
      <c r="E86274"/>
    </row>
    <row r="86275" spans="5:5" x14ac:dyDescent="0.15">
      <c r="E86275"/>
    </row>
    <row r="86276" spans="5:5" x14ac:dyDescent="0.15">
      <c r="E86276"/>
    </row>
    <row r="86277" spans="5:5" x14ac:dyDescent="0.15">
      <c r="E86277"/>
    </row>
    <row r="86278" spans="5:5" x14ac:dyDescent="0.15">
      <c r="E86278"/>
    </row>
    <row r="86279" spans="5:5" x14ac:dyDescent="0.15">
      <c r="E86279"/>
    </row>
    <row r="86280" spans="5:5" x14ac:dyDescent="0.15">
      <c r="E86280"/>
    </row>
    <row r="86281" spans="5:5" x14ac:dyDescent="0.15">
      <c r="E86281"/>
    </row>
    <row r="86282" spans="5:5" x14ac:dyDescent="0.15">
      <c r="E86282"/>
    </row>
    <row r="86283" spans="5:5" x14ac:dyDescent="0.15">
      <c r="E86283"/>
    </row>
    <row r="86284" spans="5:5" x14ac:dyDescent="0.15">
      <c r="E86284"/>
    </row>
    <row r="86285" spans="5:5" x14ac:dyDescent="0.15">
      <c r="E86285"/>
    </row>
    <row r="86286" spans="5:5" x14ac:dyDescent="0.15">
      <c r="E86286"/>
    </row>
    <row r="86287" spans="5:5" x14ac:dyDescent="0.15">
      <c r="E86287"/>
    </row>
    <row r="86288" spans="5:5" x14ac:dyDescent="0.15">
      <c r="E86288"/>
    </row>
    <row r="86289" spans="5:5" x14ac:dyDescent="0.15">
      <c r="E86289"/>
    </row>
    <row r="86290" spans="5:5" x14ac:dyDescent="0.15">
      <c r="E86290"/>
    </row>
    <row r="86291" spans="5:5" x14ac:dyDescent="0.15">
      <c r="E86291"/>
    </row>
    <row r="86292" spans="5:5" x14ac:dyDescent="0.15">
      <c r="E86292"/>
    </row>
    <row r="86293" spans="5:5" x14ac:dyDescent="0.15">
      <c r="E86293"/>
    </row>
    <row r="86294" spans="5:5" x14ac:dyDescent="0.15">
      <c r="E86294"/>
    </row>
    <row r="86295" spans="5:5" x14ac:dyDescent="0.15">
      <c r="E86295"/>
    </row>
    <row r="86296" spans="5:5" x14ac:dyDescent="0.15">
      <c r="E86296"/>
    </row>
    <row r="86297" spans="5:5" x14ac:dyDescent="0.15">
      <c r="E86297"/>
    </row>
    <row r="86298" spans="5:5" x14ac:dyDescent="0.15">
      <c r="E86298"/>
    </row>
    <row r="86299" spans="5:5" x14ac:dyDescent="0.15">
      <c r="E86299"/>
    </row>
    <row r="86300" spans="5:5" x14ac:dyDescent="0.15">
      <c r="E86300"/>
    </row>
    <row r="86301" spans="5:5" x14ac:dyDescent="0.15">
      <c r="E86301"/>
    </row>
    <row r="86302" spans="5:5" x14ac:dyDescent="0.15">
      <c r="E86302"/>
    </row>
    <row r="86303" spans="5:5" x14ac:dyDescent="0.15">
      <c r="E86303"/>
    </row>
    <row r="86304" spans="5:5" x14ac:dyDescent="0.15">
      <c r="E86304"/>
    </row>
    <row r="86305" spans="5:5" x14ac:dyDescent="0.15">
      <c r="E86305"/>
    </row>
    <row r="86306" spans="5:5" x14ac:dyDescent="0.15">
      <c r="E86306"/>
    </row>
    <row r="86307" spans="5:5" x14ac:dyDescent="0.15">
      <c r="E86307"/>
    </row>
    <row r="86308" spans="5:5" x14ac:dyDescent="0.15">
      <c r="E86308"/>
    </row>
    <row r="86309" spans="5:5" x14ac:dyDescent="0.15">
      <c r="E86309"/>
    </row>
    <row r="86310" spans="5:5" x14ac:dyDescent="0.15">
      <c r="E86310"/>
    </row>
    <row r="86311" spans="5:5" x14ac:dyDescent="0.15">
      <c r="E86311"/>
    </row>
    <row r="86312" spans="5:5" x14ac:dyDescent="0.15">
      <c r="E86312"/>
    </row>
    <row r="86313" spans="5:5" x14ac:dyDescent="0.15">
      <c r="E86313"/>
    </row>
    <row r="86314" spans="5:5" x14ac:dyDescent="0.15">
      <c r="E86314"/>
    </row>
    <row r="86315" spans="5:5" x14ac:dyDescent="0.15">
      <c r="E86315"/>
    </row>
    <row r="86316" spans="5:5" x14ac:dyDescent="0.15">
      <c r="E86316"/>
    </row>
    <row r="86317" spans="5:5" x14ac:dyDescent="0.15">
      <c r="E86317"/>
    </row>
    <row r="86318" spans="5:5" x14ac:dyDescent="0.15">
      <c r="E86318"/>
    </row>
    <row r="86319" spans="5:5" x14ac:dyDescent="0.15">
      <c r="E86319"/>
    </row>
    <row r="86320" spans="5:5" x14ac:dyDescent="0.15">
      <c r="E86320"/>
    </row>
    <row r="86321" spans="5:5" x14ac:dyDescent="0.15">
      <c r="E86321"/>
    </row>
    <row r="86322" spans="5:5" x14ac:dyDescent="0.15">
      <c r="E86322"/>
    </row>
    <row r="86323" spans="5:5" x14ac:dyDescent="0.15">
      <c r="E86323"/>
    </row>
    <row r="86324" spans="5:5" x14ac:dyDescent="0.15">
      <c r="E86324"/>
    </row>
    <row r="86325" spans="5:5" x14ac:dyDescent="0.15">
      <c r="E86325"/>
    </row>
    <row r="86326" spans="5:5" x14ac:dyDescent="0.15">
      <c r="E86326"/>
    </row>
    <row r="86327" spans="5:5" x14ac:dyDescent="0.15">
      <c r="E86327"/>
    </row>
    <row r="86328" spans="5:5" x14ac:dyDescent="0.15">
      <c r="E86328"/>
    </row>
    <row r="86329" spans="5:5" x14ac:dyDescent="0.15">
      <c r="E86329"/>
    </row>
    <row r="86330" spans="5:5" x14ac:dyDescent="0.15">
      <c r="E86330"/>
    </row>
    <row r="86331" spans="5:5" x14ac:dyDescent="0.15">
      <c r="E86331"/>
    </row>
    <row r="86332" spans="5:5" x14ac:dyDescent="0.15">
      <c r="E86332"/>
    </row>
    <row r="86333" spans="5:5" x14ac:dyDescent="0.15">
      <c r="E86333"/>
    </row>
    <row r="86334" spans="5:5" x14ac:dyDescent="0.15">
      <c r="E86334"/>
    </row>
    <row r="86335" spans="5:5" x14ac:dyDescent="0.15">
      <c r="E86335"/>
    </row>
    <row r="86336" spans="5:5" x14ac:dyDescent="0.15">
      <c r="E86336"/>
    </row>
    <row r="86337" spans="5:5" x14ac:dyDescent="0.15">
      <c r="E86337"/>
    </row>
    <row r="86338" spans="5:5" x14ac:dyDescent="0.15">
      <c r="E86338"/>
    </row>
    <row r="86339" spans="5:5" x14ac:dyDescent="0.15">
      <c r="E86339"/>
    </row>
    <row r="86340" spans="5:5" x14ac:dyDescent="0.15">
      <c r="E86340"/>
    </row>
    <row r="86341" spans="5:5" x14ac:dyDescent="0.15">
      <c r="E86341"/>
    </row>
    <row r="86342" spans="5:5" x14ac:dyDescent="0.15">
      <c r="E86342"/>
    </row>
    <row r="86343" spans="5:5" x14ac:dyDescent="0.15">
      <c r="E86343"/>
    </row>
    <row r="86344" spans="5:5" x14ac:dyDescent="0.15">
      <c r="E86344"/>
    </row>
    <row r="86345" spans="5:5" x14ac:dyDescent="0.15">
      <c r="E86345"/>
    </row>
    <row r="86346" spans="5:5" x14ac:dyDescent="0.15">
      <c r="E86346"/>
    </row>
    <row r="86347" spans="5:5" x14ac:dyDescent="0.15">
      <c r="E86347"/>
    </row>
    <row r="86348" spans="5:5" x14ac:dyDescent="0.15">
      <c r="E86348"/>
    </row>
    <row r="86349" spans="5:5" x14ac:dyDescent="0.15">
      <c r="E86349"/>
    </row>
    <row r="86350" spans="5:5" x14ac:dyDescent="0.15">
      <c r="E86350"/>
    </row>
    <row r="86351" spans="5:5" x14ac:dyDescent="0.15">
      <c r="E86351"/>
    </row>
    <row r="86352" spans="5:5" x14ac:dyDescent="0.15">
      <c r="E86352"/>
    </row>
    <row r="86353" spans="5:5" x14ac:dyDescent="0.15">
      <c r="E86353"/>
    </row>
    <row r="86354" spans="5:5" x14ac:dyDescent="0.15">
      <c r="E86354"/>
    </row>
    <row r="86355" spans="5:5" x14ac:dyDescent="0.15">
      <c r="E86355"/>
    </row>
    <row r="86356" spans="5:5" x14ac:dyDescent="0.15">
      <c r="E86356"/>
    </row>
    <row r="86357" spans="5:5" x14ac:dyDescent="0.15">
      <c r="E86357"/>
    </row>
    <row r="86358" spans="5:5" x14ac:dyDescent="0.15">
      <c r="E86358"/>
    </row>
    <row r="86359" spans="5:5" x14ac:dyDescent="0.15">
      <c r="E86359"/>
    </row>
    <row r="86360" spans="5:5" x14ac:dyDescent="0.15">
      <c r="E86360"/>
    </row>
    <row r="86361" spans="5:5" x14ac:dyDescent="0.15">
      <c r="E86361"/>
    </row>
    <row r="86362" spans="5:5" x14ac:dyDescent="0.15">
      <c r="E86362"/>
    </row>
    <row r="86363" spans="5:5" x14ac:dyDescent="0.15">
      <c r="E86363"/>
    </row>
    <row r="86364" spans="5:5" x14ac:dyDescent="0.15">
      <c r="E86364"/>
    </row>
    <row r="86365" spans="5:5" x14ac:dyDescent="0.15">
      <c r="E86365"/>
    </row>
    <row r="86366" spans="5:5" x14ac:dyDescent="0.15">
      <c r="E86366"/>
    </row>
    <row r="86367" spans="5:5" x14ac:dyDescent="0.15">
      <c r="E86367"/>
    </row>
    <row r="86368" spans="5:5" x14ac:dyDescent="0.15">
      <c r="E86368"/>
    </row>
    <row r="86369" spans="5:5" x14ac:dyDescent="0.15">
      <c r="E86369"/>
    </row>
    <row r="86370" spans="5:5" x14ac:dyDescent="0.15">
      <c r="E86370"/>
    </row>
    <row r="86371" spans="5:5" x14ac:dyDescent="0.15">
      <c r="E86371"/>
    </row>
    <row r="86372" spans="5:5" x14ac:dyDescent="0.15">
      <c r="E86372"/>
    </row>
    <row r="86373" spans="5:5" x14ac:dyDescent="0.15">
      <c r="E86373"/>
    </row>
    <row r="86374" spans="5:5" x14ac:dyDescent="0.15">
      <c r="E86374"/>
    </row>
    <row r="86375" spans="5:5" x14ac:dyDescent="0.15">
      <c r="E86375"/>
    </row>
    <row r="86376" spans="5:5" x14ac:dyDescent="0.15">
      <c r="E86376"/>
    </row>
    <row r="86377" spans="5:5" x14ac:dyDescent="0.15">
      <c r="E86377"/>
    </row>
    <row r="86378" spans="5:5" x14ac:dyDescent="0.15">
      <c r="E86378"/>
    </row>
    <row r="86379" spans="5:5" x14ac:dyDescent="0.15">
      <c r="E86379"/>
    </row>
    <row r="86380" spans="5:5" x14ac:dyDescent="0.15">
      <c r="E86380"/>
    </row>
    <row r="86381" spans="5:5" x14ac:dyDescent="0.15">
      <c r="E86381"/>
    </row>
    <row r="86382" spans="5:5" x14ac:dyDescent="0.15">
      <c r="E86382"/>
    </row>
    <row r="86383" spans="5:5" x14ac:dyDescent="0.15">
      <c r="E86383"/>
    </row>
    <row r="86384" spans="5:5" x14ac:dyDescent="0.15">
      <c r="E86384"/>
    </row>
    <row r="86385" spans="5:5" x14ac:dyDescent="0.15">
      <c r="E86385"/>
    </row>
    <row r="86386" spans="5:5" x14ac:dyDescent="0.15">
      <c r="E86386"/>
    </row>
    <row r="86387" spans="5:5" x14ac:dyDescent="0.15">
      <c r="E86387"/>
    </row>
    <row r="86388" spans="5:5" x14ac:dyDescent="0.15">
      <c r="E86388"/>
    </row>
    <row r="86389" spans="5:5" x14ac:dyDescent="0.15">
      <c r="E86389"/>
    </row>
    <row r="86390" spans="5:5" x14ac:dyDescent="0.15">
      <c r="E86390"/>
    </row>
    <row r="86391" spans="5:5" x14ac:dyDescent="0.15">
      <c r="E86391"/>
    </row>
    <row r="86392" spans="5:5" x14ac:dyDescent="0.15">
      <c r="E86392"/>
    </row>
    <row r="86393" spans="5:5" x14ac:dyDescent="0.15">
      <c r="E86393"/>
    </row>
    <row r="86394" spans="5:5" x14ac:dyDescent="0.15">
      <c r="E86394"/>
    </row>
    <row r="86395" spans="5:5" x14ac:dyDescent="0.15">
      <c r="E86395"/>
    </row>
    <row r="86396" spans="5:5" x14ac:dyDescent="0.15">
      <c r="E86396"/>
    </row>
    <row r="86397" spans="5:5" x14ac:dyDescent="0.15">
      <c r="E86397"/>
    </row>
    <row r="86398" spans="5:5" x14ac:dyDescent="0.15">
      <c r="E86398"/>
    </row>
    <row r="86399" spans="5:5" x14ac:dyDescent="0.15">
      <c r="E86399"/>
    </row>
    <row r="86400" spans="5:5" x14ac:dyDescent="0.15">
      <c r="E86400"/>
    </row>
    <row r="86401" spans="5:5" x14ac:dyDescent="0.15">
      <c r="E86401"/>
    </row>
    <row r="86402" spans="5:5" x14ac:dyDescent="0.15">
      <c r="E86402"/>
    </row>
    <row r="86403" spans="5:5" x14ac:dyDescent="0.15">
      <c r="E86403"/>
    </row>
    <row r="86404" spans="5:5" x14ac:dyDescent="0.15">
      <c r="E86404"/>
    </row>
    <row r="86405" spans="5:5" x14ac:dyDescent="0.15">
      <c r="E86405"/>
    </row>
    <row r="86406" spans="5:5" x14ac:dyDescent="0.15">
      <c r="E86406"/>
    </row>
    <row r="86407" spans="5:5" x14ac:dyDescent="0.15">
      <c r="E86407"/>
    </row>
    <row r="86408" spans="5:5" x14ac:dyDescent="0.15">
      <c r="E86408"/>
    </row>
    <row r="86409" spans="5:5" x14ac:dyDescent="0.15">
      <c r="E86409"/>
    </row>
    <row r="86410" spans="5:5" x14ac:dyDescent="0.15">
      <c r="E86410"/>
    </row>
    <row r="86411" spans="5:5" x14ac:dyDescent="0.15">
      <c r="E86411"/>
    </row>
    <row r="86412" spans="5:5" x14ac:dyDescent="0.15">
      <c r="E86412"/>
    </row>
    <row r="86413" spans="5:5" x14ac:dyDescent="0.15">
      <c r="E86413"/>
    </row>
    <row r="86414" spans="5:5" x14ac:dyDescent="0.15">
      <c r="E86414"/>
    </row>
    <row r="86415" spans="5:5" x14ac:dyDescent="0.15">
      <c r="E86415"/>
    </row>
    <row r="86416" spans="5:5" x14ac:dyDescent="0.15">
      <c r="E86416"/>
    </row>
    <row r="86417" spans="5:5" x14ac:dyDescent="0.15">
      <c r="E86417"/>
    </row>
    <row r="86418" spans="5:5" x14ac:dyDescent="0.15">
      <c r="E86418"/>
    </row>
    <row r="86419" spans="5:5" x14ac:dyDescent="0.15">
      <c r="E86419"/>
    </row>
    <row r="86420" spans="5:5" x14ac:dyDescent="0.15">
      <c r="E86420"/>
    </row>
    <row r="86421" spans="5:5" x14ac:dyDescent="0.15">
      <c r="E86421"/>
    </row>
    <row r="86422" spans="5:5" x14ac:dyDescent="0.15">
      <c r="E86422"/>
    </row>
    <row r="86423" spans="5:5" x14ac:dyDescent="0.15">
      <c r="E86423"/>
    </row>
    <row r="86424" spans="5:5" x14ac:dyDescent="0.15">
      <c r="E86424"/>
    </row>
    <row r="86425" spans="5:5" x14ac:dyDescent="0.15">
      <c r="E86425"/>
    </row>
    <row r="86426" spans="5:5" x14ac:dyDescent="0.15">
      <c r="E86426"/>
    </row>
    <row r="86427" spans="5:5" x14ac:dyDescent="0.15">
      <c r="E86427"/>
    </row>
    <row r="86428" spans="5:5" x14ac:dyDescent="0.15">
      <c r="E86428"/>
    </row>
    <row r="86429" spans="5:5" x14ac:dyDescent="0.15">
      <c r="E86429"/>
    </row>
    <row r="86430" spans="5:5" x14ac:dyDescent="0.15">
      <c r="E86430"/>
    </row>
    <row r="86431" spans="5:5" x14ac:dyDescent="0.15">
      <c r="E86431"/>
    </row>
    <row r="86432" spans="5:5" x14ac:dyDescent="0.15">
      <c r="E86432"/>
    </row>
    <row r="86433" spans="5:5" x14ac:dyDescent="0.15">
      <c r="E86433"/>
    </row>
    <row r="86434" spans="5:5" x14ac:dyDescent="0.15">
      <c r="E86434"/>
    </row>
    <row r="86435" spans="5:5" x14ac:dyDescent="0.15">
      <c r="E86435"/>
    </row>
    <row r="86436" spans="5:5" x14ac:dyDescent="0.15">
      <c r="E86436"/>
    </row>
    <row r="86437" spans="5:5" x14ac:dyDescent="0.15">
      <c r="E86437"/>
    </row>
    <row r="86438" spans="5:5" x14ac:dyDescent="0.15">
      <c r="E86438"/>
    </row>
    <row r="86439" spans="5:5" x14ac:dyDescent="0.15">
      <c r="E86439"/>
    </row>
    <row r="86440" spans="5:5" x14ac:dyDescent="0.15">
      <c r="E86440"/>
    </row>
    <row r="86441" spans="5:5" x14ac:dyDescent="0.15">
      <c r="E86441"/>
    </row>
    <row r="86442" spans="5:5" x14ac:dyDescent="0.15">
      <c r="E86442"/>
    </row>
    <row r="86443" spans="5:5" x14ac:dyDescent="0.15">
      <c r="E86443"/>
    </row>
    <row r="86444" spans="5:5" x14ac:dyDescent="0.15">
      <c r="E86444"/>
    </row>
    <row r="86445" spans="5:5" x14ac:dyDescent="0.15">
      <c r="E86445"/>
    </row>
    <row r="86446" spans="5:5" x14ac:dyDescent="0.15">
      <c r="E86446"/>
    </row>
    <row r="86447" spans="5:5" x14ac:dyDescent="0.15">
      <c r="E86447"/>
    </row>
    <row r="86448" spans="5:5" x14ac:dyDescent="0.15">
      <c r="E86448"/>
    </row>
    <row r="86449" spans="5:5" x14ac:dyDescent="0.15">
      <c r="E86449"/>
    </row>
    <row r="86450" spans="5:5" x14ac:dyDescent="0.15">
      <c r="E86450"/>
    </row>
    <row r="86451" spans="5:5" x14ac:dyDescent="0.15">
      <c r="E86451"/>
    </row>
    <row r="86452" spans="5:5" x14ac:dyDescent="0.15">
      <c r="E86452"/>
    </row>
    <row r="86453" spans="5:5" x14ac:dyDescent="0.15">
      <c r="E86453"/>
    </row>
    <row r="86454" spans="5:5" x14ac:dyDescent="0.15">
      <c r="E86454"/>
    </row>
    <row r="86455" spans="5:5" x14ac:dyDescent="0.15">
      <c r="E86455"/>
    </row>
    <row r="86456" spans="5:5" x14ac:dyDescent="0.15">
      <c r="E86456"/>
    </row>
    <row r="86457" spans="5:5" x14ac:dyDescent="0.15">
      <c r="E86457"/>
    </row>
    <row r="86458" spans="5:5" x14ac:dyDescent="0.15">
      <c r="E86458"/>
    </row>
    <row r="86459" spans="5:5" x14ac:dyDescent="0.15">
      <c r="E86459"/>
    </row>
    <row r="86460" spans="5:5" x14ac:dyDescent="0.15">
      <c r="E86460"/>
    </row>
    <row r="86461" spans="5:5" x14ac:dyDescent="0.15">
      <c r="E86461"/>
    </row>
    <row r="86462" spans="5:5" x14ac:dyDescent="0.15">
      <c r="E86462"/>
    </row>
    <row r="86463" spans="5:5" x14ac:dyDescent="0.15">
      <c r="E86463"/>
    </row>
    <row r="86464" spans="5:5" x14ac:dyDescent="0.15">
      <c r="E86464"/>
    </row>
    <row r="86465" spans="5:5" x14ac:dyDescent="0.15">
      <c r="E86465"/>
    </row>
    <row r="86466" spans="5:5" x14ac:dyDescent="0.15">
      <c r="E86466"/>
    </row>
    <row r="86467" spans="5:5" x14ac:dyDescent="0.15">
      <c r="E86467"/>
    </row>
    <row r="86468" spans="5:5" x14ac:dyDescent="0.15">
      <c r="E86468"/>
    </row>
    <row r="86469" spans="5:5" x14ac:dyDescent="0.15">
      <c r="E86469"/>
    </row>
    <row r="86470" spans="5:5" x14ac:dyDescent="0.15">
      <c r="E86470"/>
    </row>
    <row r="86471" spans="5:5" x14ac:dyDescent="0.15">
      <c r="E86471"/>
    </row>
    <row r="86472" spans="5:5" x14ac:dyDescent="0.15">
      <c r="E86472"/>
    </row>
    <row r="86473" spans="5:5" x14ac:dyDescent="0.15">
      <c r="E86473"/>
    </row>
    <row r="86474" spans="5:5" x14ac:dyDescent="0.15">
      <c r="E86474"/>
    </row>
    <row r="86475" spans="5:5" x14ac:dyDescent="0.15">
      <c r="E86475"/>
    </row>
    <row r="86476" spans="5:5" x14ac:dyDescent="0.15">
      <c r="E86476"/>
    </row>
    <row r="86477" spans="5:5" x14ac:dyDescent="0.15">
      <c r="E86477"/>
    </row>
    <row r="86478" spans="5:5" x14ac:dyDescent="0.15">
      <c r="E86478"/>
    </row>
    <row r="86479" spans="5:5" x14ac:dyDescent="0.15">
      <c r="E86479"/>
    </row>
    <row r="86480" spans="5:5" x14ac:dyDescent="0.15">
      <c r="E86480"/>
    </row>
    <row r="86481" spans="5:5" x14ac:dyDescent="0.15">
      <c r="E86481"/>
    </row>
    <row r="86482" spans="5:5" x14ac:dyDescent="0.15">
      <c r="E86482"/>
    </row>
    <row r="86483" spans="5:5" x14ac:dyDescent="0.15">
      <c r="E86483"/>
    </row>
    <row r="86484" spans="5:5" x14ac:dyDescent="0.15">
      <c r="E86484"/>
    </row>
    <row r="86485" spans="5:5" x14ac:dyDescent="0.15">
      <c r="E86485"/>
    </row>
    <row r="86486" spans="5:5" x14ac:dyDescent="0.15">
      <c r="E86486"/>
    </row>
    <row r="86487" spans="5:5" x14ac:dyDescent="0.15">
      <c r="E86487"/>
    </row>
    <row r="86488" spans="5:5" x14ac:dyDescent="0.15">
      <c r="E86488"/>
    </row>
    <row r="86489" spans="5:5" x14ac:dyDescent="0.15">
      <c r="E86489"/>
    </row>
    <row r="86490" spans="5:5" x14ac:dyDescent="0.15">
      <c r="E86490"/>
    </row>
    <row r="86491" spans="5:5" x14ac:dyDescent="0.15">
      <c r="E86491"/>
    </row>
    <row r="86492" spans="5:5" x14ac:dyDescent="0.15">
      <c r="E86492"/>
    </row>
    <row r="86493" spans="5:5" x14ac:dyDescent="0.15">
      <c r="E86493"/>
    </row>
    <row r="86494" spans="5:5" x14ac:dyDescent="0.15">
      <c r="E86494"/>
    </row>
    <row r="86495" spans="5:5" x14ac:dyDescent="0.15">
      <c r="E86495"/>
    </row>
    <row r="86496" spans="5:5" x14ac:dyDescent="0.15">
      <c r="E86496"/>
    </row>
    <row r="86497" spans="5:5" x14ac:dyDescent="0.15">
      <c r="E86497"/>
    </row>
    <row r="86498" spans="5:5" x14ac:dyDescent="0.15">
      <c r="E86498"/>
    </row>
    <row r="86499" spans="5:5" x14ac:dyDescent="0.15">
      <c r="E86499"/>
    </row>
    <row r="86500" spans="5:5" x14ac:dyDescent="0.15">
      <c r="E86500"/>
    </row>
    <row r="86501" spans="5:5" x14ac:dyDescent="0.15">
      <c r="E86501"/>
    </row>
    <row r="86502" spans="5:5" x14ac:dyDescent="0.15">
      <c r="E86502"/>
    </row>
    <row r="86503" spans="5:5" x14ac:dyDescent="0.15">
      <c r="E86503"/>
    </row>
    <row r="86504" spans="5:5" x14ac:dyDescent="0.15">
      <c r="E86504"/>
    </row>
    <row r="86505" spans="5:5" x14ac:dyDescent="0.15">
      <c r="E86505"/>
    </row>
    <row r="86506" spans="5:5" x14ac:dyDescent="0.15">
      <c r="E86506"/>
    </row>
    <row r="86507" spans="5:5" x14ac:dyDescent="0.15">
      <c r="E86507"/>
    </row>
    <row r="86508" spans="5:5" x14ac:dyDescent="0.15">
      <c r="E86508"/>
    </row>
    <row r="86509" spans="5:5" x14ac:dyDescent="0.15">
      <c r="E86509"/>
    </row>
    <row r="86510" spans="5:5" x14ac:dyDescent="0.15">
      <c r="E86510"/>
    </row>
    <row r="86511" spans="5:5" x14ac:dyDescent="0.15">
      <c r="E86511"/>
    </row>
    <row r="86512" spans="5:5" x14ac:dyDescent="0.15">
      <c r="E86512"/>
    </row>
    <row r="86513" spans="5:5" x14ac:dyDescent="0.15">
      <c r="E86513"/>
    </row>
    <row r="86514" spans="5:5" x14ac:dyDescent="0.15">
      <c r="E86514"/>
    </row>
    <row r="86515" spans="5:5" x14ac:dyDescent="0.15">
      <c r="E86515"/>
    </row>
    <row r="86516" spans="5:5" x14ac:dyDescent="0.15">
      <c r="E86516"/>
    </row>
    <row r="86517" spans="5:5" x14ac:dyDescent="0.15">
      <c r="E86517"/>
    </row>
    <row r="86518" spans="5:5" x14ac:dyDescent="0.15">
      <c r="E86518"/>
    </row>
    <row r="86519" spans="5:5" x14ac:dyDescent="0.15">
      <c r="E86519"/>
    </row>
    <row r="86520" spans="5:5" x14ac:dyDescent="0.15">
      <c r="E86520"/>
    </row>
    <row r="86521" spans="5:5" x14ac:dyDescent="0.15">
      <c r="E86521"/>
    </row>
    <row r="86522" spans="5:5" x14ac:dyDescent="0.15">
      <c r="E86522"/>
    </row>
    <row r="86523" spans="5:5" x14ac:dyDescent="0.15">
      <c r="E86523"/>
    </row>
    <row r="86524" spans="5:5" x14ac:dyDescent="0.15">
      <c r="E86524"/>
    </row>
    <row r="86525" spans="5:5" x14ac:dyDescent="0.15">
      <c r="E86525"/>
    </row>
    <row r="86526" spans="5:5" x14ac:dyDescent="0.15">
      <c r="E86526"/>
    </row>
    <row r="86527" spans="5:5" x14ac:dyDescent="0.15">
      <c r="E86527"/>
    </row>
    <row r="86528" spans="5:5" x14ac:dyDescent="0.15">
      <c r="E86528"/>
    </row>
    <row r="86529" spans="5:5" x14ac:dyDescent="0.15">
      <c r="E86529"/>
    </row>
    <row r="86530" spans="5:5" x14ac:dyDescent="0.15">
      <c r="E86530"/>
    </row>
    <row r="86531" spans="5:5" x14ac:dyDescent="0.15">
      <c r="E86531"/>
    </row>
    <row r="86532" spans="5:5" x14ac:dyDescent="0.15">
      <c r="E86532"/>
    </row>
    <row r="86533" spans="5:5" x14ac:dyDescent="0.15">
      <c r="E86533"/>
    </row>
    <row r="86534" spans="5:5" x14ac:dyDescent="0.15">
      <c r="E86534"/>
    </row>
    <row r="86535" spans="5:5" x14ac:dyDescent="0.15">
      <c r="E86535"/>
    </row>
    <row r="86536" spans="5:5" x14ac:dyDescent="0.15">
      <c r="E86536"/>
    </row>
    <row r="86537" spans="5:5" x14ac:dyDescent="0.15">
      <c r="E86537"/>
    </row>
    <row r="86538" spans="5:5" x14ac:dyDescent="0.15">
      <c r="E86538"/>
    </row>
    <row r="86539" spans="5:5" x14ac:dyDescent="0.15">
      <c r="E86539"/>
    </row>
    <row r="86540" spans="5:5" x14ac:dyDescent="0.15">
      <c r="E86540"/>
    </row>
    <row r="86541" spans="5:5" x14ac:dyDescent="0.15">
      <c r="E86541"/>
    </row>
    <row r="86542" spans="5:5" x14ac:dyDescent="0.15">
      <c r="E86542"/>
    </row>
    <row r="86543" spans="5:5" x14ac:dyDescent="0.15">
      <c r="E86543"/>
    </row>
    <row r="86544" spans="5:5" x14ac:dyDescent="0.15">
      <c r="E86544"/>
    </row>
    <row r="86545" spans="5:5" x14ac:dyDescent="0.15">
      <c r="E86545"/>
    </row>
    <row r="86546" spans="5:5" x14ac:dyDescent="0.15">
      <c r="E86546"/>
    </row>
    <row r="86547" spans="5:5" x14ac:dyDescent="0.15">
      <c r="E86547"/>
    </row>
    <row r="86548" spans="5:5" x14ac:dyDescent="0.15">
      <c r="E86548"/>
    </row>
    <row r="86549" spans="5:5" x14ac:dyDescent="0.15">
      <c r="E86549"/>
    </row>
    <row r="86550" spans="5:5" x14ac:dyDescent="0.15">
      <c r="E86550"/>
    </row>
    <row r="86551" spans="5:5" x14ac:dyDescent="0.15">
      <c r="E86551"/>
    </row>
    <row r="86552" spans="5:5" x14ac:dyDescent="0.15">
      <c r="E86552"/>
    </row>
    <row r="86553" spans="5:5" x14ac:dyDescent="0.15">
      <c r="E86553"/>
    </row>
    <row r="86554" spans="5:5" x14ac:dyDescent="0.15">
      <c r="E86554"/>
    </row>
    <row r="86555" spans="5:5" x14ac:dyDescent="0.15">
      <c r="E86555"/>
    </row>
    <row r="86556" spans="5:5" x14ac:dyDescent="0.15">
      <c r="E86556"/>
    </row>
    <row r="86557" spans="5:5" x14ac:dyDescent="0.15">
      <c r="E86557"/>
    </row>
    <row r="86558" spans="5:5" x14ac:dyDescent="0.15">
      <c r="E86558"/>
    </row>
    <row r="86559" spans="5:5" x14ac:dyDescent="0.15">
      <c r="E86559"/>
    </row>
    <row r="86560" spans="5:5" x14ac:dyDescent="0.15">
      <c r="E86560"/>
    </row>
    <row r="86561" spans="5:5" x14ac:dyDescent="0.15">
      <c r="E86561"/>
    </row>
    <row r="86562" spans="5:5" x14ac:dyDescent="0.15">
      <c r="E86562"/>
    </row>
    <row r="86563" spans="5:5" x14ac:dyDescent="0.15">
      <c r="E86563"/>
    </row>
    <row r="86564" spans="5:5" x14ac:dyDescent="0.15">
      <c r="E86564"/>
    </row>
    <row r="86565" spans="5:5" x14ac:dyDescent="0.15">
      <c r="E86565"/>
    </row>
    <row r="86566" spans="5:5" x14ac:dyDescent="0.15">
      <c r="E86566"/>
    </row>
    <row r="86567" spans="5:5" x14ac:dyDescent="0.15">
      <c r="E86567"/>
    </row>
    <row r="86568" spans="5:5" x14ac:dyDescent="0.15">
      <c r="E86568"/>
    </row>
    <row r="86569" spans="5:5" x14ac:dyDescent="0.15">
      <c r="E86569"/>
    </row>
    <row r="86570" spans="5:5" x14ac:dyDescent="0.15">
      <c r="E86570"/>
    </row>
    <row r="86571" spans="5:5" x14ac:dyDescent="0.15">
      <c r="E86571"/>
    </row>
    <row r="86572" spans="5:5" x14ac:dyDescent="0.15">
      <c r="E86572"/>
    </row>
    <row r="86573" spans="5:5" x14ac:dyDescent="0.15">
      <c r="E86573"/>
    </row>
    <row r="86574" spans="5:5" x14ac:dyDescent="0.15">
      <c r="E86574"/>
    </row>
    <row r="86575" spans="5:5" x14ac:dyDescent="0.15">
      <c r="E86575"/>
    </row>
    <row r="86576" spans="5:5" x14ac:dyDescent="0.15">
      <c r="E86576"/>
    </row>
    <row r="86577" spans="5:5" x14ac:dyDescent="0.15">
      <c r="E86577"/>
    </row>
    <row r="86578" spans="5:5" x14ac:dyDescent="0.15">
      <c r="E86578"/>
    </row>
    <row r="86579" spans="5:5" x14ac:dyDescent="0.15">
      <c r="E86579"/>
    </row>
    <row r="86580" spans="5:5" x14ac:dyDescent="0.15">
      <c r="E86580"/>
    </row>
    <row r="86581" spans="5:5" x14ac:dyDescent="0.15">
      <c r="E86581"/>
    </row>
    <row r="86582" spans="5:5" x14ac:dyDescent="0.15">
      <c r="E86582"/>
    </row>
    <row r="86583" spans="5:5" x14ac:dyDescent="0.15">
      <c r="E86583"/>
    </row>
    <row r="86584" spans="5:5" x14ac:dyDescent="0.15">
      <c r="E86584"/>
    </row>
    <row r="86585" spans="5:5" x14ac:dyDescent="0.15">
      <c r="E86585"/>
    </row>
    <row r="86586" spans="5:5" x14ac:dyDescent="0.15">
      <c r="E86586"/>
    </row>
    <row r="86587" spans="5:5" x14ac:dyDescent="0.15">
      <c r="E86587"/>
    </row>
    <row r="86588" spans="5:5" x14ac:dyDescent="0.15">
      <c r="E86588"/>
    </row>
    <row r="86589" spans="5:5" x14ac:dyDescent="0.15">
      <c r="E86589"/>
    </row>
    <row r="86590" spans="5:5" x14ac:dyDescent="0.15">
      <c r="E86590"/>
    </row>
    <row r="86591" spans="5:5" x14ac:dyDescent="0.15">
      <c r="E86591"/>
    </row>
    <row r="86592" spans="5:5" x14ac:dyDescent="0.15">
      <c r="E86592"/>
    </row>
    <row r="86593" spans="5:5" x14ac:dyDescent="0.15">
      <c r="E86593"/>
    </row>
    <row r="86594" spans="5:5" x14ac:dyDescent="0.15">
      <c r="E86594"/>
    </row>
    <row r="86595" spans="5:5" x14ac:dyDescent="0.15">
      <c r="E86595"/>
    </row>
    <row r="86596" spans="5:5" x14ac:dyDescent="0.15">
      <c r="E86596"/>
    </row>
    <row r="86597" spans="5:5" x14ac:dyDescent="0.15">
      <c r="E86597"/>
    </row>
    <row r="86598" spans="5:5" x14ac:dyDescent="0.15">
      <c r="E86598"/>
    </row>
    <row r="86599" spans="5:5" x14ac:dyDescent="0.15">
      <c r="E86599"/>
    </row>
    <row r="86600" spans="5:5" x14ac:dyDescent="0.15">
      <c r="E86600"/>
    </row>
    <row r="86601" spans="5:5" x14ac:dyDescent="0.15">
      <c r="E86601"/>
    </row>
    <row r="86602" spans="5:5" x14ac:dyDescent="0.15">
      <c r="E86602"/>
    </row>
    <row r="86603" spans="5:5" x14ac:dyDescent="0.15">
      <c r="E86603"/>
    </row>
    <row r="86604" spans="5:5" x14ac:dyDescent="0.15">
      <c r="E86604"/>
    </row>
    <row r="86605" spans="5:5" x14ac:dyDescent="0.15">
      <c r="E86605"/>
    </row>
    <row r="86606" spans="5:5" x14ac:dyDescent="0.15">
      <c r="E86606"/>
    </row>
    <row r="86607" spans="5:5" x14ac:dyDescent="0.15">
      <c r="E86607"/>
    </row>
    <row r="86608" spans="5:5" x14ac:dyDescent="0.15">
      <c r="E86608"/>
    </row>
    <row r="86609" spans="5:5" x14ac:dyDescent="0.15">
      <c r="E86609"/>
    </row>
    <row r="86610" spans="5:5" x14ac:dyDescent="0.15">
      <c r="E86610"/>
    </row>
    <row r="86611" spans="5:5" x14ac:dyDescent="0.15">
      <c r="E86611"/>
    </row>
    <row r="86612" spans="5:5" x14ac:dyDescent="0.15">
      <c r="E86612"/>
    </row>
    <row r="86613" spans="5:5" x14ac:dyDescent="0.15">
      <c r="E86613"/>
    </row>
    <row r="86614" spans="5:5" x14ac:dyDescent="0.15">
      <c r="E86614"/>
    </row>
    <row r="86615" spans="5:5" x14ac:dyDescent="0.15">
      <c r="E86615"/>
    </row>
    <row r="86616" spans="5:5" x14ac:dyDescent="0.15">
      <c r="E86616"/>
    </row>
    <row r="86617" spans="5:5" x14ac:dyDescent="0.15">
      <c r="E86617"/>
    </row>
    <row r="86618" spans="5:5" x14ac:dyDescent="0.15">
      <c r="E86618"/>
    </row>
    <row r="86619" spans="5:5" x14ac:dyDescent="0.15">
      <c r="E86619"/>
    </row>
    <row r="86620" spans="5:5" x14ac:dyDescent="0.15">
      <c r="E86620"/>
    </row>
    <row r="86621" spans="5:5" x14ac:dyDescent="0.15">
      <c r="E86621"/>
    </row>
    <row r="86622" spans="5:5" x14ac:dyDescent="0.15">
      <c r="E86622"/>
    </row>
    <row r="86623" spans="5:5" x14ac:dyDescent="0.15">
      <c r="E86623"/>
    </row>
    <row r="86624" spans="5:5" x14ac:dyDescent="0.15">
      <c r="E86624"/>
    </row>
    <row r="86625" spans="5:5" x14ac:dyDescent="0.15">
      <c r="E86625"/>
    </row>
    <row r="86626" spans="5:5" x14ac:dyDescent="0.15">
      <c r="E86626"/>
    </row>
    <row r="86627" spans="5:5" x14ac:dyDescent="0.15">
      <c r="E86627"/>
    </row>
    <row r="86628" spans="5:5" x14ac:dyDescent="0.15">
      <c r="E86628"/>
    </row>
    <row r="86629" spans="5:5" x14ac:dyDescent="0.15">
      <c r="E86629"/>
    </row>
    <row r="86630" spans="5:5" x14ac:dyDescent="0.15">
      <c r="E86630"/>
    </row>
    <row r="86631" spans="5:5" x14ac:dyDescent="0.15">
      <c r="E86631"/>
    </row>
    <row r="86632" spans="5:5" x14ac:dyDescent="0.15">
      <c r="E86632"/>
    </row>
    <row r="86633" spans="5:5" x14ac:dyDescent="0.15">
      <c r="E86633"/>
    </row>
    <row r="86634" spans="5:5" x14ac:dyDescent="0.15">
      <c r="E86634"/>
    </row>
    <row r="86635" spans="5:5" x14ac:dyDescent="0.15">
      <c r="E86635"/>
    </row>
    <row r="86636" spans="5:5" x14ac:dyDescent="0.15">
      <c r="E86636"/>
    </row>
    <row r="86637" spans="5:5" x14ac:dyDescent="0.15">
      <c r="E86637"/>
    </row>
    <row r="86638" spans="5:5" x14ac:dyDescent="0.15">
      <c r="E86638"/>
    </row>
    <row r="86639" spans="5:5" x14ac:dyDescent="0.15">
      <c r="E86639"/>
    </row>
    <row r="86640" spans="5:5" x14ac:dyDescent="0.15">
      <c r="E86640"/>
    </row>
    <row r="86641" spans="5:5" x14ac:dyDescent="0.15">
      <c r="E86641"/>
    </row>
    <row r="86642" spans="5:5" x14ac:dyDescent="0.15">
      <c r="E86642"/>
    </row>
    <row r="86643" spans="5:5" x14ac:dyDescent="0.15">
      <c r="E86643"/>
    </row>
    <row r="86644" spans="5:5" x14ac:dyDescent="0.15">
      <c r="E86644"/>
    </row>
    <row r="86645" spans="5:5" x14ac:dyDescent="0.15">
      <c r="E86645"/>
    </row>
    <row r="86646" spans="5:5" x14ac:dyDescent="0.15">
      <c r="E86646"/>
    </row>
    <row r="86647" spans="5:5" x14ac:dyDescent="0.15">
      <c r="E86647"/>
    </row>
    <row r="86648" spans="5:5" x14ac:dyDescent="0.15">
      <c r="E86648"/>
    </row>
    <row r="86649" spans="5:5" x14ac:dyDescent="0.15">
      <c r="E86649"/>
    </row>
    <row r="86650" spans="5:5" x14ac:dyDescent="0.15">
      <c r="E86650"/>
    </row>
    <row r="86651" spans="5:5" x14ac:dyDescent="0.15">
      <c r="E86651"/>
    </row>
    <row r="86652" spans="5:5" x14ac:dyDescent="0.15">
      <c r="E86652"/>
    </row>
    <row r="86653" spans="5:5" x14ac:dyDescent="0.15">
      <c r="E86653"/>
    </row>
    <row r="86654" spans="5:5" x14ac:dyDescent="0.15">
      <c r="E86654"/>
    </row>
    <row r="86655" spans="5:5" x14ac:dyDescent="0.15">
      <c r="E86655"/>
    </row>
    <row r="86656" spans="5:5" x14ac:dyDescent="0.15">
      <c r="E86656"/>
    </row>
    <row r="86657" spans="5:5" x14ac:dyDescent="0.15">
      <c r="E86657"/>
    </row>
    <row r="86658" spans="5:5" x14ac:dyDescent="0.15">
      <c r="E86658"/>
    </row>
    <row r="86659" spans="5:5" x14ac:dyDescent="0.15">
      <c r="E86659"/>
    </row>
    <row r="86660" spans="5:5" x14ac:dyDescent="0.15">
      <c r="E86660"/>
    </row>
    <row r="86661" spans="5:5" x14ac:dyDescent="0.15">
      <c r="E86661"/>
    </row>
    <row r="86662" spans="5:5" x14ac:dyDescent="0.15">
      <c r="E86662"/>
    </row>
    <row r="86663" spans="5:5" x14ac:dyDescent="0.15">
      <c r="E86663"/>
    </row>
    <row r="86664" spans="5:5" x14ac:dyDescent="0.15">
      <c r="E86664"/>
    </row>
    <row r="86665" spans="5:5" x14ac:dyDescent="0.15">
      <c r="E86665"/>
    </row>
    <row r="86666" spans="5:5" x14ac:dyDescent="0.15">
      <c r="E86666"/>
    </row>
    <row r="86667" spans="5:5" x14ac:dyDescent="0.15">
      <c r="E86667"/>
    </row>
    <row r="86668" spans="5:5" x14ac:dyDescent="0.15">
      <c r="E86668"/>
    </row>
    <row r="86669" spans="5:5" x14ac:dyDescent="0.15">
      <c r="E86669"/>
    </row>
    <row r="86670" spans="5:5" x14ac:dyDescent="0.15">
      <c r="E86670"/>
    </row>
    <row r="86671" spans="5:5" x14ac:dyDescent="0.15">
      <c r="E86671"/>
    </row>
    <row r="86672" spans="5:5" x14ac:dyDescent="0.15">
      <c r="E86672"/>
    </row>
    <row r="86673" spans="5:5" x14ac:dyDescent="0.15">
      <c r="E86673"/>
    </row>
    <row r="86674" spans="5:5" x14ac:dyDescent="0.15">
      <c r="E86674"/>
    </row>
    <row r="86675" spans="5:5" x14ac:dyDescent="0.15">
      <c r="E86675"/>
    </row>
    <row r="86676" spans="5:5" x14ac:dyDescent="0.15">
      <c r="E86676"/>
    </row>
    <row r="86677" spans="5:5" x14ac:dyDescent="0.15">
      <c r="E86677"/>
    </row>
    <row r="86678" spans="5:5" x14ac:dyDescent="0.15">
      <c r="E86678"/>
    </row>
    <row r="86679" spans="5:5" x14ac:dyDescent="0.15">
      <c r="E86679"/>
    </row>
    <row r="86680" spans="5:5" x14ac:dyDescent="0.15">
      <c r="E86680"/>
    </row>
    <row r="86681" spans="5:5" x14ac:dyDescent="0.15">
      <c r="E86681"/>
    </row>
    <row r="86682" spans="5:5" x14ac:dyDescent="0.15">
      <c r="E86682"/>
    </row>
    <row r="86683" spans="5:5" x14ac:dyDescent="0.15">
      <c r="E86683"/>
    </row>
    <row r="86684" spans="5:5" x14ac:dyDescent="0.15">
      <c r="E86684"/>
    </row>
    <row r="86685" spans="5:5" x14ac:dyDescent="0.15">
      <c r="E86685"/>
    </row>
    <row r="86686" spans="5:5" x14ac:dyDescent="0.15">
      <c r="E86686"/>
    </row>
    <row r="86687" spans="5:5" x14ac:dyDescent="0.15">
      <c r="E86687"/>
    </row>
    <row r="86688" spans="5:5" x14ac:dyDescent="0.15">
      <c r="E86688"/>
    </row>
    <row r="86689" spans="5:5" x14ac:dyDescent="0.15">
      <c r="E86689"/>
    </row>
    <row r="86690" spans="5:5" x14ac:dyDescent="0.15">
      <c r="E86690"/>
    </row>
    <row r="86691" spans="5:5" x14ac:dyDescent="0.15">
      <c r="E86691"/>
    </row>
    <row r="86692" spans="5:5" x14ac:dyDescent="0.15">
      <c r="E86692"/>
    </row>
    <row r="86693" spans="5:5" x14ac:dyDescent="0.15">
      <c r="E86693"/>
    </row>
    <row r="86694" spans="5:5" x14ac:dyDescent="0.15">
      <c r="E86694"/>
    </row>
    <row r="86695" spans="5:5" x14ac:dyDescent="0.15">
      <c r="E86695"/>
    </row>
    <row r="86696" spans="5:5" x14ac:dyDescent="0.15">
      <c r="E86696"/>
    </row>
    <row r="86697" spans="5:5" x14ac:dyDescent="0.15">
      <c r="E86697"/>
    </row>
    <row r="86698" spans="5:5" x14ac:dyDescent="0.15">
      <c r="E86698"/>
    </row>
    <row r="86699" spans="5:5" x14ac:dyDescent="0.15">
      <c r="E86699"/>
    </row>
    <row r="86700" spans="5:5" x14ac:dyDescent="0.15">
      <c r="E86700"/>
    </row>
    <row r="86701" spans="5:5" x14ac:dyDescent="0.15">
      <c r="E86701"/>
    </row>
    <row r="86702" spans="5:5" x14ac:dyDescent="0.15">
      <c r="E86702"/>
    </row>
    <row r="86703" spans="5:5" x14ac:dyDescent="0.15">
      <c r="E86703"/>
    </row>
    <row r="86704" spans="5:5" x14ac:dyDescent="0.15">
      <c r="E86704"/>
    </row>
    <row r="86705" spans="5:5" x14ac:dyDescent="0.15">
      <c r="E86705"/>
    </row>
    <row r="86706" spans="5:5" x14ac:dyDescent="0.15">
      <c r="E86706"/>
    </row>
    <row r="86707" spans="5:5" x14ac:dyDescent="0.15">
      <c r="E86707"/>
    </row>
    <row r="86708" spans="5:5" x14ac:dyDescent="0.15">
      <c r="E86708"/>
    </row>
    <row r="86709" spans="5:5" x14ac:dyDescent="0.15">
      <c r="E86709"/>
    </row>
    <row r="86710" spans="5:5" x14ac:dyDescent="0.15">
      <c r="E86710"/>
    </row>
    <row r="86711" spans="5:5" x14ac:dyDescent="0.15">
      <c r="E86711"/>
    </row>
    <row r="86712" spans="5:5" x14ac:dyDescent="0.15">
      <c r="E86712"/>
    </row>
    <row r="86713" spans="5:5" x14ac:dyDescent="0.15">
      <c r="E86713"/>
    </row>
    <row r="86714" spans="5:5" x14ac:dyDescent="0.15">
      <c r="E86714"/>
    </row>
    <row r="86715" spans="5:5" x14ac:dyDescent="0.15">
      <c r="E86715"/>
    </row>
    <row r="86716" spans="5:5" x14ac:dyDescent="0.15">
      <c r="E86716"/>
    </row>
    <row r="86717" spans="5:5" x14ac:dyDescent="0.15">
      <c r="E86717"/>
    </row>
    <row r="86718" spans="5:5" x14ac:dyDescent="0.15">
      <c r="E86718"/>
    </row>
    <row r="86719" spans="5:5" x14ac:dyDescent="0.15">
      <c r="E86719"/>
    </row>
    <row r="86720" spans="5:5" x14ac:dyDescent="0.15">
      <c r="E86720"/>
    </row>
    <row r="86721" spans="5:5" x14ac:dyDescent="0.15">
      <c r="E86721"/>
    </row>
    <row r="86722" spans="5:5" x14ac:dyDescent="0.15">
      <c r="E86722"/>
    </row>
    <row r="86723" spans="5:5" x14ac:dyDescent="0.15">
      <c r="E86723"/>
    </row>
    <row r="86724" spans="5:5" x14ac:dyDescent="0.15">
      <c r="E86724"/>
    </row>
    <row r="86725" spans="5:5" x14ac:dyDescent="0.15">
      <c r="E86725"/>
    </row>
    <row r="86726" spans="5:5" x14ac:dyDescent="0.15">
      <c r="E86726"/>
    </row>
    <row r="86727" spans="5:5" x14ac:dyDescent="0.15">
      <c r="E86727"/>
    </row>
    <row r="86728" spans="5:5" x14ac:dyDescent="0.15">
      <c r="E86728"/>
    </row>
    <row r="86729" spans="5:5" x14ac:dyDescent="0.15">
      <c r="E86729"/>
    </row>
    <row r="86730" spans="5:5" x14ac:dyDescent="0.15">
      <c r="E86730"/>
    </row>
    <row r="86731" spans="5:5" x14ac:dyDescent="0.15">
      <c r="E86731"/>
    </row>
    <row r="86732" spans="5:5" x14ac:dyDescent="0.15">
      <c r="E86732"/>
    </row>
    <row r="86733" spans="5:5" x14ac:dyDescent="0.15">
      <c r="E86733"/>
    </row>
    <row r="86734" spans="5:5" x14ac:dyDescent="0.15">
      <c r="E86734"/>
    </row>
    <row r="86735" spans="5:5" x14ac:dyDescent="0.15">
      <c r="E86735"/>
    </row>
    <row r="86736" spans="5:5" x14ac:dyDescent="0.15">
      <c r="E86736"/>
    </row>
    <row r="86737" spans="5:5" x14ac:dyDescent="0.15">
      <c r="E86737"/>
    </row>
    <row r="86738" spans="5:5" x14ac:dyDescent="0.15">
      <c r="E86738"/>
    </row>
    <row r="86739" spans="5:5" x14ac:dyDescent="0.15">
      <c r="E86739"/>
    </row>
    <row r="86740" spans="5:5" x14ac:dyDescent="0.15">
      <c r="E86740"/>
    </row>
    <row r="86741" spans="5:5" x14ac:dyDescent="0.15">
      <c r="E86741"/>
    </row>
    <row r="86742" spans="5:5" x14ac:dyDescent="0.15">
      <c r="E86742"/>
    </row>
    <row r="86743" spans="5:5" x14ac:dyDescent="0.15">
      <c r="E86743"/>
    </row>
    <row r="86744" spans="5:5" x14ac:dyDescent="0.15">
      <c r="E86744"/>
    </row>
    <row r="86745" spans="5:5" x14ac:dyDescent="0.15">
      <c r="E86745"/>
    </row>
    <row r="86746" spans="5:5" x14ac:dyDescent="0.15">
      <c r="E86746"/>
    </row>
    <row r="86747" spans="5:5" x14ac:dyDescent="0.15">
      <c r="E86747"/>
    </row>
    <row r="86748" spans="5:5" x14ac:dyDescent="0.15">
      <c r="E86748"/>
    </row>
    <row r="86749" spans="5:5" x14ac:dyDescent="0.15">
      <c r="E86749"/>
    </row>
    <row r="86750" spans="5:5" x14ac:dyDescent="0.15">
      <c r="E86750"/>
    </row>
    <row r="86751" spans="5:5" x14ac:dyDescent="0.15">
      <c r="E86751"/>
    </row>
    <row r="86752" spans="5:5" x14ac:dyDescent="0.15">
      <c r="E86752"/>
    </row>
    <row r="86753" spans="5:5" x14ac:dyDescent="0.15">
      <c r="E86753"/>
    </row>
    <row r="86754" spans="5:5" x14ac:dyDescent="0.15">
      <c r="E86754"/>
    </row>
    <row r="86755" spans="5:5" x14ac:dyDescent="0.15">
      <c r="E86755"/>
    </row>
    <row r="86756" spans="5:5" x14ac:dyDescent="0.15">
      <c r="E86756"/>
    </row>
    <row r="86757" spans="5:5" x14ac:dyDescent="0.15">
      <c r="E86757"/>
    </row>
    <row r="86758" spans="5:5" x14ac:dyDescent="0.15">
      <c r="E86758"/>
    </row>
    <row r="86759" spans="5:5" x14ac:dyDescent="0.15">
      <c r="E86759"/>
    </row>
    <row r="86760" spans="5:5" x14ac:dyDescent="0.15">
      <c r="E86760"/>
    </row>
    <row r="86761" spans="5:5" x14ac:dyDescent="0.15">
      <c r="E86761"/>
    </row>
    <row r="86762" spans="5:5" x14ac:dyDescent="0.15">
      <c r="E86762"/>
    </row>
    <row r="86763" spans="5:5" x14ac:dyDescent="0.15">
      <c r="E86763"/>
    </row>
    <row r="86764" spans="5:5" x14ac:dyDescent="0.15">
      <c r="E86764"/>
    </row>
    <row r="86765" spans="5:5" x14ac:dyDescent="0.15">
      <c r="E86765"/>
    </row>
    <row r="86766" spans="5:5" x14ac:dyDescent="0.15">
      <c r="E86766"/>
    </row>
    <row r="86767" spans="5:5" x14ac:dyDescent="0.15">
      <c r="E86767"/>
    </row>
    <row r="86768" spans="5:5" x14ac:dyDescent="0.15">
      <c r="E86768"/>
    </row>
    <row r="86769" spans="5:5" x14ac:dyDescent="0.15">
      <c r="E86769"/>
    </row>
    <row r="86770" spans="5:5" x14ac:dyDescent="0.15">
      <c r="E86770"/>
    </row>
    <row r="86771" spans="5:5" x14ac:dyDescent="0.15">
      <c r="E86771"/>
    </row>
    <row r="86772" spans="5:5" x14ac:dyDescent="0.15">
      <c r="E86772"/>
    </row>
    <row r="86773" spans="5:5" x14ac:dyDescent="0.15">
      <c r="E86773"/>
    </row>
    <row r="86774" spans="5:5" x14ac:dyDescent="0.15">
      <c r="E86774"/>
    </row>
    <row r="86775" spans="5:5" x14ac:dyDescent="0.15">
      <c r="E86775"/>
    </row>
    <row r="86776" spans="5:5" x14ac:dyDescent="0.15">
      <c r="E86776"/>
    </row>
    <row r="86777" spans="5:5" x14ac:dyDescent="0.15">
      <c r="E86777"/>
    </row>
    <row r="86778" spans="5:5" x14ac:dyDescent="0.15">
      <c r="E86778"/>
    </row>
    <row r="86779" spans="5:5" x14ac:dyDescent="0.15">
      <c r="E86779"/>
    </row>
    <row r="86780" spans="5:5" x14ac:dyDescent="0.15">
      <c r="E86780"/>
    </row>
    <row r="86781" spans="5:5" x14ac:dyDescent="0.15">
      <c r="E86781"/>
    </row>
    <row r="86782" spans="5:5" x14ac:dyDescent="0.15">
      <c r="E86782"/>
    </row>
    <row r="86783" spans="5:5" x14ac:dyDescent="0.15">
      <c r="E86783"/>
    </row>
    <row r="86784" spans="5:5" x14ac:dyDescent="0.15">
      <c r="E86784"/>
    </row>
    <row r="86785" spans="5:5" x14ac:dyDescent="0.15">
      <c r="E86785"/>
    </row>
    <row r="86786" spans="5:5" x14ac:dyDescent="0.15">
      <c r="E86786"/>
    </row>
    <row r="86787" spans="5:5" x14ac:dyDescent="0.15">
      <c r="E86787"/>
    </row>
    <row r="86788" spans="5:5" x14ac:dyDescent="0.15">
      <c r="E86788"/>
    </row>
    <row r="86789" spans="5:5" x14ac:dyDescent="0.15">
      <c r="E86789"/>
    </row>
    <row r="86790" spans="5:5" x14ac:dyDescent="0.15">
      <c r="E86790"/>
    </row>
    <row r="86791" spans="5:5" x14ac:dyDescent="0.15">
      <c r="E86791"/>
    </row>
    <row r="86792" spans="5:5" x14ac:dyDescent="0.15">
      <c r="E86792"/>
    </row>
    <row r="86793" spans="5:5" x14ac:dyDescent="0.15">
      <c r="E86793"/>
    </row>
    <row r="86794" spans="5:5" x14ac:dyDescent="0.15">
      <c r="E86794"/>
    </row>
    <row r="86795" spans="5:5" x14ac:dyDescent="0.15">
      <c r="E86795"/>
    </row>
    <row r="86796" spans="5:5" x14ac:dyDescent="0.15">
      <c r="E86796"/>
    </row>
    <row r="86797" spans="5:5" x14ac:dyDescent="0.15">
      <c r="E86797"/>
    </row>
    <row r="86798" spans="5:5" x14ac:dyDescent="0.15">
      <c r="E86798"/>
    </row>
    <row r="86799" spans="5:5" x14ac:dyDescent="0.15">
      <c r="E86799"/>
    </row>
    <row r="86800" spans="5:5" x14ac:dyDescent="0.15">
      <c r="E86800"/>
    </row>
    <row r="86801" spans="5:5" x14ac:dyDescent="0.15">
      <c r="E86801"/>
    </row>
    <row r="86802" spans="5:5" x14ac:dyDescent="0.15">
      <c r="E86802"/>
    </row>
    <row r="86803" spans="5:5" x14ac:dyDescent="0.15">
      <c r="E86803"/>
    </row>
    <row r="86804" spans="5:5" x14ac:dyDescent="0.15">
      <c r="E86804"/>
    </row>
    <row r="86805" spans="5:5" x14ac:dyDescent="0.15">
      <c r="E86805"/>
    </row>
    <row r="86806" spans="5:5" x14ac:dyDescent="0.15">
      <c r="E86806"/>
    </row>
    <row r="86807" spans="5:5" x14ac:dyDescent="0.15">
      <c r="E86807"/>
    </row>
    <row r="86808" spans="5:5" x14ac:dyDescent="0.15">
      <c r="E86808"/>
    </row>
    <row r="86809" spans="5:5" x14ac:dyDescent="0.15">
      <c r="E86809"/>
    </row>
    <row r="86810" spans="5:5" x14ac:dyDescent="0.15">
      <c r="E86810"/>
    </row>
    <row r="86811" spans="5:5" x14ac:dyDescent="0.15">
      <c r="E86811"/>
    </row>
    <row r="86812" spans="5:5" x14ac:dyDescent="0.15">
      <c r="E86812"/>
    </row>
    <row r="86813" spans="5:5" x14ac:dyDescent="0.15">
      <c r="E86813"/>
    </row>
    <row r="86814" spans="5:5" x14ac:dyDescent="0.15">
      <c r="E86814"/>
    </row>
    <row r="86815" spans="5:5" x14ac:dyDescent="0.15">
      <c r="E86815"/>
    </row>
    <row r="86816" spans="5:5" x14ac:dyDescent="0.15">
      <c r="E86816"/>
    </row>
    <row r="86817" spans="5:5" x14ac:dyDescent="0.15">
      <c r="E86817"/>
    </row>
    <row r="86818" spans="5:5" x14ac:dyDescent="0.15">
      <c r="E86818"/>
    </row>
    <row r="86819" spans="5:5" x14ac:dyDescent="0.15">
      <c r="E86819"/>
    </row>
    <row r="86820" spans="5:5" x14ac:dyDescent="0.15">
      <c r="E86820"/>
    </row>
    <row r="86821" spans="5:5" x14ac:dyDescent="0.15">
      <c r="E86821"/>
    </row>
    <row r="86822" spans="5:5" x14ac:dyDescent="0.15">
      <c r="E86822"/>
    </row>
    <row r="86823" spans="5:5" x14ac:dyDescent="0.15">
      <c r="E86823"/>
    </row>
    <row r="86824" spans="5:5" x14ac:dyDescent="0.15">
      <c r="E86824"/>
    </row>
    <row r="86825" spans="5:5" x14ac:dyDescent="0.15">
      <c r="E86825"/>
    </row>
    <row r="86826" spans="5:5" x14ac:dyDescent="0.15">
      <c r="E86826"/>
    </row>
    <row r="86827" spans="5:5" x14ac:dyDescent="0.15">
      <c r="E86827"/>
    </row>
    <row r="86828" spans="5:5" x14ac:dyDescent="0.15">
      <c r="E86828"/>
    </row>
    <row r="86829" spans="5:5" x14ac:dyDescent="0.15">
      <c r="E86829"/>
    </row>
    <row r="86830" spans="5:5" x14ac:dyDescent="0.15">
      <c r="E86830"/>
    </row>
    <row r="86831" spans="5:5" x14ac:dyDescent="0.15">
      <c r="E86831"/>
    </row>
    <row r="86832" spans="5:5" x14ac:dyDescent="0.15">
      <c r="E86832"/>
    </row>
    <row r="86833" spans="5:5" x14ac:dyDescent="0.15">
      <c r="E86833"/>
    </row>
    <row r="86834" spans="5:5" x14ac:dyDescent="0.15">
      <c r="E86834"/>
    </row>
    <row r="86835" spans="5:5" x14ac:dyDescent="0.15">
      <c r="E86835"/>
    </row>
    <row r="86836" spans="5:5" x14ac:dyDescent="0.15">
      <c r="E86836"/>
    </row>
    <row r="86837" spans="5:5" x14ac:dyDescent="0.15">
      <c r="E86837"/>
    </row>
    <row r="86838" spans="5:5" x14ac:dyDescent="0.15">
      <c r="E86838"/>
    </row>
    <row r="86839" spans="5:5" x14ac:dyDescent="0.15">
      <c r="E86839"/>
    </row>
    <row r="86840" spans="5:5" x14ac:dyDescent="0.15">
      <c r="E86840"/>
    </row>
    <row r="86841" spans="5:5" x14ac:dyDescent="0.15">
      <c r="E86841"/>
    </row>
    <row r="86842" spans="5:5" x14ac:dyDescent="0.15">
      <c r="E86842"/>
    </row>
    <row r="86843" spans="5:5" x14ac:dyDescent="0.15">
      <c r="E86843"/>
    </row>
    <row r="86844" spans="5:5" x14ac:dyDescent="0.15">
      <c r="E86844"/>
    </row>
    <row r="86845" spans="5:5" x14ac:dyDescent="0.15">
      <c r="E86845"/>
    </row>
    <row r="86846" spans="5:5" x14ac:dyDescent="0.15">
      <c r="E86846"/>
    </row>
    <row r="86847" spans="5:5" x14ac:dyDescent="0.15">
      <c r="E86847"/>
    </row>
    <row r="86848" spans="5:5" x14ac:dyDescent="0.15">
      <c r="E86848"/>
    </row>
    <row r="86849" spans="5:5" x14ac:dyDescent="0.15">
      <c r="E86849"/>
    </row>
    <row r="86850" spans="5:5" x14ac:dyDescent="0.15">
      <c r="E86850"/>
    </row>
    <row r="86851" spans="5:5" x14ac:dyDescent="0.15">
      <c r="E86851"/>
    </row>
    <row r="86852" spans="5:5" x14ac:dyDescent="0.15">
      <c r="E86852"/>
    </row>
    <row r="86853" spans="5:5" x14ac:dyDescent="0.15">
      <c r="E86853"/>
    </row>
    <row r="86854" spans="5:5" x14ac:dyDescent="0.15">
      <c r="E86854"/>
    </row>
    <row r="86855" spans="5:5" x14ac:dyDescent="0.15">
      <c r="E86855"/>
    </row>
    <row r="86856" spans="5:5" x14ac:dyDescent="0.15">
      <c r="E86856"/>
    </row>
    <row r="86857" spans="5:5" x14ac:dyDescent="0.15">
      <c r="E86857"/>
    </row>
    <row r="86858" spans="5:5" x14ac:dyDescent="0.15">
      <c r="E86858"/>
    </row>
    <row r="86859" spans="5:5" x14ac:dyDescent="0.15">
      <c r="E86859"/>
    </row>
    <row r="86860" spans="5:5" x14ac:dyDescent="0.15">
      <c r="E86860"/>
    </row>
    <row r="86861" spans="5:5" x14ac:dyDescent="0.15">
      <c r="E86861"/>
    </row>
    <row r="86862" spans="5:5" x14ac:dyDescent="0.15">
      <c r="E86862"/>
    </row>
    <row r="86863" spans="5:5" x14ac:dyDescent="0.15">
      <c r="E86863"/>
    </row>
    <row r="86864" spans="5:5" x14ac:dyDescent="0.15">
      <c r="E86864"/>
    </row>
    <row r="86865" spans="5:5" x14ac:dyDescent="0.15">
      <c r="E86865"/>
    </row>
    <row r="86866" spans="5:5" x14ac:dyDescent="0.15">
      <c r="E86866"/>
    </row>
    <row r="86867" spans="5:5" x14ac:dyDescent="0.15">
      <c r="E86867"/>
    </row>
    <row r="86868" spans="5:5" x14ac:dyDescent="0.15">
      <c r="E86868"/>
    </row>
    <row r="86869" spans="5:5" x14ac:dyDescent="0.15">
      <c r="E86869"/>
    </row>
    <row r="86870" spans="5:5" x14ac:dyDescent="0.15">
      <c r="E86870"/>
    </row>
    <row r="86871" spans="5:5" x14ac:dyDescent="0.15">
      <c r="E86871"/>
    </row>
    <row r="86872" spans="5:5" x14ac:dyDescent="0.15">
      <c r="E86872"/>
    </row>
    <row r="86873" spans="5:5" x14ac:dyDescent="0.15">
      <c r="E86873"/>
    </row>
    <row r="86874" spans="5:5" x14ac:dyDescent="0.15">
      <c r="E86874"/>
    </row>
    <row r="86875" spans="5:5" x14ac:dyDescent="0.15">
      <c r="E86875"/>
    </row>
    <row r="86876" spans="5:5" x14ac:dyDescent="0.15">
      <c r="E86876"/>
    </row>
    <row r="86877" spans="5:5" x14ac:dyDescent="0.15">
      <c r="E86877"/>
    </row>
    <row r="86878" spans="5:5" x14ac:dyDescent="0.15">
      <c r="E86878"/>
    </row>
    <row r="86879" spans="5:5" x14ac:dyDescent="0.15">
      <c r="E86879"/>
    </row>
    <row r="86880" spans="5:5" x14ac:dyDescent="0.15">
      <c r="E86880"/>
    </row>
    <row r="86881" spans="5:5" x14ac:dyDescent="0.15">
      <c r="E86881"/>
    </row>
    <row r="86882" spans="5:5" x14ac:dyDescent="0.15">
      <c r="E86882"/>
    </row>
    <row r="86883" spans="5:5" x14ac:dyDescent="0.15">
      <c r="E86883"/>
    </row>
    <row r="86884" spans="5:5" x14ac:dyDescent="0.15">
      <c r="E86884"/>
    </row>
    <row r="86885" spans="5:5" x14ac:dyDescent="0.15">
      <c r="E86885"/>
    </row>
    <row r="86886" spans="5:5" x14ac:dyDescent="0.15">
      <c r="E86886"/>
    </row>
    <row r="86887" spans="5:5" x14ac:dyDescent="0.15">
      <c r="E86887"/>
    </row>
    <row r="86888" spans="5:5" x14ac:dyDescent="0.15">
      <c r="E86888"/>
    </row>
    <row r="86889" spans="5:5" x14ac:dyDescent="0.15">
      <c r="E86889"/>
    </row>
    <row r="86890" spans="5:5" x14ac:dyDescent="0.15">
      <c r="E86890"/>
    </row>
    <row r="86891" spans="5:5" x14ac:dyDescent="0.15">
      <c r="E86891"/>
    </row>
    <row r="86892" spans="5:5" x14ac:dyDescent="0.15">
      <c r="E86892"/>
    </row>
    <row r="86893" spans="5:5" x14ac:dyDescent="0.15">
      <c r="E86893"/>
    </row>
    <row r="86894" spans="5:5" x14ac:dyDescent="0.15">
      <c r="E86894"/>
    </row>
    <row r="86895" spans="5:5" x14ac:dyDescent="0.15">
      <c r="E86895"/>
    </row>
    <row r="86896" spans="5:5" x14ac:dyDescent="0.15">
      <c r="E86896"/>
    </row>
    <row r="86897" spans="5:5" x14ac:dyDescent="0.15">
      <c r="E86897"/>
    </row>
    <row r="86898" spans="5:5" x14ac:dyDescent="0.15">
      <c r="E86898"/>
    </row>
    <row r="86899" spans="5:5" x14ac:dyDescent="0.15">
      <c r="E86899"/>
    </row>
    <row r="86900" spans="5:5" x14ac:dyDescent="0.15">
      <c r="E86900"/>
    </row>
    <row r="86901" spans="5:5" x14ac:dyDescent="0.15">
      <c r="E86901"/>
    </row>
    <row r="86902" spans="5:5" x14ac:dyDescent="0.15">
      <c r="E86902"/>
    </row>
    <row r="86903" spans="5:5" x14ac:dyDescent="0.15">
      <c r="E86903"/>
    </row>
    <row r="86904" spans="5:5" x14ac:dyDescent="0.15">
      <c r="E86904"/>
    </row>
    <row r="86905" spans="5:5" x14ac:dyDescent="0.15">
      <c r="E86905"/>
    </row>
    <row r="86906" spans="5:5" x14ac:dyDescent="0.15">
      <c r="E86906"/>
    </row>
    <row r="86907" spans="5:5" x14ac:dyDescent="0.15">
      <c r="E86907"/>
    </row>
    <row r="86908" spans="5:5" x14ac:dyDescent="0.15">
      <c r="E86908"/>
    </row>
    <row r="86909" spans="5:5" x14ac:dyDescent="0.15">
      <c r="E86909"/>
    </row>
    <row r="86910" spans="5:5" x14ac:dyDescent="0.15">
      <c r="E86910"/>
    </row>
    <row r="86911" spans="5:5" x14ac:dyDescent="0.15">
      <c r="E86911"/>
    </row>
    <row r="86912" spans="5:5" x14ac:dyDescent="0.15">
      <c r="E86912"/>
    </row>
    <row r="86913" spans="5:5" x14ac:dyDescent="0.15">
      <c r="E86913"/>
    </row>
    <row r="86914" spans="5:5" x14ac:dyDescent="0.15">
      <c r="E86914"/>
    </row>
    <row r="86915" spans="5:5" x14ac:dyDescent="0.15">
      <c r="E86915"/>
    </row>
    <row r="86916" spans="5:5" x14ac:dyDescent="0.15">
      <c r="E86916"/>
    </row>
    <row r="86917" spans="5:5" x14ac:dyDescent="0.15">
      <c r="E86917"/>
    </row>
    <row r="86918" spans="5:5" x14ac:dyDescent="0.15">
      <c r="E86918"/>
    </row>
    <row r="86919" spans="5:5" x14ac:dyDescent="0.15">
      <c r="E86919"/>
    </row>
    <row r="86920" spans="5:5" x14ac:dyDescent="0.15">
      <c r="E86920"/>
    </row>
    <row r="86921" spans="5:5" x14ac:dyDescent="0.15">
      <c r="E86921"/>
    </row>
    <row r="86922" spans="5:5" x14ac:dyDescent="0.15">
      <c r="E86922"/>
    </row>
    <row r="86923" spans="5:5" x14ac:dyDescent="0.15">
      <c r="E86923"/>
    </row>
    <row r="86924" spans="5:5" x14ac:dyDescent="0.15">
      <c r="E86924"/>
    </row>
    <row r="86925" spans="5:5" x14ac:dyDescent="0.15">
      <c r="E86925"/>
    </row>
    <row r="86926" spans="5:5" x14ac:dyDescent="0.15">
      <c r="E86926"/>
    </row>
    <row r="86927" spans="5:5" x14ac:dyDescent="0.15">
      <c r="E86927"/>
    </row>
    <row r="86928" spans="5:5" x14ac:dyDescent="0.15">
      <c r="E86928"/>
    </row>
    <row r="86929" spans="5:5" x14ac:dyDescent="0.15">
      <c r="E86929"/>
    </row>
    <row r="86930" spans="5:5" x14ac:dyDescent="0.15">
      <c r="E86930"/>
    </row>
    <row r="86931" spans="5:5" x14ac:dyDescent="0.15">
      <c r="E86931"/>
    </row>
    <row r="86932" spans="5:5" x14ac:dyDescent="0.15">
      <c r="E86932"/>
    </row>
    <row r="86933" spans="5:5" x14ac:dyDescent="0.15">
      <c r="E86933"/>
    </row>
    <row r="86934" spans="5:5" x14ac:dyDescent="0.15">
      <c r="E86934"/>
    </row>
    <row r="86935" spans="5:5" x14ac:dyDescent="0.15">
      <c r="E86935"/>
    </row>
    <row r="86936" spans="5:5" x14ac:dyDescent="0.15">
      <c r="E86936"/>
    </row>
    <row r="86937" spans="5:5" x14ac:dyDescent="0.15">
      <c r="E86937"/>
    </row>
    <row r="86938" spans="5:5" x14ac:dyDescent="0.15">
      <c r="E86938"/>
    </row>
    <row r="86939" spans="5:5" x14ac:dyDescent="0.15">
      <c r="E86939"/>
    </row>
    <row r="86940" spans="5:5" x14ac:dyDescent="0.15">
      <c r="E86940"/>
    </row>
    <row r="86941" spans="5:5" x14ac:dyDescent="0.15">
      <c r="E86941"/>
    </row>
    <row r="86942" spans="5:5" x14ac:dyDescent="0.15">
      <c r="E86942"/>
    </row>
    <row r="86943" spans="5:5" x14ac:dyDescent="0.15">
      <c r="E86943"/>
    </row>
    <row r="86944" spans="5:5" x14ac:dyDescent="0.15">
      <c r="E86944"/>
    </row>
    <row r="86945" spans="5:5" x14ac:dyDescent="0.15">
      <c r="E86945"/>
    </row>
    <row r="86946" spans="5:5" x14ac:dyDescent="0.15">
      <c r="E86946"/>
    </row>
    <row r="86947" spans="5:5" x14ac:dyDescent="0.15">
      <c r="E86947"/>
    </row>
    <row r="86948" spans="5:5" x14ac:dyDescent="0.15">
      <c r="E86948"/>
    </row>
    <row r="86949" spans="5:5" x14ac:dyDescent="0.15">
      <c r="E86949"/>
    </row>
    <row r="86950" spans="5:5" x14ac:dyDescent="0.15">
      <c r="E86950"/>
    </row>
    <row r="86951" spans="5:5" x14ac:dyDescent="0.15">
      <c r="E86951"/>
    </row>
    <row r="86952" spans="5:5" x14ac:dyDescent="0.15">
      <c r="E86952"/>
    </row>
    <row r="86953" spans="5:5" x14ac:dyDescent="0.15">
      <c r="E86953"/>
    </row>
    <row r="86954" spans="5:5" x14ac:dyDescent="0.15">
      <c r="E86954"/>
    </row>
    <row r="86955" spans="5:5" x14ac:dyDescent="0.15">
      <c r="E86955"/>
    </row>
    <row r="86956" spans="5:5" x14ac:dyDescent="0.15">
      <c r="E86956"/>
    </row>
    <row r="86957" spans="5:5" x14ac:dyDescent="0.15">
      <c r="E86957"/>
    </row>
    <row r="86958" spans="5:5" x14ac:dyDescent="0.15">
      <c r="E86958"/>
    </row>
    <row r="86959" spans="5:5" x14ac:dyDescent="0.15">
      <c r="E86959"/>
    </row>
    <row r="86960" spans="5:5" x14ac:dyDescent="0.15">
      <c r="E86960"/>
    </row>
    <row r="86961" spans="5:5" x14ac:dyDescent="0.15">
      <c r="E86961"/>
    </row>
    <row r="86962" spans="5:5" x14ac:dyDescent="0.15">
      <c r="E86962"/>
    </row>
    <row r="86963" spans="5:5" x14ac:dyDescent="0.15">
      <c r="E86963"/>
    </row>
    <row r="86964" spans="5:5" x14ac:dyDescent="0.15">
      <c r="E86964"/>
    </row>
    <row r="86965" spans="5:5" x14ac:dyDescent="0.15">
      <c r="E86965"/>
    </row>
    <row r="86966" spans="5:5" x14ac:dyDescent="0.15">
      <c r="E86966"/>
    </row>
    <row r="86967" spans="5:5" x14ac:dyDescent="0.15">
      <c r="E86967"/>
    </row>
    <row r="86968" spans="5:5" x14ac:dyDescent="0.15">
      <c r="E86968"/>
    </row>
    <row r="86969" spans="5:5" x14ac:dyDescent="0.15">
      <c r="E86969"/>
    </row>
    <row r="86970" spans="5:5" x14ac:dyDescent="0.15">
      <c r="E86970"/>
    </row>
    <row r="86971" spans="5:5" x14ac:dyDescent="0.15">
      <c r="E86971"/>
    </row>
    <row r="86972" spans="5:5" x14ac:dyDescent="0.15">
      <c r="E86972"/>
    </row>
    <row r="86973" spans="5:5" x14ac:dyDescent="0.15">
      <c r="E86973"/>
    </row>
    <row r="86974" spans="5:5" x14ac:dyDescent="0.15">
      <c r="E86974"/>
    </row>
    <row r="86975" spans="5:5" x14ac:dyDescent="0.15">
      <c r="E86975"/>
    </row>
    <row r="86976" spans="5:5" x14ac:dyDescent="0.15">
      <c r="E86976"/>
    </row>
    <row r="86977" spans="5:5" x14ac:dyDescent="0.15">
      <c r="E86977"/>
    </row>
    <row r="86978" spans="5:5" x14ac:dyDescent="0.15">
      <c r="E86978"/>
    </row>
    <row r="86979" spans="5:5" x14ac:dyDescent="0.15">
      <c r="E86979"/>
    </row>
    <row r="86980" spans="5:5" x14ac:dyDescent="0.15">
      <c r="E86980"/>
    </row>
    <row r="86981" spans="5:5" x14ac:dyDescent="0.15">
      <c r="E86981"/>
    </row>
    <row r="86982" spans="5:5" x14ac:dyDescent="0.15">
      <c r="E86982"/>
    </row>
    <row r="86983" spans="5:5" x14ac:dyDescent="0.15">
      <c r="E86983"/>
    </row>
    <row r="86984" spans="5:5" x14ac:dyDescent="0.15">
      <c r="E86984"/>
    </row>
    <row r="86985" spans="5:5" x14ac:dyDescent="0.15">
      <c r="E86985"/>
    </row>
    <row r="86986" spans="5:5" x14ac:dyDescent="0.15">
      <c r="E86986"/>
    </row>
    <row r="86987" spans="5:5" x14ac:dyDescent="0.15">
      <c r="E86987"/>
    </row>
    <row r="86988" spans="5:5" x14ac:dyDescent="0.15">
      <c r="E86988"/>
    </row>
    <row r="86989" spans="5:5" x14ac:dyDescent="0.15">
      <c r="E86989"/>
    </row>
    <row r="86990" spans="5:5" x14ac:dyDescent="0.15">
      <c r="E86990"/>
    </row>
    <row r="86991" spans="5:5" x14ac:dyDescent="0.15">
      <c r="E86991"/>
    </row>
    <row r="86992" spans="5:5" x14ac:dyDescent="0.15">
      <c r="E86992"/>
    </row>
    <row r="86993" spans="5:5" x14ac:dyDescent="0.15">
      <c r="E86993"/>
    </row>
    <row r="86994" spans="5:5" x14ac:dyDescent="0.15">
      <c r="E86994"/>
    </row>
    <row r="86995" spans="5:5" x14ac:dyDescent="0.15">
      <c r="E86995"/>
    </row>
    <row r="86996" spans="5:5" x14ac:dyDescent="0.15">
      <c r="E86996"/>
    </row>
    <row r="86997" spans="5:5" x14ac:dyDescent="0.15">
      <c r="E86997"/>
    </row>
    <row r="86998" spans="5:5" x14ac:dyDescent="0.15">
      <c r="E86998"/>
    </row>
    <row r="86999" spans="5:5" x14ac:dyDescent="0.15">
      <c r="E86999"/>
    </row>
    <row r="87000" spans="5:5" x14ac:dyDescent="0.15">
      <c r="E87000"/>
    </row>
    <row r="87001" spans="5:5" x14ac:dyDescent="0.15">
      <c r="E87001"/>
    </row>
    <row r="87002" spans="5:5" x14ac:dyDescent="0.15">
      <c r="E87002"/>
    </row>
    <row r="87003" spans="5:5" x14ac:dyDescent="0.15">
      <c r="E87003"/>
    </row>
    <row r="87004" spans="5:5" x14ac:dyDescent="0.15">
      <c r="E87004"/>
    </row>
    <row r="87005" spans="5:5" x14ac:dyDescent="0.15">
      <c r="E87005"/>
    </row>
    <row r="87006" spans="5:5" x14ac:dyDescent="0.15">
      <c r="E87006"/>
    </row>
    <row r="87007" spans="5:5" x14ac:dyDescent="0.15">
      <c r="E87007"/>
    </row>
    <row r="87008" spans="5:5" x14ac:dyDescent="0.15">
      <c r="E87008"/>
    </row>
    <row r="87009" spans="5:5" x14ac:dyDescent="0.15">
      <c r="E87009"/>
    </row>
    <row r="87010" spans="5:5" x14ac:dyDescent="0.15">
      <c r="E87010"/>
    </row>
    <row r="87011" spans="5:5" x14ac:dyDescent="0.15">
      <c r="E87011"/>
    </row>
    <row r="87012" spans="5:5" x14ac:dyDescent="0.15">
      <c r="E87012"/>
    </row>
    <row r="87013" spans="5:5" x14ac:dyDescent="0.15">
      <c r="E87013"/>
    </row>
    <row r="87014" spans="5:5" x14ac:dyDescent="0.15">
      <c r="E87014"/>
    </row>
    <row r="87015" spans="5:5" x14ac:dyDescent="0.15">
      <c r="E87015"/>
    </row>
    <row r="87016" spans="5:5" x14ac:dyDescent="0.15">
      <c r="E87016"/>
    </row>
    <row r="87017" spans="5:5" x14ac:dyDescent="0.15">
      <c r="E87017"/>
    </row>
    <row r="87018" spans="5:5" x14ac:dyDescent="0.15">
      <c r="E87018"/>
    </row>
    <row r="87019" spans="5:5" x14ac:dyDescent="0.15">
      <c r="E87019"/>
    </row>
    <row r="87020" spans="5:5" x14ac:dyDescent="0.15">
      <c r="E87020"/>
    </row>
    <row r="87021" spans="5:5" x14ac:dyDescent="0.15">
      <c r="E87021"/>
    </row>
    <row r="87022" spans="5:5" x14ac:dyDescent="0.15">
      <c r="E87022"/>
    </row>
    <row r="87023" spans="5:5" x14ac:dyDescent="0.15">
      <c r="E87023"/>
    </row>
    <row r="87024" spans="5:5" x14ac:dyDescent="0.15">
      <c r="E87024"/>
    </row>
    <row r="87025" spans="5:5" x14ac:dyDescent="0.15">
      <c r="E87025"/>
    </row>
    <row r="87026" spans="5:5" x14ac:dyDescent="0.15">
      <c r="E87026"/>
    </row>
    <row r="87027" spans="5:5" x14ac:dyDescent="0.15">
      <c r="E87027"/>
    </row>
    <row r="87028" spans="5:5" x14ac:dyDescent="0.15">
      <c r="E87028"/>
    </row>
    <row r="87029" spans="5:5" x14ac:dyDescent="0.15">
      <c r="E87029"/>
    </row>
    <row r="87030" spans="5:5" x14ac:dyDescent="0.15">
      <c r="E87030"/>
    </row>
    <row r="87031" spans="5:5" x14ac:dyDescent="0.15">
      <c r="E87031"/>
    </row>
    <row r="87032" spans="5:5" x14ac:dyDescent="0.15">
      <c r="E87032"/>
    </row>
    <row r="87033" spans="5:5" x14ac:dyDescent="0.15">
      <c r="E87033"/>
    </row>
    <row r="87034" spans="5:5" x14ac:dyDescent="0.15">
      <c r="E87034"/>
    </row>
    <row r="87035" spans="5:5" x14ac:dyDescent="0.15">
      <c r="E87035"/>
    </row>
    <row r="87036" spans="5:5" x14ac:dyDescent="0.15">
      <c r="E87036"/>
    </row>
    <row r="87037" spans="5:5" x14ac:dyDescent="0.15">
      <c r="E87037"/>
    </row>
    <row r="87038" spans="5:5" x14ac:dyDescent="0.15">
      <c r="E87038"/>
    </row>
    <row r="87039" spans="5:5" x14ac:dyDescent="0.15">
      <c r="E87039"/>
    </row>
    <row r="87040" spans="5:5" x14ac:dyDescent="0.15">
      <c r="E87040"/>
    </row>
    <row r="87041" spans="5:5" x14ac:dyDescent="0.15">
      <c r="E87041"/>
    </row>
    <row r="87042" spans="5:5" x14ac:dyDescent="0.15">
      <c r="E87042"/>
    </row>
    <row r="87043" spans="5:5" x14ac:dyDescent="0.15">
      <c r="E87043"/>
    </row>
    <row r="87044" spans="5:5" x14ac:dyDescent="0.15">
      <c r="E87044"/>
    </row>
    <row r="87045" spans="5:5" x14ac:dyDescent="0.15">
      <c r="E87045"/>
    </row>
    <row r="87046" spans="5:5" x14ac:dyDescent="0.15">
      <c r="E87046"/>
    </row>
    <row r="87047" spans="5:5" x14ac:dyDescent="0.15">
      <c r="E87047"/>
    </row>
    <row r="87048" spans="5:5" x14ac:dyDescent="0.15">
      <c r="E87048"/>
    </row>
    <row r="87049" spans="5:5" x14ac:dyDescent="0.15">
      <c r="E87049"/>
    </row>
    <row r="87050" spans="5:5" x14ac:dyDescent="0.15">
      <c r="E87050"/>
    </row>
    <row r="87051" spans="5:5" x14ac:dyDescent="0.15">
      <c r="E87051"/>
    </row>
    <row r="87052" spans="5:5" x14ac:dyDescent="0.15">
      <c r="E87052"/>
    </row>
    <row r="87053" spans="5:5" x14ac:dyDescent="0.15">
      <c r="E87053"/>
    </row>
    <row r="87054" spans="5:5" x14ac:dyDescent="0.15">
      <c r="E87054"/>
    </row>
    <row r="87055" spans="5:5" x14ac:dyDescent="0.15">
      <c r="E87055"/>
    </row>
    <row r="87056" spans="5:5" x14ac:dyDescent="0.15">
      <c r="E87056"/>
    </row>
    <row r="87057" spans="5:5" x14ac:dyDescent="0.15">
      <c r="E87057"/>
    </row>
    <row r="87058" spans="5:5" x14ac:dyDescent="0.15">
      <c r="E87058"/>
    </row>
    <row r="87059" spans="5:5" x14ac:dyDescent="0.15">
      <c r="E87059"/>
    </row>
    <row r="87060" spans="5:5" x14ac:dyDescent="0.15">
      <c r="E87060"/>
    </row>
    <row r="87061" spans="5:5" x14ac:dyDescent="0.15">
      <c r="E87061"/>
    </row>
    <row r="87062" spans="5:5" x14ac:dyDescent="0.15">
      <c r="E87062"/>
    </row>
    <row r="87063" spans="5:5" x14ac:dyDescent="0.15">
      <c r="E87063"/>
    </row>
    <row r="87064" spans="5:5" x14ac:dyDescent="0.15">
      <c r="E87064"/>
    </row>
    <row r="87065" spans="5:5" x14ac:dyDescent="0.15">
      <c r="E87065"/>
    </row>
    <row r="87066" spans="5:5" x14ac:dyDescent="0.15">
      <c r="E87066"/>
    </row>
    <row r="87067" spans="5:5" x14ac:dyDescent="0.15">
      <c r="E87067"/>
    </row>
    <row r="87068" spans="5:5" x14ac:dyDescent="0.15">
      <c r="E87068"/>
    </row>
    <row r="87069" spans="5:5" x14ac:dyDescent="0.15">
      <c r="E87069"/>
    </row>
    <row r="87070" spans="5:5" x14ac:dyDescent="0.15">
      <c r="E87070"/>
    </row>
    <row r="87071" spans="5:5" x14ac:dyDescent="0.15">
      <c r="E87071"/>
    </row>
    <row r="87072" spans="5:5" x14ac:dyDescent="0.15">
      <c r="E87072"/>
    </row>
    <row r="87073" spans="5:5" x14ac:dyDescent="0.15">
      <c r="E87073"/>
    </row>
    <row r="87074" spans="5:5" x14ac:dyDescent="0.15">
      <c r="E87074"/>
    </row>
    <row r="87075" spans="5:5" x14ac:dyDescent="0.15">
      <c r="E87075"/>
    </row>
    <row r="87076" spans="5:5" x14ac:dyDescent="0.15">
      <c r="E87076"/>
    </row>
    <row r="87077" spans="5:5" x14ac:dyDescent="0.15">
      <c r="E87077"/>
    </row>
    <row r="87078" spans="5:5" x14ac:dyDescent="0.15">
      <c r="E87078"/>
    </row>
    <row r="87079" spans="5:5" x14ac:dyDescent="0.15">
      <c r="E87079"/>
    </row>
    <row r="87080" spans="5:5" x14ac:dyDescent="0.15">
      <c r="E87080"/>
    </row>
    <row r="87081" spans="5:5" x14ac:dyDescent="0.15">
      <c r="E87081"/>
    </row>
    <row r="87082" spans="5:5" x14ac:dyDescent="0.15">
      <c r="E87082"/>
    </row>
    <row r="87083" spans="5:5" x14ac:dyDescent="0.15">
      <c r="E87083"/>
    </row>
    <row r="87084" spans="5:5" x14ac:dyDescent="0.15">
      <c r="E87084"/>
    </row>
    <row r="87085" spans="5:5" x14ac:dyDescent="0.15">
      <c r="E87085"/>
    </row>
    <row r="87086" spans="5:5" x14ac:dyDescent="0.15">
      <c r="E87086"/>
    </row>
    <row r="87087" spans="5:5" x14ac:dyDescent="0.15">
      <c r="E87087"/>
    </row>
    <row r="87088" spans="5:5" x14ac:dyDescent="0.15">
      <c r="E87088"/>
    </row>
    <row r="87089" spans="5:5" x14ac:dyDescent="0.15">
      <c r="E87089"/>
    </row>
    <row r="87090" spans="5:5" x14ac:dyDescent="0.15">
      <c r="E87090"/>
    </row>
    <row r="87091" spans="5:5" x14ac:dyDescent="0.15">
      <c r="E87091"/>
    </row>
    <row r="87092" spans="5:5" x14ac:dyDescent="0.15">
      <c r="E87092"/>
    </row>
    <row r="87093" spans="5:5" x14ac:dyDescent="0.15">
      <c r="E87093"/>
    </row>
    <row r="87094" spans="5:5" x14ac:dyDescent="0.15">
      <c r="E87094"/>
    </row>
    <row r="87095" spans="5:5" x14ac:dyDescent="0.15">
      <c r="E87095"/>
    </row>
    <row r="87096" spans="5:5" x14ac:dyDescent="0.15">
      <c r="E87096"/>
    </row>
    <row r="87097" spans="5:5" x14ac:dyDescent="0.15">
      <c r="E87097"/>
    </row>
    <row r="87098" spans="5:5" x14ac:dyDescent="0.15">
      <c r="E87098"/>
    </row>
    <row r="87099" spans="5:5" x14ac:dyDescent="0.15">
      <c r="E87099"/>
    </row>
    <row r="87100" spans="5:5" x14ac:dyDescent="0.15">
      <c r="E87100"/>
    </row>
    <row r="87101" spans="5:5" x14ac:dyDescent="0.15">
      <c r="E87101"/>
    </row>
    <row r="87102" spans="5:5" x14ac:dyDescent="0.15">
      <c r="E87102"/>
    </row>
    <row r="87103" spans="5:5" x14ac:dyDescent="0.15">
      <c r="E87103"/>
    </row>
    <row r="87104" spans="5:5" x14ac:dyDescent="0.15">
      <c r="E87104"/>
    </row>
    <row r="87105" spans="5:5" x14ac:dyDescent="0.15">
      <c r="E87105"/>
    </row>
    <row r="87106" spans="5:5" x14ac:dyDescent="0.15">
      <c r="E87106"/>
    </row>
    <row r="87107" spans="5:5" x14ac:dyDescent="0.15">
      <c r="E87107"/>
    </row>
    <row r="87108" spans="5:5" x14ac:dyDescent="0.15">
      <c r="E87108"/>
    </row>
    <row r="87109" spans="5:5" x14ac:dyDescent="0.15">
      <c r="E87109"/>
    </row>
    <row r="87110" spans="5:5" x14ac:dyDescent="0.15">
      <c r="E87110"/>
    </row>
    <row r="87111" spans="5:5" x14ac:dyDescent="0.15">
      <c r="E87111"/>
    </row>
    <row r="87112" spans="5:5" x14ac:dyDescent="0.15">
      <c r="E87112"/>
    </row>
    <row r="87113" spans="5:5" x14ac:dyDescent="0.15">
      <c r="E87113"/>
    </row>
    <row r="87114" spans="5:5" x14ac:dyDescent="0.15">
      <c r="E87114"/>
    </row>
    <row r="87115" spans="5:5" x14ac:dyDescent="0.15">
      <c r="E87115"/>
    </row>
    <row r="87116" spans="5:5" x14ac:dyDescent="0.15">
      <c r="E87116"/>
    </row>
    <row r="87117" spans="5:5" x14ac:dyDescent="0.15">
      <c r="E87117"/>
    </row>
    <row r="87118" spans="5:5" x14ac:dyDescent="0.15">
      <c r="E87118"/>
    </row>
    <row r="87119" spans="5:5" x14ac:dyDescent="0.15">
      <c r="E87119"/>
    </row>
    <row r="87120" spans="5:5" x14ac:dyDescent="0.15">
      <c r="E87120"/>
    </row>
    <row r="87121" spans="5:5" x14ac:dyDescent="0.15">
      <c r="E87121"/>
    </row>
    <row r="87122" spans="5:5" x14ac:dyDescent="0.15">
      <c r="E87122"/>
    </row>
    <row r="87123" spans="5:5" x14ac:dyDescent="0.15">
      <c r="E87123"/>
    </row>
    <row r="87124" spans="5:5" x14ac:dyDescent="0.15">
      <c r="E87124"/>
    </row>
    <row r="87125" spans="5:5" x14ac:dyDescent="0.15">
      <c r="E87125"/>
    </row>
    <row r="87126" spans="5:5" x14ac:dyDescent="0.15">
      <c r="E87126"/>
    </row>
    <row r="87127" spans="5:5" x14ac:dyDescent="0.15">
      <c r="E87127"/>
    </row>
    <row r="87128" spans="5:5" x14ac:dyDescent="0.15">
      <c r="E87128"/>
    </row>
    <row r="87129" spans="5:5" x14ac:dyDescent="0.15">
      <c r="E87129"/>
    </row>
    <row r="87130" spans="5:5" x14ac:dyDescent="0.15">
      <c r="E87130"/>
    </row>
    <row r="87131" spans="5:5" x14ac:dyDescent="0.15">
      <c r="E87131"/>
    </row>
    <row r="87132" spans="5:5" x14ac:dyDescent="0.15">
      <c r="E87132"/>
    </row>
    <row r="87133" spans="5:5" x14ac:dyDescent="0.15">
      <c r="E87133"/>
    </row>
    <row r="87134" spans="5:5" x14ac:dyDescent="0.15">
      <c r="E87134"/>
    </row>
    <row r="87135" spans="5:5" x14ac:dyDescent="0.15">
      <c r="E87135"/>
    </row>
    <row r="87136" spans="5:5" x14ac:dyDescent="0.15">
      <c r="E87136"/>
    </row>
    <row r="87137" spans="5:5" x14ac:dyDescent="0.15">
      <c r="E87137"/>
    </row>
    <row r="87138" spans="5:5" x14ac:dyDescent="0.15">
      <c r="E87138"/>
    </row>
    <row r="87139" spans="5:5" x14ac:dyDescent="0.15">
      <c r="E87139"/>
    </row>
    <row r="87140" spans="5:5" x14ac:dyDescent="0.15">
      <c r="E87140"/>
    </row>
    <row r="87141" spans="5:5" x14ac:dyDescent="0.15">
      <c r="E87141"/>
    </row>
    <row r="87142" spans="5:5" x14ac:dyDescent="0.15">
      <c r="E87142"/>
    </row>
    <row r="87143" spans="5:5" x14ac:dyDescent="0.15">
      <c r="E87143"/>
    </row>
    <row r="87144" spans="5:5" x14ac:dyDescent="0.15">
      <c r="E87144"/>
    </row>
    <row r="87145" spans="5:5" x14ac:dyDescent="0.15">
      <c r="E87145"/>
    </row>
    <row r="87146" spans="5:5" x14ac:dyDescent="0.15">
      <c r="E87146"/>
    </row>
    <row r="87147" spans="5:5" x14ac:dyDescent="0.15">
      <c r="E87147"/>
    </row>
    <row r="87148" spans="5:5" x14ac:dyDescent="0.15">
      <c r="E87148"/>
    </row>
    <row r="87149" spans="5:5" x14ac:dyDescent="0.15">
      <c r="E87149"/>
    </row>
    <row r="87150" spans="5:5" x14ac:dyDescent="0.15">
      <c r="E87150"/>
    </row>
    <row r="87151" spans="5:5" x14ac:dyDescent="0.15">
      <c r="E87151"/>
    </row>
    <row r="87152" spans="5:5" x14ac:dyDescent="0.15">
      <c r="E87152"/>
    </row>
    <row r="87153" spans="5:5" x14ac:dyDescent="0.15">
      <c r="E87153"/>
    </row>
    <row r="87154" spans="5:5" x14ac:dyDescent="0.15">
      <c r="E87154"/>
    </row>
    <row r="87155" spans="5:5" x14ac:dyDescent="0.15">
      <c r="E87155"/>
    </row>
    <row r="87156" spans="5:5" x14ac:dyDescent="0.15">
      <c r="E87156"/>
    </row>
    <row r="87157" spans="5:5" x14ac:dyDescent="0.15">
      <c r="E87157"/>
    </row>
    <row r="87158" spans="5:5" x14ac:dyDescent="0.15">
      <c r="E87158"/>
    </row>
    <row r="87159" spans="5:5" x14ac:dyDescent="0.15">
      <c r="E87159"/>
    </row>
    <row r="87160" spans="5:5" x14ac:dyDescent="0.15">
      <c r="E87160"/>
    </row>
    <row r="87161" spans="5:5" x14ac:dyDescent="0.15">
      <c r="E87161"/>
    </row>
    <row r="87162" spans="5:5" x14ac:dyDescent="0.15">
      <c r="E87162"/>
    </row>
    <row r="87163" spans="5:5" x14ac:dyDescent="0.15">
      <c r="E87163"/>
    </row>
    <row r="87164" spans="5:5" x14ac:dyDescent="0.15">
      <c r="E87164"/>
    </row>
    <row r="87165" spans="5:5" x14ac:dyDescent="0.15">
      <c r="E87165"/>
    </row>
    <row r="87166" spans="5:5" x14ac:dyDescent="0.15">
      <c r="E87166"/>
    </row>
    <row r="87167" spans="5:5" x14ac:dyDescent="0.15">
      <c r="E87167"/>
    </row>
    <row r="87168" spans="5:5" x14ac:dyDescent="0.15">
      <c r="E87168"/>
    </row>
    <row r="87169" spans="5:5" x14ac:dyDescent="0.15">
      <c r="E87169"/>
    </row>
    <row r="87170" spans="5:5" x14ac:dyDescent="0.15">
      <c r="E87170"/>
    </row>
    <row r="87171" spans="5:5" x14ac:dyDescent="0.15">
      <c r="E87171"/>
    </row>
    <row r="87172" spans="5:5" x14ac:dyDescent="0.15">
      <c r="E87172"/>
    </row>
    <row r="87173" spans="5:5" x14ac:dyDescent="0.15">
      <c r="E87173"/>
    </row>
    <row r="87174" spans="5:5" x14ac:dyDescent="0.15">
      <c r="E87174"/>
    </row>
    <row r="87175" spans="5:5" x14ac:dyDescent="0.15">
      <c r="E87175"/>
    </row>
    <row r="87176" spans="5:5" x14ac:dyDescent="0.15">
      <c r="E87176"/>
    </row>
    <row r="87177" spans="5:5" x14ac:dyDescent="0.15">
      <c r="E87177"/>
    </row>
    <row r="87178" spans="5:5" x14ac:dyDescent="0.15">
      <c r="E87178"/>
    </row>
    <row r="87179" spans="5:5" x14ac:dyDescent="0.15">
      <c r="E87179"/>
    </row>
    <row r="87180" spans="5:5" x14ac:dyDescent="0.15">
      <c r="E87180"/>
    </row>
    <row r="87181" spans="5:5" x14ac:dyDescent="0.15">
      <c r="E87181"/>
    </row>
    <row r="87182" spans="5:5" x14ac:dyDescent="0.15">
      <c r="E87182"/>
    </row>
    <row r="87183" spans="5:5" x14ac:dyDescent="0.15">
      <c r="E87183"/>
    </row>
    <row r="87184" spans="5:5" x14ac:dyDescent="0.15">
      <c r="E87184"/>
    </row>
    <row r="87185" spans="5:5" x14ac:dyDescent="0.15">
      <c r="E87185"/>
    </row>
    <row r="87186" spans="5:5" x14ac:dyDescent="0.15">
      <c r="E87186"/>
    </row>
    <row r="87187" spans="5:5" x14ac:dyDescent="0.15">
      <c r="E87187"/>
    </row>
    <row r="87188" spans="5:5" x14ac:dyDescent="0.15">
      <c r="E87188"/>
    </row>
    <row r="87189" spans="5:5" x14ac:dyDescent="0.15">
      <c r="E87189"/>
    </row>
    <row r="87190" spans="5:5" x14ac:dyDescent="0.15">
      <c r="E87190"/>
    </row>
    <row r="87191" spans="5:5" x14ac:dyDescent="0.15">
      <c r="E87191"/>
    </row>
    <row r="87192" spans="5:5" x14ac:dyDescent="0.15">
      <c r="E87192"/>
    </row>
    <row r="87193" spans="5:5" x14ac:dyDescent="0.15">
      <c r="E87193"/>
    </row>
    <row r="87194" spans="5:5" x14ac:dyDescent="0.15">
      <c r="E87194"/>
    </row>
    <row r="87195" spans="5:5" x14ac:dyDescent="0.15">
      <c r="E87195"/>
    </row>
    <row r="87196" spans="5:5" x14ac:dyDescent="0.15">
      <c r="E87196"/>
    </row>
    <row r="87197" spans="5:5" x14ac:dyDescent="0.15">
      <c r="E87197"/>
    </row>
    <row r="87198" spans="5:5" x14ac:dyDescent="0.15">
      <c r="E87198"/>
    </row>
    <row r="87199" spans="5:5" x14ac:dyDescent="0.15">
      <c r="E87199"/>
    </row>
    <row r="87200" spans="5:5" x14ac:dyDescent="0.15">
      <c r="E87200"/>
    </row>
    <row r="87201" spans="5:5" x14ac:dyDescent="0.15">
      <c r="E87201"/>
    </row>
    <row r="87202" spans="5:5" x14ac:dyDescent="0.15">
      <c r="E87202"/>
    </row>
    <row r="87203" spans="5:5" x14ac:dyDescent="0.15">
      <c r="E87203"/>
    </row>
    <row r="87204" spans="5:5" x14ac:dyDescent="0.15">
      <c r="E87204"/>
    </row>
    <row r="87205" spans="5:5" x14ac:dyDescent="0.15">
      <c r="E87205"/>
    </row>
    <row r="87206" spans="5:5" x14ac:dyDescent="0.15">
      <c r="E87206"/>
    </row>
    <row r="87207" spans="5:5" x14ac:dyDescent="0.15">
      <c r="E87207"/>
    </row>
    <row r="87208" spans="5:5" x14ac:dyDescent="0.15">
      <c r="E87208"/>
    </row>
    <row r="87209" spans="5:5" x14ac:dyDescent="0.15">
      <c r="E87209"/>
    </row>
    <row r="87210" spans="5:5" x14ac:dyDescent="0.15">
      <c r="E87210"/>
    </row>
    <row r="87211" spans="5:5" x14ac:dyDescent="0.15">
      <c r="E87211"/>
    </row>
    <row r="87212" spans="5:5" x14ac:dyDescent="0.15">
      <c r="E87212"/>
    </row>
    <row r="87213" spans="5:5" x14ac:dyDescent="0.15">
      <c r="E87213"/>
    </row>
    <row r="87214" spans="5:5" x14ac:dyDescent="0.15">
      <c r="E87214"/>
    </row>
    <row r="87215" spans="5:5" x14ac:dyDescent="0.15">
      <c r="E87215"/>
    </row>
    <row r="87216" spans="5:5" x14ac:dyDescent="0.15">
      <c r="E87216"/>
    </row>
    <row r="87217" spans="5:5" x14ac:dyDescent="0.15">
      <c r="E87217"/>
    </row>
    <row r="87218" spans="5:5" x14ac:dyDescent="0.15">
      <c r="E87218"/>
    </row>
    <row r="87219" spans="5:5" x14ac:dyDescent="0.15">
      <c r="E87219"/>
    </row>
    <row r="87220" spans="5:5" x14ac:dyDescent="0.15">
      <c r="E87220"/>
    </row>
    <row r="87221" spans="5:5" x14ac:dyDescent="0.15">
      <c r="E87221"/>
    </row>
    <row r="87222" spans="5:5" x14ac:dyDescent="0.15">
      <c r="E87222"/>
    </row>
    <row r="87223" spans="5:5" x14ac:dyDescent="0.15">
      <c r="E87223"/>
    </row>
    <row r="87224" spans="5:5" x14ac:dyDescent="0.15">
      <c r="E87224"/>
    </row>
    <row r="87225" spans="5:5" x14ac:dyDescent="0.15">
      <c r="E87225"/>
    </row>
    <row r="87226" spans="5:5" x14ac:dyDescent="0.15">
      <c r="E87226"/>
    </row>
    <row r="87227" spans="5:5" x14ac:dyDescent="0.15">
      <c r="E87227"/>
    </row>
    <row r="87228" spans="5:5" x14ac:dyDescent="0.15">
      <c r="E87228"/>
    </row>
    <row r="87229" spans="5:5" x14ac:dyDescent="0.15">
      <c r="E87229"/>
    </row>
    <row r="87230" spans="5:5" x14ac:dyDescent="0.15">
      <c r="E87230"/>
    </row>
    <row r="87231" spans="5:5" x14ac:dyDescent="0.15">
      <c r="E87231"/>
    </row>
    <row r="87232" spans="5:5" x14ac:dyDescent="0.15">
      <c r="E87232"/>
    </row>
    <row r="87233" spans="5:5" x14ac:dyDescent="0.15">
      <c r="E87233"/>
    </row>
    <row r="87234" spans="5:5" x14ac:dyDescent="0.15">
      <c r="E87234"/>
    </row>
    <row r="87235" spans="5:5" x14ac:dyDescent="0.15">
      <c r="E87235"/>
    </row>
    <row r="87236" spans="5:5" x14ac:dyDescent="0.15">
      <c r="E87236"/>
    </row>
    <row r="87237" spans="5:5" x14ac:dyDescent="0.15">
      <c r="E87237"/>
    </row>
    <row r="87238" spans="5:5" x14ac:dyDescent="0.15">
      <c r="E87238"/>
    </row>
    <row r="87239" spans="5:5" x14ac:dyDescent="0.15">
      <c r="E87239"/>
    </row>
    <row r="87240" spans="5:5" x14ac:dyDescent="0.15">
      <c r="E87240"/>
    </row>
    <row r="87241" spans="5:5" x14ac:dyDescent="0.15">
      <c r="E87241"/>
    </row>
    <row r="87242" spans="5:5" x14ac:dyDescent="0.15">
      <c r="E87242"/>
    </row>
    <row r="87243" spans="5:5" x14ac:dyDescent="0.15">
      <c r="E87243"/>
    </row>
    <row r="87244" spans="5:5" x14ac:dyDescent="0.15">
      <c r="E87244"/>
    </row>
    <row r="87245" spans="5:5" x14ac:dyDescent="0.15">
      <c r="E87245"/>
    </row>
    <row r="87246" spans="5:5" x14ac:dyDescent="0.15">
      <c r="E87246"/>
    </row>
    <row r="87247" spans="5:5" x14ac:dyDescent="0.15">
      <c r="E87247"/>
    </row>
    <row r="87248" spans="5:5" x14ac:dyDescent="0.15">
      <c r="E87248"/>
    </row>
    <row r="87249" spans="5:5" x14ac:dyDescent="0.15">
      <c r="E87249"/>
    </row>
    <row r="87250" spans="5:5" x14ac:dyDescent="0.15">
      <c r="E87250"/>
    </row>
    <row r="87251" spans="5:5" x14ac:dyDescent="0.15">
      <c r="E87251"/>
    </row>
    <row r="87252" spans="5:5" x14ac:dyDescent="0.15">
      <c r="E87252"/>
    </row>
    <row r="87253" spans="5:5" x14ac:dyDescent="0.15">
      <c r="E87253"/>
    </row>
    <row r="87254" spans="5:5" x14ac:dyDescent="0.15">
      <c r="E87254"/>
    </row>
    <row r="87255" spans="5:5" x14ac:dyDescent="0.15">
      <c r="E87255"/>
    </row>
    <row r="87256" spans="5:5" x14ac:dyDescent="0.15">
      <c r="E87256"/>
    </row>
    <row r="87257" spans="5:5" x14ac:dyDescent="0.15">
      <c r="E87257"/>
    </row>
    <row r="87258" spans="5:5" x14ac:dyDescent="0.15">
      <c r="E87258"/>
    </row>
    <row r="87259" spans="5:5" x14ac:dyDescent="0.15">
      <c r="E87259"/>
    </row>
    <row r="87260" spans="5:5" x14ac:dyDescent="0.15">
      <c r="E87260"/>
    </row>
    <row r="87261" spans="5:5" x14ac:dyDescent="0.15">
      <c r="E87261"/>
    </row>
    <row r="87262" spans="5:5" x14ac:dyDescent="0.15">
      <c r="E87262"/>
    </row>
    <row r="87263" spans="5:5" x14ac:dyDescent="0.15">
      <c r="E87263"/>
    </row>
    <row r="87264" spans="5:5" x14ac:dyDescent="0.15">
      <c r="E87264"/>
    </row>
    <row r="87265" spans="5:5" x14ac:dyDescent="0.15">
      <c r="E87265"/>
    </row>
    <row r="87266" spans="5:5" x14ac:dyDescent="0.15">
      <c r="E87266"/>
    </row>
    <row r="87267" spans="5:5" x14ac:dyDescent="0.15">
      <c r="E87267"/>
    </row>
    <row r="87268" spans="5:5" x14ac:dyDescent="0.15">
      <c r="E87268"/>
    </row>
    <row r="87269" spans="5:5" x14ac:dyDescent="0.15">
      <c r="E87269"/>
    </row>
    <row r="87270" spans="5:5" x14ac:dyDescent="0.15">
      <c r="E87270"/>
    </row>
    <row r="87271" spans="5:5" x14ac:dyDescent="0.15">
      <c r="E87271"/>
    </row>
    <row r="87272" spans="5:5" x14ac:dyDescent="0.15">
      <c r="E87272"/>
    </row>
    <row r="87273" spans="5:5" x14ac:dyDescent="0.15">
      <c r="E87273"/>
    </row>
    <row r="87274" spans="5:5" x14ac:dyDescent="0.15">
      <c r="E87274"/>
    </row>
    <row r="87275" spans="5:5" x14ac:dyDescent="0.15">
      <c r="E87275"/>
    </row>
    <row r="87276" spans="5:5" x14ac:dyDescent="0.15">
      <c r="E87276"/>
    </row>
    <row r="87277" spans="5:5" x14ac:dyDescent="0.15">
      <c r="E87277"/>
    </row>
    <row r="87278" spans="5:5" x14ac:dyDescent="0.15">
      <c r="E87278"/>
    </row>
    <row r="87279" spans="5:5" x14ac:dyDescent="0.15">
      <c r="E87279"/>
    </row>
    <row r="87280" spans="5:5" x14ac:dyDescent="0.15">
      <c r="E87280"/>
    </row>
    <row r="87281" spans="5:5" x14ac:dyDescent="0.15">
      <c r="E87281"/>
    </row>
    <row r="87282" spans="5:5" x14ac:dyDescent="0.15">
      <c r="E87282"/>
    </row>
    <row r="87283" spans="5:5" x14ac:dyDescent="0.15">
      <c r="E87283"/>
    </row>
    <row r="87284" spans="5:5" x14ac:dyDescent="0.15">
      <c r="E87284"/>
    </row>
    <row r="87285" spans="5:5" x14ac:dyDescent="0.15">
      <c r="E87285"/>
    </row>
    <row r="87286" spans="5:5" x14ac:dyDescent="0.15">
      <c r="E87286"/>
    </row>
    <row r="87287" spans="5:5" x14ac:dyDescent="0.15">
      <c r="E87287"/>
    </row>
    <row r="87288" spans="5:5" x14ac:dyDescent="0.15">
      <c r="E87288"/>
    </row>
    <row r="87289" spans="5:5" x14ac:dyDescent="0.15">
      <c r="E87289"/>
    </row>
    <row r="87290" spans="5:5" x14ac:dyDescent="0.15">
      <c r="E87290"/>
    </row>
    <row r="87291" spans="5:5" x14ac:dyDescent="0.15">
      <c r="E87291"/>
    </row>
    <row r="87292" spans="5:5" x14ac:dyDescent="0.15">
      <c r="E87292"/>
    </row>
    <row r="87293" spans="5:5" x14ac:dyDescent="0.15">
      <c r="E87293"/>
    </row>
    <row r="87294" spans="5:5" x14ac:dyDescent="0.15">
      <c r="E87294"/>
    </row>
    <row r="87295" spans="5:5" x14ac:dyDescent="0.15">
      <c r="E87295"/>
    </row>
    <row r="87296" spans="5:5" x14ac:dyDescent="0.15">
      <c r="E87296"/>
    </row>
    <row r="87297" spans="5:5" x14ac:dyDescent="0.15">
      <c r="E87297"/>
    </row>
    <row r="87298" spans="5:5" x14ac:dyDescent="0.15">
      <c r="E87298"/>
    </row>
    <row r="87299" spans="5:5" x14ac:dyDescent="0.15">
      <c r="E87299"/>
    </row>
    <row r="87300" spans="5:5" x14ac:dyDescent="0.15">
      <c r="E87300"/>
    </row>
    <row r="87301" spans="5:5" x14ac:dyDescent="0.15">
      <c r="E87301"/>
    </row>
    <row r="87302" spans="5:5" x14ac:dyDescent="0.15">
      <c r="E87302"/>
    </row>
    <row r="87303" spans="5:5" x14ac:dyDescent="0.15">
      <c r="E87303"/>
    </row>
    <row r="87304" spans="5:5" x14ac:dyDescent="0.15">
      <c r="E87304"/>
    </row>
    <row r="87305" spans="5:5" x14ac:dyDescent="0.15">
      <c r="E87305"/>
    </row>
    <row r="87306" spans="5:5" x14ac:dyDescent="0.15">
      <c r="E87306"/>
    </row>
    <row r="87307" spans="5:5" x14ac:dyDescent="0.15">
      <c r="E87307"/>
    </row>
    <row r="87308" spans="5:5" x14ac:dyDescent="0.15">
      <c r="E87308"/>
    </row>
    <row r="87309" spans="5:5" x14ac:dyDescent="0.15">
      <c r="E87309"/>
    </row>
    <row r="87310" spans="5:5" x14ac:dyDescent="0.15">
      <c r="E87310"/>
    </row>
    <row r="87311" spans="5:5" x14ac:dyDescent="0.15">
      <c r="E87311"/>
    </row>
    <row r="87312" spans="5:5" x14ac:dyDescent="0.15">
      <c r="E87312"/>
    </row>
    <row r="87313" spans="5:5" x14ac:dyDescent="0.15">
      <c r="E87313"/>
    </row>
    <row r="87314" spans="5:5" x14ac:dyDescent="0.15">
      <c r="E87314"/>
    </row>
    <row r="87315" spans="5:5" x14ac:dyDescent="0.15">
      <c r="E87315"/>
    </row>
    <row r="87316" spans="5:5" x14ac:dyDescent="0.15">
      <c r="E87316"/>
    </row>
    <row r="87317" spans="5:5" x14ac:dyDescent="0.15">
      <c r="E87317"/>
    </row>
    <row r="87318" spans="5:5" x14ac:dyDescent="0.15">
      <c r="E87318"/>
    </row>
    <row r="87319" spans="5:5" x14ac:dyDescent="0.15">
      <c r="E87319"/>
    </row>
    <row r="87320" spans="5:5" x14ac:dyDescent="0.15">
      <c r="E87320"/>
    </row>
    <row r="87321" spans="5:5" x14ac:dyDescent="0.15">
      <c r="E87321"/>
    </row>
    <row r="87322" spans="5:5" x14ac:dyDescent="0.15">
      <c r="E87322"/>
    </row>
    <row r="87323" spans="5:5" x14ac:dyDescent="0.15">
      <c r="E87323"/>
    </row>
    <row r="87324" spans="5:5" x14ac:dyDescent="0.15">
      <c r="E87324"/>
    </row>
    <row r="87325" spans="5:5" x14ac:dyDescent="0.15">
      <c r="E87325"/>
    </row>
    <row r="87326" spans="5:5" x14ac:dyDescent="0.15">
      <c r="E87326"/>
    </row>
    <row r="87327" spans="5:5" x14ac:dyDescent="0.15">
      <c r="E87327"/>
    </row>
    <row r="87328" spans="5:5" x14ac:dyDescent="0.15">
      <c r="E87328"/>
    </row>
    <row r="87329" spans="5:5" x14ac:dyDescent="0.15">
      <c r="E87329"/>
    </row>
    <row r="87330" spans="5:5" x14ac:dyDescent="0.15">
      <c r="E87330"/>
    </row>
    <row r="87331" spans="5:5" x14ac:dyDescent="0.15">
      <c r="E87331"/>
    </row>
    <row r="87332" spans="5:5" x14ac:dyDescent="0.15">
      <c r="E87332"/>
    </row>
    <row r="87333" spans="5:5" x14ac:dyDescent="0.15">
      <c r="E87333"/>
    </row>
    <row r="87334" spans="5:5" x14ac:dyDescent="0.15">
      <c r="E87334"/>
    </row>
    <row r="87335" spans="5:5" x14ac:dyDescent="0.15">
      <c r="E87335"/>
    </row>
    <row r="87336" spans="5:5" x14ac:dyDescent="0.15">
      <c r="E87336"/>
    </row>
    <row r="87337" spans="5:5" x14ac:dyDescent="0.15">
      <c r="E87337"/>
    </row>
    <row r="87338" spans="5:5" x14ac:dyDescent="0.15">
      <c r="E87338"/>
    </row>
    <row r="87339" spans="5:5" x14ac:dyDescent="0.15">
      <c r="E87339"/>
    </row>
    <row r="87340" spans="5:5" x14ac:dyDescent="0.15">
      <c r="E87340"/>
    </row>
    <row r="87341" spans="5:5" x14ac:dyDescent="0.15">
      <c r="E87341"/>
    </row>
    <row r="87342" spans="5:5" x14ac:dyDescent="0.15">
      <c r="E87342"/>
    </row>
    <row r="87343" spans="5:5" x14ac:dyDescent="0.15">
      <c r="E87343"/>
    </row>
    <row r="87344" spans="5:5" x14ac:dyDescent="0.15">
      <c r="E87344"/>
    </row>
    <row r="87345" spans="5:5" x14ac:dyDescent="0.15">
      <c r="E87345"/>
    </row>
    <row r="87346" spans="5:5" x14ac:dyDescent="0.15">
      <c r="E87346"/>
    </row>
    <row r="87347" spans="5:5" x14ac:dyDescent="0.15">
      <c r="E87347"/>
    </row>
    <row r="87348" spans="5:5" x14ac:dyDescent="0.15">
      <c r="E87348"/>
    </row>
    <row r="87349" spans="5:5" x14ac:dyDescent="0.15">
      <c r="E87349"/>
    </row>
    <row r="87350" spans="5:5" x14ac:dyDescent="0.15">
      <c r="E87350"/>
    </row>
    <row r="87351" spans="5:5" x14ac:dyDescent="0.15">
      <c r="E87351"/>
    </row>
    <row r="87352" spans="5:5" x14ac:dyDescent="0.15">
      <c r="E87352"/>
    </row>
    <row r="87353" spans="5:5" x14ac:dyDescent="0.15">
      <c r="E87353"/>
    </row>
    <row r="87354" spans="5:5" x14ac:dyDescent="0.15">
      <c r="E87354"/>
    </row>
    <row r="87355" spans="5:5" x14ac:dyDescent="0.15">
      <c r="E87355"/>
    </row>
    <row r="87356" spans="5:5" x14ac:dyDescent="0.15">
      <c r="E87356"/>
    </row>
    <row r="87357" spans="5:5" x14ac:dyDescent="0.15">
      <c r="E87357"/>
    </row>
    <row r="87358" spans="5:5" x14ac:dyDescent="0.15">
      <c r="E87358"/>
    </row>
    <row r="87359" spans="5:5" x14ac:dyDescent="0.15">
      <c r="E87359"/>
    </row>
    <row r="87360" spans="5:5" x14ac:dyDescent="0.15">
      <c r="E87360"/>
    </row>
    <row r="87361" spans="5:5" x14ac:dyDescent="0.15">
      <c r="E87361"/>
    </row>
    <row r="87362" spans="5:5" x14ac:dyDescent="0.15">
      <c r="E87362"/>
    </row>
    <row r="87363" spans="5:5" x14ac:dyDescent="0.15">
      <c r="E87363"/>
    </row>
    <row r="87364" spans="5:5" x14ac:dyDescent="0.15">
      <c r="E87364"/>
    </row>
    <row r="87365" spans="5:5" x14ac:dyDescent="0.15">
      <c r="E87365"/>
    </row>
    <row r="87366" spans="5:5" x14ac:dyDescent="0.15">
      <c r="E87366"/>
    </row>
    <row r="87367" spans="5:5" x14ac:dyDescent="0.15">
      <c r="E87367"/>
    </row>
    <row r="87368" spans="5:5" x14ac:dyDescent="0.15">
      <c r="E87368"/>
    </row>
    <row r="87369" spans="5:5" x14ac:dyDescent="0.15">
      <c r="E87369"/>
    </row>
    <row r="87370" spans="5:5" x14ac:dyDescent="0.15">
      <c r="E87370"/>
    </row>
    <row r="87371" spans="5:5" x14ac:dyDescent="0.15">
      <c r="E87371"/>
    </row>
    <row r="87372" spans="5:5" x14ac:dyDescent="0.15">
      <c r="E87372"/>
    </row>
    <row r="87373" spans="5:5" x14ac:dyDescent="0.15">
      <c r="E87373"/>
    </row>
    <row r="87374" spans="5:5" x14ac:dyDescent="0.15">
      <c r="E87374"/>
    </row>
    <row r="87375" spans="5:5" x14ac:dyDescent="0.15">
      <c r="E87375"/>
    </row>
    <row r="87376" spans="5:5" x14ac:dyDescent="0.15">
      <c r="E87376"/>
    </row>
    <row r="87377" spans="5:5" x14ac:dyDescent="0.15">
      <c r="E87377"/>
    </row>
    <row r="87378" spans="5:5" x14ac:dyDescent="0.15">
      <c r="E87378"/>
    </row>
    <row r="87379" spans="5:5" x14ac:dyDescent="0.15">
      <c r="E87379"/>
    </row>
    <row r="87380" spans="5:5" x14ac:dyDescent="0.15">
      <c r="E87380"/>
    </row>
    <row r="87381" spans="5:5" x14ac:dyDescent="0.15">
      <c r="E87381"/>
    </row>
    <row r="87382" spans="5:5" x14ac:dyDescent="0.15">
      <c r="E87382"/>
    </row>
    <row r="87383" spans="5:5" x14ac:dyDescent="0.15">
      <c r="E87383"/>
    </row>
    <row r="87384" spans="5:5" x14ac:dyDescent="0.15">
      <c r="E87384"/>
    </row>
    <row r="87385" spans="5:5" x14ac:dyDescent="0.15">
      <c r="E87385"/>
    </row>
    <row r="87386" spans="5:5" x14ac:dyDescent="0.15">
      <c r="E87386"/>
    </row>
    <row r="87387" spans="5:5" x14ac:dyDescent="0.15">
      <c r="E87387"/>
    </row>
    <row r="87388" spans="5:5" x14ac:dyDescent="0.15">
      <c r="E87388"/>
    </row>
    <row r="87389" spans="5:5" x14ac:dyDescent="0.15">
      <c r="E87389"/>
    </row>
    <row r="87390" spans="5:5" x14ac:dyDescent="0.15">
      <c r="E87390"/>
    </row>
    <row r="87391" spans="5:5" x14ac:dyDescent="0.15">
      <c r="E87391"/>
    </row>
    <row r="87392" spans="5:5" x14ac:dyDescent="0.15">
      <c r="E87392"/>
    </row>
    <row r="87393" spans="5:5" x14ac:dyDescent="0.15">
      <c r="E87393"/>
    </row>
    <row r="87394" spans="5:5" x14ac:dyDescent="0.15">
      <c r="E87394"/>
    </row>
    <row r="87395" spans="5:5" x14ac:dyDescent="0.15">
      <c r="E87395"/>
    </row>
    <row r="87396" spans="5:5" x14ac:dyDescent="0.15">
      <c r="E87396"/>
    </row>
    <row r="87397" spans="5:5" x14ac:dyDescent="0.15">
      <c r="E87397"/>
    </row>
    <row r="87398" spans="5:5" x14ac:dyDescent="0.15">
      <c r="E87398"/>
    </row>
    <row r="87399" spans="5:5" x14ac:dyDescent="0.15">
      <c r="E87399"/>
    </row>
    <row r="87400" spans="5:5" x14ac:dyDescent="0.15">
      <c r="E87400"/>
    </row>
    <row r="87401" spans="5:5" x14ac:dyDescent="0.15">
      <c r="E87401"/>
    </row>
    <row r="87402" spans="5:5" x14ac:dyDescent="0.15">
      <c r="E87402"/>
    </row>
    <row r="87403" spans="5:5" x14ac:dyDescent="0.15">
      <c r="E87403"/>
    </row>
    <row r="87404" spans="5:5" x14ac:dyDescent="0.15">
      <c r="E87404"/>
    </row>
    <row r="87405" spans="5:5" x14ac:dyDescent="0.15">
      <c r="E87405"/>
    </row>
    <row r="87406" spans="5:5" x14ac:dyDescent="0.15">
      <c r="E87406"/>
    </row>
    <row r="87407" spans="5:5" x14ac:dyDescent="0.15">
      <c r="E87407"/>
    </row>
    <row r="87408" spans="5:5" x14ac:dyDescent="0.15">
      <c r="E87408"/>
    </row>
    <row r="87409" spans="5:5" x14ac:dyDescent="0.15">
      <c r="E87409"/>
    </row>
    <row r="87410" spans="5:5" x14ac:dyDescent="0.15">
      <c r="E87410"/>
    </row>
    <row r="87411" spans="5:5" x14ac:dyDescent="0.15">
      <c r="E87411"/>
    </row>
    <row r="87412" spans="5:5" x14ac:dyDescent="0.15">
      <c r="E87412"/>
    </row>
    <row r="87413" spans="5:5" x14ac:dyDescent="0.15">
      <c r="E87413"/>
    </row>
    <row r="87414" spans="5:5" x14ac:dyDescent="0.15">
      <c r="E87414"/>
    </row>
    <row r="87415" spans="5:5" x14ac:dyDescent="0.15">
      <c r="E87415"/>
    </row>
    <row r="87416" spans="5:5" x14ac:dyDescent="0.15">
      <c r="E87416"/>
    </row>
    <row r="87417" spans="5:5" x14ac:dyDescent="0.15">
      <c r="E87417"/>
    </row>
    <row r="87418" spans="5:5" x14ac:dyDescent="0.15">
      <c r="E87418"/>
    </row>
    <row r="87419" spans="5:5" x14ac:dyDescent="0.15">
      <c r="E87419"/>
    </row>
    <row r="87420" spans="5:5" x14ac:dyDescent="0.15">
      <c r="E87420"/>
    </row>
    <row r="87421" spans="5:5" x14ac:dyDescent="0.15">
      <c r="E87421"/>
    </row>
    <row r="87422" spans="5:5" x14ac:dyDescent="0.15">
      <c r="E87422"/>
    </row>
    <row r="87423" spans="5:5" x14ac:dyDescent="0.15">
      <c r="E87423"/>
    </row>
    <row r="87424" spans="5:5" x14ac:dyDescent="0.15">
      <c r="E87424"/>
    </row>
    <row r="87425" spans="5:5" x14ac:dyDescent="0.15">
      <c r="E87425"/>
    </row>
    <row r="87426" spans="5:5" x14ac:dyDescent="0.15">
      <c r="E87426"/>
    </row>
    <row r="87427" spans="5:5" x14ac:dyDescent="0.15">
      <c r="E87427"/>
    </row>
    <row r="87428" spans="5:5" x14ac:dyDescent="0.15">
      <c r="E87428"/>
    </row>
    <row r="87429" spans="5:5" x14ac:dyDescent="0.15">
      <c r="E87429"/>
    </row>
    <row r="87430" spans="5:5" x14ac:dyDescent="0.15">
      <c r="E87430"/>
    </row>
    <row r="87431" spans="5:5" x14ac:dyDescent="0.15">
      <c r="E87431"/>
    </row>
    <row r="87432" spans="5:5" x14ac:dyDescent="0.15">
      <c r="E87432"/>
    </row>
    <row r="87433" spans="5:5" x14ac:dyDescent="0.15">
      <c r="E87433"/>
    </row>
    <row r="87434" spans="5:5" x14ac:dyDescent="0.15">
      <c r="E87434"/>
    </row>
    <row r="87435" spans="5:5" x14ac:dyDescent="0.15">
      <c r="E87435"/>
    </row>
    <row r="87436" spans="5:5" x14ac:dyDescent="0.15">
      <c r="E87436"/>
    </row>
    <row r="87437" spans="5:5" x14ac:dyDescent="0.15">
      <c r="E87437"/>
    </row>
    <row r="87438" spans="5:5" x14ac:dyDescent="0.15">
      <c r="E87438"/>
    </row>
    <row r="87439" spans="5:5" x14ac:dyDescent="0.15">
      <c r="E87439"/>
    </row>
    <row r="87440" spans="5:5" x14ac:dyDescent="0.15">
      <c r="E87440"/>
    </row>
    <row r="87441" spans="5:5" x14ac:dyDescent="0.15">
      <c r="E87441"/>
    </row>
    <row r="87442" spans="5:5" x14ac:dyDescent="0.15">
      <c r="E87442"/>
    </row>
    <row r="87443" spans="5:5" x14ac:dyDescent="0.15">
      <c r="E87443"/>
    </row>
    <row r="87444" spans="5:5" x14ac:dyDescent="0.15">
      <c r="E87444"/>
    </row>
    <row r="87445" spans="5:5" x14ac:dyDescent="0.15">
      <c r="E87445"/>
    </row>
    <row r="87446" spans="5:5" x14ac:dyDescent="0.15">
      <c r="E87446"/>
    </row>
    <row r="87447" spans="5:5" x14ac:dyDescent="0.15">
      <c r="E87447"/>
    </row>
    <row r="87448" spans="5:5" x14ac:dyDescent="0.15">
      <c r="E87448"/>
    </row>
    <row r="87449" spans="5:5" x14ac:dyDescent="0.15">
      <c r="E87449"/>
    </row>
    <row r="87450" spans="5:5" x14ac:dyDescent="0.15">
      <c r="E87450"/>
    </row>
    <row r="87451" spans="5:5" x14ac:dyDescent="0.15">
      <c r="E87451"/>
    </row>
    <row r="87452" spans="5:5" x14ac:dyDescent="0.15">
      <c r="E87452"/>
    </row>
    <row r="87453" spans="5:5" x14ac:dyDescent="0.15">
      <c r="E87453"/>
    </row>
    <row r="87454" spans="5:5" x14ac:dyDescent="0.15">
      <c r="E87454"/>
    </row>
    <row r="87455" spans="5:5" x14ac:dyDescent="0.15">
      <c r="E87455"/>
    </row>
    <row r="87456" spans="5:5" x14ac:dyDescent="0.15">
      <c r="E87456"/>
    </row>
    <row r="87457" spans="5:5" x14ac:dyDescent="0.15">
      <c r="E87457"/>
    </row>
    <row r="87458" spans="5:5" x14ac:dyDescent="0.15">
      <c r="E87458"/>
    </row>
    <row r="87459" spans="5:5" x14ac:dyDescent="0.15">
      <c r="E87459"/>
    </row>
    <row r="87460" spans="5:5" x14ac:dyDescent="0.15">
      <c r="E87460"/>
    </row>
    <row r="87461" spans="5:5" x14ac:dyDescent="0.15">
      <c r="E87461"/>
    </row>
    <row r="87462" spans="5:5" x14ac:dyDescent="0.15">
      <c r="E87462"/>
    </row>
    <row r="87463" spans="5:5" x14ac:dyDescent="0.15">
      <c r="E87463"/>
    </row>
    <row r="87464" spans="5:5" x14ac:dyDescent="0.15">
      <c r="E87464"/>
    </row>
    <row r="87465" spans="5:5" x14ac:dyDescent="0.15">
      <c r="E87465"/>
    </row>
    <row r="87466" spans="5:5" x14ac:dyDescent="0.15">
      <c r="E87466"/>
    </row>
    <row r="87467" spans="5:5" x14ac:dyDescent="0.15">
      <c r="E87467"/>
    </row>
    <row r="87468" spans="5:5" x14ac:dyDescent="0.15">
      <c r="E87468"/>
    </row>
    <row r="87469" spans="5:5" x14ac:dyDescent="0.15">
      <c r="E87469"/>
    </row>
    <row r="87470" spans="5:5" x14ac:dyDescent="0.15">
      <c r="E87470"/>
    </row>
    <row r="87471" spans="5:5" x14ac:dyDescent="0.15">
      <c r="E87471"/>
    </row>
    <row r="87472" spans="5:5" x14ac:dyDescent="0.15">
      <c r="E87472"/>
    </row>
    <row r="87473" spans="5:5" x14ac:dyDescent="0.15">
      <c r="E87473"/>
    </row>
    <row r="87474" spans="5:5" x14ac:dyDescent="0.15">
      <c r="E87474"/>
    </row>
    <row r="87475" spans="5:5" x14ac:dyDescent="0.15">
      <c r="E87475"/>
    </row>
    <row r="87476" spans="5:5" x14ac:dyDescent="0.15">
      <c r="E87476"/>
    </row>
    <row r="87477" spans="5:5" x14ac:dyDescent="0.15">
      <c r="E87477"/>
    </row>
    <row r="87478" spans="5:5" x14ac:dyDescent="0.15">
      <c r="E87478"/>
    </row>
    <row r="87479" spans="5:5" x14ac:dyDescent="0.15">
      <c r="E87479"/>
    </row>
    <row r="87480" spans="5:5" x14ac:dyDescent="0.15">
      <c r="E87480"/>
    </row>
    <row r="87481" spans="5:5" x14ac:dyDescent="0.15">
      <c r="E87481"/>
    </row>
    <row r="87482" spans="5:5" x14ac:dyDescent="0.15">
      <c r="E87482"/>
    </row>
    <row r="87483" spans="5:5" x14ac:dyDescent="0.15">
      <c r="E87483"/>
    </row>
    <row r="87484" spans="5:5" x14ac:dyDescent="0.15">
      <c r="E87484"/>
    </row>
    <row r="87485" spans="5:5" x14ac:dyDescent="0.15">
      <c r="E87485"/>
    </row>
    <row r="87486" spans="5:5" x14ac:dyDescent="0.15">
      <c r="E87486"/>
    </row>
    <row r="87487" spans="5:5" x14ac:dyDescent="0.15">
      <c r="E87487"/>
    </row>
    <row r="87488" spans="5:5" x14ac:dyDescent="0.15">
      <c r="E87488"/>
    </row>
    <row r="87489" spans="5:5" x14ac:dyDescent="0.15">
      <c r="E87489"/>
    </row>
    <row r="87490" spans="5:5" x14ac:dyDescent="0.15">
      <c r="E87490"/>
    </row>
    <row r="87491" spans="5:5" x14ac:dyDescent="0.15">
      <c r="E87491"/>
    </row>
    <row r="87492" spans="5:5" x14ac:dyDescent="0.15">
      <c r="E87492"/>
    </row>
    <row r="87493" spans="5:5" x14ac:dyDescent="0.15">
      <c r="E87493"/>
    </row>
    <row r="87494" spans="5:5" x14ac:dyDescent="0.15">
      <c r="E87494"/>
    </row>
    <row r="87495" spans="5:5" x14ac:dyDescent="0.15">
      <c r="E87495"/>
    </row>
    <row r="87496" spans="5:5" x14ac:dyDescent="0.15">
      <c r="E87496"/>
    </row>
    <row r="87497" spans="5:5" x14ac:dyDescent="0.15">
      <c r="E87497"/>
    </row>
    <row r="87498" spans="5:5" x14ac:dyDescent="0.15">
      <c r="E87498"/>
    </row>
    <row r="87499" spans="5:5" x14ac:dyDescent="0.15">
      <c r="E87499"/>
    </row>
    <row r="87500" spans="5:5" x14ac:dyDescent="0.15">
      <c r="E87500"/>
    </row>
    <row r="87501" spans="5:5" x14ac:dyDescent="0.15">
      <c r="E87501"/>
    </row>
    <row r="87502" spans="5:5" x14ac:dyDescent="0.15">
      <c r="E87502"/>
    </row>
    <row r="87503" spans="5:5" x14ac:dyDescent="0.15">
      <c r="E87503"/>
    </row>
    <row r="87504" spans="5:5" x14ac:dyDescent="0.15">
      <c r="E87504"/>
    </row>
    <row r="87505" spans="5:5" x14ac:dyDescent="0.15">
      <c r="E87505"/>
    </row>
    <row r="87506" spans="5:5" x14ac:dyDescent="0.15">
      <c r="E87506"/>
    </row>
    <row r="87507" spans="5:5" x14ac:dyDescent="0.15">
      <c r="E87507"/>
    </row>
    <row r="87508" spans="5:5" x14ac:dyDescent="0.15">
      <c r="E87508"/>
    </row>
    <row r="87509" spans="5:5" x14ac:dyDescent="0.15">
      <c r="E87509"/>
    </row>
    <row r="87510" spans="5:5" x14ac:dyDescent="0.15">
      <c r="E87510"/>
    </row>
    <row r="87511" spans="5:5" x14ac:dyDescent="0.15">
      <c r="E87511"/>
    </row>
    <row r="87512" spans="5:5" x14ac:dyDescent="0.15">
      <c r="E87512"/>
    </row>
    <row r="87513" spans="5:5" x14ac:dyDescent="0.15">
      <c r="E87513"/>
    </row>
    <row r="87514" spans="5:5" x14ac:dyDescent="0.15">
      <c r="E87514"/>
    </row>
    <row r="87515" spans="5:5" x14ac:dyDescent="0.15">
      <c r="E87515"/>
    </row>
    <row r="87516" spans="5:5" x14ac:dyDescent="0.15">
      <c r="E87516"/>
    </row>
    <row r="87517" spans="5:5" x14ac:dyDescent="0.15">
      <c r="E87517"/>
    </row>
    <row r="87518" spans="5:5" x14ac:dyDescent="0.15">
      <c r="E87518"/>
    </row>
    <row r="87519" spans="5:5" x14ac:dyDescent="0.15">
      <c r="E87519"/>
    </row>
    <row r="87520" spans="5:5" x14ac:dyDescent="0.15">
      <c r="E87520"/>
    </row>
    <row r="87521" spans="5:5" x14ac:dyDescent="0.15">
      <c r="E87521"/>
    </row>
    <row r="87522" spans="5:5" x14ac:dyDescent="0.15">
      <c r="E87522"/>
    </row>
    <row r="87523" spans="5:5" x14ac:dyDescent="0.15">
      <c r="E87523"/>
    </row>
    <row r="87524" spans="5:5" x14ac:dyDescent="0.15">
      <c r="E87524"/>
    </row>
    <row r="87525" spans="5:5" x14ac:dyDescent="0.15">
      <c r="E87525"/>
    </row>
    <row r="87526" spans="5:5" x14ac:dyDescent="0.15">
      <c r="E87526"/>
    </row>
    <row r="87527" spans="5:5" x14ac:dyDescent="0.15">
      <c r="E87527"/>
    </row>
    <row r="87528" spans="5:5" x14ac:dyDescent="0.15">
      <c r="E87528"/>
    </row>
    <row r="87529" spans="5:5" x14ac:dyDescent="0.15">
      <c r="E87529"/>
    </row>
    <row r="87530" spans="5:5" x14ac:dyDescent="0.15">
      <c r="E87530"/>
    </row>
    <row r="87531" spans="5:5" x14ac:dyDescent="0.15">
      <c r="E87531"/>
    </row>
    <row r="87532" spans="5:5" x14ac:dyDescent="0.15">
      <c r="E87532"/>
    </row>
    <row r="87533" spans="5:5" x14ac:dyDescent="0.15">
      <c r="E87533"/>
    </row>
    <row r="87534" spans="5:5" x14ac:dyDescent="0.15">
      <c r="E87534"/>
    </row>
    <row r="87535" spans="5:5" x14ac:dyDescent="0.15">
      <c r="E87535"/>
    </row>
    <row r="87536" spans="5:5" x14ac:dyDescent="0.15">
      <c r="E87536"/>
    </row>
    <row r="87537" spans="5:5" x14ac:dyDescent="0.15">
      <c r="E87537"/>
    </row>
    <row r="87538" spans="5:5" x14ac:dyDescent="0.15">
      <c r="E87538"/>
    </row>
    <row r="87539" spans="5:5" x14ac:dyDescent="0.15">
      <c r="E87539"/>
    </row>
    <row r="87540" spans="5:5" x14ac:dyDescent="0.15">
      <c r="E87540"/>
    </row>
    <row r="87541" spans="5:5" x14ac:dyDescent="0.15">
      <c r="E87541"/>
    </row>
    <row r="87542" spans="5:5" x14ac:dyDescent="0.15">
      <c r="E87542"/>
    </row>
    <row r="87543" spans="5:5" x14ac:dyDescent="0.15">
      <c r="E87543"/>
    </row>
    <row r="87544" spans="5:5" x14ac:dyDescent="0.15">
      <c r="E87544"/>
    </row>
    <row r="87545" spans="5:5" x14ac:dyDescent="0.15">
      <c r="E87545"/>
    </row>
    <row r="87546" spans="5:5" x14ac:dyDescent="0.15">
      <c r="E87546"/>
    </row>
    <row r="87547" spans="5:5" x14ac:dyDescent="0.15">
      <c r="E87547"/>
    </row>
    <row r="87548" spans="5:5" x14ac:dyDescent="0.15">
      <c r="E87548"/>
    </row>
    <row r="87549" spans="5:5" x14ac:dyDescent="0.15">
      <c r="E87549"/>
    </row>
    <row r="87550" spans="5:5" x14ac:dyDescent="0.15">
      <c r="E87550"/>
    </row>
    <row r="87551" spans="5:5" x14ac:dyDescent="0.15">
      <c r="E87551"/>
    </row>
    <row r="87552" spans="5:5" x14ac:dyDescent="0.15">
      <c r="E87552"/>
    </row>
    <row r="87553" spans="5:5" x14ac:dyDescent="0.15">
      <c r="E87553"/>
    </row>
    <row r="87554" spans="5:5" x14ac:dyDescent="0.15">
      <c r="E87554"/>
    </row>
    <row r="87555" spans="5:5" x14ac:dyDescent="0.15">
      <c r="E87555"/>
    </row>
    <row r="87556" spans="5:5" x14ac:dyDescent="0.15">
      <c r="E87556"/>
    </row>
    <row r="87557" spans="5:5" x14ac:dyDescent="0.15">
      <c r="E87557"/>
    </row>
    <row r="87558" spans="5:5" x14ac:dyDescent="0.15">
      <c r="E87558"/>
    </row>
    <row r="87559" spans="5:5" x14ac:dyDescent="0.15">
      <c r="E87559"/>
    </row>
    <row r="87560" spans="5:5" x14ac:dyDescent="0.15">
      <c r="E87560"/>
    </row>
    <row r="87561" spans="5:5" x14ac:dyDescent="0.15">
      <c r="E87561"/>
    </row>
    <row r="87562" spans="5:5" x14ac:dyDescent="0.15">
      <c r="E87562"/>
    </row>
    <row r="87563" spans="5:5" x14ac:dyDescent="0.15">
      <c r="E87563"/>
    </row>
    <row r="87564" spans="5:5" x14ac:dyDescent="0.15">
      <c r="E87564"/>
    </row>
    <row r="87565" spans="5:5" x14ac:dyDescent="0.15">
      <c r="E87565"/>
    </row>
    <row r="87566" spans="5:5" x14ac:dyDescent="0.15">
      <c r="E87566"/>
    </row>
    <row r="87567" spans="5:5" x14ac:dyDescent="0.15">
      <c r="E87567"/>
    </row>
    <row r="87568" spans="5:5" x14ac:dyDescent="0.15">
      <c r="E87568"/>
    </row>
    <row r="87569" spans="5:5" x14ac:dyDescent="0.15">
      <c r="E87569"/>
    </row>
    <row r="87570" spans="5:5" x14ac:dyDescent="0.15">
      <c r="E87570"/>
    </row>
    <row r="87571" spans="5:5" x14ac:dyDescent="0.15">
      <c r="E87571"/>
    </row>
    <row r="87572" spans="5:5" x14ac:dyDescent="0.15">
      <c r="E87572"/>
    </row>
    <row r="87573" spans="5:5" x14ac:dyDescent="0.15">
      <c r="E87573"/>
    </row>
    <row r="87574" spans="5:5" x14ac:dyDescent="0.15">
      <c r="E87574"/>
    </row>
    <row r="87575" spans="5:5" x14ac:dyDescent="0.15">
      <c r="E87575"/>
    </row>
    <row r="87576" spans="5:5" x14ac:dyDescent="0.15">
      <c r="E87576"/>
    </row>
    <row r="87577" spans="5:5" x14ac:dyDescent="0.15">
      <c r="E87577"/>
    </row>
    <row r="87578" spans="5:5" x14ac:dyDescent="0.15">
      <c r="E87578"/>
    </row>
    <row r="87579" spans="5:5" x14ac:dyDescent="0.15">
      <c r="E87579"/>
    </row>
    <row r="87580" spans="5:5" x14ac:dyDescent="0.15">
      <c r="E87580"/>
    </row>
    <row r="87581" spans="5:5" x14ac:dyDescent="0.15">
      <c r="E87581"/>
    </row>
    <row r="87582" spans="5:5" x14ac:dyDescent="0.15">
      <c r="E87582"/>
    </row>
    <row r="87583" spans="5:5" x14ac:dyDescent="0.15">
      <c r="E87583"/>
    </row>
    <row r="87584" spans="5:5" x14ac:dyDescent="0.15">
      <c r="E87584"/>
    </row>
    <row r="87585" spans="5:5" x14ac:dyDescent="0.15">
      <c r="E87585"/>
    </row>
    <row r="87586" spans="5:5" x14ac:dyDescent="0.15">
      <c r="E87586"/>
    </row>
    <row r="87587" spans="5:5" x14ac:dyDescent="0.15">
      <c r="E87587"/>
    </row>
    <row r="87588" spans="5:5" x14ac:dyDescent="0.15">
      <c r="E87588"/>
    </row>
    <row r="87589" spans="5:5" x14ac:dyDescent="0.15">
      <c r="E87589"/>
    </row>
    <row r="87590" spans="5:5" x14ac:dyDescent="0.15">
      <c r="E87590"/>
    </row>
    <row r="87591" spans="5:5" x14ac:dyDescent="0.15">
      <c r="E87591"/>
    </row>
    <row r="87592" spans="5:5" x14ac:dyDescent="0.15">
      <c r="E87592"/>
    </row>
    <row r="87593" spans="5:5" x14ac:dyDescent="0.15">
      <c r="E87593"/>
    </row>
    <row r="87594" spans="5:5" x14ac:dyDescent="0.15">
      <c r="E87594"/>
    </row>
    <row r="87595" spans="5:5" x14ac:dyDescent="0.15">
      <c r="E87595"/>
    </row>
    <row r="87596" spans="5:5" x14ac:dyDescent="0.15">
      <c r="E87596"/>
    </row>
    <row r="87597" spans="5:5" x14ac:dyDescent="0.15">
      <c r="E87597"/>
    </row>
    <row r="87598" spans="5:5" x14ac:dyDescent="0.15">
      <c r="E87598"/>
    </row>
    <row r="87599" spans="5:5" x14ac:dyDescent="0.15">
      <c r="E87599"/>
    </row>
    <row r="87600" spans="5:5" x14ac:dyDescent="0.15">
      <c r="E87600"/>
    </row>
    <row r="87601" spans="5:5" x14ac:dyDescent="0.15">
      <c r="E87601"/>
    </row>
    <row r="87602" spans="5:5" x14ac:dyDescent="0.15">
      <c r="E87602"/>
    </row>
    <row r="87603" spans="5:5" x14ac:dyDescent="0.15">
      <c r="E87603"/>
    </row>
    <row r="87604" spans="5:5" x14ac:dyDescent="0.15">
      <c r="E87604"/>
    </row>
    <row r="87605" spans="5:5" x14ac:dyDescent="0.15">
      <c r="E87605"/>
    </row>
    <row r="87606" spans="5:5" x14ac:dyDescent="0.15">
      <c r="E87606"/>
    </row>
    <row r="87607" spans="5:5" x14ac:dyDescent="0.15">
      <c r="E87607"/>
    </row>
    <row r="87608" spans="5:5" x14ac:dyDescent="0.15">
      <c r="E87608"/>
    </row>
    <row r="87609" spans="5:5" x14ac:dyDescent="0.15">
      <c r="E87609"/>
    </row>
    <row r="87610" spans="5:5" x14ac:dyDescent="0.15">
      <c r="E87610"/>
    </row>
    <row r="87611" spans="5:5" x14ac:dyDescent="0.15">
      <c r="E87611"/>
    </row>
    <row r="87612" spans="5:5" x14ac:dyDescent="0.15">
      <c r="E87612"/>
    </row>
    <row r="87613" spans="5:5" x14ac:dyDescent="0.15">
      <c r="E87613"/>
    </row>
    <row r="87614" spans="5:5" x14ac:dyDescent="0.15">
      <c r="E87614"/>
    </row>
    <row r="87615" spans="5:5" x14ac:dyDescent="0.15">
      <c r="E87615"/>
    </row>
    <row r="87616" spans="5:5" x14ac:dyDescent="0.15">
      <c r="E87616"/>
    </row>
    <row r="87617" spans="5:5" x14ac:dyDescent="0.15">
      <c r="E87617"/>
    </row>
    <row r="87618" spans="5:5" x14ac:dyDescent="0.15">
      <c r="E87618"/>
    </row>
    <row r="87619" spans="5:5" x14ac:dyDescent="0.15">
      <c r="E87619"/>
    </row>
    <row r="87620" spans="5:5" x14ac:dyDescent="0.15">
      <c r="E87620"/>
    </row>
    <row r="87621" spans="5:5" x14ac:dyDescent="0.15">
      <c r="E87621"/>
    </row>
    <row r="87622" spans="5:5" x14ac:dyDescent="0.15">
      <c r="E87622"/>
    </row>
    <row r="87623" spans="5:5" x14ac:dyDescent="0.15">
      <c r="E87623"/>
    </row>
    <row r="87624" spans="5:5" x14ac:dyDescent="0.15">
      <c r="E87624"/>
    </row>
    <row r="87625" spans="5:5" x14ac:dyDescent="0.15">
      <c r="E87625"/>
    </row>
    <row r="87626" spans="5:5" x14ac:dyDescent="0.15">
      <c r="E87626"/>
    </row>
    <row r="87627" spans="5:5" x14ac:dyDescent="0.15">
      <c r="E87627"/>
    </row>
    <row r="87628" spans="5:5" x14ac:dyDescent="0.15">
      <c r="E87628"/>
    </row>
    <row r="87629" spans="5:5" x14ac:dyDescent="0.15">
      <c r="E87629"/>
    </row>
    <row r="87630" spans="5:5" x14ac:dyDescent="0.15">
      <c r="E87630"/>
    </row>
    <row r="87631" spans="5:5" x14ac:dyDescent="0.15">
      <c r="E87631"/>
    </row>
    <row r="87632" spans="5:5" x14ac:dyDescent="0.15">
      <c r="E87632"/>
    </row>
    <row r="87633" spans="5:5" x14ac:dyDescent="0.15">
      <c r="E87633"/>
    </row>
    <row r="87634" spans="5:5" x14ac:dyDescent="0.15">
      <c r="E87634"/>
    </row>
    <row r="87635" spans="5:5" x14ac:dyDescent="0.15">
      <c r="E87635"/>
    </row>
    <row r="87636" spans="5:5" x14ac:dyDescent="0.15">
      <c r="E87636"/>
    </row>
    <row r="87637" spans="5:5" x14ac:dyDescent="0.15">
      <c r="E87637"/>
    </row>
    <row r="87638" spans="5:5" x14ac:dyDescent="0.15">
      <c r="E87638"/>
    </row>
    <row r="87639" spans="5:5" x14ac:dyDescent="0.15">
      <c r="E87639"/>
    </row>
    <row r="87640" spans="5:5" x14ac:dyDescent="0.15">
      <c r="E87640"/>
    </row>
    <row r="87641" spans="5:5" x14ac:dyDescent="0.15">
      <c r="E87641"/>
    </row>
    <row r="87642" spans="5:5" x14ac:dyDescent="0.15">
      <c r="E87642"/>
    </row>
    <row r="87643" spans="5:5" x14ac:dyDescent="0.15">
      <c r="E87643"/>
    </row>
    <row r="87644" spans="5:5" x14ac:dyDescent="0.15">
      <c r="E87644"/>
    </row>
    <row r="87645" spans="5:5" x14ac:dyDescent="0.15">
      <c r="E87645"/>
    </row>
    <row r="87646" spans="5:5" x14ac:dyDescent="0.15">
      <c r="E87646"/>
    </row>
    <row r="87647" spans="5:5" x14ac:dyDescent="0.15">
      <c r="E87647"/>
    </row>
    <row r="87648" spans="5:5" x14ac:dyDescent="0.15">
      <c r="E87648"/>
    </row>
    <row r="87649" spans="5:5" x14ac:dyDescent="0.15">
      <c r="E87649"/>
    </row>
    <row r="87650" spans="5:5" x14ac:dyDescent="0.15">
      <c r="E87650"/>
    </row>
    <row r="87651" spans="5:5" x14ac:dyDescent="0.15">
      <c r="E87651"/>
    </row>
    <row r="87652" spans="5:5" x14ac:dyDescent="0.15">
      <c r="E87652"/>
    </row>
    <row r="87653" spans="5:5" x14ac:dyDescent="0.15">
      <c r="E87653"/>
    </row>
    <row r="87654" spans="5:5" x14ac:dyDescent="0.15">
      <c r="E87654"/>
    </row>
    <row r="87655" spans="5:5" x14ac:dyDescent="0.15">
      <c r="E87655"/>
    </row>
    <row r="87656" spans="5:5" x14ac:dyDescent="0.15">
      <c r="E87656"/>
    </row>
    <row r="87657" spans="5:5" x14ac:dyDescent="0.15">
      <c r="E87657"/>
    </row>
    <row r="87658" spans="5:5" x14ac:dyDescent="0.15">
      <c r="E87658"/>
    </row>
    <row r="87659" spans="5:5" x14ac:dyDescent="0.15">
      <c r="E87659"/>
    </row>
    <row r="87660" spans="5:5" x14ac:dyDescent="0.15">
      <c r="E87660"/>
    </row>
    <row r="87661" spans="5:5" x14ac:dyDescent="0.15">
      <c r="E87661"/>
    </row>
    <row r="87662" spans="5:5" x14ac:dyDescent="0.15">
      <c r="E87662"/>
    </row>
    <row r="87663" spans="5:5" x14ac:dyDescent="0.15">
      <c r="E87663"/>
    </row>
    <row r="87664" spans="5:5" x14ac:dyDescent="0.15">
      <c r="E87664"/>
    </row>
    <row r="87665" spans="5:5" x14ac:dyDescent="0.15">
      <c r="E87665"/>
    </row>
    <row r="87666" spans="5:5" x14ac:dyDescent="0.15">
      <c r="E87666"/>
    </row>
    <row r="87667" spans="5:5" x14ac:dyDescent="0.15">
      <c r="E87667"/>
    </row>
    <row r="87668" spans="5:5" x14ac:dyDescent="0.15">
      <c r="E87668"/>
    </row>
    <row r="87669" spans="5:5" x14ac:dyDescent="0.15">
      <c r="E87669"/>
    </row>
    <row r="87670" spans="5:5" x14ac:dyDescent="0.15">
      <c r="E87670"/>
    </row>
    <row r="87671" spans="5:5" x14ac:dyDescent="0.15">
      <c r="E87671"/>
    </row>
    <row r="87672" spans="5:5" x14ac:dyDescent="0.15">
      <c r="E87672"/>
    </row>
    <row r="87673" spans="5:5" x14ac:dyDescent="0.15">
      <c r="E87673"/>
    </row>
    <row r="87674" spans="5:5" x14ac:dyDescent="0.15">
      <c r="E87674"/>
    </row>
    <row r="87675" spans="5:5" x14ac:dyDescent="0.15">
      <c r="E87675"/>
    </row>
    <row r="87676" spans="5:5" x14ac:dyDescent="0.15">
      <c r="E87676"/>
    </row>
    <row r="87677" spans="5:5" x14ac:dyDescent="0.15">
      <c r="E87677"/>
    </row>
    <row r="87678" spans="5:5" x14ac:dyDescent="0.15">
      <c r="E87678"/>
    </row>
    <row r="87679" spans="5:5" x14ac:dyDescent="0.15">
      <c r="E87679"/>
    </row>
    <row r="87680" spans="5:5" x14ac:dyDescent="0.15">
      <c r="E87680"/>
    </row>
    <row r="87681" spans="5:5" x14ac:dyDescent="0.15">
      <c r="E87681"/>
    </row>
    <row r="87682" spans="5:5" x14ac:dyDescent="0.15">
      <c r="E87682"/>
    </row>
    <row r="87683" spans="5:5" x14ac:dyDescent="0.15">
      <c r="E87683"/>
    </row>
    <row r="87684" spans="5:5" x14ac:dyDescent="0.15">
      <c r="E87684"/>
    </row>
    <row r="87685" spans="5:5" x14ac:dyDescent="0.15">
      <c r="E87685"/>
    </row>
    <row r="87686" spans="5:5" x14ac:dyDescent="0.15">
      <c r="E87686"/>
    </row>
    <row r="87687" spans="5:5" x14ac:dyDescent="0.15">
      <c r="E87687"/>
    </row>
    <row r="87688" spans="5:5" x14ac:dyDescent="0.15">
      <c r="E87688"/>
    </row>
    <row r="87689" spans="5:5" x14ac:dyDescent="0.15">
      <c r="E87689"/>
    </row>
    <row r="87690" spans="5:5" x14ac:dyDescent="0.15">
      <c r="E87690"/>
    </row>
    <row r="87691" spans="5:5" x14ac:dyDescent="0.15">
      <c r="E87691"/>
    </row>
    <row r="87692" spans="5:5" x14ac:dyDescent="0.15">
      <c r="E87692"/>
    </row>
    <row r="87693" spans="5:5" x14ac:dyDescent="0.15">
      <c r="E87693"/>
    </row>
    <row r="87694" spans="5:5" x14ac:dyDescent="0.15">
      <c r="E87694"/>
    </row>
    <row r="87695" spans="5:5" x14ac:dyDescent="0.15">
      <c r="E87695"/>
    </row>
    <row r="87696" spans="5:5" x14ac:dyDescent="0.15">
      <c r="E87696"/>
    </row>
    <row r="87697" spans="5:5" x14ac:dyDescent="0.15">
      <c r="E87697"/>
    </row>
    <row r="87698" spans="5:5" x14ac:dyDescent="0.15">
      <c r="E87698"/>
    </row>
    <row r="87699" spans="5:5" x14ac:dyDescent="0.15">
      <c r="E87699"/>
    </row>
    <row r="87700" spans="5:5" x14ac:dyDescent="0.15">
      <c r="E87700"/>
    </row>
    <row r="87701" spans="5:5" x14ac:dyDescent="0.15">
      <c r="E87701"/>
    </row>
    <row r="87702" spans="5:5" x14ac:dyDescent="0.15">
      <c r="E87702"/>
    </row>
    <row r="87703" spans="5:5" x14ac:dyDescent="0.15">
      <c r="E87703"/>
    </row>
    <row r="87704" spans="5:5" x14ac:dyDescent="0.15">
      <c r="E87704"/>
    </row>
    <row r="87705" spans="5:5" x14ac:dyDescent="0.15">
      <c r="E87705"/>
    </row>
    <row r="87706" spans="5:5" x14ac:dyDescent="0.15">
      <c r="E87706"/>
    </row>
    <row r="87707" spans="5:5" x14ac:dyDescent="0.15">
      <c r="E87707"/>
    </row>
    <row r="87708" spans="5:5" x14ac:dyDescent="0.15">
      <c r="E87708"/>
    </row>
    <row r="87709" spans="5:5" x14ac:dyDescent="0.15">
      <c r="E87709"/>
    </row>
    <row r="87710" spans="5:5" x14ac:dyDescent="0.15">
      <c r="E87710"/>
    </row>
    <row r="87711" spans="5:5" x14ac:dyDescent="0.15">
      <c r="E87711"/>
    </row>
    <row r="87712" spans="5:5" x14ac:dyDescent="0.15">
      <c r="E87712"/>
    </row>
    <row r="87713" spans="5:5" x14ac:dyDescent="0.15">
      <c r="E87713"/>
    </row>
    <row r="87714" spans="5:5" x14ac:dyDescent="0.15">
      <c r="E87714"/>
    </row>
    <row r="87715" spans="5:5" x14ac:dyDescent="0.15">
      <c r="E87715"/>
    </row>
    <row r="87716" spans="5:5" x14ac:dyDescent="0.15">
      <c r="E87716"/>
    </row>
    <row r="87717" spans="5:5" x14ac:dyDescent="0.15">
      <c r="E87717"/>
    </row>
    <row r="87718" spans="5:5" x14ac:dyDescent="0.15">
      <c r="E87718"/>
    </row>
    <row r="87719" spans="5:5" x14ac:dyDescent="0.15">
      <c r="E87719"/>
    </row>
    <row r="87720" spans="5:5" x14ac:dyDescent="0.15">
      <c r="E87720"/>
    </row>
    <row r="87721" spans="5:5" x14ac:dyDescent="0.15">
      <c r="E87721"/>
    </row>
    <row r="87722" spans="5:5" x14ac:dyDescent="0.15">
      <c r="E87722"/>
    </row>
    <row r="87723" spans="5:5" x14ac:dyDescent="0.15">
      <c r="E87723"/>
    </row>
    <row r="87724" spans="5:5" x14ac:dyDescent="0.15">
      <c r="E87724"/>
    </row>
    <row r="87725" spans="5:5" x14ac:dyDescent="0.15">
      <c r="E87725"/>
    </row>
    <row r="87726" spans="5:5" x14ac:dyDescent="0.15">
      <c r="E87726"/>
    </row>
    <row r="87727" spans="5:5" x14ac:dyDescent="0.15">
      <c r="E87727"/>
    </row>
    <row r="87728" spans="5:5" x14ac:dyDescent="0.15">
      <c r="E87728"/>
    </row>
    <row r="87729" spans="5:5" x14ac:dyDescent="0.15">
      <c r="E87729"/>
    </row>
    <row r="87730" spans="5:5" x14ac:dyDescent="0.15">
      <c r="E87730"/>
    </row>
    <row r="87731" spans="5:5" x14ac:dyDescent="0.15">
      <c r="E87731"/>
    </row>
    <row r="87732" spans="5:5" x14ac:dyDescent="0.15">
      <c r="E87732"/>
    </row>
    <row r="87733" spans="5:5" x14ac:dyDescent="0.15">
      <c r="E87733"/>
    </row>
    <row r="87734" spans="5:5" x14ac:dyDescent="0.15">
      <c r="E87734"/>
    </row>
    <row r="87735" spans="5:5" x14ac:dyDescent="0.15">
      <c r="E87735"/>
    </row>
    <row r="87736" spans="5:5" x14ac:dyDescent="0.15">
      <c r="E87736"/>
    </row>
    <row r="87737" spans="5:5" x14ac:dyDescent="0.15">
      <c r="E87737"/>
    </row>
    <row r="87738" spans="5:5" x14ac:dyDescent="0.15">
      <c r="E87738"/>
    </row>
    <row r="87739" spans="5:5" x14ac:dyDescent="0.15">
      <c r="E87739"/>
    </row>
    <row r="87740" spans="5:5" x14ac:dyDescent="0.15">
      <c r="E87740"/>
    </row>
    <row r="87741" spans="5:5" x14ac:dyDescent="0.15">
      <c r="E87741"/>
    </row>
    <row r="87742" spans="5:5" x14ac:dyDescent="0.15">
      <c r="E87742"/>
    </row>
    <row r="87743" spans="5:5" x14ac:dyDescent="0.15">
      <c r="E87743"/>
    </row>
    <row r="87744" spans="5:5" x14ac:dyDescent="0.15">
      <c r="E87744"/>
    </row>
    <row r="87745" spans="5:5" x14ac:dyDescent="0.15">
      <c r="E87745"/>
    </row>
    <row r="87746" spans="5:5" x14ac:dyDescent="0.15">
      <c r="E87746"/>
    </row>
    <row r="87747" spans="5:5" x14ac:dyDescent="0.15">
      <c r="E87747"/>
    </row>
    <row r="87748" spans="5:5" x14ac:dyDescent="0.15">
      <c r="E87748"/>
    </row>
    <row r="87749" spans="5:5" x14ac:dyDescent="0.15">
      <c r="E87749"/>
    </row>
    <row r="87750" spans="5:5" x14ac:dyDescent="0.15">
      <c r="E87750"/>
    </row>
    <row r="87751" spans="5:5" x14ac:dyDescent="0.15">
      <c r="E87751"/>
    </row>
    <row r="87752" spans="5:5" x14ac:dyDescent="0.15">
      <c r="E87752"/>
    </row>
    <row r="87753" spans="5:5" x14ac:dyDescent="0.15">
      <c r="E87753"/>
    </row>
    <row r="87754" spans="5:5" x14ac:dyDescent="0.15">
      <c r="E87754"/>
    </row>
    <row r="87755" spans="5:5" x14ac:dyDescent="0.15">
      <c r="E87755"/>
    </row>
    <row r="87756" spans="5:5" x14ac:dyDescent="0.15">
      <c r="E87756"/>
    </row>
    <row r="87757" spans="5:5" x14ac:dyDescent="0.15">
      <c r="E87757"/>
    </row>
    <row r="87758" spans="5:5" x14ac:dyDescent="0.15">
      <c r="E87758"/>
    </row>
    <row r="87759" spans="5:5" x14ac:dyDescent="0.15">
      <c r="E87759"/>
    </row>
    <row r="87760" spans="5:5" x14ac:dyDescent="0.15">
      <c r="E87760"/>
    </row>
    <row r="87761" spans="5:5" x14ac:dyDescent="0.15">
      <c r="E87761"/>
    </row>
    <row r="87762" spans="5:5" x14ac:dyDescent="0.15">
      <c r="E87762"/>
    </row>
    <row r="87763" spans="5:5" x14ac:dyDescent="0.15">
      <c r="E87763"/>
    </row>
    <row r="87764" spans="5:5" x14ac:dyDescent="0.15">
      <c r="E87764"/>
    </row>
    <row r="87765" spans="5:5" x14ac:dyDescent="0.15">
      <c r="E87765"/>
    </row>
    <row r="87766" spans="5:5" x14ac:dyDescent="0.15">
      <c r="E87766"/>
    </row>
    <row r="87767" spans="5:5" x14ac:dyDescent="0.15">
      <c r="E87767"/>
    </row>
    <row r="87768" spans="5:5" x14ac:dyDescent="0.15">
      <c r="E87768"/>
    </row>
    <row r="87769" spans="5:5" x14ac:dyDescent="0.15">
      <c r="E87769"/>
    </row>
    <row r="87770" spans="5:5" x14ac:dyDescent="0.15">
      <c r="E87770"/>
    </row>
    <row r="87771" spans="5:5" x14ac:dyDescent="0.15">
      <c r="E87771"/>
    </row>
    <row r="87772" spans="5:5" x14ac:dyDescent="0.15">
      <c r="E87772"/>
    </row>
    <row r="87773" spans="5:5" x14ac:dyDescent="0.15">
      <c r="E87773"/>
    </row>
    <row r="87774" spans="5:5" x14ac:dyDescent="0.15">
      <c r="E87774"/>
    </row>
    <row r="87775" spans="5:5" x14ac:dyDescent="0.15">
      <c r="E87775"/>
    </row>
    <row r="87776" spans="5:5" x14ac:dyDescent="0.15">
      <c r="E87776"/>
    </row>
    <row r="87777" spans="5:5" x14ac:dyDescent="0.15">
      <c r="E87777"/>
    </row>
    <row r="87778" spans="5:5" x14ac:dyDescent="0.15">
      <c r="E87778"/>
    </row>
    <row r="87779" spans="5:5" x14ac:dyDescent="0.15">
      <c r="E87779"/>
    </row>
    <row r="87780" spans="5:5" x14ac:dyDescent="0.15">
      <c r="E87780"/>
    </row>
    <row r="87781" spans="5:5" x14ac:dyDescent="0.15">
      <c r="E87781"/>
    </row>
    <row r="87782" spans="5:5" x14ac:dyDescent="0.15">
      <c r="E87782"/>
    </row>
    <row r="87783" spans="5:5" x14ac:dyDescent="0.15">
      <c r="E87783"/>
    </row>
    <row r="87784" spans="5:5" x14ac:dyDescent="0.15">
      <c r="E87784"/>
    </row>
    <row r="87785" spans="5:5" x14ac:dyDescent="0.15">
      <c r="E87785"/>
    </row>
    <row r="87786" spans="5:5" x14ac:dyDescent="0.15">
      <c r="E87786"/>
    </row>
    <row r="87787" spans="5:5" x14ac:dyDescent="0.15">
      <c r="E87787"/>
    </row>
    <row r="87788" spans="5:5" x14ac:dyDescent="0.15">
      <c r="E87788"/>
    </row>
    <row r="87789" spans="5:5" x14ac:dyDescent="0.15">
      <c r="E87789"/>
    </row>
    <row r="87790" spans="5:5" x14ac:dyDescent="0.15">
      <c r="E87790"/>
    </row>
    <row r="87791" spans="5:5" x14ac:dyDescent="0.15">
      <c r="E87791"/>
    </row>
    <row r="87792" spans="5:5" x14ac:dyDescent="0.15">
      <c r="E87792"/>
    </row>
    <row r="87793" spans="5:5" x14ac:dyDescent="0.15">
      <c r="E87793"/>
    </row>
    <row r="87794" spans="5:5" x14ac:dyDescent="0.15">
      <c r="E87794"/>
    </row>
    <row r="87795" spans="5:5" x14ac:dyDescent="0.15">
      <c r="E87795"/>
    </row>
    <row r="87796" spans="5:5" x14ac:dyDescent="0.15">
      <c r="E87796"/>
    </row>
    <row r="87797" spans="5:5" x14ac:dyDescent="0.15">
      <c r="E87797"/>
    </row>
    <row r="87798" spans="5:5" x14ac:dyDescent="0.15">
      <c r="E87798"/>
    </row>
    <row r="87799" spans="5:5" x14ac:dyDescent="0.15">
      <c r="E87799"/>
    </row>
    <row r="87800" spans="5:5" x14ac:dyDescent="0.15">
      <c r="E87800"/>
    </row>
    <row r="87801" spans="5:5" x14ac:dyDescent="0.15">
      <c r="E87801"/>
    </row>
    <row r="87802" spans="5:5" x14ac:dyDescent="0.15">
      <c r="E87802"/>
    </row>
    <row r="87803" spans="5:5" x14ac:dyDescent="0.15">
      <c r="E87803"/>
    </row>
    <row r="87804" spans="5:5" x14ac:dyDescent="0.15">
      <c r="E87804"/>
    </row>
    <row r="87805" spans="5:5" x14ac:dyDescent="0.15">
      <c r="E87805"/>
    </row>
    <row r="87806" spans="5:5" x14ac:dyDescent="0.15">
      <c r="E87806"/>
    </row>
    <row r="87807" spans="5:5" x14ac:dyDescent="0.15">
      <c r="E87807"/>
    </row>
    <row r="87808" spans="5:5" x14ac:dyDescent="0.15">
      <c r="E87808"/>
    </row>
    <row r="87809" spans="5:5" x14ac:dyDescent="0.15">
      <c r="E87809"/>
    </row>
    <row r="87810" spans="5:5" x14ac:dyDescent="0.15">
      <c r="E87810"/>
    </row>
    <row r="87811" spans="5:5" x14ac:dyDescent="0.15">
      <c r="E87811"/>
    </row>
    <row r="87812" spans="5:5" x14ac:dyDescent="0.15">
      <c r="E87812"/>
    </row>
    <row r="87813" spans="5:5" x14ac:dyDescent="0.15">
      <c r="E87813"/>
    </row>
    <row r="87814" spans="5:5" x14ac:dyDescent="0.15">
      <c r="E87814"/>
    </row>
    <row r="87815" spans="5:5" x14ac:dyDescent="0.15">
      <c r="E87815"/>
    </row>
    <row r="87816" spans="5:5" x14ac:dyDescent="0.15">
      <c r="E87816"/>
    </row>
    <row r="87817" spans="5:5" x14ac:dyDescent="0.15">
      <c r="E87817"/>
    </row>
    <row r="87818" spans="5:5" x14ac:dyDescent="0.15">
      <c r="E87818"/>
    </row>
    <row r="87819" spans="5:5" x14ac:dyDescent="0.15">
      <c r="E87819"/>
    </row>
    <row r="87820" spans="5:5" x14ac:dyDescent="0.15">
      <c r="E87820"/>
    </row>
    <row r="87821" spans="5:5" x14ac:dyDescent="0.15">
      <c r="E87821"/>
    </row>
    <row r="87822" spans="5:5" x14ac:dyDescent="0.15">
      <c r="E87822"/>
    </row>
    <row r="87823" spans="5:5" x14ac:dyDescent="0.15">
      <c r="E87823"/>
    </row>
    <row r="87824" spans="5:5" x14ac:dyDescent="0.15">
      <c r="E87824"/>
    </row>
    <row r="87825" spans="5:5" x14ac:dyDescent="0.15">
      <c r="E87825"/>
    </row>
    <row r="87826" spans="5:5" x14ac:dyDescent="0.15">
      <c r="E87826"/>
    </row>
    <row r="87827" spans="5:5" x14ac:dyDescent="0.15">
      <c r="E87827"/>
    </row>
    <row r="87828" spans="5:5" x14ac:dyDescent="0.15">
      <c r="E87828"/>
    </row>
    <row r="87829" spans="5:5" x14ac:dyDescent="0.15">
      <c r="E87829"/>
    </row>
    <row r="87830" spans="5:5" x14ac:dyDescent="0.15">
      <c r="E87830"/>
    </row>
    <row r="87831" spans="5:5" x14ac:dyDescent="0.15">
      <c r="E87831"/>
    </row>
    <row r="87832" spans="5:5" x14ac:dyDescent="0.15">
      <c r="E87832"/>
    </row>
    <row r="87833" spans="5:5" x14ac:dyDescent="0.15">
      <c r="E87833"/>
    </row>
    <row r="87834" spans="5:5" x14ac:dyDescent="0.15">
      <c r="E87834"/>
    </row>
    <row r="87835" spans="5:5" x14ac:dyDescent="0.15">
      <c r="E87835"/>
    </row>
    <row r="87836" spans="5:5" x14ac:dyDescent="0.15">
      <c r="E87836"/>
    </row>
    <row r="87837" spans="5:5" x14ac:dyDescent="0.15">
      <c r="E87837"/>
    </row>
    <row r="87838" spans="5:5" x14ac:dyDescent="0.15">
      <c r="E87838"/>
    </row>
    <row r="87839" spans="5:5" x14ac:dyDescent="0.15">
      <c r="E87839"/>
    </row>
    <row r="87840" spans="5:5" x14ac:dyDescent="0.15">
      <c r="E87840"/>
    </row>
    <row r="87841" spans="5:5" x14ac:dyDescent="0.15">
      <c r="E87841"/>
    </row>
    <row r="87842" spans="5:5" x14ac:dyDescent="0.15">
      <c r="E87842"/>
    </row>
    <row r="87843" spans="5:5" x14ac:dyDescent="0.15">
      <c r="E87843"/>
    </row>
    <row r="87844" spans="5:5" x14ac:dyDescent="0.15">
      <c r="E87844"/>
    </row>
    <row r="87845" spans="5:5" x14ac:dyDescent="0.15">
      <c r="E87845"/>
    </row>
    <row r="87846" spans="5:5" x14ac:dyDescent="0.15">
      <c r="E87846"/>
    </row>
    <row r="87847" spans="5:5" x14ac:dyDescent="0.15">
      <c r="E87847"/>
    </row>
    <row r="87848" spans="5:5" x14ac:dyDescent="0.15">
      <c r="E87848"/>
    </row>
    <row r="87849" spans="5:5" x14ac:dyDescent="0.15">
      <c r="E87849"/>
    </row>
    <row r="87850" spans="5:5" x14ac:dyDescent="0.15">
      <c r="E87850"/>
    </row>
    <row r="87851" spans="5:5" x14ac:dyDescent="0.15">
      <c r="E87851"/>
    </row>
    <row r="87852" spans="5:5" x14ac:dyDescent="0.15">
      <c r="E87852"/>
    </row>
    <row r="87853" spans="5:5" x14ac:dyDescent="0.15">
      <c r="E87853"/>
    </row>
    <row r="87854" spans="5:5" x14ac:dyDescent="0.15">
      <c r="E87854"/>
    </row>
    <row r="87855" spans="5:5" x14ac:dyDescent="0.15">
      <c r="E87855"/>
    </row>
    <row r="87856" spans="5:5" x14ac:dyDescent="0.15">
      <c r="E87856"/>
    </row>
    <row r="87857" spans="5:5" x14ac:dyDescent="0.15">
      <c r="E87857"/>
    </row>
    <row r="87858" spans="5:5" x14ac:dyDescent="0.15">
      <c r="E87858"/>
    </row>
    <row r="87859" spans="5:5" x14ac:dyDescent="0.15">
      <c r="E87859"/>
    </row>
    <row r="87860" spans="5:5" x14ac:dyDescent="0.15">
      <c r="E87860"/>
    </row>
    <row r="87861" spans="5:5" x14ac:dyDescent="0.15">
      <c r="E87861"/>
    </row>
    <row r="87862" spans="5:5" x14ac:dyDescent="0.15">
      <c r="E87862"/>
    </row>
    <row r="87863" spans="5:5" x14ac:dyDescent="0.15">
      <c r="E87863"/>
    </row>
    <row r="87864" spans="5:5" x14ac:dyDescent="0.15">
      <c r="E87864"/>
    </row>
    <row r="87865" spans="5:5" x14ac:dyDescent="0.15">
      <c r="E87865"/>
    </row>
    <row r="87866" spans="5:5" x14ac:dyDescent="0.15">
      <c r="E87866"/>
    </row>
    <row r="87867" spans="5:5" x14ac:dyDescent="0.15">
      <c r="E87867"/>
    </row>
    <row r="87868" spans="5:5" x14ac:dyDescent="0.15">
      <c r="E87868"/>
    </row>
    <row r="87869" spans="5:5" x14ac:dyDescent="0.15">
      <c r="E87869"/>
    </row>
    <row r="87870" spans="5:5" x14ac:dyDescent="0.15">
      <c r="E87870"/>
    </row>
    <row r="87871" spans="5:5" x14ac:dyDescent="0.15">
      <c r="E87871"/>
    </row>
    <row r="87872" spans="5:5" x14ac:dyDescent="0.15">
      <c r="E87872"/>
    </row>
    <row r="87873" spans="5:5" x14ac:dyDescent="0.15">
      <c r="E87873"/>
    </row>
    <row r="87874" spans="5:5" x14ac:dyDescent="0.15">
      <c r="E87874"/>
    </row>
    <row r="87875" spans="5:5" x14ac:dyDescent="0.15">
      <c r="E87875"/>
    </row>
    <row r="87876" spans="5:5" x14ac:dyDescent="0.15">
      <c r="E87876"/>
    </row>
    <row r="87877" spans="5:5" x14ac:dyDescent="0.15">
      <c r="E87877"/>
    </row>
    <row r="87878" spans="5:5" x14ac:dyDescent="0.15">
      <c r="E87878"/>
    </row>
    <row r="87879" spans="5:5" x14ac:dyDescent="0.15">
      <c r="E87879"/>
    </row>
    <row r="87880" spans="5:5" x14ac:dyDescent="0.15">
      <c r="E87880"/>
    </row>
    <row r="87881" spans="5:5" x14ac:dyDescent="0.15">
      <c r="E87881"/>
    </row>
    <row r="87882" spans="5:5" x14ac:dyDescent="0.15">
      <c r="E87882"/>
    </row>
    <row r="87883" spans="5:5" x14ac:dyDescent="0.15">
      <c r="E87883"/>
    </row>
    <row r="87884" spans="5:5" x14ac:dyDescent="0.15">
      <c r="E87884"/>
    </row>
    <row r="87885" spans="5:5" x14ac:dyDescent="0.15">
      <c r="E87885"/>
    </row>
    <row r="87886" spans="5:5" x14ac:dyDescent="0.15">
      <c r="E87886"/>
    </row>
    <row r="87887" spans="5:5" x14ac:dyDescent="0.15">
      <c r="E87887"/>
    </row>
    <row r="87888" spans="5:5" x14ac:dyDescent="0.15">
      <c r="E87888"/>
    </row>
    <row r="87889" spans="5:5" x14ac:dyDescent="0.15">
      <c r="E87889"/>
    </row>
    <row r="87890" spans="5:5" x14ac:dyDescent="0.15">
      <c r="E87890"/>
    </row>
    <row r="87891" spans="5:5" x14ac:dyDescent="0.15">
      <c r="E87891"/>
    </row>
    <row r="87892" spans="5:5" x14ac:dyDescent="0.15">
      <c r="E87892"/>
    </row>
    <row r="87893" spans="5:5" x14ac:dyDescent="0.15">
      <c r="E87893"/>
    </row>
    <row r="87894" spans="5:5" x14ac:dyDescent="0.15">
      <c r="E87894"/>
    </row>
    <row r="87895" spans="5:5" x14ac:dyDescent="0.15">
      <c r="E87895"/>
    </row>
    <row r="87896" spans="5:5" x14ac:dyDescent="0.15">
      <c r="E87896"/>
    </row>
    <row r="87897" spans="5:5" x14ac:dyDescent="0.15">
      <c r="E87897"/>
    </row>
    <row r="87898" spans="5:5" x14ac:dyDescent="0.15">
      <c r="E87898"/>
    </row>
    <row r="87899" spans="5:5" x14ac:dyDescent="0.15">
      <c r="E87899"/>
    </row>
    <row r="87900" spans="5:5" x14ac:dyDescent="0.15">
      <c r="E87900"/>
    </row>
    <row r="87901" spans="5:5" x14ac:dyDescent="0.15">
      <c r="E87901"/>
    </row>
    <row r="87902" spans="5:5" x14ac:dyDescent="0.15">
      <c r="E87902"/>
    </row>
    <row r="87903" spans="5:5" x14ac:dyDescent="0.15">
      <c r="E87903"/>
    </row>
    <row r="87904" spans="5:5" x14ac:dyDescent="0.15">
      <c r="E87904"/>
    </row>
    <row r="87905" spans="5:5" x14ac:dyDescent="0.15">
      <c r="E87905"/>
    </row>
    <row r="87906" spans="5:5" x14ac:dyDescent="0.15">
      <c r="E87906"/>
    </row>
    <row r="87907" spans="5:5" x14ac:dyDescent="0.15">
      <c r="E87907"/>
    </row>
    <row r="87908" spans="5:5" x14ac:dyDescent="0.15">
      <c r="E87908"/>
    </row>
    <row r="87909" spans="5:5" x14ac:dyDescent="0.15">
      <c r="E87909"/>
    </row>
    <row r="87910" spans="5:5" x14ac:dyDescent="0.15">
      <c r="E87910"/>
    </row>
    <row r="87911" spans="5:5" x14ac:dyDescent="0.15">
      <c r="E87911"/>
    </row>
    <row r="87912" spans="5:5" x14ac:dyDescent="0.15">
      <c r="E87912"/>
    </row>
    <row r="87913" spans="5:5" x14ac:dyDescent="0.15">
      <c r="E87913"/>
    </row>
    <row r="87914" spans="5:5" x14ac:dyDescent="0.15">
      <c r="E87914"/>
    </row>
    <row r="87915" spans="5:5" x14ac:dyDescent="0.15">
      <c r="E87915"/>
    </row>
    <row r="87916" spans="5:5" x14ac:dyDescent="0.15">
      <c r="E87916"/>
    </row>
    <row r="87917" spans="5:5" x14ac:dyDescent="0.15">
      <c r="E87917"/>
    </row>
    <row r="87918" spans="5:5" x14ac:dyDescent="0.15">
      <c r="E87918"/>
    </row>
    <row r="87919" spans="5:5" x14ac:dyDescent="0.15">
      <c r="E87919"/>
    </row>
    <row r="87920" spans="5:5" x14ac:dyDescent="0.15">
      <c r="E87920"/>
    </row>
    <row r="87921" spans="5:5" x14ac:dyDescent="0.15">
      <c r="E87921"/>
    </row>
    <row r="87922" spans="5:5" x14ac:dyDescent="0.15">
      <c r="E87922"/>
    </row>
    <row r="87923" spans="5:5" x14ac:dyDescent="0.15">
      <c r="E87923"/>
    </row>
    <row r="87924" spans="5:5" x14ac:dyDescent="0.15">
      <c r="E87924"/>
    </row>
    <row r="87925" spans="5:5" x14ac:dyDescent="0.15">
      <c r="E87925"/>
    </row>
    <row r="87926" spans="5:5" x14ac:dyDescent="0.15">
      <c r="E87926"/>
    </row>
    <row r="87927" spans="5:5" x14ac:dyDescent="0.15">
      <c r="E87927"/>
    </row>
    <row r="87928" spans="5:5" x14ac:dyDescent="0.15">
      <c r="E87928"/>
    </row>
    <row r="87929" spans="5:5" x14ac:dyDescent="0.15">
      <c r="E87929"/>
    </row>
    <row r="87930" spans="5:5" x14ac:dyDescent="0.15">
      <c r="E87930"/>
    </row>
    <row r="87931" spans="5:5" x14ac:dyDescent="0.15">
      <c r="E87931"/>
    </row>
    <row r="87932" spans="5:5" x14ac:dyDescent="0.15">
      <c r="E87932"/>
    </row>
    <row r="87933" spans="5:5" x14ac:dyDescent="0.15">
      <c r="E87933"/>
    </row>
    <row r="87934" spans="5:5" x14ac:dyDescent="0.15">
      <c r="E87934"/>
    </row>
    <row r="87935" spans="5:5" x14ac:dyDescent="0.15">
      <c r="E87935"/>
    </row>
    <row r="87936" spans="5:5" x14ac:dyDescent="0.15">
      <c r="E87936"/>
    </row>
    <row r="87937" spans="5:5" x14ac:dyDescent="0.15">
      <c r="E87937"/>
    </row>
    <row r="87938" spans="5:5" x14ac:dyDescent="0.15">
      <c r="E87938"/>
    </row>
    <row r="87939" spans="5:5" x14ac:dyDescent="0.15">
      <c r="E87939"/>
    </row>
    <row r="87940" spans="5:5" x14ac:dyDescent="0.15">
      <c r="E87940"/>
    </row>
    <row r="87941" spans="5:5" x14ac:dyDescent="0.15">
      <c r="E87941"/>
    </row>
    <row r="87942" spans="5:5" x14ac:dyDescent="0.15">
      <c r="E87942"/>
    </row>
    <row r="87943" spans="5:5" x14ac:dyDescent="0.15">
      <c r="E87943"/>
    </row>
    <row r="87944" spans="5:5" x14ac:dyDescent="0.15">
      <c r="E87944"/>
    </row>
    <row r="87945" spans="5:5" x14ac:dyDescent="0.15">
      <c r="E87945"/>
    </row>
    <row r="87946" spans="5:5" x14ac:dyDescent="0.15">
      <c r="E87946"/>
    </row>
    <row r="87947" spans="5:5" x14ac:dyDescent="0.15">
      <c r="E87947"/>
    </row>
    <row r="87948" spans="5:5" x14ac:dyDescent="0.15">
      <c r="E87948"/>
    </row>
    <row r="87949" spans="5:5" x14ac:dyDescent="0.15">
      <c r="E87949"/>
    </row>
    <row r="87950" spans="5:5" x14ac:dyDescent="0.15">
      <c r="E87950"/>
    </row>
    <row r="87951" spans="5:5" x14ac:dyDescent="0.15">
      <c r="E87951"/>
    </row>
    <row r="87952" spans="5:5" x14ac:dyDescent="0.15">
      <c r="E87952"/>
    </row>
    <row r="87953" spans="5:5" x14ac:dyDescent="0.15">
      <c r="E87953"/>
    </row>
    <row r="87954" spans="5:5" x14ac:dyDescent="0.15">
      <c r="E87954"/>
    </row>
    <row r="87955" spans="5:5" x14ac:dyDescent="0.15">
      <c r="E87955"/>
    </row>
    <row r="87956" spans="5:5" x14ac:dyDescent="0.15">
      <c r="E87956"/>
    </row>
    <row r="87957" spans="5:5" x14ac:dyDescent="0.15">
      <c r="E87957"/>
    </row>
    <row r="87958" spans="5:5" x14ac:dyDescent="0.15">
      <c r="E87958"/>
    </row>
    <row r="87959" spans="5:5" x14ac:dyDescent="0.15">
      <c r="E87959"/>
    </row>
    <row r="87960" spans="5:5" x14ac:dyDescent="0.15">
      <c r="E87960"/>
    </row>
    <row r="87961" spans="5:5" x14ac:dyDescent="0.15">
      <c r="E87961"/>
    </row>
    <row r="87962" spans="5:5" x14ac:dyDescent="0.15">
      <c r="E87962"/>
    </row>
    <row r="87963" spans="5:5" x14ac:dyDescent="0.15">
      <c r="E87963"/>
    </row>
    <row r="87964" spans="5:5" x14ac:dyDescent="0.15">
      <c r="E87964"/>
    </row>
    <row r="87965" spans="5:5" x14ac:dyDescent="0.15">
      <c r="E87965"/>
    </row>
    <row r="87966" spans="5:5" x14ac:dyDescent="0.15">
      <c r="E87966"/>
    </row>
    <row r="87967" spans="5:5" x14ac:dyDescent="0.15">
      <c r="E87967"/>
    </row>
    <row r="87968" spans="5:5" x14ac:dyDescent="0.15">
      <c r="E87968"/>
    </row>
    <row r="87969" spans="5:5" x14ac:dyDescent="0.15">
      <c r="E87969"/>
    </row>
    <row r="87970" spans="5:5" x14ac:dyDescent="0.15">
      <c r="E87970"/>
    </row>
    <row r="87971" spans="5:5" x14ac:dyDescent="0.15">
      <c r="E87971"/>
    </row>
    <row r="87972" spans="5:5" x14ac:dyDescent="0.15">
      <c r="E87972"/>
    </row>
    <row r="87973" spans="5:5" x14ac:dyDescent="0.15">
      <c r="E87973"/>
    </row>
    <row r="87974" spans="5:5" x14ac:dyDescent="0.15">
      <c r="E87974"/>
    </row>
    <row r="87975" spans="5:5" x14ac:dyDescent="0.15">
      <c r="E87975"/>
    </row>
    <row r="87976" spans="5:5" x14ac:dyDescent="0.15">
      <c r="E87976"/>
    </row>
    <row r="87977" spans="5:5" x14ac:dyDescent="0.15">
      <c r="E87977"/>
    </row>
    <row r="87978" spans="5:5" x14ac:dyDescent="0.15">
      <c r="E87978"/>
    </row>
    <row r="87979" spans="5:5" x14ac:dyDescent="0.15">
      <c r="E87979"/>
    </row>
    <row r="87980" spans="5:5" x14ac:dyDescent="0.15">
      <c r="E87980"/>
    </row>
    <row r="87981" spans="5:5" x14ac:dyDescent="0.15">
      <c r="E87981"/>
    </row>
    <row r="87982" spans="5:5" x14ac:dyDescent="0.15">
      <c r="E87982"/>
    </row>
    <row r="87983" spans="5:5" x14ac:dyDescent="0.15">
      <c r="E87983"/>
    </row>
    <row r="87984" spans="5:5" x14ac:dyDescent="0.15">
      <c r="E87984"/>
    </row>
    <row r="87985" spans="5:5" x14ac:dyDescent="0.15">
      <c r="E87985"/>
    </row>
    <row r="87986" spans="5:5" x14ac:dyDescent="0.15">
      <c r="E87986"/>
    </row>
    <row r="87987" spans="5:5" x14ac:dyDescent="0.15">
      <c r="E87987"/>
    </row>
    <row r="87988" spans="5:5" x14ac:dyDescent="0.15">
      <c r="E87988"/>
    </row>
    <row r="87989" spans="5:5" x14ac:dyDescent="0.15">
      <c r="E87989"/>
    </row>
    <row r="87990" spans="5:5" x14ac:dyDescent="0.15">
      <c r="E87990"/>
    </row>
    <row r="87991" spans="5:5" x14ac:dyDescent="0.15">
      <c r="E87991"/>
    </row>
    <row r="87992" spans="5:5" x14ac:dyDescent="0.15">
      <c r="E87992"/>
    </row>
    <row r="87993" spans="5:5" x14ac:dyDescent="0.15">
      <c r="E87993"/>
    </row>
    <row r="87994" spans="5:5" x14ac:dyDescent="0.15">
      <c r="E87994"/>
    </row>
    <row r="87995" spans="5:5" x14ac:dyDescent="0.15">
      <c r="E87995"/>
    </row>
    <row r="87996" spans="5:5" x14ac:dyDescent="0.15">
      <c r="E87996"/>
    </row>
    <row r="87997" spans="5:5" x14ac:dyDescent="0.15">
      <c r="E87997"/>
    </row>
    <row r="87998" spans="5:5" x14ac:dyDescent="0.15">
      <c r="E87998"/>
    </row>
    <row r="87999" spans="5:5" x14ac:dyDescent="0.15">
      <c r="E87999"/>
    </row>
    <row r="88000" spans="5:5" x14ac:dyDescent="0.15">
      <c r="E88000"/>
    </row>
    <row r="88001" spans="5:5" x14ac:dyDescent="0.15">
      <c r="E88001"/>
    </row>
    <row r="88002" spans="5:5" x14ac:dyDescent="0.15">
      <c r="E88002"/>
    </row>
    <row r="88003" spans="5:5" x14ac:dyDescent="0.15">
      <c r="E88003"/>
    </row>
    <row r="88004" spans="5:5" x14ac:dyDescent="0.15">
      <c r="E88004"/>
    </row>
    <row r="88005" spans="5:5" x14ac:dyDescent="0.15">
      <c r="E88005"/>
    </row>
    <row r="88006" spans="5:5" x14ac:dyDescent="0.15">
      <c r="E88006"/>
    </row>
    <row r="88007" spans="5:5" x14ac:dyDescent="0.15">
      <c r="E88007"/>
    </row>
    <row r="88008" spans="5:5" x14ac:dyDescent="0.15">
      <c r="E88008"/>
    </row>
    <row r="88009" spans="5:5" x14ac:dyDescent="0.15">
      <c r="E88009"/>
    </row>
    <row r="88010" spans="5:5" x14ac:dyDescent="0.15">
      <c r="E88010"/>
    </row>
    <row r="88011" spans="5:5" x14ac:dyDescent="0.15">
      <c r="E88011"/>
    </row>
    <row r="88012" spans="5:5" x14ac:dyDescent="0.15">
      <c r="E88012"/>
    </row>
    <row r="88013" spans="5:5" x14ac:dyDescent="0.15">
      <c r="E88013"/>
    </row>
    <row r="88014" spans="5:5" x14ac:dyDescent="0.15">
      <c r="E88014"/>
    </row>
    <row r="88015" spans="5:5" x14ac:dyDescent="0.15">
      <c r="E88015"/>
    </row>
    <row r="88016" spans="5:5" x14ac:dyDescent="0.15">
      <c r="E88016"/>
    </row>
    <row r="88017" spans="5:5" x14ac:dyDescent="0.15">
      <c r="E88017"/>
    </row>
    <row r="88018" spans="5:5" x14ac:dyDescent="0.15">
      <c r="E88018"/>
    </row>
    <row r="88019" spans="5:5" x14ac:dyDescent="0.15">
      <c r="E88019"/>
    </row>
    <row r="88020" spans="5:5" x14ac:dyDescent="0.15">
      <c r="E88020"/>
    </row>
    <row r="88021" spans="5:5" x14ac:dyDescent="0.15">
      <c r="E88021"/>
    </row>
    <row r="88022" spans="5:5" x14ac:dyDescent="0.15">
      <c r="E88022"/>
    </row>
    <row r="88023" spans="5:5" x14ac:dyDescent="0.15">
      <c r="E88023"/>
    </row>
    <row r="88024" spans="5:5" x14ac:dyDescent="0.15">
      <c r="E88024"/>
    </row>
    <row r="88025" spans="5:5" x14ac:dyDescent="0.15">
      <c r="E88025"/>
    </row>
    <row r="88026" spans="5:5" x14ac:dyDescent="0.15">
      <c r="E88026"/>
    </row>
    <row r="88027" spans="5:5" x14ac:dyDescent="0.15">
      <c r="E88027"/>
    </row>
    <row r="88028" spans="5:5" x14ac:dyDescent="0.15">
      <c r="E88028"/>
    </row>
    <row r="88029" spans="5:5" x14ac:dyDescent="0.15">
      <c r="E88029"/>
    </row>
    <row r="88030" spans="5:5" x14ac:dyDescent="0.15">
      <c r="E88030"/>
    </row>
    <row r="88031" spans="5:5" x14ac:dyDescent="0.15">
      <c r="E88031"/>
    </row>
    <row r="88032" spans="5:5" x14ac:dyDescent="0.15">
      <c r="E88032"/>
    </row>
    <row r="88033" spans="5:5" x14ac:dyDescent="0.15">
      <c r="E88033"/>
    </row>
    <row r="88034" spans="5:5" x14ac:dyDescent="0.15">
      <c r="E88034"/>
    </row>
    <row r="88035" spans="5:5" x14ac:dyDescent="0.15">
      <c r="E88035"/>
    </row>
    <row r="88036" spans="5:5" x14ac:dyDescent="0.15">
      <c r="E88036"/>
    </row>
    <row r="88037" spans="5:5" x14ac:dyDescent="0.15">
      <c r="E88037"/>
    </row>
    <row r="88038" spans="5:5" x14ac:dyDescent="0.15">
      <c r="E88038"/>
    </row>
    <row r="88039" spans="5:5" x14ac:dyDescent="0.15">
      <c r="E88039"/>
    </row>
    <row r="88040" spans="5:5" x14ac:dyDescent="0.15">
      <c r="E88040"/>
    </row>
    <row r="88041" spans="5:5" x14ac:dyDescent="0.15">
      <c r="E88041"/>
    </row>
    <row r="88042" spans="5:5" x14ac:dyDescent="0.15">
      <c r="E88042"/>
    </row>
    <row r="88043" spans="5:5" x14ac:dyDescent="0.15">
      <c r="E88043"/>
    </row>
    <row r="88044" spans="5:5" x14ac:dyDescent="0.15">
      <c r="E88044"/>
    </row>
    <row r="88045" spans="5:5" x14ac:dyDescent="0.15">
      <c r="E88045"/>
    </row>
    <row r="88046" spans="5:5" x14ac:dyDescent="0.15">
      <c r="E88046"/>
    </row>
    <row r="88047" spans="5:5" x14ac:dyDescent="0.15">
      <c r="E88047"/>
    </row>
    <row r="88048" spans="5:5" x14ac:dyDescent="0.15">
      <c r="E88048"/>
    </row>
    <row r="88049" spans="5:5" x14ac:dyDescent="0.15">
      <c r="E88049"/>
    </row>
    <row r="88050" spans="5:5" x14ac:dyDescent="0.15">
      <c r="E88050"/>
    </row>
    <row r="88051" spans="5:5" x14ac:dyDescent="0.15">
      <c r="E88051"/>
    </row>
    <row r="88052" spans="5:5" x14ac:dyDescent="0.15">
      <c r="E88052"/>
    </row>
    <row r="88053" spans="5:5" x14ac:dyDescent="0.15">
      <c r="E88053"/>
    </row>
    <row r="88054" spans="5:5" x14ac:dyDescent="0.15">
      <c r="E88054"/>
    </row>
    <row r="88055" spans="5:5" x14ac:dyDescent="0.15">
      <c r="E88055"/>
    </row>
    <row r="88056" spans="5:5" x14ac:dyDescent="0.15">
      <c r="E88056"/>
    </row>
    <row r="88057" spans="5:5" x14ac:dyDescent="0.15">
      <c r="E88057"/>
    </row>
    <row r="88058" spans="5:5" x14ac:dyDescent="0.15">
      <c r="E88058"/>
    </row>
    <row r="88059" spans="5:5" x14ac:dyDescent="0.15">
      <c r="E88059"/>
    </row>
    <row r="88060" spans="5:5" x14ac:dyDescent="0.15">
      <c r="E88060"/>
    </row>
    <row r="88061" spans="5:5" x14ac:dyDescent="0.15">
      <c r="E88061"/>
    </row>
    <row r="88062" spans="5:5" x14ac:dyDescent="0.15">
      <c r="E88062"/>
    </row>
    <row r="88063" spans="5:5" x14ac:dyDescent="0.15">
      <c r="E88063"/>
    </row>
    <row r="88064" spans="5:5" x14ac:dyDescent="0.15">
      <c r="E88064"/>
    </row>
    <row r="88065" spans="5:5" x14ac:dyDescent="0.15">
      <c r="E88065"/>
    </row>
    <row r="88066" spans="5:5" x14ac:dyDescent="0.15">
      <c r="E88066"/>
    </row>
    <row r="88067" spans="5:5" x14ac:dyDescent="0.15">
      <c r="E88067"/>
    </row>
    <row r="88068" spans="5:5" x14ac:dyDescent="0.15">
      <c r="E88068"/>
    </row>
    <row r="88069" spans="5:5" x14ac:dyDescent="0.15">
      <c r="E88069"/>
    </row>
    <row r="88070" spans="5:5" x14ac:dyDescent="0.15">
      <c r="E88070"/>
    </row>
    <row r="88071" spans="5:5" x14ac:dyDescent="0.15">
      <c r="E88071"/>
    </row>
    <row r="88072" spans="5:5" x14ac:dyDescent="0.15">
      <c r="E88072"/>
    </row>
    <row r="88073" spans="5:5" x14ac:dyDescent="0.15">
      <c r="E88073"/>
    </row>
    <row r="88074" spans="5:5" x14ac:dyDescent="0.15">
      <c r="E88074"/>
    </row>
    <row r="88075" spans="5:5" x14ac:dyDescent="0.15">
      <c r="E88075"/>
    </row>
    <row r="88076" spans="5:5" x14ac:dyDescent="0.15">
      <c r="E88076"/>
    </row>
    <row r="88077" spans="5:5" x14ac:dyDescent="0.15">
      <c r="E88077"/>
    </row>
    <row r="88078" spans="5:5" x14ac:dyDescent="0.15">
      <c r="E88078"/>
    </row>
    <row r="88079" spans="5:5" x14ac:dyDescent="0.15">
      <c r="E88079"/>
    </row>
    <row r="88080" spans="5:5" x14ac:dyDescent="0.15">
      <c r="E88080"/>
    </row>
    <row r="88081" spans="5:5" x14ac:dyDescent="0.15">
      <c r="E88081"/>
    </row>
    <row r="88082" spans="5:5" x14ac:dyDescent="0.15">
      <c r="E88082"/>
    </row>
    <row r="88083" spans="5:5" x14ac:dyDescent="0.15">
      <c r="E88083"/>
    </row>
    <row r="88084" spans="5:5" x14ac:dyDescent="0.15">
      <c r="E88084"/>
    </row>
    <row r="88085" spans="5:5" x14ac:dyDescent="0.15">
      <c r="E88085"/>
    </row>
    <row r="88086" spans="5:5" x14ac:dyDescent="0.15">
      <c r="E88086"/>
    </row>
    <row r="88087" spans="5:5" x14ac:dyDescent="0.15">
      <c r="E88087"/>
    </row>
    <row r="88088" spans="5:5" x14ac:dyDescent="0.15">
      <c r="E88088"/>
    </row>
    <row r="88089" spans="5:5" x14ac:dyDescent="0.15">
      <c r="E88089"/>
    </row>
    <row r="88090" spans="5:5" x14ac:dyDescent="0.15">
      <c r="E88090"/>
    </row>
    <row r="88091" spans="5:5" x14ac:dyDescent="0.15">
      <c r="E88091"/>
    </row>
    <row r="88092" spans="5:5" x14ac:dyDescent="0.15">
      <c r="E88092"/>
    </row>
    <row r="88093" spans="5:5" x14ac:dyDescent="0.15">
      <c r="E88093"/>
    </row>
    <row r="88094" spans="5:5" x14ac:dyDescent="0.15">
      <c r="E88094"/>
    </row>
    <row r="88095" spans="5:5" x14ac:dyDescent="0.15">
      <c r="E88095"/>
    </row>
    <row r="88096" spans="5:5" x14ac:dyDescent="0.15">
      <c r="E88096"/>
    </row>
    <row r="88097" spans="5:5" x14ac:dyDescent="0.15">
      <c r="E88097"/>
    </row>
    <row r="88098" spans="5:5" x14ac:dyDescent="0.15">
      <c r="E88098"/>
    </row>
    <row r="88099" spans="5:5" x14ac:dyDescent="0.15">
      <c r="E88099"/>
    </row>
    <row r="88100" spans="5:5" x14ac:dyDescent="0.15">
      <c r="E88100"/>
    </row>
    <row r="88101" spans="5:5" x14ac:dyDescent="0.15">
      <c r="E88101"/>
    </row>
    <row r="88102" spans="5:5" x14ac:dyDescent="0.15">
      <c r="E88102"/>
    </row>
    <row r="88103" spans="5:5" x14ac:dyDescent="0.15">
      <c r="E88103"/>
    </row>
    <row r="88104" spans="5:5" x14ac:dyDescent="0.15">
      <c r="E88104"/>
    </row>
    <row r="88105" spans="5:5" x14ac:dyDescent="0.15">
      <c r="E88105"/>
    </row>
    <row r="88106" spans="5:5" x14ac:dyDescent="0.15">
      <c r="E88106"/>
    </row>
    <row r="88107" spans="5:5" x14ac:dyDescent="0.15">
      <c r="E88107"/>
    </row>
    <row r="88108" spans="5:5" x14ac:dyDescent="0.15">
      <c r="E88108"/>
    </row>
    <row r="88109" spans="5:5" x14ac:dyDescent="0.15">
      <c r="E88109"/>
    </row>
    <row r="88110" spans="5:5" x14ac:dyDescent="0.15">
      <c r="E88110"/>
    </row>
    <row r="88111" spans="5:5" x14ac:dyDescent="0.15">
      <c r="E88111"/>
    </row>
    <row r="88112" spans="5:5" x14ac:dyDescent="0.15">
      <c r="E88112"/>
    </row>
    <row r="88113" spans="5:5" x14ac:dyDescent="0.15">
      <c r="E88113"/>
    </row>
    <row r="88114" spans="5:5" x14ac:dyDescent="0.15">
      <c r="E88114"/>
    </row>
    <row r="88115" spans="5:5" x14ac:dyDescent="0.15">
      <c r="E88115"/>
    </row>
    <row r="88116" spans="5:5" x14ac:dyDescent="0.15">
      <c r="E88116"/>
    </row>
    <row r="88117" spans="5:5" x14ac:dyDescent="0.15">
      <c r="E88117"/>
    </row>
    <row r="88118" spans="5:5" x14ac:dyDescent="0.15">
      <c r="E88118"/>
    </row>
    <row r="88119" spans="5:5" x14ac:dyDescent="0.15">
      <c r="E88119"/>
    </row>
    <row r="88120" spans="5:5" x14ac:dyDescent="0.15">
      <c r="E88120"/>
    </row>
    <row r="88121" spans="5:5" x14ac:dyDescent="0.15">
      <c r="E88121"/>
    </row>
    <row r="88122" spans="5:5" x14ac:dyDescent="0.15">
      <c r="E88122"/>
    </row>
    <row r="88123" spans="5:5" x14ac:dyDescent="0.15">
      <c r="E88123"/>
    </row>
    <row r="88124" spans="5:5" x14ac:dyDescent="0.15">
      <c r="E88124"/>
    </row>
    <row r="88125" spans="5:5" x14ac:dyDescent="0.15">
      <c r="E88125"/>
    </row>
    <row r="88126" spans="5:5" x14ac:dyDescent="0.15">
      <c r="E88126"/>
    </row>
    <row r="88127" spans="5:5" x14ac:dyDescent="0.15">
      <c r="E88127"/>
    </row>
    <row r="88128" spans="5:5" x14ac:dyDescent="0.15">
      <c r="E88128"/>
    </row>
    <row r="88129" spans="5:5" x14ac:dyDescent="0.15">
      <c r="E88129"/>
    </row>
    <row r="88130" spans="5:5" x14ac:dyDescent="0.15">
      <c r="E88130"/>
    </row>
    <row r="88131" spans="5:5" x14ac:dyDescent="0.15">
      <c r="E88131"/>
    </row>
    <row r="88132" spans="5:5" x14ac:dyDescent="0.15">
      <c r="E88132"/>
    </row>
    <row r="88133" spans="5:5" x14ac:dyDescent="0.15">
      <c r="E88133"/>
    </row>
    <row r="88134" spans="5:5" x14ac:dyDescent="0.15">
      <c r="E88134"/>
    </row>
    <row r="88135" spans="5:5" x14ac:dyDescent="0.15">
      <c r="E88135"/>
    </row>
    <row r="88136" spans="5:5" x14ac:dyDescent="0.15">
      <c r="E88136"/>
    </row>
    <row r="88137" spans="5:5" x14ac:dyDescent="0.15">
      <c r="E88137"/>
    </row>
    <row r="88138" spans="5:5" x14ac:dyDescent="0.15">
      <c r="E88138"/>
    </row>
    <row r="88139" spans="5:5" x14ac:dyDescent="0.15">
      <c r="E88139"/>
    </row>
    <row r="88140" spans="5:5" x14ac:dyDescent="0.15">
      <c r="E88140"/>
    </row>
    <row r="88141" spans="5:5" x14ac:dyDescent="0.15">
      <c r="E88141"/>
    </row>
    <row r="88142" spans="5:5" x14ac:dyDescent="0.15">
      <c r="E88142"/>
    </row>
    <row r="88143" spans="5:5" x14ac:dyDescent="0.15">
      <c r="E88143"/>
    </row>
    <row r="88144" spans="5:5" x14ac:dyDescent="0.15">
      <c r="E88144"/>
    </row>
    <row r="88145" spans="5:5" x14ac:dyDescent="0.15">
      <c r="E88145"/>
    </row>
    <row r="88146" spans="5:5" x14ac:dyDescent="0.15">
      <c r="E88146"/>
    </row>
    <row r="88147" spans="5:5" x14ac:dyDescent="0.15">
      <c r="E88147"/>
    </row>
    <row r="88148" spans="5:5" x14ac:dyDescent="0.15">
      <c r="E88148"/>
    </row>
    <row r="88149" spans="5:5" x14ac:dyDescent="0.15">
      <c r="E88149"/>
    </row>
    <row r="88150" spans="5:5" x14ac:dyDescent="0.15">
      <c r="E88150"/>
    </row>
    <row r="88151" spans="5:5" x14ac:dyDescent="0.15">
      <c r="E88151"/>
    </row>
    <row r="88152" spans="5:5" x14ac:dyDescent="0.15">
      <c r="E88152"/>
    </row>
    <row r="88153" spans="5:5" x14ac:dyDescent="0.15">
      <c r="E88153"/>
    </row>
    <row r="88154" spans="5:5" x14ac:dyDescent="0.15">
      <c r="E88154"/>
    </row>
    <row r="88155" spans="5:5" x14ac:dyDescent="0.15">
      <c r="E88155"/>
    </row>
    <row r="88156" spans="5:5" x14ac:dyDescent="0.15">
      <c r="E88156"/>
    </row>
    <row r="88157" spans="5:5" x14ac:dyDescent="0.15">
      <c r="E88157"/>
    </row>
    <row r="88158" spans="5:5" x14ac:dyDescent="0.15">
      <c r="E88158"/>
    </row>
    <row r="88159" spans="5:5" x14ac:dyDescent="0.15">
      <c r="E88159"/>
    </row>
    <row r="88160" spans="5:5" x14ac:dyDescent="0.15">
      <c r="E88160"/>
    </row>
    <row r="88161" spans="5:5" x14ac:dyDescent="0.15">
      <c r="E88161"/>
    </row>
    <row r="88162" spans="5:5" x14ac:dyDescent="0.15">
      <c r="E88162"/>
    </row>
    <row r="88163" spans="5:5" x14ac:dyDescent="0.15">
      <c r="E88163"/>
    </row>
    <row r="88164" spans="5:5" x14ac:dyDescent="0.15">
      <c r="E88164"/>
    </row>
    <row r="88165" spans="5:5" x14ac:dyDescent="0.15">
      <c r="E88165"/>
    </row>
    <row r="88166" spans="5:5" x14ac:dyDescent="0.15">
      <c r="E88166"/>
    </row>
    <row r="88167" spans="5:5" x14ac:dyDescent="0.15">
      <c r="E88167"/>
    </row>
    <row r="88168" spans="5:5" x14ac:dyDescent="0.15">
      <c r="E88168"/>
    </row>
    <row r="88169" spans="5:5" x14ac:dyDescent="0.15">
      <c r="E88169"/>
    </row>
    <row r="88170" spans="5:5" x14ac:dyDescent="0.15">
      <c r="E88170"/>
    </row>
    <row r="88171" spans="5:5" x14ac:dyDescent="0.15">
      <c r="E88171"/>
    </row>
    <row r="88172" spans="5:5" x14ac:dyDescent="0.15">
      <c r="E88172"/>
    </row>
    <row r="88173" spans="5:5" x14ac:dyDescent="0.15">
      <c r="E88173"/>
    </row>
    <row r="88174" spans="5:5" x14ac:dyDescent="0.15">
      <c r="E88174"/>
    </row>
    <row r="88175" spans="5:5" x14ac:dyDescent="0.15">
      <c r="E88175"/>
    </row>
    <row r="88176" spans="5:5" x14ac:dyDescent="0.15">
      <c r="E88176"/>
    </row>
    <row r="88177" spans="5:5" x14ac:dyDescent="0.15">
      <c r="E88177"/>
    </row>
    <row r="88178" spans="5:5" x14ac:dyDescent="0.15">
      <c r="E88178"/>
    </row>
    <row r="88179" spans="5:5" x14ac:dyDescent="0.15">
      <c r="E88179"/>
    </row>
    <row r="88180" spans="5:5" x14ac:dyDescent="0.15">
      <c r="E88180"/>
    </row>
    <row r="88181" spans="5:5" x14ac:dyDescent="0.15">
      <c r="E88181"/>
    </row>
    <row r="88182" spans="5:5" x14ac:dyDescent="0.15">
      <c r="E88182"/>
    </row>
    <row r="88183" spans="5:5" x14ac:dyDescent="0.15">
      <c r="E88183"/>
    </row>
    <row r="88184" spans="5:5" x14ac:dyDescent="0.15">
      <c r="E88184"/>
    </row>
    <row r="88185" spans="5:5" x14ac:dyDescent="0.15">
      <c r="E88185"/>
    </row>
    <row r="88186" spans="5:5" x14ac:dyDescent="0.15">
      <c r="E88186"/>
    </row>
    <row r="88187" spans="5:5" x14ac:dyDescent="0.15">
      <c r="E88187"/>
    </row>
    <row r="88188" spans="5:5" x14ac:dyDescent="0.15">
      <c r="E88188"/>
    </row>
    <row r="88189" spans="5:5" x14ac:dyDescent="0.15">
      <c r="E88189"/>
    </row>
    <row r="88190" spans="5:5" x14ac:dyDescent="0.15">
      <c r="E88190"/>
    </row>
    <row r="88191" spans="5:5" x14ac:dyDescent="0.15">
      <c r="E88191"/>
    </row>
    <row r="88192" spans="5:5" x14ac:dyDescent="0.15">
      <c r="E88192"/>
    </row>
    <row r="88193" spans="5:5" x14ac:dyDescent="0.15">
      <c r="E88193"/>
    </row>
    <row r="88194" spans="5:5" x14ac:dyDescent="0.15">
      <c r="E88194"/>
    </row>
    <row r="88195" spans="5:5" x14ac:dyDescent="0.15">
      <c r="E88195"/>
    </row>
    <row r="88196" spans="5:5" x14ac:dyDescent="0.15">
      <c r="E88196"/>
    </row>
    <row r="88197" spans="5:5" x14ac:dyDescent="0.15">
      <c r="E88197"/>
    </row>
    <row r="88198" spans="5:5" x14ac:dyDescent="0.15">
      <c r="E88198"/>
    </row>
    <row r="88199" spans="5:5" x14ac:dyDescent="0.15">
      <c r="E88199"/>
    </row>
    <row r="88200" spans="5:5" x14ac:dyDescent="0.15">
      <c r="E88200"/>
    </row>
    <row r="88201" spans="5:5" x14ac:dyDescent="0.15">
      <c r="E88201"/>
    </row>
    <row r="88202" spans="5:5" x14ac:dyDescent="0.15">
      <c r="E88202"/>
    </row>
    <row r="88203" spans="5:5" x14ac:dyDescent="0.15">
      <c r="E88203"/>
    </row>
    <row r="88204" spans="5:5" x14ac:dyDescent="0.15">
      <c r="E88204"/>
    </row>
    <row r="88205" spans="5:5" x14ac:dyDescent="0.15">
      <c r="E88205"/>
    </row>
    <row r="88206" spans="5:5" x14ac:dyDescent="0.15">
      <c r="E88206"/>
    </row>
    <row r="88207" spans="5:5" x14ac:dyDescent="0.15">
      <c r="E88207"/>
    </row>
    <row r="88208" spans="5:5" x14ac:dyDescent="0.15">
      <c r="E88208"/>
    </row>
    <row r="88209" spans="5:5" x14ac:dyDescent="0.15">
      <c r="E88209"/>
    </row>
    <row r="88210" spans="5:5" x14ac:dyDescent="0.15">
      <c r="E88210"/>
    </row>
    <row r="88211" spans="5:5" x14ac:dyDescent="0.15">
      <c r="E88211"/>
    </row>
    <row r="88212" spans="5:5" x14ac:dyDescent="0.15">
      <c r="E88212"/>
    </row>
    <row r="88213" spans="5:5" x14ac:dyDescent="0.15">
      <c r="E88213"/>
    </row>
    <row r="88214" spans="5:5" x14ac:dyDescent="0.15">
      <c r="E88214"/>
    </row>
    <row r="88215" spans="5:5" x14ac:dyDescent="0.15">
      <c r="E88215"/>
    </row>
    <row r="88216" spans="5:5" x14ac:dyDescent="0.15">
      <c r="E88216"/>
    </row>
    <row r="88217" spans="5:5" x14ac:dyDescent="0.15">
      <c r="E88217"/>
    </row>
    <row r="88218" spans="5:5" x14ac:dyDescent="0.15">
      <c r="E88218"/>
    </row>
    <row r="88219" spans="5:5" x14ac:dyDescent="0.15">
      <c r="E88219"/>
    </row>
    <row r="88220" spans="5:5" x14ac:dyDescent="0.15">
      <c r="E88220"/>
    </row>
    <row r="88221" spans="5:5" x14ac:dyDescent="0.15">
      <c r="E88221"/>
    </row>
    <row r="88222" spans="5:5" x14ac:dyDescent="0.15">
      <c r="E88222"/>
    </row>
    <row r="88223" spans="5:5" x14ac:dyDescent="0.15">
      <c r="E88223"/>
    </row>
    <row r="88224" spans="5:5" x14ac:dyDescent="0.15">
      <c r="E88224"/>
    </row>
    <row r="88225" spans="5:5" x14ac:dyDescent="0.15">
      <c r="E88225"/>
    </row>
    <row r="88226" spans="5:5" x14ac:dyDescent="0.15">
      <c r="E88226"/>
    </row>
    <row r="88227" spans="5:5" x14ac:dyDescent="0.15">
      <c r="E88227"/>
    </row>
    <row r="88228" spans="5:5" x14ac:dyDescent="0.15">
      <c r="E88228"/>
    </row>
    <row r="88229" spans="5:5" x14ac:dyDescent="0.15">
      <c r="E88229"/>
    </row>
    <row r="88230" spans="5:5" x14ac:dyDescent="0.15">
      <c r="E88230"/>
    </row>
    <row r="88231" spans="5:5" x14ac:dyDescent="0.15">
      <c r="E88231"/>
    </row>
    <row r="88232" spans="5:5" x14ac:dyDescent="0.15">
      <c r="E88232"/>
    </row>
    <row r="88233" spans="5:5" x14ac:dyDescent="0.15">
      <c r="E88233"/>
    </row>
    <row r="88234" spans="5:5" x14ac:dyDescent="0.15">
      <c r="E88234"/>
    </row>
    <row r="88235" spans="5:5" x14ac:dyDescent="0.15">
      <c r="E88235"/>
    </row>
    <row r="88236" spans="5:5" x14ac:dyDescent="0.15">
      <c r="E88236"/>
    </row>
    <row r="88237" spans="5:5" x14ac:dyDescent="0.15">
      <c r="E88237"/>
    </row>
    <row r="88238" spans="5:5" x14ac:dyDescent="0.15">
      <c r="E88238"/>
    </row>
    <row r="88239" spans="5:5" x14ac:dyDescent="0.15">
      <c r="E88239"/>
    </row>
    <row r="88240" spans="5:5" x14ac:dyDescent="0.15">
      <c r="E88240"/>
    </row>
    <row r="88241" spans="5:5" x14ac:dyDescent="0.15">
      <c r="E88241"/>
    </row>
    <row r="88242" spans="5:5" x14ac:dyDescent="0.15">
      <c r="E88242"/>
    </row>
    <row r="88243" spans="5:5" x14ac:dyDescent="0.15">
      <c r="E88243"/>
    </row>
    <row r="88244" spans="5:5" x14ac:dyDescent="0.15">
      <c r="E88244"/>
    </row>
    <row r="88245" spans="5:5" x14ac:dyDescent="0.15">
      <c r="E88245"/>
    </row>
    <row r="88246" spans="5:5" x14ac:dyDescent="0.15">
      <c r="E88246"/>
    </row>
    <row r="88247" spans="5:5" x14ac:dyDescent="0.15">
      <c r="E88247"/>
    </row>
    <row r="88248" spans="5:5" x14ac:dyDescent="0.15">
      <c r="E88248"/>
    </row>
    <row r="88249" spans="5:5" x14ac:dyDescent="0.15">
      <c r="E88249"/>
    </row>
    <row r="88250" spans="5:5" x14ac:dyDescent="0.15">
      <c r="E88250"/>
    </row>
    <row r="88251" spans="5:5" x14ac:dyDescent="0.15">
      <c r="E88251"/>
    </row>
    <row r="88252" spans="5:5" x14ac:dyDescent="0.15">
      <c r="E88252"/>
    </row>
    <row r="88253" spans="5:5" x14ac:dyDescent="0.15">
      <c r="E88253"/>
    </row>
    <row r="88254" spans="5:5" x14ac:dyDescent="0.15">
      <c r="E88254"/>
    </row>
    <row r="88255" spans="5:5" x14ac:dyDescent="0.15">
      <c r="E88255"/>
    </row>
    <row r="88256" spans="5:5" x14ac:dyDescent="0.15">
      <c r="E88256"/>
    </row>
    <row r="88257" spans="5:5" x14ac:dyDescent="0.15">
      <c r="E88257"/>
    </row>
    <row r="88258" spans="5:5" x14ac:dyDescent="0.15">
      <c r="E88258"/>
    </row>
    <row r="88259" spans="5:5" x14ac:dyDescent="0.15">
      <c r="E88259"/>
    </row>
    <row r="88260" spans="5:5" x14ac:dyDescent="0.15">
      <c r="E88260"/>
    </row>
    <row r="88261" spans="5:5" x14ac:dyDescent="0.15">
      <c r="E88261"/>
    </row>
    <row r="88262" spans="5:5" x14ac:dyDescent="0.15">
      <c r="E88262"/>
    </row>
    <row r="88263" spans="5:5" x14ac:dyDescent="0.15">
      <c r="E88263"/>
    </row>
    <row r="88264" spans="5:5" x14ac:dyDescent="0.15">
      <c r="E88264"/>
    </row>
    <row r="88265" spans="5:5" x14ac:dyDescent="0.15">
      <c r="E88265"/>
    </row>
    <row r="88266" spans="5:5" x14ac:dyDescent="0.15">
      <c r="E88266"/>
    </row>
    <row r="88267" spans="5:5" x14ac:dyDescent="0.15">
      <c r="E88267"/>
    </row>
    <row r="88268" spans="5:5" x14ac:dyDescent="0.15">
      <c r="E88268"/>
    </row>
    <row r="88269" spans="5:5" x14ac:dyDescent="0.15">
      <c r="E88269"/>
    </row>
    <row r="88270" spans="5:5" x14ac:dyDescent="0.15">
      <c r="E88270"/>
    </row>
    <row r="88271" spans="5:5" x14ac:dyDescent="0.15">
      <c r="E88271"/>
    </row>
    <row r="88272" spans="5:5" x14ac:dyDescent="0.15">
      <c r="E88272"/>
    </row>
    <row r="88273" spans="5:5" x14ac:dyDescent="0.15">
      <c r="E88273"/>
    </row>
    <row r="88274" spans="5:5" x14ac:dyDescent="0.15">
      <c r="E88274"/>
    </row>
    <row r="88275" spans="5:5" x14ac:dyDescent="0.15">
      <c r="E88275"/>
    </row>
    <row r="88276" spans="5:5" x14ac:dyDescent="0.15">
      <c r="E88276"/>
    </row>
    <row r="88277" spans="5:5" x14ac:dyDescent="0.15">
      <c r="E88277"/>
    </row>
    <row r="88278" spans="5:5" x14ac:dyDescent="0.15">
      <c r="E88278"/>
    </row>
    <row r="88279" spans="5:5" x14ac:dyDescent="0.15">
      <c r="E88279"/>
    </row>
    <row r="88280" spans="5:5" x14ac:dyDescent="0.15">
      <c r="E88280"/>
    </row>
    <row r="88281" spans="5:5" x14ac:dyDescent="0.15">
      <c r="E88281"/>
    </row>
    <row r="88282" spans="5:5" x14ac:dyDescent="0.15">
      <c r="E88282"/>
    </row>
    <row r="88283" spans="5:5" x14ac:dyDescent="0.15">
      <c r="E88283"/>
    </row>
    <row r="88284" spans="5:5" x14ac:dyDescent="0.15">
      <c r="E88284"/>
    </row>
    <row r="88285" spans="5:5" x14ac:dyDescent="0.15">
      <c r="E88285"/>
    </row>
    <row r="88286" spans="5:5" x14ac:dyDescent="0.15">
      <c r="E88286"/>
    </row>
    <row r="88287" spans="5:5" x14ac:dyDescent="0.15">
      <c r="E88287"/>
    </row>
    <row r="88288" spans="5:5" x14ac:dyDescent="0.15">
      <c r="E88288"/>
    </row>
    <row r="88289" spans="5:5" x14ac:dyDescent="0.15">
      <c r="E88289"/>
    </row>
    <row r="88290" spans="5:5" x14ac:dyDescent="0.15">
      <c r="E88290"/>
    </row>
    <row r="88291" spans="5:5" x14ac:dyDescent="0.15">
      <c r="E88291"/>
    </row>
    <row r="88292" spans="5:5" x14ac:dyDescent="0.15">
      <c r="E88292"/>
    </row>
    <row r="88293" spans="5:5" x14ac:dyDescent="0.15">
      <c r="E88293"/>
    </row>
    <row r="88294" spans="5:5" x14ac:dyDescent="0.15">
      <c r="E88294"/>
    </row>
    <row r="88295" spans="5:5" x14ac:dyDescent="0.15">
      <c r="E88295"/>
    </row>
    <row r="88296" spans="5:5" x14ac:dyDescent="0.15">
      <c r="E88296"/>
    </row>
    <row r="88297" spans="5:5" x14ac:dyDescent="0.15">
      <c r="E88297"/>
    </row>
    <row r="88298" spans="5:5" x14ac:dyDescent="0.15">
      <c r="E88298"/>
    </row>
    <row r="88299" spans="5:5" x14ac:dyDescent="0.15">
      <c r="E88299"/>
    </row>
    <row r="88300" spans="5:5" x14ac:dyDescent="0.15">
      <c r="E88300"/>
    </row>
    <row r="88301" spans="5:5" x14ac:dyDescent="0.15">
      <c r="E88301"/>
    </row>
    <row r="88302" spans="5:5" x14ac:dyDescent="0.15">
      <c r="E88302"/>
    </row>
    <row r="88303" spans="5:5" x14ac:dyDescent="0.15">
      <c r="E88303"/>
    </row>
    <row r="88304" spans="5:5" x14ac:dyDescent="0.15">
      <c r="E88304"/>
    </row>
    <row r="88305" spans="5:5" x14ac:dyDescent="0.15">
      <c r="E88305"/>
    </row>
    <row r="88306" spans="5:5" x14ac:dyDescent="0.15">
      <c r="E88306"/>
    </row>
    <row r="88307" spans="5:5" x14ac:dyDescent="0.15">
      <c r="E88307"/>
    </row>
    <row r="88308" spans="5:5" x14ac:dyDescent="0.15">
      <c r="E88308"/>
    </row>
    <row r="88309" spans="5:5" x14ac:dyDescent="0.15">
      <c r="E88309"/>
    </row>
    <row r="88310" spans="5:5" x14ac:dyDescent="0.15">
      <c r="E88310"/>
    </row>
    <row r="88311" spans="5:5" x14ac:dyDescent="0.15">
      <c r="E88311"/>
    </row>
    <row r="88312" spans="5:5" x14ac:dyDescent="0.15">
      <c r="E88312"/>
    </row>
    <row r="88313" spans="5:5" x14ac:dyDescent="0.15">
      <c r="E88313"/>
    </row>
    <row r="88314" spans="5:5" x14ac:dyDescent="0.15">
      <c r="E88314"/>
    </row>
    <row r="88315" spans="5:5" x14ac:dyDescent="0.15">
      <c r="E88315"/>
    </row>
    <row r="88316" spans="5:5" x14ac:dyDescent="0.15">
      <c r="E88316"/>
    </row>
    <row r="88317" spans="5:5" x14ac:dyDescent="0.15">
      <c r="E88317"/>
    </row>
    <row r="88318" spans="5:5" x14ac:dyDescent="0.15">
      <c r="E88318"/>
    </row>
    <row r="88319" spans="5:5" x14ac:dyDescent="0.15">
      <c r="E88319"/>
    </row>
    <row r="88320" spans="5:5" x14ac:dyDescent="0.15">
      <c r="E88320"/>
    </row>
    <row r="88321" spans="5:5" x14ac:dyDescent="0.15">
      <c r="E88321"/>
    </row>
    <row r="88322" spans="5:5" x14ac:dyDescent="0.15">
      <c r="E88322"/>
    </row>
    <row r="88323" spans="5:5" x14ac:dyDescent="0.15">
      <c r="E88323"/>
    </row>
    <row r="88324" spans="5:5" x14ac:dyDescent="0.15">
      <c r="E88324"/>
    </row>
    <row r="88325" spans="5:5" x14ac:dyDescent="0.15">
      <c r="E88325"/>
    </row>
    <row r="88326" spans="5:5" x14ac:dyDescent="0.15">
      <c r="E88326"/>
    </row>
    <row r="88327" spans="5:5" x14ac:dyDescent="0.15">
      <c r="E88327"/>
    </row>
    <row r="88328" spans="5:5" x14ac:dyDescent="0.15">
      <c r="E88328"/>
    </row>
    <row r="88329" spans="5:5" x14ac:dyDescent="0.15">
      <c r="E88329"/>
    </row>
    <row r="88330" spans="5:5" x14ac:dyDescent="0.15">
      <c r="E88330"/>
    </row>
    <row r="88331" spans="5:5" x14ac:dyDescent="0.15">
      <c r="E88331"/>
    </row>
    <row r="88332" spans="5:5" x14ac:dyDescent="0.15">
      <c r="E88332"/>
    </row>
    <row r="88333" spans="5:5" x14ac:dyDescent="0.15">
      <c r="E88333"/>
    </row>
    <row r="88334" spans="5:5" x14ac:dyDescent="0.15">
      <c r="E88334"/>
    </row>
    <row r="88335" spans="5:5" x14ac:dyDescent="0.15">
      <c r="E88335"/>
    </row>
    <row r="88336" spans="5:5" x14ac:dyDescent="0.15">
      <c r="E88336"/>
    </row>
    <row r="88337" spans="5:5" x14ac:dyDescent="0.15">
      <c r="E88337"/>
    </row>
    <row r="88338" spans="5:5" x14ac:dyDescent="0.15">
      <c r="E88338"/>
    </row>
    <row r="88339" spans="5:5" x14ac:dyDescent="0.15">
      <c r="E88339"/>
    </row>
    <row r="88340" spans="5:5" x14ac:dyDescent="0.15">
      <c r="E88340"/>
    </row>
    <row r="88341" spans="5:5" x14ac:dyDescent="0.15">
      <c r="E88341"/>
    </row>
    <row r="88342" spans="5:5" x14ac:dyDescent="0.15">
      <c r="E88342"/>
    </row>
    <row r="88343" spans="5:5" x14ac:dyDescent="0.15">
      <c r="E88343"/>
    </row>
    <row r="88344" spans="5:5" x14ac:dyDescent="0.15">
      <c r="E88344"/>
    </row>
    <row r="88345" spans="5:5" x14ac:dyDescent="0.15">
      <c r="E88345"/>
    </row>
    <row r="88346" spans="5:5" x14ac:dyDescent="0.15">
      <c r="E88346"/>
    </row>
    <row r="88347" spans="5:5" x14ac:dyDescent="0.15">
      <c r="E88347"/>
    </row>
    <row r="88348" spans="5:5" x14ac:dyDescent="0.15">
      <c r="E88348"/>
    </row>
    <row r="88349" spans="5:5" x14ac:dyDescent="0.15">
      <c r="E88349"/>
    </row>
    <row r="88350" spans="5:5" x14ac:dyDescent="0.15">
      <c r="E88350"/>
    </row>
    <row r="88351" spans="5:5" x14ac:dyDescent="0.15">
      <c r="E88351"/>
    </row>
    <row r="88352" spans="5:5" x14ac:dyDescent="0.15">
      <c r="E88352"/>
    </row>
    <row r="88353" spans="5:5" x14ac:dyDescent="0.15">
      <c r="E88353"/>
    </row>
    <row r="88354" spans="5:5" x14ac:dyDescent="0.15">
      <c r="E88354"/>
    </row>
    <row r="88355" spans="5:5" x14ac:dyDescent="0.15">
      <c r="E88355"/>
    </row>
    <row r="88356" spans="5:5" x14ac:dyDescent="0.15">
      <c r="E88356"/>
    </row>
    <row r="88357" spans="5:5" x14ac:dyDescent="0.15">
      <c r="E88357"/>
    </row>
    <row r="88358" spans="5:5" x14ac:dyDescent="0.15">
      <c r="E88358"/>
    </row>
    <row r="88359" spans="5:5" x14ac:dyDescent="0.15">
      <c r="E88359"/>
    </row>
    <row r="88360" spans="5:5" x14ac:dyDescent="0.15">
      <c r="E88360"/>
    </row>
    <row r="88361" spans="5:5" x14ac:dyDescent="0.15">
      <c r="E88361"/>
    </row>
    <row r="88362" spans="5:5" x14ac:dyDescent="0.15">
      <c r="E88362"/>
    </row>
    <row r="88363" spans="5:5" x14ac:dyDescent="0.15">
      <c r="E88363"/>
    </row>
    <row r="88364" spans="5:5" x14ac:dyDescent="0.15">
      <c r="E88364"/>
    </row>
    <row r="88365" spans="5:5" x14ac:dyDescent="0.15">
      <c r="E88365"/>
    </row>
    <row r="88366" spans="5:5" x14ac:dyDescent="0.15">
      <c r="E88366"/>
    </row>
    <row r="88367" spans="5:5" x14ac:dyDescent="0.15">
      <c r="E88367"/>
    </row>
    <row r="88368" spans="5:5" x14ac:dyDescent="0.15">
      <c r="E88368"/>
    </row>
    <row r="88369" spans="5:5" x14ac:dyDescent="0.15">
      <c r="E88369"/>
    </row>
    <row r="88370" spans="5:5" x14ac:dyDescent="0.15">
      <c r="E88370"/>
    </row>
    <row r="88371" spans="5:5" x14ac:dyDescent="0.15">
      <c r="E88371"/>
    </row>
    <row r="88372" spans="5:5" x14ac:dyDescent="0.15">
      <c r="E88372"/>
    </row>
    <row r="88373" spans="5:5" x14ac:dyDescent="0.15">
      <c r="E88373"/>
    </row>
    <row r="88374" spans="5:5" x14ac:dyDescent="0.15">
      <c r="E88374"/>
    </row>
    <row r="88375" spans="5:5" x14ac:dyDescent="0.15">
      <c r="E88375"/>
    </row>
    <row r="88376" spans="5:5" x14ac:dyDescent="0.15">
      <c r="E88376"/>
    </row>
    <row r="88377" spans="5:5" x14ac:dyDescent="0.15">
      <c r="E88377"/>
    </row>
    <row r="88378" spans="5:5" x14ac:dyDescent="0.15">
      <c r="E88378"/>
    </row>
    <row r="88379" spans="5:5" x14ac:dyDescent="0.15">
      <c r="E88379"/>
    </row>
    <row r="88380" spans="5:5" x14ac:dyDescent="0.15">
      <c r="E88380"/>
    </row>
    <row r="88381" spans="5:5" x14ac:dyDescent="0.15">
      <c r="E88381"/>
    </row>
    <row r="88382" spans="5:5" x14ac:dyDescent="0.15">
      <c r="E88382"/>
    </row>
    <row r="88383" spans="5:5" x14ac:dyDescent="0.15">
      <c r="E88383"/>
    </row>
    <row r="88384" spans="5:5" x14ac:dyDescent="0.15">
      <c r="E88384"/>
    </row>
    <row r="88385" spans="5:5" x14ac:dyDescent="0.15">
      <c r="E88385"/>
    </row>
    <row r="88386" spans="5:5" x14ac:dyDescent="0.15">
      <c r="E88386"/>
    </row>
    <row r="88387" spans="5:5" x14ac:dyDescent="0.15">
      <c r="E88387"/>
    </row>
    <row r="88388" spans="5:5" x14ac:dyDescent="0.15">
      <c r="E88388"/>
    </row>
    <row r="88389" spans="5:5" x14ac:dyDescent="0.15">
      <c r="E88389"/>
    </row>
    <row r="88390" spans="5:5" x14ac:dyDescent="0.15">
      <c r="E88390"/>
    </row>
    <row r="88391" spans="5:5" x14ac:dyDescent="0.15">
      <c r="E88391"/>
    </row>
    <row r="88392" spans="5:5" x14ac:dyDescent="0.15">
      <c r="E88392"/>
    </row>
    <row r="88393" spans="5:5" x14ac:dyDescent="0.15">
      <c r="E88393"/>
    </row>
    <row r="88394" spans="5:5" x14ac:dyDescent="0.15">
      <c r="E88394"/>
    </row>
    <row r="88395" spans="5:5" x14ac:dyDescent="0.15">
      <c r="E88395"/>
    </row>
    <row r="88396" spans="5:5" x14ac:dyDescent="0.15">
      <c r="E88396"/>
    </row>
    <row r="88397" spans="5:5" x14ac:dyDescent="0.15">
      <c r="E88397"/>
    </row>
    <row r="88398" spans="5:5" x14ac:dyDescent="0.15">
      <c r="E88398"/>
    </row>
    <row r="88399" spans="5:5" x14ac:dyDescent="0.15">
      <c r="E88399"/>
    </row>
    <row r="88400" spans="5:5" x14ac:dyDescent="0.15">
      <c r="E88400"/>
    </row>
    <row r="88401" spans="5:5" x14ac:dyDescent="0.15">
      <c r="E88401"/>
    </row>
    <row r="88402" spans="5:5" x14ac:dyDescent="0.15">
      <c r="E88402"/>
    </row>
    <row r="88403" spans="5:5" x14ac:dyDescent="0.15">
      <c r="E88403"/>
    </row>
    <row r="88404" spans="5:5" x14ac:dyDescent="0.15">
      <c r="E88404"/>
    </row>
    <row r="88405" spans="5:5" x14ac:dyDescent="0.15">
      <c r="E88405"/>
    </row>
    <row r="88406" spans="5:5" x14ac:dyDescent="0.15">
      <c r="E88406"/>
    </row>
    <row r="88407" spans="5:5" x14ac:dyDescent="0.15">
      <c r="E88407"/>
    </row>
    <row r="88408" spans="5:5" x14ac:dyDescent="0.15">
      <c r="E88408"/>
    </row>
    <row r="88409" spans="5:5" x14ac:dyDescent="0.15">
      <c r="E88409"/>
    </row>
    <row r="88410" spans="5:5" x14ac:dyDescent="0.15">
      <c r="E88410"/>
    </row>
    <row r="88411" spans="5:5" x14ac:dyDescent="0.15">
      <c r="E88411"/>
    </row>
    <row r="88412" spans="5:5" x14ac:dyDescent="0.15">
      <c r="E88412"/>
    </row>
    <row r="88413" spans="5:5" x14ac:dyDescent="0.15">
      <c r="E88413"/>
    </row>
    <row r="88414" spans="5:5" x14ac:dyDescent="0.15">
      <c r="E88414"/>
    </row>
    <row r="88415" spans="5:5" x14ac:dyDescent="0.15">
      <c r="E88415"/>
    </row>
    <row r="88416" spans="5:5" x14ac:dyDescent="0.15">
      <c r="E88416"/>
    </row>
    <row r="88417" spans="5:5" x14ac:dyDescent="0.15">
      <c r="E88417"/>
    </row>
    <row r="88418" spans="5:5" x14ac:dyDescent="0.15">
      <c r="E88418"/>
    </row>
    <row r="88419" spans="5:5" x14ac:dyDescent="0.15">
      <c r="E88419"/>
    </row>
    <row r="88420" spans="5:5" x14ac:dyDescent="0.15">
      <c r="E88420"/>
    </row>
    <row r="88421" spans="5:5" x14ac:dyDescent="0.15">
      <c r="E88421"/>
    </row>
    <row r="88422" spans="5:5" x14ac:dyDescent="0.15">
      <c r="E88422"/>
    </row>
    <row r="88423" spans="5:5" x14ac:dyDescent="0.15">
      <c r="E88423"/>
    </row>
    <row r="88424" spans="5:5" x14ac:dyDescent="0.15">
      <c r="E88424"/>
    </row>
    <row r="88425" spans="5:5" x14ac:dyDescent="0.15">
      <c r="E88425"/>
    </row>
    <row r="88426" spans="5:5" x14ac:dyDescent="0.15">
      <c r="E88426"/>
    </row>
    <row r="88427" spans="5:5" x14ac:dyDescent="0.15">
      <c r="E88427"/>
    </row>
    <row r="88428" spans="5:5" x14ac:dyDescent="0.15">
      <c r="E88428"/>
    </row>
    <row r="88429" spans="5:5" x14ac:dyDescent="0.15">
      <c r="E88429"/>
    </row>
    <row r="88430" spans="5:5" x14ac:dyDescent="0.15">
      <c r="E88430"/>
    </row>
    <row r="88431" spans="5:5" x14ac:dyDescent="0.15">
      <c r="E88431"/>
    </row>
    <row r="88432" spans="5:5" x14ac:dyDescent="0.15">
      <c r="E88432"/>
    </row>
    <row r="88433" spans="5:5" x14ac:dyDescent="0.15">
      <c r="E88433"/>
    </row>
    <row r="88434" spans="5:5" x14ac:dyDescent="0.15">
      <c r="E88434"/>
    </row>
    <row r="88435" spans="5:5" x14ac:dyDescent="0.15">
      <c r="E88435"/>
    </row>
    <row r="88436" spans="5:5" x14ac:dyDescent="0.15">
      <c r="E88436"/>
    </row>
    <row r="88437" spans="5:5" x14ac:dyDescent="0.15">
      <c r="E88437"/>
    </row>
    <row r="88438" spans="5:5" x14ac:dyDescent="0.15">
      <c r="E88438"/>
    </row>
    <row r="88439" spans="5:5" x14ac:dyDescent="0.15">
      <c r="E88439"/>
    </row>
    <row r="88440" spans="5:5" x14ac:dyDescent="0.15">
      <c r="E88440"/>
    </row>
    <row r="88441" spans="5:5" x14ac:dyDescent="0.15">
      <c r="E88441"/>
    </row>
    <row r="88442" spans="5:5" x14ac:dyDescent="0.15">
      <c r="E88442"/>
    </row>
    <row r="88443" spans="5:5" x14ac:dyDescent="0.15">
      <c r="E88443"/>
    </row>
    <row r="88444" spans="5:5" x14ac:dyDescent="0.15">
      <c r="E88444"/>
    </row>
    <row r="88445" spans="5:5" x14ac:dyDescent="0.15">
      <c r="E88445"/>
    </row>
    <row r="88446" spans="5:5" x14ac:dyDescent="0.15">
      <c r="E88446"/>
    </row>
    <row r="88447" spans="5:5" x14ac:dyDescent="0.15">
      <c r="E88447"/>
    </row>
    <row r="88448" spans="5:5" x14ac:dyDescent="0.15">
      <c r="E88448"/>
    </row>
    <row r="88449" spans="5:5" x14ac:dyDescent="0.15">
      <c r="E88449"/>
    </row>
    <row r="88450" spans="5:5" x14ac:dyDescent="0.15">
      <c r="E88450"/>
    </row>
    <row r="88451" spans="5:5" x14ac:dyDescent="0.15">
      <c r="E88451"/>
    </row>
    <row r="88452" spans="5:5" x14ac:dyDescent="0.15">
      <c r="E88452"/>
    </row>
    <row r="88453" spans="5:5" x14ac:dyDescent="0.15">
      <c r="E88453"/>
    </row>
    <row r="88454" spans="5:5" x14ac:dyDescent="0.15">
      <c r="E88454"/>
    </row>
    <row r="88455" spans="5:5" x14ac:dyDescent="0.15">
      <c r="E88455"/>
    </row>
    <row r="88456" spans="5:5" x14ac:dyDescent="0.15">
      <c r="E88456"/>
    </row>
    <row r="88457" spans="5:5" x14ac:dyDescent="0.15">
      <c r="E88457"/>
    </row>
    <row r="88458" spans="5:5" x14ac:dyDescent="0.15">
      <c r="E88458"/>
    </row>
    <row r="88459" spans="5:5" x14ac:dyDescent="0.15">
      <c r="E88459"/>
    </row>
    <row r="88460" spans="5:5" x14ac:dyDescent="0.15">
      <c r="E88460"/>
    </row>
    <row r="88461" spans="5:5" x14ac:dyDescent="0.15">
      <c r="E88461"/>
    </row>
    <row r="88462" spans="5:5" x14ac:dyDescent="0.15">
      <c r="E88462"/>
    </row>
    <row r="88463" spans="5:5" x14ac:dyDescent="0.15">
      <c r="E88463"/>
    </row>
    <row r="88464" spans="5:5" x14ac:dyDescent="0.15">
      <c r="E88464"/>
    </row>
    <row r="88465" spans="5:5" x14ac:dyDescent="0.15">
      <c r="E88465"/>
    </row>
    <row r="88466" spans="5:5" x14ac:dyDescent="0.15">
      <c r="E88466"/>
    </row>
    <row r="88467" spans="5:5" x14ac:dyDescent="0.15">
      <c r="E88467"/>
    </row>
    <row r="88468" spans="5:5" x14ac:dyDescent="0.15">
      <c r="E88468"/>
    </row>
    <row r="88469" spans="5:5" x14ac:dyDescent="0.15">
      <c r="E88469"/>
    </row>
    <row r="88470" spans="5:5" x14ac:dyDescent="0.15">
      <c r="E88470"/>
    </row>
    <row r="88471" spans="5:5" x14ac:dyDescent="0.15">
      <c r="E88471"/>
    </row>
    <row r="88472" spans="5:5" x14ac:dyDescent="0.15">
      <c r="E88472"/>
    </row>
    <row r="88473" spans="5:5" x14ac:dyDescent="0.15">
      <c r="E88473"/>
    </row>
    <row r="88474" spans="5:5" x14ac:dyDescent="0.15">
      <c r="E88474"/>
    </row>
    <row r="88475" spans="5:5" x14ac:dyDescent="0.15">
      <c r="E88475"/>
    </row>
    <row r="88476" spans="5:5" x14ac:dyDescent="0.15">
      <c r="E88476"/>
    </row>
    <row r="88477" spans="5:5" x14ac:dyDescent="0.15">
      <c r="E88477"/>
    </row>
    <row r="88478" spans="5:5" x14ac:dyDescent="0.15">
      <c r="E88478"/>
    </row>
    <row r="88479" spans="5:5" x14ac:dyDescent="0.15">
      <c r="E88479"/>
    </row>
    <row r="88480" spans="5:5" x14ac:dyDescent="0.15">
      <c r="E88480"/>
    </row>
    <row r="88481" spans="5:5" x14ac:dyDescent="0.15">
      <c r="E88481"/>
    </row>
    <row r="88482" spans="5:5" x14ac:dyDescent="0.15">
      <c r="E88482"/>
    </row>
    <row r="88483" spans="5:5" x14ac:dyDescent="0.15">
      <c r="E88483"/>
    </row>
    <row r="88484" spans="5:5" x14ac:dyDescent="0.15">
      <c r="E88484"/>
    </row>
    <row r="88485" spans="5:5" x14ac:dyDescent="0.15">
      <c r="E88485"/>
    </row>
    <row r="88486" spans="5:5" x14ac:dyDescent="0.15">
      <c r="E88486"/>
    </row>
    <row r="88487" spans="5:5" x14ac:dyDescent="0.15">
      <c r="E88487"/>
    </row>
    <row r="88488" spans="5:5" x14ac:dyDescent="0.15">
      <c r="E88488"/>
    </row>
    <row r="88489" spans="5:5" x14ac:dyDescent="0.15">
      <c r="E88489"/>
    </row>
    <row r="88490" spans="5:5" x14ac:dyDescent="0.15">
      <c r="E88490"/>
    </row>
    <row r="88491" spans="5:5" x14ac:dyDescent="0.15">
      <c r="E88491"/>
    </row>
    <row r="88492" spans="5:5" x14ac:dyDescent="0.15">
      <c r="E88492"/>
    </row>
    <row r="88493" spans="5:5" x14ac:dyDescent="0.15">
      <c r="E88493"/>
    </row>
    <row r="88494" spans="5:5" x14ac:dyDescent="0.15">
      <c r="E88494"/>
    </row>
    <row r="88495" spans="5:5" x14ac:dyDescent="0.15">
      <c r="E88495"/>
    </row>
    <row r="88496" spans="5:5" x14ac:dyDescent="0.15">
      <c r="E88496"/>
    </row>
    <row r="88497" spans="5:5" x14ac:dyDescent="0.15">
      <c r="E88497"/>
    </row>
    <row r="88498" spans="5:5" x14ac:dyDescent="0.15">
      <c r="E88498"/>
    </row>
    <row r="88499" spans="5:5" x14ac:dyDescent="0.15">
      <c r="E88499"/>
    </row>
    <row r="88500" spans="5:5" x14ac:dyDescent="0.15">
      <c r="E88500"/>
    </row>
    <row r="88501" spans="5:5" x14ac:dyDescent="0.15">
      <c r="E88501"/>
    </row>
    <row r="88502" spans="5:5" x14ac:dyDescent="0.15">
      <c r="E88502"/>
    </row>
    <row r="88503" spans="5:5" x14ac:dyDescent="0.15">
      <c r="E88503"/>
    </row>
    <row r="88504" spans="5:5" x14ac:dyDescent="0.15">
      <c r="E88504"/>
    </row>
    <row r="88505" spans="5:5" x14ac:dyDescent="0.15">
      <c r="E88505"/>
    </row>
    <row r="88506" spans="5:5" x14ac:dyDescent="0.15">
      <c r="E88506"/>
    </row>
    <row r="88507" spans="5:5" x14ac:dyDescent="0.15">
      <c r="E88507"/>
    </row>
    <row r="88508" spans="5:5" x14ac:dyDescent="0.15">
      <c r="E88508"/>
    </row>
    <row r="88509" spans="5:5" x14ac:dyDescent="0.15">
      <c r="E88509"/>
    </row>
    <row r="88510" spans="5:5" x14ac:dyDescent="0.15">
      <c r="E88510"/>
    </row>
    <row r="88511" spans="5:5" x14ac:dyDescent="0.15">
      <c r="E88511"/>
    </row>
    <row r="88512" spans="5:5" x14ac:dyDescent="0.15">
      <c r="E88512"/>
    </row>
    <row r="88513" spans="5:5" x14ac:dyDescent="0.15">
      <c r="E88513"/>
    </row>
    <row r="88514" spans="5:5" x14ac:dyDescent="0.15">
      <c r="E88514"/>
    </row>
    <row r="88515" spans="5:5" x14ac:dyDescent="0.15">
      <c r="E88515"/>
    </row>
    <row r="88516" spans="5:5" x14ac:dyDescent="0.15">
      <c r="E88516"/>
    </row>
    <row r="88517" spans="5:5" x14ac:dyDescent="0.15">
      <c r="E88517"/>
    </row>
    <row r="88518" spans="5:5" x14ac:dyDescent="0.15">
      <c r="E88518"/>
    </row>
    <row r="88519" spans="5:5" x14ac:dyDescent="0.15">
      <c r="E88519"/>
    </row>
    <row r="88520" spans="5:5" x14ac:dyDescent="0.15">
      <c r="E88520"/>
    </row>
    <row r="88521" spans="5:5" x14ac:dyDescent="0.15">
      <c r="E88521"/>
    </row>
    <row r="88522" spans="5:5" x14ac:dyDescent="0.15">
      <c r="E88522"/>
    </row>
    <row r="88523" spans="5:5" x14ac:dyDescent="0.15">
      <c r="E88523"/>
    </row>
    <row r="88524" spans="5:5" x14ac:dyDescent="0.15">
      <c r="E88524"/>
    </row>
    <row r="88525" spans="5:5" x14ac:dyDescent="0.15">
      <c r="E88525"/>
    </row>
    <row r="88526" spans="5:5" x14ac:dyDescent="0.15">
      <c r="E88526"/>
    </row>
    <row r="88527" spans="5:5" x14ac:dyDescent="0.15">
      <c r="E88527"/>
    </row>
    <row r="88528" spans="5:5" x14ac:dyDescent="0.15">
      <c r="E88528"/>
    </row>
    <row r="88529" spans="5:5" x14ac:dyDescent="0.15">
      <c r="E88529"/>
    </row>
    <row r="88530" spans="5:5" x14ac:dyDescent="0.15">
      <c r="E88530"/>
    </row>
    <row r="88531" spans="5:5" x14ac:dyDescent="0.15">
      <c r="E88531"/>
    </row>
    <row r="88532" spans="5:5" x14ac:dyDescent="0.15">
      <c r="E88532"/>
    </row>
    <row r="88533" spans="5:5" x14ac:dyDescent="0.15">
      <c r="E88533"/>
    </row>
    <row r="88534" spans="5:5" x14ac:dyDescent="0.15">
      <c r="E88534"/>
    </row>
    <row r="88535" spans="5:5" x14ac:dyDescent="0.15">
      <c r="E88535"/>
    </row>
    <row r="88536" spans="5:5" x14ac:dyDescent="0.15">
      <c r="E88536"/>
    </row>
    <row r="88537" spans="5:5" x14ac:dyDescent="0.15">
      <c r="E88537"/>
    </row>
    <row r="88538" spans="5:5" x14ac:dyDescent="0.15">
      <c r="E88538"/>
    </row>
    <row r="88539" spans="5:5" x14ac:dyDescent="0.15">
      <c r="E88539"/>
    </row>
    <row r="88540" spans="5:5" x14ac:dyDescent="0.15">
      <c r="E88540"/>
    </row>
    <row r="88541" spans="5:5" x14ac:dyDescent="0.15">
      <c r="E88541"/>
    </row>
    <row r="88542" spans="5:5" x14ac:dyDescent="0.15">
      <c r="E88542"/>
    </row>
    <row r="88543" spans="5:5" x14ac:dyDescent="0.15">
      <c r="E88543"/>
    </row>
    <row r="88544" spans="5:5" x14ac:dyDescent="0.15">
      <c r="E88544"/>
    </row>
    <row r="88545" spans="5:5" x14ac:dyDescent="0.15">
      <c r="E88545"/>
    </row>
    <row r="88546" spans="5:5" x14ac:dyDescent="0.15">
      <c r="E88546"/>
    </row>
    <row r="88547" spans="5:5" x14ac:dyDescent="0.15">
      <c r="E88547"/>
    </row>
    <row r="88548" spans="5:5" x14ac:dyDescent="0.15">
      <c r="E88548"/>
    </row>
    <row r="88549" spans="5:5" x14ac:dyDescent="0.15">
      <c r="E88549"/>
    </row>
    <row r="88550" spans="5:5" x14ac:dyDescent="0.15">
      <c r="E88550"/>
    </row>
    <row r="88551" spans="5:5" x14ac:dyDescent="0.15">
      <c r="E88551"/>
    </row>
    <row r="88552" spans="5:5" x14ac:dyDescent="0.15">
      <c r="E88552"/>
    </row>
    <row r="88553" spans="5:5" x14ac:dyDescent="0.15">
      <c r="E88553"/>
    </row>
    <row r="88554" spans="5:5" x14ac:dyDescent="0.15">
      <c r="E88554"/>
    </row>
    <row r="88555" spans="5:5" x14ac:dyDescent="0.15">
      <c r="E88555"/>
    </row>
    <row r="88556" spans="5:5" x14ac:dyDescent="0.15">
      <c r="E88556"/>
    </row>
    <row r="88557" spans="5:5" x14ac:dyDescent="0.15">
      <c r="E88557"/>
    </row>
    <row r="88558" spans="5:5" x14ac:dyDescent="0.15">
      <c r="E88558"/>
    </row>
    <row r="88559" spans="5:5" x14ac:dyDescent="0.15">
      <c r="E88559"/>
    </row>
    <row r="88560" spans="5:5" x14ac:dyDescent="0.15">
      <c r="E88560"/>
    </row>
    <row r="88561" spans="5:5" x14ac:dyDescent="0.15">
      <c r="E88561"/>
    </row>
    <row r="88562" spans="5:5" x14ac:dyDescent="0.15">
      <c r="E88562"/>
    </row>
    <row r="88563" spans="5:5" x14ac:dyDescent="0.15">
      <c r="E88563"/>
    </row>
    <row r="88564" spans="5:5" x14ac:dyDescent="0.15">
      <c r="E88564"/>
    </row>
    <row r="88565" spans="5:5" x14ac:dyDescent="0.15">
      <c r="E88565"/>
    </row>
    <row r="88566" spans="5:5" x14ac:dyDescent="0.15">
      <c r="E88566"/>
    </row>
    <row r="88567" spans="5:5" x14ac:dyDescent="0.15">
      <c r="E88567"/>
    </row>
    <row r="88568" spans="5:5" x14ac:dyDescent="0.15">
      <c r="E88568"/>
    </row>
    <row r="88569" spans="5:5" x14ac:dyDescent="0.15">
      <c r="E88569"/>
    </row>
    <row r="88570" spans="5:5" x14ac:dyDescent="0.15">
      <c r="E88570"/>
    </row>
    <row r="88571" spans="5:5" x14ac:dyDescent="0.15">
      <c r="E88571"/>
    </row>
    <row r="88572" spans="5:5" x14ac:dyDescent="0.15">
      <c r="E88572"/>
    </row>
    <row r="88573" spans="5:5" x14ac:dyDescent="0.15">
      <c r="E88573"/>
    </row>
    <row r="88574" spans="5:5" x14ac:dyDescent="0.15">
      <c r="E88574"/>
    </row>
    <row r="88575" spans="5:5" x14ac:dyDescent="0.15">
      <c r="E88575"/>
    </row>
    <row r="88576" spans="5:5" x14ac:dyDescent="0.15">
      <c r="E88576"/>
    </row>
    <row r="88577" spans="5:5" x14ac:dyDescent="0.15">
      <c r="E88577"/>
    </row>
    <row r="88578" spans="5:5" x14ac:dyDescent="0.15">
      <c r="E88578"/>
    </row>
    <row r="88579" spans="5:5" x14ac:dyDescent="0.15">
      <c r="E88579"/>
    </row>
    <row r="88580" spans="5:5" x14ac:dyDescent="0.15">
      <c r="E88580"/>
    </row>
    <row r="88581" spans="5:5" x14ac:dyDescent="0.15">
      <c r="E88581"/>
    </row>
    <row r="88582" spans="5:5" x14ac:dyDescent="0.15">
      <c r="E88582"/>
    </row>
    <row r="88583" spans="5:5" x14ac:dyDescent="0.15">
      <c r="E88583"/>
    </row>
    <row r="88584" spans="5:5" x14ac:dyDescent="0.15">
      <c r="E88584"/>
    </row>
    <row r="88585" spans="5:5" x14ac:dyDescent="0.15">
      <c r="E88585"/>
    </row>
    <row r="88586" spans="5:5" x14ac:dyDescent="0.15">
      <c r="E88586"/>
    </row>
    <row r="88587" spans="5:5" x14ac:dyDescent="0.15">
      <c r="E88587"/>
    </row>
    <row r="88588" spans="5:5" x14ac:dyDescent="0.15">
      <c r="E88588"/>
    </row>
    <row r="88589" spans="5:5" x14ac:dyDescent="0.15">
      <c r="E88589"/>
    </row>
    <row r="88590" spans="5:5" x14ac:dyDescent="0.15">
      <c r="E88590"/>
    </row>
    <row r="88591" spans="5:5" x14ac:dyDescent="0.15">
      <c r="E88591"/>
    </row>
    <row r="88592" spans="5:5" x14ac:dyDescent="0.15">
      <c r="E88592"/>
    </row>
    <row r="88593" spans="5:5" x14ac:dyDescent="0.15">
      <c r="E88593"/>
    </row>
    <row r="88594" spans="5:5" x14ac:dyDescent="0.15">
      <c r="E88594"/>
    </row>
    <row r="88595" spans="5:5" x14ac:dyDescent="0.15">
      <c r="E88595"/>
    </row>
    <row r="88596" spans="5:5" x14ac:dyDescent="0.15">
      <c r="E88596"/>
    </row>
    <row r="88597" spans="5:5" x14ac:dyDescent="0.15">
      <c r="E88597"/>
    </row>
    <row r="88598" spans="5:5" x14ac:dyDescent="0.15">
      <c r="E88598"/>
    </row>
    <row r="88599" spans="5:5" x14ac:dyDescent="0.15">
      <c r="E88599"/>
    </row>
    <row r="88600" spans="5:5" x14ac:dyDescent="0.15">
      <c r="E88600"/>
    </row>
    <row r="88601" spans="5:5" x14ac:dyDescent="0.15">
      <c r="E88601"/>
    </row>
    <row r="88602" spans="5:5" x14ac:dyDescent="0.15">
      <c r="E88602"/>
    </row>
    <row r="88603" spans="5:5" x14ac:dyDescent="0.15">
      <c r="E88603"/>
    </row>
    <row r="88604" spans="5:5" x14ac:dyDescent="0.15">
      <c r="E88604"/>
    </row>
    <row r="88605" spans="5:5" x14ac:dyDescent="0.15">
      <c r="E88605"/>
    </row>
    <row r="88606" spans="5:5" x14ac:dyDescent="0.15">
      <c r="E88606"/>
    </row>
    <row r="88607" spans="5:5" x14ac:dyDescent="0.15">
      <c r="E88607"/>
    </row>
    <row r="88608" spans="5:5" x14ac:dyDescent="0.15">
      <c r="E88608"/>
    </row>
    <row r="88609" spans="5:5" x14ac:dyDescent="0.15">
      <c r="E88609"/>
    </row>
    <row r="88610" spans="5:5" x14ac:dyDescent="0.15">
      <c r="E88610"/>
    </row>
    <row r="88611" spans="5:5" x14ac:dyDescent="0.15">
      <c r="E88611"/>
    </row>
    <row r="88612" spans="5:5" x14ac:dyDescent="0.15">
      <c r="E88612"/>
    </row>
    <row r="88613" spans="5:5" x14ac:dyDescent="0.15">
      <c r="E88613"/>
    </row>
    <row r="88614" spans="5:5" x14ac:dyDescent="0.15">
      <c r="E88614"/>
    </row>
    <row r="88615" spans="5:5" x14ac:dyDescent="0.15">
      <c r="E88615"/>
    </row>
    <row r="88616" spans="5:5" x14ac:dyDescent="0.15">
      <c r="E88616"/>
    </row>
    <row r="88617" spans="5:5" x14ac:dyDescent="0.15">
      <c r="E88617"/>
    </row>
    <row r="88618" spans="5:5" x14ac:dyDescent="0.15">
      <c r="E88618"/>
    </row>
    <row r="88619" spans="5:5" x14ac:dyDescent="0.15">
      <c r="E88619"/>
    </row>
    <row r="88620" spans="5:5" x14ac:dyDescent="0.15">
      <c r="E88620"/>
    </row>
    <row r="88621" spans="5:5" x14ac:dyDescent="0.15">
      <c r="E88621"/>
    </row>
    <row r="88622" spans="5:5" x14ac:dyDescent="0.15">
      <c r="E88622"/>
    </row>
    <row r="88623" spans="5:5" x14ac:dyDescent="0.15">
      <c r="E88623"/>
    </row>
    <row r="88624" spans="5:5" x14ac:dyDescent="0.15">
      <c r="E88624"/>
    </row>
    <row r="88625" spans="5:5" x14ac:dyDescent="0.15">
      <c r="E88625"/>
    </row>
    <row r="88626" spans="5:5" x14ac:dyDescent="0.15">
      <c r="E88626"/>
    </row>
    <row r="88627" spans="5:5" x14ac:dyDescent="0.15">
      <c r="E88627"/>
    </row>
    <row r="88628" spans="5:5" x14ac:dyDescent="0.15">
      <c r="E88628"/>
    </row>
    <row r="88629" spans="5:5" x14ac:dyDescent="0.15">
      <c r="E88629"/>
    </row>
    <row r="88630" spans="5:5" x14ac:dyDescent="0.15">
      <c r="E88630"/>
    </row>
    <row r="88631" spans="5:5" x14ac:dyDescent="0.15">
      <c r="E88631"/>
    </row>
    <row r="88632" spans="5:5" x14ac:dyDescent="0.15">
      <c r="E88632"/>
    </row>
    <row r="88633" spans="5:5" x14ac:dyDescent="0.15">
      <c r="E88633"/>
    </row>
    <row r="88634" spans="5:5" x14ac:dyDescent="0.15">
      <c r="E88634"/>
    </row>
    <row r="88635" spans="5:5" x14ac:dyDescent="0.15">
      <c r="E88635"/>
    </row>
    <row r="88636" spans="5:5" x14ac:dyDescent="0.15">
      <c r="E88636"/>
    </row>
    <row r="88637" spans="5:5" x14ac:dyDescent="0.15">
      <c r="E88637"/>
    </row>
    <row r="88638" spans="5:5" x14ac:dyDescent="0.15">
      <c r="E88638"/>
    </row>
    <row r="88639" spans="5:5" x14ac:dyDescent="0.15">
      <c r="E88639"/>
    </row>
    <row r="88640" spans="5:5" x14ac:dyDescent="0.15">
      <c r="E88640"/>
    </row>
    <row r="88641" spans="5:5" x14ac:dyDescent="0.15">
      <c r="E88641"/>
    </row>
    <row r="88642" spans="5:5" x14ac:dyDescent="0.15">
      <c r="E88642"/>
    </row>
    <row r="88643" spans="5:5" x14ac:dyDescent="0.15">
      <c r="E88643"/>
    </row>
    <row r="88644" spans="5:5" x14ac:dyDescent="0.15">
      <c r="E88644"/>
    </row>
    <row r="88645" spans="5:5" x14ac:dyDescent="0.15">
      <c r="E88645"/>
    </row>
    <row r="88646" spans="5:5" x14ac:dyDescent="0.15">
      <c r="E88646"/>
    </row>
    <row r="88647" spans="5:5" x14ac:dyDescent="0.15">
      <c r="E88647"/>
    </row>
    <row r="88648" spans="5:5" x14ac:dyDescent="0.15">
      <c r="E88648"/>
    </row>
    <row r="88649" spans="5:5" x14ac:dyDescent="0.15">
      <c r="E88649"/>
    </row>
    <row r="88650" spans="5:5" x14ac:dyDescent="0.15">
      <c r="E88650"/>
    </row>
    <row r="88651" spans="5:5" x14ac:dyDescent="0.15">
      <c r="E88651"/>
    </row>
    <row r="88652" spans="5:5" x14ac:dyDescent="0.15">
      <c r="E88652"/>
    </row>
    <row r="88653" spans="5:5" x14ac:dyDescent="0.15">
      <c r="E88653"/>
    </row>
    <row r="88654" spans="5:5" x14ac:dyDescent="0.15">
      <c r="E88654"/>
    </row>
    <row r="88655" spans="5:5" x14ac:dyDescent="0.15">
      <c r="E88655"/>
    </row>
    <row r="88656" spans="5:5" x14ac:dyDescent="0.15">
      <c r="E88656"/>
    </row>
    <row r="88657" spans="5:5" x14ac:dyDescent="0.15">
      <c r="E88657"/>
    </row>
    <row r="88658" spans="5:5" x14ac:dyDescent="0.15">
      <c r="E88658"/>
    </row>
    <row r="88659" spans="5:5" x14ac:dyDescent="0.15">
      <c r="E88659"/>
    </row>
    <row r="88660" spans="5:5" x14ac:dyDescent="0.15">
      <c r="E88660"/>
    </row>
    <row r="88661" spans="5:5" x14ac:dyDescent="0.15">
      <c r="E88661"/>
    </row>
    <row r="88662" spans="5:5" x14ac:dyDescent="0.15">
      <c r="E88662"/>
    </row>
    <row r="88663" spans="5:5" x14ac:dyDescent="0.15">
      <c r="E88663"/>
    </row>
    <row r="88664" spans="5:5" x14ac:dyDescent="0.15">
      <c r="E88664"/>
    </row>
    <row r="88665" spans="5:5" x14ac:dyDescent="0.15">
      <c r="E88665"/>
    </row>
    <row r="88666" spans="5:5" x14ac:dyDescent="0.15">
      <c r="E88666"/>
    </row>
    <row r="88667" spans="5:5" x14ac:dyDescent="0.15">
      <c r="E88667"/>
    </row>
    <row r="88668" spans="5:5" x14ac:dyDescent="0.15">
      <c r="E88668"/>
    </row>
    <row r="88669" spans="5:5" x14ac:dyDescent="0.15">
      <c r="E88669"/>
    </row>
    <row r="88670" spans="5:5" x14ac:dyDescent="0.15">
      <c r="E88670"/>
    </row>
    <row r="88671" spans="5:5" x14ac:dyDescent="0.15">
      <c r="E88671"/>
    </row>
    <row r="88672" spans="5:5" x14ac:dyDescent="0.15">
      <c r="E88672"/>
    </row>
    <row r="88673" spans="5:5" x14ac:dyDescent="0.15">
      <c r="E88673"/>
    </row>
    <row r="88674" spans="5:5" x14ac:dyDescent="0.15">
      <c r="E88674"/>
    </row>
    <row r="88675" spans="5:5" x14ac:dyDescent="0.15">
      <c r="E88675"/>
    </row>
    <row r="88676" spans="5:5" x14ac:dyDescent="0.15">
      <c r="E88676"/>
    </row>
    <row r="88677" spans="5:5" x14ac:dyDescent="0.15">
      <c r="E88677"/>
    </row>
    <row r="88678" spans="5:5" x14ac:dyDescent="0.15">
      <c r="E88678"/>
    </row>
    <row r="88679" spans="5:5" x14ac:dyDescent="0.15">
      <c r="E88679"/>
    </row>
    <row r="88680" spans="5:5" x14ac:dyDescent="0.15">
      <c r="E88680"/>
    </row>
    <row r="88681" spans="5:5" x14ac:dyDescent="0.15">
      <c r="E88681"/>
    </row>
    <row r="88682" spans="5:5" x14ac:dyDescent="0.15">
      <c r="E88682"/>
    </row>
    <row r="88683" spans="5:5" x14ac:dyDescent="0.15">
      <c r="E88683"/>
    </row>
    <row r="88684" spans="5:5" x14ac:dyDescent="0.15">
      <c r="E88684"/>
    </row>
    <row r="88685" spans="5:5" x14ac:dyDescent="0.15">
      <c r="E88685"/>
    </row>
    <row r="88686" spans="5:5" x14ac:dyDescent="0.15">
      <c r="E88686"/>
    </row>
    <row r="88687" spans="5:5" x14ac:dyDescent="0.15">
      <c r="E88687"/>
    </row>
    <row r="88688" spans="5:5" x14ac:dyDescent="0.15">
      <c r="E88688"/>
    </row>
    <row r="88689" spans="5:5" x14ac:dyDescent="0.15">
      <c r="E88689"/>
    </row>
    <row r="88690" spans="5:5" x14ac:dyDescent="0.15">
      <c r="E88690"/>
    </row>
    <row r="88691" spans="5:5" x14ac:dyDescent="0.15">
      <c r="E88691"/>
    </row>
    <row r="88692" spans="5:5" x14ac:dyDescent="0.15">
      <c r="E88692"/>
    </row>
    <row r="88693" spans="5:5" x14ac:dyDescent="0.15">
      <c r="E88693"/>
    </row>
    <row r="88694" spans="5:5" x14ac:dyDescent="0.15">
      <c r="E88694"/>
    </row>
    <row r="88695" spans="5:5" x14ac:dyDescent="0.15">
      <c r="E88695"/>
    </row>
    <row r="88696" spans="5:5" x14ac:dyDescent="0.15">
      <c r="E88696"/>
    </row>
    <row r="88697" spans="5:5" x14ac:dyDescent="0.15">
      <c r="E88697"/>
    </row>
    <row r="88698" spans="5:5" x14ac:dyDescent="0.15">
      <c r="E88698"/>
    </row>
    <row r="88699" spans="5:5" x14ac:dyDescent="0.15">
      <c r="E88699"/>
    </row>
    <row r="88700" spans="5:5" x14ac:dyDescent="0.15">
      <c r="E88700"/>
    </row>
    <row r="88701" spans="5:5" x14ac:dyDescent="0.15">
      <c r="E88701"/>
    </row>
    <row r="88702" spans="5:5" x14ac:dyDescent="0.15">
      <c r="E88702"/>
    </row>
    <row r="88703" spans="5:5" x14ac:dyDescent="0.15">
      <c r="E88703"/>
    </row>
    <row r="88704" spans="5:5" x14ac:dyDescent="0.15">
      <c r="E88704"/>
    </row>
    <row r="88705" spans="5:5" x14ac:dyDescent="0.15">
      <c r="E88705"/>
    </row>
    <row r="88706" spans="5:5" x14ac:dyDescent="0.15">
      <c r="E88706"/>
    </row>
    <row r="88707" spans="5:5" x14ac:dyDescent="0.15">
      <c r="E88707"/>
    </row>
    <row r="88708" spans="5:5" x14ac:dyDescent="0.15">
      <c r="E88708"/>
    </row>
    <row r="88709" spans="5:5" x14ac:dyDescent="0.15">
      <c r="E88709"/>
    </row>
    <row r="88710" spans="5:5" x14ac:dyDescent="0.15">
      <c r="E88710"/>
    </row>
    <row r="88711" spans="5:5" x14ac:dyDescent="0.15">
      <c r="E88711"/>
    </row>
    <row r="88712" spans="5:5" x14ac:dyDescent="0.15">
      <c r="E88712"/>
    </row>
    <row r="88713" spans="5:5" x14ac:dyDescent="0.15">
      <c r="E88713"/>
    </row>
    <row r="88714" spans="5:5" x14ac:dyDescent="0.15">
      <c r="E88714"/>
    </row>
    <row r="88715" spans="5:5" x14ac:dyDescent="0.15">
      <c r="E88715"/>
    </row>
    <row r="88716" spans="5:5" x14ac:dyDescent="0.15">
      <c r="E88716"/>
    </row>
    <row r="88717" spans="5:5" x14ac:dyDescent="0.15">
      <c r="E88717"/>
    </row>
    <row r="88718" spans="5:5" x14ac:dyDescent="0.15">
      <c r="E88718"/>
    </row>
    <row r="88719" spans="5:5" x14ac:dyDescent="0.15">
      <c r="E88719"/>
    </row>
    <row r="88720" spans="5:5" x14ac:dyDescent="0.15">
      <c r="E88720"/>
    </row>
    <row r="88721" spans="5:5" x14ac:dyDescent="0.15">
      <c r="E88721"/>
    </row>
    <row r="88722" spans="5:5" x14ac:dyDescent="0.15">
      <c r="E88722"/>
    </row>
    <row r="88723" spans="5:5" x14ac:dyDescent="0.15">
      <c r="E88723"/>
    </row>
    <row r="88724" spans="5:5" x14ac:dyDescent="0.15">
      <c r="E88724"/>
    </row>
    <row r="88725" spans="5:5" x14ac:dyDescent="0.15">
      <c r="E88725"/>
    </row>
    <row r="88726" spans="5:5" x14ac:dyDescent="0.15">
      <c r="E88726"/>
    </row>
    <row r="88727" spans="5:5" x14ac:dyDescent="0.15">
      <c r="E88727"/>
    </row>
    <row r="88728" spans="5:5" x14ac:dyDescent="0.15">
      <c r="E88728"/>
    </row>
    <row r="88729" spans="5:5" x14ac:dyDescent="0.15">
      <c r="E88729"/>
    </row>
    <row r="88730" spans="5:5" x14ac:dyDescent="0.15">
      <c r="E88730"/>
    </row>
    <row r="88731" spans="5:5" x14ac:dyDescent="0.15">
      <c r="E88731"/>
    </row>
    <row r="88732" spans="5:5" x14ac:dyDescent="0.15">
      <c r="E88732"/>
    </row>
    <row r="88733" spans="5:5" x14ac:dyDescent="0.15">
      <c r="E88733"/>
    </row>
    <row r="88734" spans="5:5" x14ac:dyDescent="0.15">
      <c r="E88734"/>
    </row>
    <row r="88735" spans="5:5" x14ac:dyDescent="0.15">
      <c r="E88735"/>
    </row>
    <row r="88736" spans="5:5" x14ac:dyDescent="0.15">
      <c r="E88736"/>
    </row>
    <row r="88737" spans="5:5" x14ac:dyDescent="0.15">
      <c r="E88737"/>
    </row>
    <row r="88738" spans="5:5" x14ac:dyDescent="0.15">
      <c r="E88738"/>
    </row>
    <row r="88739" spans="5:5" x14ac:dyDescent="0.15">
      <c r="E88739"/>
    </row>
    <row r="88740" spans="5:5" x14ac:dyDescent="0.15">
      <c r="E88740"/>
    </row>
    <row r="88741" spans="5:5" x14ac:dyDescent="0.15">
      <c r="E88741"/>
    </row>
    <row r="88742" spans="5:5" x14ac:dyDescent="0.15">
      <c r="E88742"/>
    </row>
    <row r="88743" spans="5:5" x14ac:dyDescent="0.15">
      <c r="E88743"/>
    </row>
    <row r="88744" spans="5:5" x14ac:dyDescent="0.15">
      <c r="E88744"/>
    </row>
    <row r="88745" spans="5:5" x14ac:dyDescent="0.15">
      <c r="E88745"/>
    </row>
    <row r="88746" spans="5:5" x14ac:dyDescent="0.15">
      <c r="E88746"/>
    </row>
    <row r="88747" spans="5:5" x14ac:dyDescent="0.15">
      <c r="E88747"/>
    </row>
    <row r="88748" spans="5:5" x14ac:dyDescent="0.15">
      <c r="E88748"/>
    </row>
    <row r="88749" spans="5:5" x14ac:dyDescent="0.15">
      <c r="E88749"/>
    </row>
    <row r="88750" spans="5:5" x14ac:dyDescent="0.15">
      <c r="E88750"/>
    </row>
    <row r="88751" spans="5:5" x14ac:dyDescent="0.15">
      <c r="E88751"/>
    </row>
    <row r="88752" spans="5:5" x14ac:dyDescent="0.15">
      <c r="E88752"/>
    </row>
    <row r="88753" spans="5:5" x14ac:dyDescent="0.15">
      <c r="E88753"/>
    </row>
    <row r="88754" spans="5:5" x14ac:dyDescent="0.15">
      <c r="E88754"/>
    </row>
    <row r="88755" spans="5:5" x14ac:dyDescent="0.15">
      <c r="E88755"/>
    </row>
    <row r="88756" spans="5:5" x14ac:dyDescent="0.15">
      <c r="E88756"/>
    </row>
    <row r="88757" spans="5:5" x14ac:dyDescent="0.15">
      <c r="E88757"/>
    </row>
    <row r="88758" spans="5:5" x14ac:dyDescent="0.15">
      <c r="E88758"/>
    </row>
    <row r="88759" spans="5:5" x14ac:dyDescent="0.15">
      <c r="E88759"/>
    </row>
    <row r="88760" spans="5:5" x14ac:dyDescent="0.15">
      <c r="E88760"/>
    </row>
    <row r="88761" spans="5:5" x14ac:dyDescent="0.15">
      <c r="E88761"/>
    </row>
    <row r="88762" spans="5:5" x14ac:dyDescent="0.15">
      <c r="E88762"/>
    </row>
    <row r="88763" spans="5:5" x14ac:dyDescent="0.15">
      <c r="E88763"/>
    </row>
    <row r="88764" spans="5:5" x14ac:dyDescent="0.15">
      <c r="E88764"/>
    </row>
    <row r="88765" spans="5:5" x14ac:dyDescent="0.15">
      <c r="E88765"/>
    </row>
    <row r="88766" spans="5:5" x14ac:dyDescent="0.15">
      <c r="E88766"/>
    </row>
    <row r="88767" spans="5:5" x14ac:dyDescent="0.15">
      <c r="E88767"/>
    </row>
    <row r="88768" spans="5:5" x14ac:dyDescent="0.15">
      <c r="E88768"/>
    </row>
    <row r="88769" spans="5:5" x14ac:dyDescent="0.15">
      <c r="E88769"/>
    </row>
    <row r="88770" spans="5:5" x14ac:dyDescent="0.15">
      <c r="E88770"/>
    </row>
    <row r="88771" spans="5:5" x14ac:dyDescent="0.15">
      <c r="E88771"/>
    </row>
    <row r="88772" spans="5:5" x14ac:dyDescent="0.15">
      <c r="E88772"/>
    </row>
    <row r="88773" spans="5:5" x14ac:dyDescent="0.15">
      <c r="E88773"/>
    </row>
    <row r="88774" spans="5:5" x14ac:dyDescent="0.15">
      <c r="E88774"/>
    </row>
    <row r="88775" spans="5:5" x14ac:dyDescent="0.15">
      <c r="E88775"/>
    </row>
    <row r="88776" spans="5:5" x14ac:dyDescent="0.15">
      <c r="E88776"/>
    </row>
    <row r="88777" spans="5:5" x14ac:dyDescent="0.15">
      <c r="E88777"/>
    </row>
    <row r="88778" spans="5:5" x14ac:dyDescent="0.15">
      <c r="E88778"/>
    </row>
    <row r="88779" spans="5:5" x14ac:dyDescent="0.15">
      <c r="E88779"/>
    </row>
    <row r="88780" spans="5:5" x14ac:dyDescent="0.15">
      <c r="E88780"/>
    </row>
    <row r="88781" spans="5:5" x14ac:dyDescent="0.15">
      <c r="E88781"/>
    </row>
    <row r="88782" spans="5:5" x14ac:dyDescent="0.15">
      <c r="E88782"/>
    </row>
    <row r="88783" spans="5:5" x14ac:dyDescent="0.15">
      <c r="E88783"/>
    </row>
    <row r="88784" spans="5:5" x14ac:dyDescent="0.15">
      <c r="E88784"/>
    </row>
    <row r="88785" spans="5:5" x14ac:dyDescent="0.15">
      <c r="E88785"/>
    </row>
    <row r="88786" spans="5:5" x14ac:dyDescent="0.15">
      <c r="E88786"/>
    </row>
    <row r="88787" spans="5:5" x14ac:dyDescent="0.15">
      <c r="E88787"/>
    </row>
    <row r="88788" spans="5:5" x14ac:dyDescent="0.15">
      <c r="E88788"/>
    </row>
    <row r="88789" spans="5:5" x14ac:dyDescent="0.15">
      <c r="E88789"/>
    </row>
    <row r="88790" spans="5:5" x14ac:dyDescent="0.15">
      <c r="E88790"/>
    </row>
    <row r="88791" spans="5:5" x14ac:dyDescent="0.15">
      <c r="E88791"/>
    </row>
    <row r="88792" spans="5:5" x14ac:dyDescent="0.15">
      <c r="E88792"/>
    </row>
    <row r="88793" spans="5:5" x14ac:dyDescent="0.15">
      <c r="E88793"/>
    </row>
    <row r="88794" spans="5:5" x14ac:dyDescent="0.15">
      <c r="E88794"/>
    </row>
    <row r="88795" spans="5:5" x14ac:dyDescent="0.15">
      <c r="E88795"/>
    </row>
    <row r="88796" spans="5:5" x14ac:dyDescent="0.15">
      <c r="E88796"/>
    </row>
    <row r="88797" spans="5:5" x14ac:dyDescent="0.15">
      <c r="E88797"/>
    </row>
    <row r="88798" spans="5:5" x14ac:dyDescent="0.15">
      <c r="E88798"/>
    </row>
    <row r="88799" spans="5:5" x14ac:dyDescent="0.15">
      <c r="E88799"/>
    </row>
    <row r="88800" spans="5:5" x14ac:dyDescent="0.15">
      <c r="E88800"/>
    </row>
    <row r="88801" spans="5:5" x14ac:dyDescent="0.15">
      <c r="E88801"/>
    </row>
    <row r="88802" spans="5:5" x14ac:dyDescent="0.15">
      <c r="E88802"/>
    </row>
    <row r="88803" spans="5:5" x14ac:dyDescent="0.15">
      <c r="E88803"/>
    </row>
    <row r="88804" spans="5:5" x14ac:dyDescent="0.15">
      <c r="E88804"/>
    </row>
    <row r="88805" spans="5:5" x14ac:dyDescent="0.15">
      <c r="E88805"/>
    </row>
    <row r="88806" spans="5:5" x14ac:dyDescent="0.15">
      <c r="E88806"/>
    </row>
    <row r="88807" spans="5:5" x14ac:dyDescent="0.15">
      <c r="E88807"/>
    </row>
    <row r="88808" spans="5:5" x14ac:dyDescent="0.15">
      <c r="E88808"/>
    </row>
    <row r="88809" spans="5:5" x14ac:dyDescent="0.15">
      <c r="E88809"/>
    </row>
    <row r="88810" spans="5:5" x14ac:dyDescent="0.15">
      <c r="E88810"/>
    </row>
    <row r="88811" spans="5:5" x14ac:dyDescent="0.15">
      <c r="E88811"/>
    </row>
    <row r="88812" spans="5:5" x14ac:dyDescent="0.15">
      <c r="E88812"/>
    </row>
    <row r="88813" spans="5:5" x14ac:dyDescent="0.15">
      <c r="E88813"/>
    </row>
    <row r="88814" spans="5:5" x14ac:dyDescent="0.15">
      <c r="E88814"/>
    </row>
    <row r="88815" spans="5:5" x14ac:dyDescent="0.15">
      <c r="E88815"/>
    </row>
    <row r="88816" spans="5:5" x14ac:dyDescent="0.15">
      <c r="E88816"/>
    </row>
    <row r="88817" spans="5:5" x14ac:dyDescent="0.15">
      <c r="E88817"/>
    </row>
    <row r="88818" spans="5:5" x14ac:dyDescent="0.15">
      <c r="E88818"/>
    </row>
    <row r="88819" spans="5:5" x14ac:dyDescent="0.15">
      <c r="E88819"/>
    </row>
    <row r="88820" spans="5:5" x14ac:dyDescent="0.15">
      <c r="E88820"/>
    </row>
    <row r="88821" spans="5:5" x14ac:dyDescent="0.15">
      <c r="E88821"/>
    </row>
    <row r="88822" spans="5:5" x14ac:dyDescent="0.15">
      <c r="E88822"/>
    </row>
    <row r="88823" spans="5:5" x14ac:dyDescent="0.15">
      <c r="E88823"/>
    </row>
    <row r="88824" spans="5:5" x14ac:dyDescent="0.15">
      <c r="E88824"/>
    </row>
    <row r="88825" spans="5:5" x14ac:dyDescent="0.15">
      <c r="E88825"/>
    </row>
    <row r="88826" spans="5:5" x14ac:dyDescent="0.15">
      <c r="E88826"/>
    </row>
    <row r="88827" spans="5:5" x14ac:dyDescent="0.15">
      <c r="E88827"/>
    </row>
    <row r="88828" spans="5:5" x14ac:dyDescent="0.15">
      <c r="E88828"/>
    </row>
    <row r="88829" spans="5:5" x14ac:dyDescent="0.15">
      <c r="E88829"/>
    </row>
    <row r="88830" spans="5:5" x14ac:dyDescent="0.15">
      <c r="E88830"/>
    </row>
    <row r="88831" spans="5:5" x14ac:dyDescent="0.15">
      <c r="E88831"/>
    </row>
    <row r="88832" spans="5:5" x14ac:dyDescent="0.15">
      <c r="E88832"/>
    </row>
    <row r="88833" spans="5:5" x14ac:dyDescent="0.15">
      <c r="E88833"/>
    </row>
    <row r="88834" spans="5:5" x14ac:dyDescent="0.15">
      <c r="E88834"/>
    </row>
    <row r="88835" spans="5:5" x14ac:dyDescent="0.15">
      <c r="E88835"/>
    </row>
    <row r="88836" spans="5:5" x14ac:dyDescent="0.15">
      <c r="E88836"/>
    </row>
    <row r="88837" spans="5:5" x14ac:dyDescent="0.15">
      <c r="E88837"/>
    </row>
    <row r="88838" spans="5:5" x14ac:dyDescent="0.15">
      <c r="E88838"/>
    </row>
    <row r="88839" spans="5:5" x14ac:dyDescent="0.15">
      <c r="E88839"/>
    </row>
    <row r="88840" spans="5:5" x14ac:dyDescent="0.15">
      <c r="E88840"/>
    </row>
    <row r="88841" spans="5:5" x14ac:dyDescent="0.15">
      <c r="E88841"/>
    </row>
    <row r="88842" spans="5:5" x14ac:dyDescent="0.15">
      <c r="E88842"/>
    </row>
    <row r="88843" spans="5:5" x14ac:dyDescent="0.15">
      <c r="E88843"/>
    </row>
    <row r="88844" spans="5:5" x14ac:dyDescent="0.15">
      <c r="E88844"/>
    </row>
    <row r="88845" spans="5:5" x14ac:dyDescent="0.15">
      <c r="E88845"/>
    </row>
    <row r="88846" spans="5:5" x14ac:dyDescent="0.15">
      <c r="E88846"/>
    </row>
    <row r="88847" spans="5:5" x14ac:dyDescent="0.15">
      <c r="E88847"/>
    </row>
    <row r="88848" spans="5:5" x14ac:dyDescent="0.15">
      <c r="E88848"/>
    </row>
    <row r="88849" spans="5:5" x14ac:dyDescent="0.15">
      <c r="E88849"/>
    </row>
    <row r="88850" spans="5:5" x14ac:dyDescent="0.15">
      <c r="E88850"/>
    </row>
    <row r="88851" spans="5:5" x14ac:dyDescent="0.15">
      <c r="E88851"/>
    </row>
    <row r="88852" spans="5:5" x14ac:dyDescent="0.15">
      <c r="E88852"/>
    </row>
    <row r="88853" spans="5:5" x14ac:dyDescent="0.15">
      <c r="E88853"/>
    </row>
    <row r="88854" spans="5:5" x14ac:dyDescent="0.15">
      <c r="E88854"/>
    </row>
    <row r="88855" spans="5:5" x14ac:dyDescent="0.15">
      <c r="E88855"/>
    </row>
    <row r="88856" spans="5:5" x14ac:dyDescent="0.15">
      <c r="E88856"/>
    </row>
    <row r="88857" spans="5:5" x14ac:dyDescent="0.15">
      <c r="E88857"/>
    </row>
    <row r="88858" spans="5:5" x14ac:dyDescent="0.15">
      <c r="E88858"/>
    </row>
    <row r="88859" spans="5:5" x14ac:dyDescent="0.15">
      <c r="E88859"/>
    </row>
    <row r="88860" spans="5:5" x14ac:dyDescent="0.15">
      <c r="E88860"/>
    </row>
    <row r="88861" spans="5:5" x14ac:dyDescent="0.15">
      <c r="E88861"/>
    </row>
    <row r="88862" spans="5:5" x14ac:dyDescent="0.15">
      <c r="E88862"/>
    </row>
    <row r="88863" spans="5:5" x14ac:dyDescent="0.15">
      <c r="E88863"/>
    </row>
    <row r="88864" spans="5:5" x14ac:dyDescent="0.15">
      <c r="E88864"/>
    </row>
    <row r="88865" spans="5:5" x14ac:dyDescent="0.15">
      <c r="E88865"/>
    </row>
    <row r="88866" spans="5:5" x14ac:dyDescent="0.15">
      <c r="E88866"/>
    </row>
    <row r="88867" spans="5:5" x14ac:dyDescent="0.15">
      <c r="E88867"/>
    </row>
    <row r="88868" spans="5:5" x14ac:dyDescent="0.15">
      <c r="E88868"/>
    </row>
    <row r="88869" spans="5:5" x14ac:dyDescent="0.15">
      <c r="E88869"/>
    </row>
    <row r="88870" spans="5:5" x14ac:dyDescent="0.15">
      <c r="E88870"/>
    </row>
    <row r="88871" spans="5:5" x14ac:dyDescent="0.15">
      <c r="E88871"/>
    </row>
    <row r="88872" spans="5:5" x14ac:dyDescent="0.15">
      <c r="E88872"/>
    </row>
    <row r="88873" spans="5:5" x14ac:dyDescent="0.15">
      <c r="E88873"/>
    </row>
    <row r="88874" spans="5:5" x14ac:dyDescent="0.15">
      <c r="E88874"/>
    </row>
    <row r="88875" spans="5:5" x14ac:dyDescent="0.15">
      <c r="E88875"/>
    </row>
    <row r="88876" spans="5:5" x14ac:dyDescent="0.15">
      <c r="E88876"/>
    </row>
    <row r="88877" spans="5:5" x14ac:dyDescent="0.15">
      <c r="E88877"/>
    </row>
    <row r="88878" spans="5:5" x14ac:dyDescent="0.15">
      <c r="E88878"/>
    </row>
    <row r="88879" spans="5:5" x14ac:dyDescent="0.15">
      <c r="E88879"/>
    </row>
    <row r="88880" spans="5:5" x14ac:dyDescent="0.15">
      <c r="E88880"/>
    </row>
    <row r="88881" spans="5:5" x14ac:dyDescent="0.15">
      <c r="E88881"/>
    </row>
    <row r="88882" spans="5:5" x14ac:dyDescent="0.15">
      <c r="E88882"/>
    </row>
    <row r="88883" spans="5:5" x14ac:dyDescent="0.15">
      <c r="E88883"/>
    </row>
    <row r="88884" spans="5:5" x14ac:dyDescent="0.15">
      <c r="E88884"/>
    </row>
    <row r="88885" spans="5:5" x14ac:dyDescent="0.15">
      <c r="E88885"/>
    </row>
    <row r="88886" spans="5:5" x14ac:dyDescent="0.15">
      <c r="E88886"/>
    </row>
    <row r="88887" spans="5:5" x14ac:dyDescent="0.15">
      <c r="E88887"/>
    </row>
    <row r="88888" spans="5:5" x14ac:dyDescent="0.15">
      <c r="E88888"/>
    </row>
    <row r="88889" spans="5:5" x14ac:dyDescent="0.15">
      <c r="E88889"/>
    </row>
    <row r="88890" spans="5:5" x14ac:dyDescent="0.15">
      <c r="E88890"/>
    </row>
    <row r="88891" spans="5:5" x14ac:dyDescent="0.15">
      <c r="E88891"/>
    </row>
    <row r="88892" spans="5:5" x14ac:dyDescent="0.15">
      <c r="E88892"/>
    </row>
    <row r="88893" spans="5:5" x14ac:dyDescent="0.15">
      <c r="E88893"/>
    </row>
    <row r="88894" spans="5:5" x14ac:dyDescent="0.15">
      <c r="E88894"/>
    </row>
    <row r="88895" spans="5:5" x14ac:dyDescent="0.15">
      <c r="E88895"/>
    </row>
    <row r="88896" spans="5:5" x14ac:dyDescent="0.15">
      <c r="E88896"/>
    </row>
    <row r="88897" spans="5:5" x14ac:dyDescent="0.15">
      <c r="E88897"/>
    </row>
    <row r="88898" spans="5:5" x14ac:dyDescent="0.15">
      <c r="E88898"/>
    </row>
    <row r="88899" spans="5:5" x14ac:dyDescent="0.15">
      <c r="E88899"/>
    </row>
    <row r="88900" spans="5:5" x14ac:dyDescent="0.15">
      <c r="E88900"/>
    </row>
    <row r="88901" spans="5:5" x14ac:dyDescent="0.15">
      <c r="E88901"/>
    </row>
    <row r="88902" spans="5:5" x14ac:dyDescent="0.15">
      <c r="E88902"/>
    </row>
    <row r="88903" spans="5:5" x14ac:dyDescent="0.15">
      <c r="E88903"/>
    </row>
    <row r="88904" spans="5:5" x14ac:dyDescent="0.15">
      <c r="E88904"/>
    </row>
    <row r="88905" spans="5:5" x14ac:dyDescent="0.15">
      <c r="E88905"/>
    </row>
    <row r="88906" spans="5:5" x14ac:dyDescent="0.15">
      <c r="E88906"/>
    </row>
    <row r="88907" spans="5:5" x14ac:dyDescent="0.15">
      <c r="E88907"/>
    </row>
    <row r="88908" spans="5:5" x14ac:dyDescent="0.15">
      <c r="E88908"/>
    </row>
    <row r="88909" spans="5:5" x14ac:dyDescent="0.15">
      <c r="E88909"/>
    </row>
    <row r="88910" spans="5:5" x14ac:dyDescent="0.15">
      <c r="E88910"/>
    </row>
    <row r="88911" spans="5:5" x14ac:dyDescent="0.15">
      <c r="E88911"/>
    </row>
    <row r="88912" spans="5:5" x14ac:dyDescent="0.15">
      <c r="E88912"/>
    </row>
    <row r="88913" spans="5:5" x14ac:dyDescent="0.15">
      <c r="E88913"/>
    </row>
    <row r="88914" spans="5:5" x14ac:dyDescent="0.15">
      <c r="E88914"/>
    </row>
    <row r="88915" spans="5:5" x14ac:dyDescent="0.15">
      <c r="E88915"/>
    </row>
    <row r="88916" spans="5:5" x14ac:dyDescent="0.15">
      <c r="E88916"/>
    </row>
    <row r="88917" spans="5:5" x14ac:dyDescent="0.15">
      <c r="E88917"/>
    </row>
    <row r="88918" spans="5:5" x14ac:dyDescent="0.15">
      <c r="E88918"/>
    </row>
    <row r="88919" spans="5:5" x14ac:dyDescent="0.15">
      <c r="E88919"/>
    </row>
    <row r="88920" spans="5:5" x14ac:dyDescent="0.15">
      <c r="E88920"/>
    </row>
    <row r="88921" spans="5:5" x14ac:dyDescent="0.15">
      <c r="E88921"/>
    </row>
    <row r="88922" spans="5:5" x14ac:dyDescent="0.15">
      <c r="E88922"/>
    </row>
    <row r="88923" spans="5:5" x14ac:dyDescent="0.15">
      <c r="E88923"/>
    </row>
    <row r="88924" spans="5:5" x14ac:dyDescent="0.15">
      <c r="E88924"/>
    </row>
    <row r="88925" spans="5:5" x14ac:dyDescent="0.15">
      <c r="E88925"/>
    </row>
    <row r="88926" spans="5:5" x14ac:dyDescent="0.15">
      <c r="E88926"/>
    </row>
    <row r="88927" spans="5:5" x14ac:dyDescent="0.15">
      <c r="E88927"/>
    </row>
    <row r="88928" spans="5:5" x14ac:dyDescent="0.15">
      <c r="E88928"/>
    </row>
    <row r="88929" spans="5:5" x14ac:dyDescent="0.15">
      <c r="E88929"/>
    </row>
    <row r="88930" spans="5:5" x14ac:dyDescent="0.15">
      <c r="E88930"/>
    </row>
    <row r="88931" spans="5:5" x14ac:dyDescent="0.15">
      <c r="E88931"/>
    </row>
    <row r="88932" spans="5:5" x14ac:dyDescent="0.15">
      <c r="E88932"/>
    </row>
    <row r="88933" spans="5:5" x14ac:dyDescent="0.15">
      <c r="E88933"/>
    </row>
    <row r="88934" spans="5:5" x14ac:dyDescent="0.15">
      <c r="E88934"/>
    </row>
    <row r="88935" spans="5:5" x14ac:dyDescent="0.15">
      <c r="E88935"/>
    </row>
    <row r="88936" spans="5:5" x14ac:dyDescent="0.15">
      <c r="E88936"/>
    </row>
    <row r="88937" spans="5:5" x14ac:dyDescent="0.15">
      <c r="E88937"/>
    </row>
    <row r="88938" spans="5:5" x14ac:dyDescent="0.15">
      <c r="E88938"/>
    </row>
    <row r="88939" spans="5:5" x14ac:dyDescent="0.15">
      <c r="E88939"/>
    </row>
    <row r="88940" spans="5:5" x14ac:dyDescent="0.15">
      <c r="E88940"/>
    </row>
    <row r="88941" spans="5:5" x14ac:dyDescent="0.15">
      <c r="E88941"/>
    </row>
    <row r="88942" spans="5:5" x14ac:dyDescent="0.15">
      <c r="E88942"/>
    </row>
    <row r="88943" spans="5:5" x14ac:dyDescent="0.15">
      <c r="E88943"/>
    </row>
    <row r="88944" spans="5:5" x14ac:dyDescent="0.15">
      <c r="E88944"/>
    </row>
    <row r="88945" spans="5:5" x14ac:dyDescent="0.15">
      <c r="E88945"/>
    </row>
    <row r="88946" spans="5:5" x14ac:dyDescent="0.15">
      <c r="E88946"/>
    </row>
    <row r="88947" spans="5:5" x14ac:dyDescent="0.15">
      <c r="E88947"/>
    </row>
    <row r="88948" spans="5:5" x14ac:dyDescent="0.15">
      <c r="E88948"/>
    </row>
    <row r="88949" spans="5:5" x14ac:dyDescent="0.15">
      <c r="E88949"/>
    </row>
    <row r="88950" spans="5:5" x14ac:dyDescent="0.15">
      <c r="E88950"/>
    </row>
    <row r="88951" spans="5:5" x14ac:dyDescent="0.15">
      <c r="E88951"/>
    </row>
    <row r="88952" spans="5:5" x14ac:dyDescent="0.15">
      <c r="E88952"/>
    </row>
    <row r="88953" spans="5:5" x14ac:dyDescent="0.15">
      <c r="E88953"/>
    </row>
    <row r="88954" spans="5:5" x14ac:dyDescent="0.15">
      <c r="E88954"/>
    </row>
    <row r="88955" spans="5:5" x14ac:dyDescent="0.15">
      <c r="E88955"/>
    </row>
    <row r="88956" spans="5:5" x14ac:dyDescent="0.15">
      <c r="E88956"/>
    </row>
    <row r="88957" spans="5:5" x14ac:dyDescent="0.15">
      <c r="E88957"/>
    </row>
    <row r="88958" spans="5:5" x14ac:dyDescent="0.15">
      <c r="E88958"/>
    </row>
    <row r="88959" spans="5:5" x14ac:dyDescent="0.15">
      <c r="E88959"/>
    </row>
    <row r="88960" spans="5:5" x14ac:dyDescent="0.15">
      <c r="E88960"/>
    </row>
    <row r="88961" spans="5:5" x14ac:dyDescent="0.15">
      <c r="E88961"/>
    </row>
    <row r="88962" spans="5:5" x14ac:dyDescent="0.15">
      <c r="E88962"/>
    </row>
    <row r="88963" spans="5:5" x14ac:dyDescent="0.15">
      <c r="E88963"/>
    </row>
    <row r="88964" spans="5:5" x14ac:dyDescent="0.15">
      <c r="E88964"/>
    </row>
    <row r="88965" spans="5:5" x14ac:dyDescent="0.15">
      <c r="E88965"/>
    </row>
    <row r="88966" spans="5:5" x14ac:dyDescent="0.15">
      <c r="E88966"/>
    </row>
    <row r="88967" spans="5:5" x14ac:dyDescent="0.15">
      <c r="E88967"/>
    </row>
    <row r="88968" spans="5:5" x14ac:dyDescent="0.15">
      <c r="E88968"/>
    </row>
    <row r="88969" spans="5:5" x14ac:dyDescent="0.15">
      <c r="E88969"/>
    </row>
    <row r="88970" spans="5:5" x14ac:dyDescent="0.15">
      <c r="E88970"/>
    </row>
    <row r="88971" spans="5:5" x14ac:dyDescent="0.15">
      <c r="E88971"/>
    </row>
    <row r="88972" spans="5:5" x14ac:dyDescent="0.15">
      <c r="E88972"/>
    </row>
    <row r="88973" spans="5:5" x14ac:dyDescent="0.15">
      <c r="E88973"/>
    </row>
    <row r="88974" spans="5:5" x14ac:dyDescent="0.15">
      <c r="E88974"/>
    </row>
    <row r="88975" spans="5:5" x14ac:dyDescent="0.15">
      <c r="E88975"/>
    </row>
    <row r="88976" spans="5:5" x14ac:dyDescent="0.15">
      <c r="E88976"/>
    </row>
    <row r="88977" spans="5:5" x14ac:dyDescent="0.15">
      <c r="E88977"/>
    </row>
    <row r="88978" spans="5:5" x14ac:dyDescent="0.15">
      <c r="E88978"/>
    </row>
    <row r="88979" spans="5:5" x14ac:dyDescent="0.15">
      <c r="E88979"/>
    </row>
    <row r="88980" spans="5:5" x14ac:dyDescent="0.15">
      <c r="E88980"/>
    </row>
    <row r="88981" spans="5:5" x14ac:dyDescent="0.15">
      <c r="E88981"/>
    </row>
    <row r="88982" spans="5:5" x14ac:dyDescent="0.15">
      <c r="E88982"/>
    </row>
    <row r="88983" spans="5:5" x14ac:dyDescent="0.15">
      <c r="E88983"/>
    </row>
    <row r="88984" spans="5:5" x14ac:dyDescent="0.15">
      <c r="E88984"/>
    </row>
    <row r="88985" spans="5:5" x14ac:dyDescent="0.15">
      <c r="E88985"/>
    </row>
    <row r="88986" spans="5:5" x14ac:dyDescent="0.15">
      <c r="E88986"/>
    </row>
    <row r="88987" spans="5:5" x14ac:dyDescent="0.15">
      <c r="E88987"/>
    </row>
    <row r="88988" spans="5:5" x14ac:dyDescent="0.15">
      <c r="E88988"/>
    </row>
    <row r="88989" spans="5:5" x14ac:dyDescent="0.15">
      <c r="E88989"/>
    </row>
    <row r="88990" spans="5:5" x14ac:dyDescent="0.15">
      <c r="E88990"/>
    </row>
    <row r="88991" spans="5:5" x14ac:dyDescent="0.15">
      <c r="E88991"/>
    </row>
    <row r="88992" spans="5:5" x14ac:dyDescent="0.15">
      <c r="E88992"/>
    </row>
    <row r="88993" spans="5:5" x14ac:dyDescent="0.15">
      <c r="E88993"/>
    </row>
    <row r="88994" spans="5:5" x14ac:dyDescent="0.15">
      <c r="E88994"/>
    </row>
    <row r="88995" spans="5:5" x14ac:dyDescent="0.15">
      <c r="E88995"/>
    </row>
    <row r="88996" spans="5:5" x14ac:dyDescent="0.15">
      <c r="E88996"/>
    </row>
    <row r="88997" spans="5:5" x14ac:dyDescent="0.15">
      <c r="E88997"/>
    </row>
    <row r="88998" spans="5:5" x14ac:dyDescent="0.15">
      <c r="E88998"/>
    </row>
    <row r="88999" spans="5:5" x14ac:dyDescent="0.15">
      <c r="E88999"/>
    </row>
    <row r="89000" spans="5:5" x14ac:dyDescent="0.15">
      <c r="E89000"/>
    </row>
    <row r="89001" spans="5:5" x14ac:dyDescent="0.15">
      <c r="E89001"/>
    </row>
    <row r="89002" spans="5:5" x14ac:dyDescent="0.15">
      <c r="E89002"/>
    </row>
    <row r="89003" spans="5:5" x14ac:dyDescent="0.15">
      <c r="E89003"/>
    </row>
    <row r="89004" spans="5:5" x14ac:dyDescent="0.15">
      <c r="E89004"/>
    </row>
    <row r="89005" spans="5:5" x14ac:dyDescent="0.15">
      <c r="E89005"/>
    </row>
    <row r="89006" spans="5:5" x14ac:dyDescent="0.15">
      <c r="E89006"/>
    </row>
    <row r="89007" spans="5:5" x14ac:dyDescent="0.15">
      <c r="E89007"/>
    </row>
    <row r="89008" spans="5:5" x14ac:dyDescent="0.15">
      <c r="E89008"/>
    </row>
    <row r="89009" spans="5:5" x14ac:dyDescent="0.15">
      <c r="E89009"/>
    </row>
    <row r="89010" spans="5:5" x14ac:dyDescent="0.15">
      <c r="E89010"/>
    </row>
    <row r="89011" spans="5:5" x14ac:dyDescent="0.15">
      <c r="E89011"/>
    </row>
    <row r="89012" spans="5:5" x14ac:dyDescent="0.15">
      <c r="E89012"/>
    </row>
    <row r="89013" spans="5:5" x14ac:dyDescent="0.15">
      <c r="E89013"/>
    </row>
    <row r="89014" spans="5:5" x14ac:dyDescent="0.15">
      <c r="E89014"/>
    </row>
    <row r="89015" spans="5:5" x14ac:dyDescent="0.15">
      <c r="E89015"/>
    </row>
    <row r="89016" spans="5:5" x14ac:dyDescent="0.15">
      <c r="E89016"/>
    </row>
    <row r="89017" spans="5:5" x14ac:dyDescent="0.15">
      <c r="E89017"/>
    </row>
    <row r="89018" spans="5:5" x14ac:dyDescent="0.15">
      <c r="E89018"/>
    </row>
    <row r="89019" spans="5:5" x14ac:dyDescent="0.15">
      <c r="E89019"/>
    </row>
    <row r="89020" spans="5:5" x14ac:dyDescent="0.15">
      <c r="E89020"/>
    </row>
    <row r="89021" spans="5:5" x14ac:dyDescent="0.15">
      <c r="E89021"/>
    </row>
    <row r="89022" spans="5:5" x14ac:dyDescent="0.15">
      <c r="E89022"/>
    </row>
    <row r="89023" spans="5:5" x14ac:dyDescent="0.15">
      <c r="E89023"/>
    </row>
    <row r="89024" spans="5:5" x14ac:dyDescent="0.15">
      <c r="E89024"/>
    </row>
    <row r="89025" spans="5:5" x14ac:dyDescent="0.15">
      <c r="E89025"/>
    </row>
    <row r="89026" spans="5:5" x14ac:dyDescent="0.15">
      <c r="E89026"/>
    </row>
    <row r="89027" spans="5:5" x14ac:dyDescent="0.15">
      <c r="E89027"/>
    </row>
    <row r="89028" spans="5:5" x14ac:dyDescent="0.15">
      <c r="E89028"/>
    </row>
    <row r="89029" spans="5:5" x14ac:dyDescent="0.15">
      <c r="E89029"/>
    </row>
    <row r="89030" spans="5:5" x14ac:dyDescent="0.15">
      <c r="E89030"/>
    </row>
    <row r="89031" spans="5:5" x14ac:dyDescent="0.15">
      <c r="E89031"/>
    </row>
    <row r="89032" spans="5:5" x14ac:dyDescent="0.15">
      <c r="E89032"/>
    </row>
    <row r="89033" spans="5:5" x14ac:dyDescent="0.15">
      <c r="E89033"/>
    </row>
    <row r="89034" spans="5:5" x14ac:dyDescent="0.15">
      <c r="E89034"/>
    </row>
    <row r="89035" spans="5:5" x14ac:dyDescent="0.15">
      <c r="E89035"/>
    </row>
    <row r="89036" spans="5:5" x14ac:dyDescent="0.15">
      <c r="E89036"/>
    </row>
    <row r="89037" spans="5:5" x14ac:dyDescent="0.15">
      <c r="E89037"/>
    </row>
    <row r="89038" spans="5:5" x14ac:dyDescent="0.15">
      <c r="E89038"/>
    </row>
    <row r="89039" spans="5:5" x14ac:dyDescent="0.15">
      <c r="E89039"/>
    </row>
    <row r="89040" spans="5:5" x14ac:dyDescent="0.15">
      <c r="E89040"/>
    </row>
    <row r="89041" spans="5:5" x14ac:dyDescent="0.15">
      <c r="E89041"/>
    </row>
    <row r="89042" spans="5:5" x14ac:dyDescent="0.15">
      <c r="E89042"/>
    </row>
    <row r="89043" spans="5:5" x14ac:dyDescent="0.15">
      <c r="E89043"/>
    </row>
    <row r="89044" spans="5:5" x14ac:dyDescent="0.15">
      <c r="E89044"/>
    </row>
    <row r="89045" spans="5:5" x14ac:dyDescent="0.15">
      <c r="E89045"/>
    </row>
    <row r="89046" spans="5:5" x14ac:dyDescent="0.15">
      <c r="E89046"/>
    </row>
    <row r="89047" spans="5:5" x14ac:dyDescent="0.15">
      <c r="E89047"/>
    </row>
    <row r="89048" spans="5:5" x14ac:dyDescent="0.15">
      <c r="E89048"/>
    </row>
    <row r="89049" spans="5:5" x14ac:dyDescent="0.15">
      <c r="E89049"/>
    </row>
    <row r="89050" spans="5:5" x14ac:dyDescent="0.15">
      <c r="E89050"/>
    </row>
    <row r="89051" spans="5:5" x14ac:dyDescent="0.15">
      <c r="E89051"/>
    </row>
    <row r="89052" spans="5:5" x14ac:dyDescent="0.15">
      <c r="E89052"/>
    </row>
    <row r="89053" spans="5:5" x14ac:dyDescent="0.15">
      <c r="E89053"/>
    </row>
    <row r="89054" spans="5:5" x14ac:dyDescent="0.15">
      <c r="E89054"/>
    </row>
    <row r="89055" spans="5:5" x14ac:dyDescent="0.15">
      <c r="E89055"/>
    </row>
    <row r="89056" spans="5:5" x14ac:dyDescent="0.15">
      <c r="E89056"/>
    </row>
    <row r="89057" spans="5:5" x14ac:dyDescent="0.15">
      <c r="E89057"/>
    </row>
    <row r="89058" spans="5:5" x14ac:dyDescent="0.15">
      <c r="E89058"/>
    </row>
    <row r="89059" spans="5:5" x14ac:dyDescent="0.15">
      <c r="E89059"/>
    </row>
    <row r="89060" spans="5:5" x14ac:dyDescent="0.15">
      <c r="E89060"/>
    </row>
    <row r="89061" spans="5:5" x14ac:dyDescent="0.15">
      <c r="E89061"/>
    </row>
    <row r="89062" spans="5:5" x14ac:dyDescent="0.15">
      <c r="E89062"/>
    </row>
    <row r="89063" spans="5:5" x14ac:dyDescent="0.15">
      <c r="E89063"/>
    </row>
    <row r="89064" spans="5:5" x14ac:dyDescent="0.15">
      <c r="E89064"/>
    </row>
    <row r="89065" spans="5:5" x14ac:dyDescent="0.15">
      <c r="E89065"/>
    </row>
    <row r="89066" spans="5:5" x14ac:dyDescent="0.15">
      <c r="E89066"/>
    </row>
    <row r="89067" spans="5:5" x14ac:dyDescent="0.15">
      <c r="E89067"/>
    </row>
    <row r="89068" spans="5:5" x14ac:dyDescent="0.15">
      <c r="E89068"/>
    </row>
    <row r="89069" spans="5:5" x14ac:dyDescent="0.15">
      <c r="E89069"/>
    </row>
    <row r="89070" spans="5:5" x14ac:dyDescent="0.15">
      <c r="E89070"/>
    </row>
    <row r="89071" spans="5:5" x14ac:dyDescent="0.15">
      <c r="E89071"/>
    </row>
    <row r="89072" spans="5:5" x14ac:dyDescent="0.15">
      <c r="E89072"/>
    </row>
    <row r="89073" spans="5:5" x14ac:dyDescent="0.15">
      <c r="E89073"/>
    </row>
    <row r="89074" spans="5:5" x14ac:dyDescent="0.15">
      <c r="E89074"/>
    </row>
    <row r="89075" spans="5:5" x14ac:dyDescent="0.15">
      <c r="E89075"/>
    </row>
    <row r="89076" spans="5:5" x14ac:dyDescent="0.15">
      <c r="E89076"/>
    </row>
    <row r="89077" spans="5:5" x14ac:dyDescent="0.15">
      <c r="E89077"/>
    </row>
    <row r="89078" spans="5:5" x14ac:dyDescent="0.15">
      <c r="E89078"/>
    </row>
    <row r="89079" spans="5:5" x14ac:dyDescent="0.15">
      <c r="E89079"/>
    </row>
    <row r="89080" spans="5:5" x14ac:dyDescent="0.15">
      <c r="E89080"/>
    </row>
    <row r="89081" spans="5:5" x14ac:dyDescent="0.15">
      <c r="E89081"/>
    </row>
    <row r="89082" spans="5:5" x14ac:dyDescent="0.15">
      <c r="E89082"/>
    </row>
    <row r="89083" spans="5:5" x14ac:dyDescent="0.15">
      <c r="E89083"/>
    </row>
    <row r="89084" spans="5:5" x14ac:dyDescent="0.15">
      <c r="E89084"/>
    </row>
    <row r="89085" spans="5:5" x14ac:dyDescent="0.15">
      <c r="E89085"/>
    </row>
    <row r="89086" spans="5:5" x14ac:dyDescent="0.15">
      <c r="E89086"/>
    </row>
    <row r="89087" spans="5:5" x14ac:dyDescent="0.15">
      <c r="E89087"/>
    </row>
    <row r="89088" spans="5:5" x14ac:dyDescent="0.15">
      <c r="E89088"/>
    </row>
    <row r="89089" spans="5:5" x14ac:dyDescent="0.15">
      <c r="E89089"/>
    </row>
    <row r="89090" spans="5:5" x14ac:dyDescent="0.15">
      <c r="E89090"/>
    </row>
    <row r="89091" spans="5:5" x14ac:dyDescent="0.15">
      <c r="E89091"/>
    </row>
    <row r="89092" spans="5:5" x14ac:dyDescent="0.15">
      <c r="E89092"/>
    </row>
    <row r="89093" spans="5:5" x14ac:dyDescent="0.15">
      <c r="E89093"/>
    </row>
    <row r="89094" spans="5:5" x14ac:dyDescent="0.15">
      <c r="E89094"/>
    </row>
    <row r="89095" spans="5:5" x14ac:dyDescent="0.15">
      <c r="E89095"/>
    </row>
    <row r="89096" spans="5:5" x14ac:dyDescent="0.15">
      <c r="E89096"/>
    </row>
    <row r="89097" spans="5:5" x14ac:dyDescent="0.15">
      <c r="E89097"/>
    </row>
    <row r="89098" spans="5:5" x14ac:dyDescent="0.15">
      <c r="E89098"/>
    </row>
    <row r="89099" spans="5:5" x14ac:dyDescent="0.15">
      <c r="E89099"/>
    </row>
    <row r="89100" spans="5:5" x14ac:dyDescent="0.15">
      <c r="E89100"/>
    </row>
    <row r="89101" spans="5:5" x14ac:dyDescent="0.15">
      <c r="E89101"/>
    </row>
    <row r="89102" spans="5:5" x14ac:dyDescent="0.15">
      <c r="E89102"/>
    </row>
    <row r="89103" spans="5:5" x14ac:dyDescent="0.15">
      <c r="E89103"/>
    </row>
    <row r="89104" spans="5:5" x14ac:dyDescent="0.15">
      <c r="E89104"/>
    </row>
    <row r="89105" spans="5:5" x14ac:dyDescent="0.15">
      <c r="E89105"/>
    </row>
    <row r="89106" spans="5:5" x14ac:dyDescent="0.15">
      <c r="E89106"/>
    </row>
    <row r="89107" spans="5:5" x14ac:dyDescent="0.15">
      <c r="E89107"/>
    </row>
    <row r="89108" spans="5:5" x14ac:dyDescent="0.15">
      <c r="E89108"/>
    </row>
    <row r="89109" spans="5:5" x14ac:dyDescent="0.15">
      <c r="E89109"/>
    </row>
    <row r="89110" spans="5:5" x14ac:dyDescent="0.15">
      <c r="E89110"/>
    </row>
    <row r="89111" spans="5:5" x14ac:dyDescent="0.15">
      <c r="E89111"/>
    </row>
    <row r="89112" spans="5:5" x14ac:dyDescent="0.15">
      <c r="E89112"/>
    </row>
    <row r="89113" spans="5:5" x14ac:dyDescent="0.15">
      <c r="E89113"/>
    </row>
    <row r="89114" spans="5:5" x14ac:dyDescent="0.15">
      <c r="E89114"/>
    </row>
    <row r="89115" spans="5:5" x14ac:dyDescent="0.15">
      <c r="E89115"/>
    </row>
    <row r="89116" spans="5:5" x14ac:dyDescent="0.15">
      <c r="E89116"/>
    </row>
    <row r="89117" spans="5:5" x14ac:dyDescent="0.15">
      <c r="E89117"/>
    </row>
    <row r="89118" spans="5:5" x14ac:dyDescent="0.15">
      <c r="E89118"/>
    </row>
    <row r="89119" spans="5:5" x14ac:dyDescent="0.15">
      <c r="E89119"/>
    </row>
    <row r="89120" spans="5:5" x14ac:dyDescent="0.15">
      <c r="E89120"/>
    </row>
    <row r="89121" spans="5:5" x14ac:dyDescent="0.15">
      <c r="E89121"/>
    </row>
    <row r="89122" spans="5:5" x14ac:dyDescent="0.15">
      <c r="E89122"/>
    </row>
    <row r="89123" spans="5:5" x14ac:dyDescent="0.15">
      <c r="E89123"/>
    </row>
    <row r="89124" spans="5:5" x14ac:dyDescent="0.15">
      <c r="E89124"/>
    </row>
    <row r="89125" spans="5:5" x14ac:dyDescent="0.15">
      <c r="E89125"/>
    </row>
    <row r="89126" spans="5:5" x14ac:dyDescent="0.15">
      <c r="E89126"/>
    </row>
    <row r="89127" spans="5:5" x14ac:dyDescent="0.15">
      <c r="E89127"/>
    </row>
    <row r="89128" spans="5:5" x14ac:dyDescent="0.15">
      <c r="E89128"/>
    </row>
    <row r="89129" spans="5:5" x14ac:dyDescent="0.15">
      <c r="E89129"/>
    </row>
    <row r="89130" spans="5:5" x14ac:dyDescent="0.15">
      <c r="E89130"/>
    </row>
    <row r="89131" spans="5:5" x14ac:dyDescent="0.15">
      <c r="E89131"/>
    </row>
    <row r="89132" spans="5:5" x14ac:dyDescent="0.15">
      <c r="E89132"/>
    </row>
    <row r="89133" spans="5:5" x14ac:dyDescent="0.15">
      <c r="E89133"/>
    </row>
    <row r="89134" spans="5:5" x14ac:dyDescent="0.15">
      <c r="E89134"/>
    </row>
    <row r="89135" spans="5:5" x14ac:dyDescent="0.15">
      <c r="E89135"/>
    </row>
    <row r="89136" spans="5:5" x14ac:dyDescent="0.15">
      <c r="E89136"/>
    </row>
    <row r="89137" spans="5:5" x14ac:dyDescent="0.15">
      <c r="E89137"/>
    </row>
    <row r="89138" spans="5:5" x14ac:dyDescent="0.15">
      <c r="E89138"/>
    </row>
    <row r="89139" spans="5:5" x14ac:dyDescent="0.15">
      <c r="E89139"/>
    </row>
    <row r="89140" spans="5:5" x14ac:dyDescent="0.15">
      <c r="E89140"/>
    </row>
    <row r="89141" spans="5:5" x14ac:dyDescent="0.15">
      <c r="E89141"/>
    </row>
    <row r="89142" spans="5:5" x14ac:dyDescent="0.15">
      <c r="E89142"/>
    </row>
    <row r="89143" spans="5:5" x14ac:dyDescent="0.15">
      <c r="E89143"/>
    </row>
    <row r="89144" spans="5:5" x14ac:dyDescent="0.15">
      <c r="E89144"/>
    </row>
    <row r="89145" spans="5:5" x14ac:dyDescent="0.15">
      <c r="E89145"/>
    </row>
    <row r="89146" spans="5:5" x14ac:dyDescent="0.15">
      <c r="E89146"/>
    </row>
    <row r="89147" spans="5:5" x14ac:dyDescent="0.15">
      <c r="E89147"/>
    </row>
    <row r="89148" spans="5:5" x14ac:dyDescent="0.15">
      <c r="E89148"/>
    </row>
    <row r="89149" spans="5:5" x14ac:dyDescent="0.15">
      <c r="E89149"/>
    </row>
    <row r="89150" spans="5:5" x14ac:dyDescent="0.15">
      <c r="E89150"/>
    </row>
    <row r="89151" spans="5:5" x14ac:dyDescent="0.15">
      <c r="E89151"/>
    </row>
    <row r="89152" spans="5:5" x14ac:dyDescent="0.15">
      <c r="E89152"/>
    </row>
    <row r="89153" spans="5:5" x14ac:dyDescent="0.15">
      <c r="E89153"/>
    </row>
    <row r="89154" spans="5:5" x14ac:dyDescent="0.15">
      <c r="E89154"/>
    </row>
    <row r="89155" spans="5:5" x14ac:dyDescent="0.15">
      <c r="E89155"/>
    </row>
    <row r="89156" spans="5:5" x14ac:dyDescent="0.15">
      <c r="E89156"/>
    </row>
    <row r="89157" spans="5:5" x14ac:dyDescent="0.15">
      <c r="E89157"/>
    </row>
    <row r="89158" spans="5:5" x14ac:dyDescent="0.15">
      <c r="E89158"/>
    </row>
    <row r="89159" spans="5:5" x14ac:dyDescent="0.15">
      <c r="E89159"/>
    </row>
    <row r="89160" spans="5:5" x14ac:dyDescent="0.15">
      <c r="E89160"/>
    </row>
    <row r="89161" spans="5:5" x14ac:dyDescent="0.15">
      <c r="E89161"/>
    </row>
    <row r="89162" spans="5:5" x14ac:dyDescent="0.15">
      <c r="E89162"/>
    </row>
    <row r="89163" spans="5:5" x14ac:dyDescent="0.15">
      <c r="E89163"/>
    </row>
    <row r="89164" spans="5:5" x14ac:dyDescent="0.15">
      <c r="E89164"/>
    </row>
    <row r="89165" spans="5:5" x14ac:dyDescent="0.15">
      <c r="E89165"/>
    </row>
    <row r="89166" spans="5:5" x14ac:dyDescent="0.15">
      <c r="E89166"/>
    </row>
    <row r="89167" spans="5:5" x14ac:dyDescent="0.15">
      <c r="E89167"/>
    </row>
    <row r="89168" spans="5:5" x14ac:dyDescent="0.15">
      <c r="E89168"/>
    </row>
    <row r="89169" spans="5:5" x14ac:dyDescent="0.15">
      <c r="E89169"/>
    </row>
    <row r="89170" spans="5:5" x14ac:dyDescent="0.15">
      <c r="E89170"/>
    </row>
    <row r="89171" spans="5:5" x14ac:dyDescent="0.15">
      <c r="E89171"/>
    </row>
    <row r="89172" spans="5:5" x14ac:dyDescent="0.15">
      <c r="E89172"/>
    </row>
    <row r="89173" spans="5:5" x14ac:dyDescent="0.15">
      <c r="E89173"/>
    </row>
    <row r="89174" spans="5:5" x14ac:dyDescent="0.15">
      <c r="E89174"/>
    </row>
    <row r="89175" spans="5:5" x14ac:dyDescent="0.15">
      <c r="E89175"/>
    </row>
    <row r="89176" spans="5:5" x14ac:dyDescent="0.15">
      <c r="E89176"/>
    </row>
    <row r="89177" spans="5:5" x14ac:dyDescent="0.15">
      <c r="E89177"/>
    </row>
    <row r="89178" spans="5:5" x14ac:dyDescent="0.15">
      <c r="E89178"/>
    </row>
    <row r="89179" spans="5:5" x14ac:dyDescent="0.15">
      <c r="E89179"/>
    </row>
    <row r="89180" spans="5:5" x14ac:dyDescent="0.15">
      <c r="E89180"/>
    </row>
    <row r="89181" spans="5:5" x14ac:dyDescent="0.15">
      <c r="E89181"/>
    </row>
    <row r="89182" spans="5:5" x14ac:dyDescent="0.15">
      <c r="E89182"/>
    </row>
    <row r="89183" spans="5:5" x14ac:dyDescent="0.15">
      <c r="E89183"/>
    </row>
    <row r="89184" spans="5:5" x14ac:dyDescent="0.15">
      <c r="E89184"/>
    </row>
    <row r="89185" spans="5:5" x14ac:dyDescent="0.15">
      <c r="E89185"/>
    </row>
    <row r="89186" spans="5:5" x14ac:dyDescent="0.15">
      <c r="E89186"/>
    </row>
    <row r="89187" spans="5:5" x14ac:dyDescent="0.15">
      <c r="E89187"/>
    </row>
    <row r="89188" spans="5:5" x14ac:dyDescent="0.15">
      <c r="E89188"/>
    </row>
    <row r="89189" spans="5:5" x14ac:dyDescent="0.15">
      <c r="E89189"/>
    </row>
    <row r="89190" spans="5:5" x14ac:dyDescent="0.15">
      <c r="E89190"/>
    </row>
    <row r="89191" spans="5:5" x14ac:dyDescent="0.15">
      <c r="E89191"/>
    </row>
    <row r="89192" spans="5:5" x14ac:dyDescent="0.15">
      <c r="E89192"/>
    </row>
    <row r="89193" spans="5:5" x14ac:dyDescent="0.15">
      <c r="E89193"/>
    </row>
    <row r="89194" spans="5:5" x14ac:dyDescent="0.15">
      <c r="E89194"/>
    </row>
    <row r="89195" spans="5:5" x14ac:dyDescent="0.15">
      <c r="E89195"/>
    </row>
    <row r="89196" spans="5:5" x14ac:dyDescent="0.15">
      <c r="E89196"/>
    </row>
    <row r="89197" spans="5:5" x14ac:dyDescent="0.15">
      <c r="E89197"/>
    </row>
    <row r="89198" spans="5:5" x14ac:dyDescent="0.15">
      <c r="E89198"/>
    </row>
    <row r="89199" spans="5:5" x14ac:dyDescent="0.15">
      <c r="E89199"/>
    </row>
    <row r="89200" spans="5:5" x14ac:dyDescent="0.15">
      <c r="E89200"/>
    </row>
    <row r="89201" spans="5:5" x14ac:dyDescent="0.15">
      <c r="E89201"/>
    </row>
    <row r="89202" spans="5:5" x14ac:dyDescent="0.15">
      <c r="E89202"/>
    </row>
    <row r="89203" spans="5:5" x14ac:dyDescent="0.15">
      <c r="E89203"/>
    </row>
    <row r="89204" spans="5:5" x14ac:dyDescent="0.15">
      <c r="E89204"/>
    </row>
    <row r="89205" spans="5:5" x14ac:dyDescent="0.15">
      <c r="E89205"/>
    </row>
    <row r="89206" spans="5:5" x14ac:dyDescent="0.15">
      <c r="E89206"/>
    </row>
    <row r="89207" spans="5:5" x14ac:dyDescent="0.15">
      <c r="E89207"/>
    </row>
    <row r="89208" spans="5:5" x14ac:dyDescent="0.15">
      <c r="E89208"/>
    </row>
    <row r="89209" spans="5:5" x14ac:dyDescent="0.15">
      <c r="E89209"/>
    </row>
    <row r="89210" spans="5:5" x14ac:dyDescent="0.15">
      <c r="E89210"/>
    </row>
    <row r="89211" spans="5:5" x14ac:dyDescent="0.15">
      <c r="E89211"/>
    </row>
    <row r="89212" spans="5:5" x14ac:dyDescent="0.15">
      <c r="E89212"/>
    </row>
    <row r="89213" spans="5:5" x14ac:dyDescent="0.15">
      <c r="E89213"/>
    </row>
    <row r="89214" spans="5:5" x14ac:dyDescent="0.15">
      <c r="E89214"/>
    </row>
    <row r="89215" spans="5:5" x14ac:dyDescent="0.15">
      <c r="E89215"/>
    </row>
    <row r="89216" spans="5:5" x14ac:dyDescent="0.15">
      <c r="E89216"/>
    </row>
    <row r="89217" spans="5:5" x14ac:dyDescent="0.15">
      <c r="E89217"/>
    </row>
    <row r="89218" spans="5:5" x14ac:dyDescent="0.15">
      <c r="E89218"/>
    </row>
    <row r="89219" spans="5:5" x14ac:dyDescent="0.15">
      <c r="E89219"/>
    </row>
    <row r="89220" spans="5:5" x14ac:dyDescent="0.15">
      <c r="E89220"/>
    </row>
    <row r="89221" spans="5:5" x14ac:dyDescent="0.15">
      <c r="E89221"/>
    </row>
    <row r="89222" spans="5:5" x14ac:dyDescent="0.15">
      <c r="E89222"/>
    </row>
    <row r="89223" spans="5:5" x14ac:dyDescent="0.15">
      <c r="E89223"/>
    </row>
    <row r="89224" spans="5:5" x14ac:dyDescent="0.15">
      <c r="E89224"/>
    </row>
    <row r="89225" spans="5:5" x14ac:dyDescent="0.15">
      <c r="E89225"/>
    </row>
    <row r="89226" spans="5:5" x14ac:dyDescent="0.15">
      <c r="E89226"/>
    </row>
    <row r="89227" spans="5:5" x14ac:dyDescent="0.15">
      <c r="E89227"/>
    </row>
    <row r="89228" spans="5:5" x14ac:dyDescent="0.15">
      <c r="E89228"/>
    </row>
    <row r="89229" spans="5:5" x14ac:dyDescent="0.15">
      <c r="E89229"/>
    </row>
    <row r="89230" spans="5:5" x14ac:dyDescent="0.15">
      <c r="E89230"/>
    </row>
    <row r="89231" spans="5:5" x14ac:dyDescent="0.15">
      <c r="E89231"/>
    </row>
    <row r="89232" spans="5:5" x14ac:dyDescent="0.15">
      <c r="E89232"/>
    </row>
    <row r="89233" spans="5:5" x14ac:dyDescent="0.15">
      <c r="E89233"/>
    </row>
    <row r="89234" spans="5:5" x14ac:dyDescent="0.15">
      <c r="E89234"/>
    </row>
    <row r="89235" spans="5:5" x14ac:dyDescent="0.15">
      <c r="E89235"/>
    </row>
    <row r="89236" spans="5:5" x14ac:dyDescent="0.15">
      <c r="E89236"/>
    </row>
    <row r="89237" spans="5:5" x14ac:dyDescent="0.15">
      <c r="E89237"/>
    </row>
    <row r="89238" spans="5:5" x14ac:dyDescent="0.15">
      <c r="E89238"/>
    </row>
    <row r="89239" spans="5:5" x14ac:dyDescent="0.15">
      <c r="E89239"/>
    </row>
    <row r="89240" spans="5:5" x14ac:dyDescent="0.15">
      <c r="E89240"/>
    </row>
    <row r="89241" spans="5:5" x14ac:dyDescent="0.15">
      <c r="E89241"/>
    </row>
    <row r="89242" spans="5:5" x14ac:dyDescent="0.15">
      <c r="E89242"/>
    </row>
    <row r="89243" spans="5:5" x14ac:dyDescent="0.15">
      <c r="E89243"/>
    </row>
    <row r="89244" spans="5:5" x14ac:dyDescent="0.15">
      <c r="E89244"/>
    </row>
    <row r="89245" spans="5:5" x14ac:dyDescent="0.15">
      <c r="E89245"/>
    </row>
    <row r="89246" spans="5:5" x14ac:dyDescent="0.15">
      <c r="E89246"/>
    </row>
    <row r="89247" spans="5:5" x14ac:dyDescent="0.15">
      <c r="E89247"/>
    </row>
    <row r="89248" spans="5:5" x14ac:dyDescent="0.15">
      <c r="E89248"/>
    </row>
    <row r="89249" spans="5:5" x14ac:dyDescent="0.15">
      <c r="E89249"/>
    </row>
    <row r="89250" spans="5:5" x14ac:dyDescent="0.15">
      <c r="E89250"/>
    </row>
    <row r="89251" spans="5:5" x14ac:dyDescent="0.15">
      <c r="E89251"/>
    </row>
    <row r="89252" spans="5:5" x14ac:dyDescent="0.15">
      <c r="E89252"/>
    </row>
    <row r="89253" spans="5:5" x14ac:dyDescent="0.15">
      <c r="E89253"/>
    </row>
    <row r="89254" spans="5:5" x14ac:dyDescent="0.15">
      <c r="E89254"/>
    </row>
    <row r="89255" spans="5:5" x14ac:dyDescent="0.15">
      <c r="E89255"/>
    </row>
    <row r="89256" spans="5:5" x14ac:dyDescent="0.15">
      <c r="E89256"/>
    </row>
    <row r="89257" spans="5:5" x14ac:dyDescent="0.15">
      <c r="E89257"/>
    </row>
    <row r="89258" spans="5:5" x14ac:dyDescent="0.15">
      <c r="E89258"/>
    </row>
    <row r="89259" spans="5:5" x14ac:dyDescent="0.15">
      <c r="E89259"/>
    </row>
    <row r="89260" spans="5:5" x14ac:dyDescent="0.15">
      <c r="E89260"/>
    </row>
    <row r="89261" spans="5:5" x14ac:dyDescent="0.15">
      <c r="E89261"/>
    </row>
    <row r="89262" spans="5:5" x14ac:dyDescent="0.15">
      <c r="E89262"/>
    </row>
    <row r="89263" spans="5:5" x14ac:dyDescent="0.15">
      <c r="E89263"/>
    </row>
    <row r="89264" spans="5:5" x14ac:dyDescent="0.15">
      <c r="E89264"/>
    </row>
    <row r="89265" spans="5:5" x14ac:dyDescent="0.15">
      <c r="E89265"/>
    </row>
    <row r="89266" spans="5:5" x14ac:dyDescent="0.15">
      <c r="E89266"/>
    </row>
    <row r="89267" spans="5:5" x14ac:dyDescent="0.15">
      <c r="E89267"/>
    </row>
    <row r="89268" spans="5:5" x14ac:dyDescent="0.15">
      <c r="E89268"/>
    </row>
    <row r="89269" spans="5:5" x14ac:dyDescent="0.15">
      <c r="E89269"/>
    </row>
    <row r="89270" spans="5:5" x14ac:dyDescent="0.15">
      <c r="E89270"/>
    </row>
    <row r="89271" spans="5:5" x14ac:dyDescent="0.15">
      <c r="E89271"/>
    </row>
    <row r="89272" spans="5:5" x14ac:dyDescent="0.15">
      <c r="E89272"/>
    </row>
    <row r="89273" spans="5:5" x14ac:dyDescent="0.15">
      <c r="E89273"/>
    </row>
    <row r="89274" spans="5:5" x14ac:dyDescent="0.15">
      <c r="E89274"/>
    </row>
    <row r="89275" spans="5:5" x14ac:dyDescent="0.15">
      <c r="E89275"/>
    </row>
    <row r="89276" spans="5:5" x14ac:dyDescent="0.15">
      <c r="E89276"/>
    </row>
    <row r="89277" spans="5:5" x14ac:dyDescent="0.15">
      <c r="E89277"/>
    </row>
    <row r="89278" spans="5:5" x14ac:dyDescent="0.15">
      <c r="E89278"/>
    </row>
    <row r="89279" spans="5:5" x14ac:dyDescent="0.15">
      <c r="E89279"/>
    </row>
    <row r="89280" spans="5:5" x14ac:dyDescent="0.15">
      <c r="E89280"/>
    </row>
    <row r="89281" spans="5:5" x14ac:dyDescent="0.15">
      <c r="E89281"/>
    </row>
    <row r="89282" spans="5:5" x14ac:dyDescent="0.15">
      <c r="E89282"/>
    </row>
    <row r="89283" spans="5:5" x14ac:dyDescent="0.15">
      <c r="E89283"/>
    </row>
    <row r="89284" spans="5:5" x14ac:dyDescent="0.15">
      <c r="E89284"/>
    </row>
    <row r="89285" spans="5:5" x14ac:dyDescent="0.15">
      <c r="E89285"/>
    </row>
    <row r="89286" spans="5:5" x14ac:dyDescent="0.15">
      <c r="E89286"/>
    </row>
    <row r="89287" spans="5:5" x14ac:dyDescent="0.15">
      <c r="E89287"/>
    </row>
    <row r="89288" spans="5:5" x14ac:dyDescent="0.15">
      <c r="E89288"/>
    </row>
    <row r="89289" spans="5:5" x14ac:dyDescent="0.15">
      <c r="E89289"/>
    </row>
    <row r="89290" spans="5:5" x14ac:dyDescent="0.15">
      <c r="E89290"/>
    </row>
    <row r="89291" spans="5:5" x14ac:dyDescent="0.15">
      <c r="E89291"/>
    </row>
    <row r="89292" spans="5:5" x14ac:dyDescent="0.15">
      <c r="E89292"/>
    </row>
    <row r="89293" spans="5:5" x14ac:dyDescent="0.15">
      <c r="E89293"/>
    </row>
    <row r="89294" spans="5:5" x14ac:dyDescent="0.15">
      <c r="E89294"/>
    </row>
    <row r="89295" spans="5:5" x14ac:dyDescent="0.15">
      <c r="E89295"/>
    </row>
    <row r="89296" spans="5:5" x14ac:dyDescent="0.15">
      <c r="E89296"/>
    </row>
    <row r="89297" spans="5:5" x14ac:dyDescent="0.15">
      <c r="E89297"/>
    </row>
    <row r="89298" spans="5:5" x14ac:dyDescent="0.15">
      <c r="E89298"/>
    </row>
    <row r="89299" spans="5:5" x14ac:dyDescent="0.15">
      <c r="E89299"/>
    </row>
    <row r="89300" spans="5:5" x14ac:dyDescent="0.15">
      <c r="E89300"/>
    </row>
    <row r="89301" spans="5:5" x14ac:dyDescent="0.15">
      <c r="E89301"/>
    </row>
    <row r="89302" spans="5:5" x14ac:dyDescent="0.15">
      <c r="E89302"/>
    </row>
    <row r="89303" spans="5:5" x14ac:dyDescent="0.15">
      <c r="E89303"/>
    </row>
    <row r="89304" spans="5:5" x14ac:dyDescent="0.15">
      <c r="E89304"/>
    </row>
    <row r="89305" spans="5:5" x14ac:dyDescent="0.15">
      <c r="E89305"/>
    </row>
    <row r="89306" spans="5:5" x14ac:dyDescent="0.15">
      <c r="E89306"/>
    </row>
    <row r="89307" spans="5:5" x14ac:dyDescent="0.15">
      <c r="E89307"/>
    </row>
    <row r="89308" spans="5:5" x14ac:dyDescent="0.15">
      <c r="E89308"/>
    </row>
    <row r="89309" spans="5:5" x14ac:dyDescent="0.15">
      <c r="E89309"/>
    </row>
    <row r="89310" spans="5:5" x14ac:dyDescent="0.15">
      <c r="E89310"/>
    </row>
    <row r="89311" spans="5:5" x14ac:dyDescent="0.15">
      <c r="E89311"/>
    </row>
    <row r="89312" spans="5:5" x14ac:dyDescent="0.15">
      <c r="E89312"/>
    </row>
    <row r="89313" spans="5:5" x14ac:dyDescent="0.15">
      <c r="E89313"/>
    </row>
    <row r="89314" spans="5:5" x14ac:dyDescent="0.15">
      <c r="E89314"/>
    </row>
    <row r="89315" spans="5:5" x14ac:dyDescent="0.15">
      <c r="E89315"/>
    </row>
    <row r="89316" spans="5:5" x14ac:dyDescent="0.15">
      <c r="E89316"/>
    </row>
    <row r="89317" spans="5:5" x14ac:dyDescent="0.15">
      <c r="E89317"/>
    </row>
    <row r="89318" spans="5:5" x14ac:dyDescent="0.15">
      <c r="E89318"/>
    </row>
    <row r="89319" spans="5:5" x14ac:dyDescent="0.15">
      <c r="E89319"/>
    </row>
    <row r="89320" spans="5:5" x14ac:dyDescent="0.15">
      <c r="E89320"/>
    </row>
    <row r="89321" spans="5:5" x14ac:dyDescent="0.15">
      <c r="E89321"/>
    </row>
    <row r="89322" spans="5:5" x14ac:dyDescent="0.15">
      <c r="E89322"/>
    </row>
    <row r="89323" spans="5:5" x14ac:dyDescent="0.15">
      <c r="E89323"/>
    </row>
    <row r="89324" spans="5:5" x14ac:dyDescent="0.15">
      <c r="E89324"/>
    </row>
    <row r="89325" spans="5:5" x14ac:dyDescent="0.15">
      <c r="E89325"/>
    </row>
    <row r="89326" spans="5:5" x14ac:dyDescent="0.15">
      <c r="E89326"/>
    </row>
    <row r="89327" spans="5:5" x14ac:dyDescent="0.15">
      <c r="E89327"/>
    </row>
    <row r="89328" spans="5:5" x14ac:dyDescent="0.15">
      <c r="E89328"/>
    </row>
    <row r="89329" spans="5:5" x14ac:dyDescent="0.15">
      <c r="E89329"/>
    </row>
    <row r="89330" spans="5:5" x14ac:dyDescent="0.15">
      <c r="E89330"/>
    </row>
    <row r="89331" spans="5:5" x14ac:dyDescent="0.15">
      <c r="E89331"/>
    </row>
    <row r="89332" spans="5:5" x14ac:dyDescent="0.15">
      <c r="E89332"/>
    </row>
    <row r="89333" spans="5:5" x14ac:dyDescent="0.15">
      <c r="E89333"/>
    </row>
    <row r="89334" spans="5:5" x14ac:dyDescent="0.15">
      <c r="E89334"/>
    </row>
    <row r="89335" spans="5:5" x14ac:dyDescent="0.15">
      <c r="E89335"/>
    </row>
    <row r="89336" spans="5:5" x14ac:dyDescent="0.15">
      <c r="E89336"/>
    </row>
    <row r="89337" spans="5:5" x14ac:dyDescent="0.15">
      <c r="E89337"/>
    </row>
    <row r="89338" spans="5:5" x14ac:dyDescent="0.15">
      <c r="E89338"/>
    </row>
    <row r="89339" spans="5:5" x14ac:dyDescent="0.15">
      <c r="E89339"/>
    </row>
    <row r="89340" spans="5:5" x14ac:dyDescent="0.15">
      <c r="E89340"/>
    </row>
    <row r="89341" spans="5:5" x14ac:dyDescent="0.15">
      <c r="E89341"/>
    </row>
    <row r="89342" spans="5:5" x14ac:dyDescent="0.15">
      <c r="E89342"/>
    </row>
    <row r="89343" spans="5:5" x14ac:dyDescent="0.15">
      <c r="E89343"/>
    </row>
    <row r="89344" spans="5:5" x14ac:dyDescent="0.15">
      <c r="E89344"/>
    </row>
    <row r="89345" spans="5:5" x14ac:dyDescent="0.15">
      <c r="E89345"/>
    </row>
    <row r="89346" spans="5:5" x14ac:dyDescent="0.15">
      <c r="E89346"/>
    </row>
    <row r="89347" spans="5:5" x14ac:dyDescent="0.15">
      <c r="E89347"/>
    </row>
    <row r="89348" spans="5:5" x14ac:dyDescent="0.15">
      <c r="E89348"/>
    </row>
    <row r="89349" spans="5:5" x14ac:dyDescent="0.15">
      <c r="E89349"/>
    </row>
    <row r="89350" spans="5:5" x14ac:dyDescent="0.15">
      <c r="E89350"/>
    </row>
    <row r="89351" spans="5:5" x14ac:dyDescent="0.15">
      <c r="E89351"/>
    </row>
    <row r="89352" spans="5:5" x14ac:dyDescent="0.15">
      <c r="E89352"/>
    </row>
    <row r="89353" spans="5:5" x14ac:dyDescent="0.15">
      <c r="E89353"/>
    </row>
    <row r="89354" spans="5:5" x14ac:dyDescent="0.15">
      <c r="E89354"/>
    </row>
    <row r="89355" spans="5:5" x14ac:dyDescent="0.15">
      <c r="E89355"/>
    </row>
    <row r="89356" spans="5:5" x14ac:dyDescent="0.15">
      <c r="E89356"/>
    </row>
    <row r="89357" spans="5:5" x14ac:dyDescent="0.15">
      <c r="E89357"/>
    </row>
    <row r="89358" spans="5:5" x14ac:dyDescent="0.15">
      <c r="E89358"/>
    </row>
    <row r="89359" spans="5:5" x14ac:dyDescent="0.15">
      <c r="E89359"/>
    </row>
    <row r="89360" spans="5:5" x14ac:dyDescent="0.15">
      <c r="E89360"/>
    </row>
    <row r="89361" spans="5:5" x14ac:dyDescent="0.15">
      <c r="E89361"/>
    </row>
    <row r="89362" spans="5:5" x14ac:dyDescent="0.15">
      <c r="E89362"/>
    </row>
    <row r="89363" spans="5:5" x14ac:dyDescent="0.15">
      <c r="E89363"/>
    </row>
    <row r="89364" spans="5:5" x14ac:dyDescent="0.15">
      <c r="E89364"/>
    </row>
    <row r="89365" spans="5:5" x14ac:dyDescent="0.15">
      <c r="E89365"/>
    </row>
    <row r="89366" spans="5:5" x14ac:dyDescent="0.15">
      <c r="E89366"/>
    </row>
    <row r="89367" spans="5:5" x14ac:dyDescent="0.15">
      <c r="E89367"/>
    </row>
    <row r="89368" spans="5:5" x14ac:dyDescent="0.15">
      <c r="E89368"/>
    </row>
    <row r="89369" spans="5:5" x14ac:dyDescent="0.15">
      <c r="E89369"/>
    </row>
    <row r="89370" spans="5:5" x14ac:dyDescent="0.15">
      <c r="E89370"/>
    </row>
    <row r="89371" spans="5:5" x14ac:dyDescent="0.15">
      <c r="E89371"/>
    </row>
    <row r="89372" spans="5:5" x14ac:dyDescent="0.15">
      <c r="E89372"/>
    </row>
    <row r="89373" spans="5:5" x14ac:dyDescent="0.15">
      <c r="E89373"/>
    </row>
    <row r="89374" spans="5:5" x14ac:dyDescent="0.15">
      <c r="E89374"/>
    </row>
    <row r="89375" spans="5:5" x14ac:dyDescent="0.15">
      <c r="E89375"/>
    </row>
    <row r="89376" spans="5:5" x14ac:dyDescent="0.15">
      <c r="E89376"/>
    </row>
    <row r="89377" spans="5:5" x14ac:dyDescent="0.15">
      <c r="E89377"/>
    </row>
    <row r="89378" spans="5:5" x14ac:dyDescent="0.15">
      <c r="E89378"/>
    </row>
    <row r="89379" spans="5:5" x14ac:dyDescent="0.15">
      <c r="E89379"/>
    </row>
    <row r="89380" spans="5:5" x14ac:dyDescent="0.15">
      <c r="E89380"/>
    </row>
    <row r="89381" spans="5:5" x14ac:dyDescent="0.15">
      <c r="E89381"/>
    </row>
    <row r="89382" spans="5:5" x14ac:dyDescent="0.15">
      <c r="E89382"/>
    </row>
    <row r="89383" spans="5:5" x14ac:dyDescent="0.15">
      <c r="E89383"/>
    </row>
    <row r="89384" spans="5:5" x14ac:dyDescent="0.15">
      <c r="E89384"/>
    </row>
    <row r="89385" spans="5:5" x14ac:dyDescent="0.15">
      <c r="E89385"/>
    </row>
    <row r="89386" spans="5:5" x14ac:dyDescent="0.15">
      <c r="E89386"/>
    </row>
    <row r="89387" spans="5:5" x14ac:dyDescent="0.15">
      <c r="E89387"/>
    </row>
    <row r="89388" spans="5:5" x14ac:dyDescent="0.15">
      <c r="E89388"/>
    </row>
    <row r="89389" spans="5:5" x14ac:dyDescent="0.15">
      <c r="E89389"/>
    </row>
    <row r="89390" spans="5:5" x14ac:dyDescent="0.15">
      <c r="E89390"/>
    </row>
    <row r="89391" spans="5:5" x14ac:dyDescent="0.15">
      <c r="E89391"/>
    </row>
    <row r="89392" spans="5:5" x14ac:dyDescent="0.15">
      <c r="E89392"/>
    </row>
    <row r="89393" spans="5:5" x14ac:dyDescent="0.15">
      <c r="E89393"/>
    </row>
    <row r="89394" spans="5:5" x14ac:dyDescent="0.15">
      <c r="E89394"/>
    </row>
    <row r="89395" spans="5:5" x14ac:dyDescent="0.15">
      <c r="E89395"/>
    </row>
    <row r="89396" spans="5:5" x14ac:dyDescent="0.15">
      <c r="E89396"/>
    </row>
    <row r="89397" spans="5:5" x14ac:dyDescent="0.15">
      <c r="E89397"/>
    </row>
    <row r="89398" spans="5:5" x14ac:dyDescent="0.15">
      <c r="E89398"/>
    </row>
    <row r="89399" spans="5:5" x14ac:dyDescent="0.15">
      <c r="E89399"/>
    </row>
    <row r="89400" spans="5:5" x14ac:dyDescent="0.15">
      <c r="E89400"/>
    </row>
    <row r="89401" spans="5:5" x14ac:dyDescent="0.15">
      <c r="E89401"/>
    </row>
    <row r="89402" spans="5:5" x14ac:dyDescent="0.15">
      <c r="E89402"/>
    </row>
    <row r="89403" spans="5:5" x14ac:dyDescent="0.15">
      <c r="E89403"/>
    </row>
    <row r="89404" spans="5:5" x14ac:dyDescent="0.15">
      <c r="E89404"/>
    </row>
    <row r="89405" spans="5:5" x14ac:dyDescent="0.15">
      <c r="E89405"/>
    </row>
    <row r="89406" spans="5:5" x14ac:dyDescent="0.15">
      <c r="E89406"/>
    </row>
    <row r="89407" spans="5:5" x14ac:dyDescent="0.15">
      <c r="E89407"/>
    </row>
    <row r="89408" spans="5:5" x14ac:dyDescent="0.15">
      <c r="E89408"/>
    </row>
    <row r="89409" spans="5:5" x14ac:dyDescent="0.15">
      <c r="E89409"/>
    </row>
    <row r="89410" spans="5:5" x14ac:dyDescent="0.15">
      <c r="E89410"/>
    </row>
    <row r="89411" spans="5:5" x14ac:dyDescent="0.15">
      <c r="E89411"/>
    </row>
    <row r="89412" spans="5:5" x14ac:dyDescent="0.15">
      <c r="E89412"/>
    </row>
    <row r="89413" spans="5:5" x14ac:dyDescent="0.15">
      <c r="E89413"/>
    </row>
    <row r="89414" spans="5:5" x14ac:dyDescent="0.15">
      <c r="E89414"/>
    </row>
    <row r="89415" spans="5:5" x14ac:dyDescent="0.15">
      <c r="E89415"/>
    </row>
    <row r="89416" spans="5:5" x14ac:dyDescent="0.15">
      <c r="E89416"/>
    </row>
    <row r="89417" spans="5:5" x14ac:dyDescent="0.15">
      <c r="E89417"/>
    </row>
    <row r="89418" spans="5:5" x14ac:dyDescent="0.15">
      <c r="E89418"/>
    </row>
    <row r="89419" spans="5:5" x14ac:dyDescent="0.15">
      <c r="E89419"/>
    </row>
    <row r="89420" spans="5:5" x14ac:dyDescent="0.15">
      <c r="E89420"/>
    </row>
    <row r="89421" spans="5:5" x14ac:dyDescent="0.15">
      <c r="E89421"/>
    </row>
    <row r="89422" spans="5:5" x14ac:dyDescent="0.15">
      <c r="E89422"/>
    </row>
    <row r="89423" spans="5:5" x14ac:dyDescent="0.15">
      <c r="E89423"/>
    </row>
    <row r="89424" spans="5:5" x14ac:dyDescent="0.15">
      <c r="E89424"/>
    </row>
    <row r="89425" spans="5:5" x14ac:dyDescent="0.15">
      <c r="E89425"/>
    </row>
    <row r="89426" spans="5:5" x14ac:dyDescent="0.15">
      <c r="E89426"/>
    </row>
    <row r="89427" spans="5:5" x14ac:dyDescent="0.15">
      <c r="E89427"/>
    </row>
    <row r="89428" spans="5:5" x14ac:dyDescent="0.15">
      <c r="E89428"/>
    </row>
    <row r="89429" spans="5:5" x14ac:dyDescent="0.15">
      <c r="E89429"/>
    </row>
    <row r="89430" spans="5:5" x14ac:dyDescent="0.15">
      <c r="E89430"/>
    </row>
    <row r="89431" spans="5:5" x14ac:dyDescent="0.15">
      <c r="E89431"/>
    </row>
    <row r="89432" spans="5:5" x14ac:dyDescent="0.15">
      <c r="E89432"/>
    </row>
    <row r="89433" spans="5:5" x14ac:dyDescent="0.15">
      <c r="E89433"/>
    </row>
    <row r="89434" spans="5:5" x14ac:dyDescent="0.15">
      <c r="E89434"/>
    </row>
    <row r="89435" spans="5:5" x14ac:dyDescent="0.15">
      <c r="E89435"/>
    </row>
    <row r="89436" spans="5:5" x14ac:dyDescent="0.15">
      <c r="E89436"/>
    </row>
    <row r="89437" spans="5:5" x14ac:dyDescent="0.15">
      <c r="E89437"/>
    </row>
    <row r="89438" spans="5:5" x14ac:dyDescent="0.15">
      <c r="E89438"/>
    </row>
    <row r="89439" spans="5:5" x14ac:dyDescent="0.15">
      <c r="E89439"/>
    </row>
    <row r="89440" spans="5:5" x14ac:dyDescent="0.15">
      <c r="E89440"/>
    </row>
    <row r="89441" spans="5:5" x14ac:dyDescent="0.15">
      <c r="E89441"/>
    </row>
    <row r="89442" spans="5:5" x14ac:dyDescent="0.15">
      <c r="E89442"/>
    </row>
    <row r="89443" spans="5:5" x14ac:dyDescent="0.15">
      <c r="E89443"/>
    </row>
    <row r="89444" spans="5:5" x14ac:dyDescent="0.15">
      <c r="E89444"/>
    </row>
    <row r="89445" spans="5:5" x14ac:dyDescent="0.15">
      <c r="E89445"/>
    </row>
    <row r="89446" spans="5:5" x14ac:dyDescent="0.15">
      <c r="E89446"/>
    </row>
    <row r="89447" spans="5:5" x14ac:dyDescent="0.15">
      <c r="E89447"/>
    </row>
    <row r="89448" spans="5:5" x14ac:dyDescent="0.15">
      <c r="E89448"/>
    </row>
    <row r="89449" spans="5:5" x14ac:dyDescent="0.15">
      <c r="E89449"/>
    </row>
    <row r="89450" spans="5:5" x14ac:dyDescent="0.15">
      <c r="E89450"/>
    </row>
    <row r="89451" spans="5:5" x14ac:dyDescent="0.15">
      <c r="E89451"/>
    </row>
    <row r="89452" spans="5:5" x14ac:dyDescent="0.15">
      <c r="E89452"/>
    </row>
    <row r="89453" spans="5:5" x14ac:dyDescent="0.15">
      <c r="E89453"/>
    </row>
    <row r="89454" spans="5:5" x14ac:dyDescent="0.15">
      <c r="E89454"/>
    </row>
    <row r="89455" spans="5:5" x14ac:dyDescent="0.15">
      <c r="E89455"/>
    </row>
    <row r="89456" spans="5:5" x14ac:dyDescent="0.15">
      <c r="E89456"/>
    </row>
    <row r="89457" spans="5:5" x14ac:dyDescent="0.15">
      <c r="E89457"/>
    </row>
    <row r="89458" spans="5:5" x14ac:dyDescent="0.15">
      <c r="E89458"/>
    </row>
    <row r="89459" spans="5:5" x14ac:dyDescent="0.15">
      <c r="E89459"/>
    </row>
    <row r="89460" spans="5:5" x14ac:dyDescent="0.15">
      <c r="E89460"/>
    </row>
    <row r="89461" spans="5:5" x14ac:dyDescent="0.15">
      <c r="E89461"/>
    </row>
    <row r="89462" spans="5:5" x14ac:dyDescent="0.15">
      <c r="E89462"/>
    </row>
    <row r="89463" spans="5:5" x14ac:dyDescent="0.15">
      <c r="E89463"/>
    </row>
    <row r="89464" spans="5:5" x14ac:dyDescent="0.15">
      <c r="E89464"/>
    </row>
    <row r="89465" spans="5:5" x14ac:dyDescent="0.15">
      <c r="E89465"/>
    </row>
    <row r="89466" spans="5:5" x14ac:dyDescent="0.15">
      <c r="E89466"/>
    </row>
    <row r="89467" spans="5:5" x14ac:dyDescent="0.15">
      <c r="E89467"/>
    </row>
    <row r="89468" spans="5:5" x14ac:dyDescent="0.15">
      <c r="E89468"/>
    </row>
    <row r="89469" spans="5:5" x14ac:dyDescent="0.15">
      <c r="E89469"/>
    </row>
    <row r="89470" spans="5:5" x14ac:dyDescent="0.15">
      <c r="E89470"/>
    </row>
    <row r="89471" spans="5:5" x14ac:dyDescent="0.15">
      <c r="E89471"/>
    </row>
    <row r="89472" spans="5:5" x14ac:dyDescent="0.15">
      <c r="E89472"/>
    </row>
    <row r="89473" spans="5:5" x14ac:dyDescent="0.15">
      <c r="E89473"/>
    </row>
    <row r="89474" spans="5:5" x14ac:dyDescent="0.15">
      <c r="E89474"/>
    </row>
    <row r="89475" spans="5:5" x14ac:dyDescent="0.15">
      <c r="E89475"/>
    </row>
    <row r="89476" spans="5:5" x14ac:dyDescent="0.15">
      <c r="E89476"/>
    </row>
    <row r="89477" spans="5:5" x14ac:dyDescent="0.15">
      <c r="E89477"/>
    </row>
    <row r="89478" spans="5:5" x14ac:dyDescent="0.15">
      <c r="E89478"/>
    </row>
    <row r="89479" spans="5:5" x14ac:dyDescent="0.15">
      <c r="E89479"/>
    </row>
    <row r="89480" spans="5:5" x14ac:dyDescent="0.15">
      <c r="E89480"/>
    </row>
    <row r="89481" spans="5:5" x14ac:dyDescent="0.15">
      <c r="E89481"/>
    </row>
    <row r="89482" spans="5:5" x14ac:dyDescent="0.15">
      <c r="E89482"/>
    </row>
    <row r="89483" spans="5:5" x14ac:dyDescent="0.15">
      <c r="E89483"/>
    </row>
    <row r="89484" spans="5:5" x14ac:dyDescent="0.15">
      <c r="E89484"/>
    </row>
    <row r="89485" spans="5:5" x14ac:dyDescent="0.15">
      <c r="E89485"/>
    </row>
    <row r="89486" spans="5:5" x14ac:dyDescent="0.15">
      <c r="E89486"/>
    </row>
    <row r="89487" spans="5:5" x14ac:dyDescent="0.15">
      <c r="E89487"/>
    </row>
    <row r="89488" spans="5:5" x14ac:dyDescent="0.15">
      <c r="E89488"/>
    </row>
    <row r="89489" spans="5:5" x14ac:dyDescent="0.15">
      <c r="E89489"/>
    </row>
    <row r="89490" spans="5:5" x14ac:dyDescent="0.15">
      <c r="E89490"/>
    </row>
    <row r="89491" spans="5:5" x14ac:dyDescent="0.15">
      <c r="E89491"/>
    </row>
    <row r="89492" spans="5:5" x14ac:dyDescent="0.15">
      <c r="E89492"/>
    </row>
    <row r="89493" spans="5:5" x14ac:dyDescent="0.15">
      <c r="E89493"/>
    </row>
    <row r="89494" spans="5:5" x14ac:dyDescent="0.15">
      <c r="E89494"/>
    </row>
    <row r="89495" spans="5:5" x14ac:dyDescent="0.15">
      <c r="E89495"/>
    </row>
    <row r="89496" spans="5:5" x14ac:dyDescent="0.15">
      <c r="E89496"/>
    </row>
    <row r="89497" spans="5:5" x14ac:dyDescent="0.15">
      <c r="E89497"/>
    </row>
    <row r="89498" spans="5:5" x14ac:dyDescent="0.15">
      <c r="E89498"/>
    </row>
    <row r="89499" spans="5:5" x14ac:dyDescent="0.15">
      <c r="E89499"/>
    </row>
    <row r="89500" spans="5:5" x14ac:dyDescent="0.15">
      <c r="E89500"/>
    </row>
    <row r="89501" spans="5:5" x14ac:dyDescent="0.15">
      <c r="E89501"/>
    </row>
    <row r="89502" spans="5:5" x14ac:dyDescent="0.15">
      <c r="E89502"/>
    </row>
    <row r="89503" spans="5:5" x14ac:dyDescent="0.15">
      <c r="E89503"/>
    </row>
    <row r="89504" spans="5:5" x14ac:dyDescent="0.15">
      <c r="E89504"/>
    </row>
    <row r="89505" spans="5:5" x14ac:dyDescent="0.15">
      <c r="E89505"/>
    </row>
    <row r="89506" spans="5:5" x14ac:dyDescent="0.15">
      <c r="E89506"/>
    </row>
    <row r="89507" spans="5:5" x14ac:dyDescent="0.15">
      <c r="E89507"/>
    </row>
    <row r="89508" spans="5:5" x14ac:dyDescent="0.15">
      <c r="E89508"/>
    </row>
    <row r="89509" spans="5:5" x14ac:dyDescent="0.15">
      <c r="E89509"/>
    </row>
    <row r="89510" spans="5:5" x14ac:dyDescent="0.15">
      <c r="E89510"/>
    </row>
    <row r="89511" spans="5:5" x14ac:dyDescent="0.15">
      <c r="E89511"/>
    </row>
    <row r="89512" spans="5:5" x14ac:dyDescent="0.15">
      <c r="E89512"/>
    </row>
    <row r="89513" spans="5:5" x14ac:dyDescent="0.15">
      <c r="E89513"/>
    </row>
    <row r="89514" spans="5:5" x14ac:dyDescent="0.15">
      <c r="E89514"/>
    </row>
    <row r="89515" spans="5:5" x14ac:dyDescent="0.15">
      <c r="E89515"/>
    </row>
    <row r="89516" spans="5:5" x14ac:dyDescent="0.15">
      <c r="E89516"/>
    </row>
    <row r="89517" spans="5:5" x14ac:dyDescent="0.15">
      <c r="E89517"/>
    </row>
    <row r="89518" spans="5:5" x14ac:dyDescent="0.15">
      <c r="E89518"/>
    </row>
    <row r="89519" spans="5:5" x14ac:dyDescent="0.15">
      <c r="E89519"/>
    </row>
    <row r="89520" spans="5:5" x14ac:dyDescent="0.15">
      <c r="E89520"/>
    </row>
    <row r="89521" spans="5:5" x14ac:dyDescent="0.15">
      <c r="E89521"/>
    </row>
    <row r="89522" spans="5:5" x14ac:dyDescent="0.15">
      <c r="E89522"/>
    </row>
    <row r="89523" spans="5:5" x14ac:dyDescent="0.15">
      <c r="E89523"/>
    </row>
    <row r="89524" spans="5:5" x14ac:dyDescent="0.15">
      <c r="E89524"/>
    </row>
    <row r="89525" spans="5:5" x14ac:dyDescent="0.15">
      <c r="E89525"/>
    </row>
    <row r="89526" spans="5:5" x14ac:dyDescent="0.15">
      <c r="E89526"/>
    </row>
    <row r="89527" spans="5:5" x14ac:dyDescent="0.15">
      <c r="E89527"/>
    </row>
    <row r="89528" spans="5:5" x14ac:dyDescent="0.15">
      <c r="E89528"/>
    </row>
    <row r="89529" spans="5:5" x14ac:dyDescent="0.15">
      <c r="E89529"/>
    </row>
    <row r="89530" spans="5:5" x14ac:dyDescent="0.15">
      <c r="E89530"/>
    </row>
    <row r="89531" spans="5:5" x14ac:dyDescent="0.15">
      <c r="E89531"/>
    </row>
    <row r="89532" spans="5:5" x14ac:dyDescent="0.15">
      <c r="E89532"/>
    </row>
    <row r="89533" spans="5:5" x14ac:dyDescent="0.15">
      <c r="E89533"/>
    </row>
    <row r="89534" spans="5:5" x14ac:dyDescent="0.15">
      <c r="E89534"/>
    </row>
    <row r="89535" spans="5:5" x14ac:dyDescent="0.15">
      <c r="E89535"/>
    </row>
    <row r="89536" spans="5:5" x14ac:dyDescent="0.15">
      <c r="E89536"/>
    </row>
    <row r="89537" spans="5:5" x14ac:dyDescent="0.15">
      <c r="E89537"/>
    </row>
    <row r="89538" spans="5:5" x14ac:dyDescent="0.15">
      <c r="E89538"/>
    </row>
    <row r="89539" spans="5:5" x14ac:dyDescent="0.15">
      <c r="E89539"/>
    </row>
    <row r="89540" spans="5:5" x14ac:dyDescent="0.15">
      <c r="E89540"/>
    </row>
    <row r="89541" spans="5:5" x14ac:dyDescent="0.15">
      <c r="E89541"/>
    </row>
    <row r="89542" spans="5:5" x14ac:dyDescent="0.15">
      <c r="E89542"/>
    </row>
    <row r="89543" spans="5:5" x14ac:dyDescent="0.15">
      <c r="E89543"/>
    </row>
    <row r="89544" spans="5:5" x14ac:dyDescent="0.15">
      <c r="E89544"/>
    </row>
    <row r="89545" spans="5:5" x14ac:dyDescent="0.15">
      <c r="E89545"/>
    </row>
    <row r="89546" spans="5:5" x14ac:dyDescent="0.15">
      <c r="E89546"/>
    </row>
    <row r="89547" spans="5:5" x14ac:dyDescent="0.15">
      <c r="E89547"/>
    </row>
    <row r="89548" spans="5:5" x14ac:dyDescent="0.15">
      <c r="E89548"/>
    </row>
    <row r="89549" spans="5:5" x14ac:dyDescent="0.15">
      <c r="E89549"/>
    </row>
    <row r="89550" spans="5:5" x14ac:dyDescent="0.15">
      <c r="E89550"/>
    </row>
    <row r="89551" spans="5:5" x14ac:dyDescent="0.15">
      <c r="E89551"/>
    </row>
    <row r="89552" spans="5:5" x14ac:dyDescent="0.15">
      <c r="E89552"/>
    </row>
    <row r="89553" spans="5:5" x14ac:dyDescent="0.15">
      <c r="E89553"/>
    </row>
    <row r="89554" spans="5:5" x14ac:dyDescent="0.15">
      <c r="E89554"/>
    </row>
    <row r="89555" spans="5:5" x14ac:dyDescent="0.15">
      <c r="E89555"/>
    </row>
    <row r="89556" spans="5:5" x14ac:dyDescent="0.15">
      <c r="E89556"/>
    </row>
    <row r="89557" spans="5:5" x14ac:dyDescent="0.15">
      <c r="E89557"/>
    </row>
    <row r="89558" spans="5:5" x14ac:dyDescent="0.15">
      <c r="E89558"/>
    </row>
    <row r="89559" spans="5:5" x14ac:dyDescent="0.15">
      <c r="E89559"/>
    </row>
    <row r="89560" spans="5:5" x14ac:dyDescent="0.15">
      <c r="E89560"/>
    </row>
    <row r="89561" spans="5:5" x14ac:dyDescent="0.15">
      <c r="E89561"/>
    </row>
    <row r="89562" spans="5:5" x14ac:dyDescent="0.15">
      <c r="E89562"/>
    </row>
    <row r="89563" spans="5:5" x14ac:dyDescent="0.15">
      <c r="E89563"/>
    </row>
    <row r="89564" spans="5:5" x14ac:dyDescent="0.15">
      <c r="E89564"/>
    </row>
    <row r="89565" spans="5:5" x14ac:dyDescent="0.15">
      <c r="E89565"/>
    </row>
    <row r="89566" spans="5:5" x14ac:dyDescent="0.15">
      <c r="E89566"/>
    </row>
    <row r="89567" spans="5:5" x14ac:dyDescent="0.15">
      <c r="E89567"/>
    </row>
    <row r="89568" spans="5:5" x14ac:dyDescent="0.15">
      <c r="E89568"/>
    </row>
    <row r="89569" spans="5:5" x14ac:dyDescent="0.15">
      <c r="E89569"/>
    </row>
    <row r="89570" spans="5:5" x14ac:dyDescent="0.15">
      <c r="E89570"/>
    </row>
    <row r="89571" spans="5:5" x14ac:dyDescent="0.15">
      <c r="E89571"/>
    </row>
    <row r="89572" spans="5:5" x14ac:dyDescent="0.15">
      <c r="E89572"/>
    </row>
    <row r="89573" spans="5:5" x14ac:dyDescent="0.15">
      <c r="E89573"/>
    </row>
    <row r="89574" spans="5:5" x14ac:dyDescent="0.15">
      <c r="E89574"/>
    </row>
    <row r="89575" spans="5:5" x14ac:dyDescent="0.15">
      <c r="E89575"/>
    </row>
    <row r="89576" spans="5:5" x14ac:dyDescent="0.15">
      <c r="E89576"/>
    </row>
    <row r="89577" spans="5:5" x14ac:dyDescent="0.15">
      <c r="E89577"/>
    </row>
    <row r="89578" spans="5:5" x14ac:dyDescent="0.15">
      <c r="E89578"/>
    </row>
    <row r="89579" spans="5:5" x14ac:dyDescent="0.15">
      <c r="E89579"/>
    </row>
    <row r="89580" spans="5:5" x14ac:dyDescent="0.15">
      <c r="E89580"/>
    </row>
    <row r="89581" spans="5:5" x14ac:dyDescent="0.15">
      <c r="E89581"/>
    </row>
    <row r="89582" spans="5:5" x14ac:dyDescent="0.15">
      <c r="E89582"/>
    </row>
    <row r="89583" spans="5:5" x14ac:dyDescent="0.15">
      <c r="E89583"/>
    </row>
    <row r="89584" spans="5:5" x14ac:dyDescent="0.15">
      <c r="E89584"/>
    </row>
    <row r="89585" spans="5:5" x14ac:dyDescent="0.15">
      <c r="E89585"/>
    </row>
    <row r="89586" spans="5:5" x14ac:dyDescent="0.15">
      <c r="E89586"/>
    </row>
    <row r="89587" spans="5:5" x14ac:dyDescent="0.15">
      <c r="E89587"/>
    </row>
    <row r="89588" spans="5:5" x14ac:dyDescent="0.15">
      <c r="E89588"/>
    </row>
    <row r="89589" spans="5:5" x14ac:dyDescent="0.15">
      <c r="E89589"/>
    </row>
    <row r="89590" spans="5:5" x14ac:dyDescent="0.15">
      <c r="E89590"/>
    </row>
    <row r="89591" spans="5:5" x14ac:dyDescent="0.15">
      <c r="E89591"/>
    </row>
    <row r="89592" spans="5:5" x14ac:dyDescent="0.15">
      <c r="E89592"/>
    </row>
    <row r="89593" spans="5:5" x14ac:dyDescent="0.15">
      <c r="E89593"/>
    </row>
    <row r="89594" spans="5:5" x14ac:dyDescent="0.15">
      <c r="E89594"/>
    </row>
    <row r="89595" spans="5:5" x14ac:dyDescent="0.15">
      <c r="E89595"/>
    </row>
    <row r="89596" spans="5:5" x14ac:dyDescent="0.15">
      <c r="E89596"/>
    </row>
    <row r="89597" spans="5:5" x14ac:dyDescent="0.15">
      <c r="E89597"/>
    </row>
    <row r="89598" spans="5:5" x14ac:dyDescent="0.15">
      <c r="E89598"/>
    </row>
    <row r="89599" spans="5:5" x14ac:dyDescent="0.15">
      <c r="E89599"/>
    </row>
    <row r="89600" spans="5:5" x14ac:dyDescent="0.15">
      <c r="E89600"/>
    </row>
    <row r="89601" spans="5:5" x14ac:dyDescent="0.15">
      <c r="E89601"/>
    </row>
    <row r="89602" spans="5:5" x14ac:dyDescent="0.15">
      <c r="E89602"/>
    </row>
    <row r="89603" spans="5:5" x14ac:dyDescent="0.15">
      <c r="E89603"/>
    </row>
    <row r="89604" spans="5:5" x14ac:dyDescent="0.15">
      <c r="E89604"/>
    </row>
    <row r="89605" spans="5:5" x14ac:dyDescent="0.15">
      <c r="E89605"/>
    </row>
    <row r="89606" spans="5:5" x14ac:dyDescent="0.15">
      <c r="E89606"/>
    </row>
    <row r="89607" spans="5:5" x14ac:dyDescent="0.15">
      <c r="E89607"/>
    </row>
    <row r="89608" spans="5:5" x14ac:dyDescent="0.15">
      <c r="E89608"/>
    </row>
    <row r="89609" spans="5:5" x14ac:dyDescent="0.15">
      <c r="E89609"/>
    </row>
    <row r="89610" spans="5:5" x14ac:dyDescent="0.15">
      <c r="E89610"/>
    </row>
    <row r="89611" spans="5:5" x14ac:dyDescent="0.15">
      <c r="E89611"/>
    </row>
    <row r="89612" spans="5:5" x14ac:dyDescent="0.15">
      <c r="E89612"/>
    </row>
    <row r="89613" spans="5:5" x14ac:dyDescent="0.15">
      <c r="E89613"/>
    </row>
    <row r="89614" spans="5:5" x14ac:dyDescent="0.15">
      <c r="E89614"/>
    </row>
    <row r="89615" spans="5:5" x14ac:dyDescent="0.15">
      <c r="E89615"/>
    </row>
    <row r="89616" spans="5:5" x14ac:dyDescent="0.15">
      <c r="E89616"/>
    </row>
    <row r="89617" spans="5:5" x14ac:dyDescent="0.15">
      <c r="E89617"/>
    </row>
    <row r="89618" spans="5:5" x14ac:dyDescent="0.15">
      <c r="E89618"/>
    </row>
    <row r="89619" spans="5:5" x14ac:dyDescent="0.15">
      <c r="E89619"/>
    </row>
    <row r="89620" spans="5:5" x14ac:dyDescent="0.15">
      <c r="E89620"/>
    </row>
    <row r="89621" spans="5:5" x14ac:dyDescent="0.15">
      <c r="E89621"/>
    </row>
    <row r="89622" spans="5:5" x14ac:dyDescent="0.15">
      <c r="E89622"/>
    </row>
    <row r="89623" spans="5:5" x14ac:dyDescent="0.15">
      <c r="E89623"/>
    </row>
    <row r="89624" spans="5:5" x14ac:dyDescent="0.15">
      <c r="E89624"/>
    </row>
    <row r="89625" spans="5:5" x14ac:dyDescent="0.15">
      <c r="E89625"/>
    </row>
    <row r="89626" spans="5:5" x14ac:dyDescent="0.15">
      <c r="E89626"/>
    </row>
    <row r="89627" spans="5:5" x14ac:dyDescent="0.15">
      <c r="E89627"/>
    </row>
    <row r="89628" spans="5:5" x14ac:dyDescent="0.15">
      <c r="E89628"/>
    </row>
    <row r="89629" spans="5:5" x14ac:dyDescent="0.15">
      <c r="E89629"/>
    </row>
    <row r="89630" spans="5:5" x14ac:dyDescent="0.15">
      <c r="E89630"/>
    </row>
    <row r="89631" spans="5:5" x14ac:dyDescent="0.15">
      <c r="E89631"/>
    </row>
    <row r="89632" spans="5:5" x14ac:dyDescent="0.15">
      <c r="E89632"/>
    </row>
    <row r="89633" spans="5:5" x14ac:dyDescent="0.15">
      <c r="E89633"/>
    </row>
    <row r="89634" spans="5:5" x14ac:dyDescent="0.15">
      <c r="E89634"/>
    </row>
    <row r="89635" spans="5:5" x14ac:dyDescent="0.15">
      <c r="E89635"/>
    </row>
    <row r="89636" spans="5:5" x14ac:dyDescent="0.15">
      <c r="E89636"/>
    </row>
    <row r="89637" spans="5:5" x14ac:dyDescent="0.15">
      <c r="E89637"/>
    </row>
    <row r="89638" spans="5:5" x14ac:dyDescent="0.15">
      <c r="E89638"/>
    </row>
    <row r="89639" spans="5:5" x14ac:dyDescent="0.15">
      <c r="E89639"/>
    </row>
    <row r="89640" spans="5:5" x14ac:dyDescent="0.15">
      <c r="E89640"/>
    </row>
    <row r="89641" spans="5:5" x14ac:dyDescent="0.15">
      <c r="E89641"/>
    </row>
    <row r="89642" spans="5:5" x14ac:dyDescent="0.15">
      <c r="E89642"/>
    </row>
    <row r="89643" spans="5:5" x14ac:dyDescent="0.15">
      <c r="E89643"/>
    </row>
    <row r="89644" spans="5:5" x14ac:dyDescent="0.15">
      <c r="E89644"/>
    </row>
    <row r="89645" spans="5:5" x14ac:dyDescent="0.15">
      <c r="E89645"/>
    </row>
    <row r="89646" spans="5:5" x14ac:dyDescent="0.15">
      <c r="E89646"/>
    </row>
    <row r="89647" spans="5:5" x14ac:dyDescent="0.15">
      <c r="E89647"/>
    </row>
    <row r="89648" spans="5:5" x14ac:dyDescent="0.15">
      <c r="E89648"/>
    </row>
    <row r="89649" spans="5:5" x14ac:dyDescent="0.15">
      <c r="E89649"/>
    </row>
    <row r="89650" spans="5:5" x14ac:dyDescent="0.15">
      <c r="E89650"/>
    </row>
    <row r="89651" spans="5:5" x14ac:dyDescent="0.15">
      <c r="E89651"/>
    </row>
    <row r="89652" spans="5:5" x14ac:dyDescent="0.15">
      <c r="E89652"/>
    </row>
    <row r="89653" spans="5:5" x14ac:dyDescent="0.15">
      <c r="E89653"/>
    </row>
    <row r="89654" spans="5:5" x14ac:dyDescent="0.15">
      <c r="E89654"/>
    </row>
    <row r="89655" spans="5:5" x14ac:dyDescent="0.15">
      <c r="E89655"/>
    </row>
    <row r="89656" spans="5:5" x14ac:dyDescent="0.15">
      <c r="E89656"/>
    </row>
    <row r="89657" spans="5:5" x14ac:dyDescent="0.15">
      <c r="E89657"/>
    </row>
    <row r="89658" spans="5:5" x14ac:dyDescent="0.15">
      <c r="E89658"/>
    </row>
    <row r="89659" spans="5:5" x14ac:dyDescent="0.15">
      <c r="E89659"/>
    </row>
    <row r="89660" spans="5:5" x14ac:dyDescent="0.15">
      <c r="E89660"/>
    </row>
    <row r="89661" spans="5:5" x14ac:dyDescent="0.15">
      <c r="E89661"/>
    </row>
    <row r="89662" spans="5:5" x14ac:dyDescent="0.15">
      <c r="E89662"/>
    </row>
    <row r="89663" spans="5:5" x14ac:dyDescent="0.15">
      <c r="E89663"/>
    </row>
    <row r="89664" spans="5:5" x14ac:dyDescent="0.15">
      <c r="E89664"/>
    </row>
    <row r="89665" spans="5:5" x14ac:dyDescent="0.15">
      <c r="E89665"/>
    </row>
    <row r="89666" spans="5:5" x14ac:dyDescent="0.15">
      <c r="E89666"/>
    </row>
    <row r="89667" spans="5:5" x14ac:dyDescent="0.15">
      <c r="E89667"/>
    </row>
    <row r="89668" spans="5:5" x14ac:dyDescent="0.15">
      <c r="E89668"/>
    </row>
    <row r="89669" spans="5:5" x14ac:dyDescent="0.15">
      <c r="E89669"/>
    </row>
    <row r="89670" spans="5:5" x14ac:dyDescent="0.15">
      <c r="E89670"/>
    </row>
    <row r="89671" spans="5:5" x14ac:dyDescent="0.15">
      <c r="E89671"/>
    </row>
    <row r="89672" spans="5:5" x14ac:dyDescent="0.15">
      <c r="E89672"/>
    </row>
    <row r="89673" spans="5:5" x14ac:dyDescent="0.15">
      <c r="E89673"/>
    </row>
    <row r="89674" spans="5:5" x14ac:dyDescent="0.15">
      <c r="E89674"/>
    </row>
    <row r="89675" spans="5:5" x14ac:dyDescent="0.15">
      <c r="E89675"/>
    </row>
    <row r="89676" spans="5:5" x14ac:dyDescent="0.15">
      <c r="E89676"/>
    </row>
    <row r="89677" spans="5:5" x14ac:dyDescent="0.15">
      <c r="E89677"/>
    </row>
    <row r="89678" spans="5:5" x14ac:dyDescent="0.15">
      <c r="E89678"/>
    </row>
    <row r="89679" spans="5:5" x14ac:dyDescent="0.15">
      <c r="E89679"/>
    </row>
    <row r="89680" spans="5:5" x14ac:dyDescent="0.15">
      <c r="E89680"/>
    </row>
    <row r="89681" spans="5:5" x14ac:dyDescent="0.15">
      <c r="E89681"/>
    </row>
    <row r="89682" spans="5:5" x14ac:dyDescent="0.15">
      <c r="E89682"/>
    </row>
    <row r="89683" spans="5:5" x14ac:dyDescent="0.15">
      <c r="E89683"/>
    </row>
    <row r="89684" spans="5:5" x14ac:dyDescent="0.15">
      <c r="E89684"/>
    </row>
    <row r="89685" spans="5:5" x14ac:dyDescent="0.15">
      <c r="E89685"/>
    </row>
    <row r="89686" spans="5:5" x14ac:dyDescent="0.15">
      <c r="E89686"/>
    </row>
    <row r="89687" spans="5:5" x14ac:dyDescent="0.15">
      <c r="E89687"/>
    </row>
    <row r="89688" spans="5:5" x14ac:dyDescent="0.15">
      <c r="E89688"/>
    </row>
    <row r="89689" spans="5:5" x14ac:dyDescent="0.15">
      <c r="E89689"/>
    </row>
    <row r="89690" spans="5:5" x14ac:dyDescent="0.15">
      <c r="E89690"/>
    </row>
    <row r="89691" spans="5:5" x14ac:dyDescent="0.15">
      <c r="E89691"/>
    </row>
    <row r="89692" spans="5:5" x14ac:dyDescent="0.15">
      <c r="E89692"/>
    </row>
    <row r="89693" spans="5:5" x14ac:dyDescent="0.15">
      <c r="E89693"/>
    </row>
    <row r="89694" spans="5:5" x14ac:dyDescent="0.15">
      <c r="E89694"/>
    </row>
    <row r="89695" spans="5:5" x14ac:dyDescent="0.15">
      <c r="E89695"/>
    </row>
    <row r="89696" spans="5:5" x14ac:dyDescent="0.15">
      <c r="E89696"/>
    </row>
    <row r="89697" spans="5:5" x14ac:dyDescent="0.15">
      <c r="E89697"/>
    </row>
    <row r="89698" spans="5:5" x14ac:dyDescent="0.15">
      <c r="E89698"/>
    </row>
    <row r="89699" spans="5:5" x14ac:dyDescent="0.15">
      <c r="E89699"/>
    </row>
    <row r="89700" spans="5:5" x14ac:dyDescent="0.15">
      <c r="E89700"/>
    </row>
    <row r="89701" spans="5:5" x14ac:dyDescent="0.15">
      <c r="E89701"/>
    </row>
    <row r="89702" spans="5:5" x14ac:dyDescent="0.15">
      <c r="E89702"/>
    </row>
    <row r="89703" spans="5:5" x14ac:dyDescent="0.15">
      <c r="E89703"/>
    </row>
    <row r="89704" spans="5:5" x14ac:dyDescent="0.15">
      <c r="E89704"/>
    </row>
    <row r="89705" spans="5:5" x14ac:dyDescent="0.15">
      <c r="E89705"/>
    </row>
    <row r="89706" spans="5:5" x14ac:dyDescent="0.15">
      <c r="E89706"/>
    </row>
    <row r="89707" spans="5:5" x14ac:dyDescent="0.15">
      <c r="E89707"/>
    </row>
    <row r="89708" spans="5:5" x14ac:dyDescent="0.15">
      <c r="E89708"/>
    </row>
    <row r="89709" spans="5:5" x14ac:dyDescent="0.15">
      <c r="E89709"/>
    </row>
    <row r="89710" spans="5:5" x14ac:dyDescent="0.15">
      <c r="E89710"/>
    </row>
    <row r="89711" spans="5:5" x14ac:dyDescent="0.15">
      <c r="E89711"/>
    </row>
    <row r="89712" spans="5:5" x14ac:dyDescent="0.15">
      <c r="E89712"/>
    </row>
    <row r="89713" spans="5:5" x14ac:dyDescent="0.15">
      <c r="E89713"/>
    </row>
    <row r="89714" spans="5:5" x14ac:dyDescent="0.15">
      <c r="E89714"/>
    </row>
    <row r="89715" spans="5:5" x14ac:dyDescent="0.15">
      <c r="E89715"/>
    </row>
    <row r="89716" spans="5:5" x14ac:dyDescent="0.15">
      <c r="E89716"/>
    </row>
    <row r="89717" spans="5:5" x14ac:dyDescent="0.15">
      <c r="E89717"/>
    </row>
    <row r="89718" spans="5:5" x14ac:dyDescent="0.15">
      <c r="E89718"/>
    </row>
    <row r="89719" spans="5:5" x14ac:dyDescent="0.15">
      <c r="E89719"/>
    </row>
    <row r="89720" spans="5:5" x14ac:dyDescent="0.15">
      <c r="E89720"/>
    </row>
    <row r="89721" spans="5:5" x14ac:dyDescent="0.15">
      <c r="E89721"/>
    </row>
    <row r="89722" spans="5:5" x14ac:dyDescent="0.15">
      <c r="E89722"/>
    </row>
    <row r="89723" spans="5:5" x14ac:dyDescent="0.15">
      <c r="E89723"/>
    </row>
    <row r="89724" spans="5:5" x14ac:dyDescent="0.15">
      <c r="E89724"/>
    </row>
    <row r="89725" spans="5:5" x14ac:dyDescent="0.15">
      <c r="E89725"/>
    </row>
    <row r="89726" spans="5:5" x14ac:dyDescent="0.15">
      <c r="E89726"/>
    </row>
    <row r="89727" spans="5:5" x14ac:dyDescent="0.15">
      <c r="E89727"/>
    </row>
    <row r="89728" spans="5:5" x14ac:dyDescent="0.15">
      <c r="E89728"/>
    </row>
    <row r="89729" spans="5:5" x14ac:dyDescent="0.15">
      <c r="E89729"/>
    </row>
    <row r="89730" spans="5:5" x14ac:dyDescent="0.15">
      <c r="E89730"/>
    </row>
    <row r="89731" spans="5:5" x14ac:dyDescent="0.15">
      <c r="E89731"/>
    </row>
    <row r="89732" spans="5:5" x14ac:dyDescent="0.15">
      <c r="E89732"/>
    </row>
    <row r="89733" spans="5:5" x14ac:dyDescent="0.15">
      <c r="E89733"/>
    </row>
    <row r="89734" spans="5:5" x14ac:dyDescent="0.15">
      <c r="E89734"/>
    </row>
    <row r="89735" spans="5:5" x14ac:dyDescent="0.15">
      <c r="E89735"/>
    </row>
    <row r="89736" spans="5:5" x14ac:dyDescent="0.15">
      <c r="E89736"/>
    </row>
    <row r="89737" spans="5:5" x14ac:dyDescent="0.15">
      <c r="E89737"/>
    </row>
    <row r="89738" spans="5:5" x14ac:dyDescent="0.15">
      <c r="E89738"/>
    </row>
    <row r="89739" spans="5:5" x14ac:dyDescent="0.15">
      <c r="E89739"/>
    </row>
    <row r="89740" spans="5:5" x14ac:dyDescent="0.15">
      <c r="E89740"/>
    </row>
    <row r="89741" spans="5:5" x14ac:dyDescent="0.15">
      <c r="E89741"/>
    </row>
    <row r="89742" spans="5:5" x14ac:dyDescent="0.15">
      <c r="E89742"/>
    </row>
    <row r="89743" spans="5:5" x14ac:dyDescent="0.15">
      <c r="E89743"/>
    </row>
    <row r="89744" spans="5:5" x14ac:dyDescent="0.15">
      <c r="E89744"/>
    </row>
    <row r="89745" spans="5:5" x14ac:dyDescent="0.15">
      <c r="E89745"/>
    </row>
    <row r="89746" spans="5:5" x14ac:dyDescent="0.15">
      <c r="E89746"/>
    </row>
    <row r="89747" spans="5:5" x14ac:dyDescent="0.15">
      <c r="E89747"/>
    </row>
    <row r="89748" spans="5:5" x14ac:dyDescent="0.15">
      <c r="E89748"/>
    </row>
    <row r="89749" spans="5:5" x14ac:dyDescent="0.15">
      <c r="E89749"/>
    </row>
    <row r="89750" spans="5:5" x14ac:dyDescent="0.15">
      <c r="E89750"/>
    </row>
    <row r="89751" spans="5:5" x14ac:dyDescent="0.15">
      <c r="E89751"/>
    </row>
    <row r="89752" spans="5:5" x14ac:dyDescent="0.15">
      <c r="E89752"/>
    </row>
    <row r="89753" spans="5:5" x14ac:dyDescent="0.15">
      <c r="E89753"/>
    </row>
    <row r="89754" spans="5:5" x14ac:dyDescent="0.15">
      <c r="E89754"/>
    </row>
    <row r="89755" spans="5:5" x14ac:dyDescent="0.15">
      <c r="E89755"/>
    </row>
    <row r="89756" spans="5:5" x14ac:dyDescent="0.15">
      <c r="E89756"/>
    </row>
    <row r="89757" spans="5:5" x14ac:dyDescent="0.15">
      <c r="E89757"/>
    </row>
    <row r="89758" spans="5:5" x14ac:dyDescent="0.15">
      <c r="E89758"/>
    </row>
    <row r="89759" spans="5:5" x14ac:dyDescent="0.15">
      <c r="E89759"/>
    </row>
    <row r="89760" spans="5:5" x14ac:dyDescent="0.15">
      <c r="E89760"/>
    </row>
    <row r="89761" spans="5:5" x14ac:dyDescent="0.15">
      <c r="E89761"/>
    </row>
    <row r="89762" spans="5:5" x14ac:dyDescent="0.15">
      <c r="E89762"/>
    </row>
    <row r="89763" spans="5:5" x14ac:dyDescent="0.15">
      <c r="E89763"/>
    </row>
    <row r="89764" spans="5:5" x14ac:dyDescent="0.15">
      <c r="E89764"/>
    </row>
    <row r="89765" spans="5:5" x14ac:dyDescent="0.15">
      <c r="E89765"/>
    </row>
    <row r="89766" spans="5:5" x14ac:dyDescent="0.15">
      <c r="E89766"/>
    </row>
    <row r="89767" spans="5:5" x14ac:dyDescent="0.15">
      <c r="E89767"/>
    </row>
    <row r="89768" spans="5:5" x14ac:dyDescent="0.15">
      <c r="E89768"/>
    </row>
    <row r="89769" spans="5:5" x14ac:dyDescent="0.15">
      <c r="E89769"/>
    </row>
    <row r="89770" spans="5:5" x14ac:dyDescent="0.15">
      <c r="E89770"/>
    </row>
    <row r="89771" spans="5:5" x14ac:dyDescent="0.15">
      <c r="E89771"/>
    </row>
    <row r="89772" spans="5:5" x14ac:dyDescent="0.15">
      <c r="E89772"/>
    </row>
    <row r="89773" spans="5:5" x14ac:dyDescent="0.15">
      <c r="E89773"/>
    </row>
    <row r="89774" spans="5:5" x14ac:dyDescent="0.15">
      <c r="E89774"/>
    </row>
    <row r="89775" spans="5:5" x14ac:dyDescent="0.15">
      <c r="E89775"/>
    </row>
    <row r="89776" spans="5:5" x14ac:dyDescent="0.15">
      <c r="E89776"/>
    </row>
    <row r="89777" spans="5:5" x14ac:dyDescent="0.15">
      <c r="E89777"/>
    </row>
    <row r="89778" spans="5:5" x14ac:dyDescent="0.15">
      <c r="E89778"/>
    </row>
    <row r="89779" spans="5:5" x14ac:dyDescent="0.15">
      <c r="E89779"/>
    </row>
    <row r="89780" spans="5:5" x14ac:dyDescent="0.15">
      <c r="E89780"/>
    </row>
    <row r="89781" spans="5:5" x14ac:dyDescent="0.15">
      <c r="E89781"/>
    </row>
    <row r="89782" spans="5:5" x14ac:dyDescent="0.15">
      <c r="E89782"/>
    </row>
    <row r="89783" spans="5:5" x14ac:dyDescent="0.15">
      <c r="E89783"/>
    </row>
    <row r="89784" spans="5:5" x14ac:dyDescent="0.15">
      <c r="E89784"/>
    </row>
    <row r="89785" spans="5:5" x14ac:dyDescent="0.15">
      <c r="E89785"/>
    </row>
    <row r="89786" spans="5:5" x14ac:dyDescent="0.15">
      <c r="E89786"/>
    </row>
    <row r="89787" spans="5:5" x14ac:dyDescent="0.15">
      <c r="E89787"/>
    </row>
    <row r="89788" spans="5:5" x14ac:dyDescent="0.15">
      <c r="E89788"/>
    </row>
    <row r="89789" spans="5:5" x14ac:dyDescent="0.15">
      <c r="E89789"/>
    </row>
    <row r="89790" spans="5:5" x14ac:dyDescent="0.15">
      <c r="E89790"/>
    </row>
    <row r="89791" spans="5:5" x14ac:dyDescent="0.15">
      <c r="E89791"/>
    </row>
    <row r="89792" spans="5:5" x14ac:dyDescent="0.15">
      <c r="E89792"/>
    </row>
    <row r="89793" spans="5:5" x14ac:dyDescent="0.15">
      <c r="E89793"/>
    </row>
    <row r="89794" spans="5:5" x14ac:dyDescent="0.15">
      <c r="E89794"/>
    </row>
    <row r="89795" spans="5:5" x14ac:dyDescent="0.15">
      <c r="E89795"/>
    </row>
    <row r="89796" spans="5:5" x14ac:dyDescent="0.15">
      <c r="E89796"/>
    </row>
    <row r="89797" spans="5:5" x14ac:dyDescent="0.15">
      <c r="E89797"/>
    </row>
    <row r="89798" spans="5:5" x14ac:dyDescent="0.15">
      <c r="E89798"/>
    </row>
    <row r="89799" spans="5:5" x14ac:dyDescent="0.15">
      <c r="E89799"/>
    </row>
    <row r="89800" spans="5:5" x14ac:dyDescent="0.15">
      <c r="E89800"/>
    </row>
    <row r="89801" spans="5:5" x14ac:dyDescent="0.15">
      <c r="E89801"/>
    </row>
    <row r="89802" spans="5:5" x14ac:dyDescent="0.15">
      <c r="E89802"/>
    </row>
    <row r="89803" spans="5:5" x14ac:dyDescent="0.15">
      <c r="E89803"/>
    </row>
    <row r="89804" spans="5:5" x14ac:dyDescent="0.15">
      <c r="E89804"/>
    </row>
    <row r="89805" spans="5:5" x14ac:dyDescent="0.15">
      <c r="E89805"/>
    </row>
    <row r="89806" spans="5:5" x14ac:dyDescent="0.15">
      <c r="E89806"/>
    </row>
    <row r="89807" spans="5:5" x14ac:dyDescent="0.15">
      <c r="E89807"/>
    </row>
    <row r="89808" spans="5:5" x14ac:dyDescent="0.15">
      <c r="E89808"/>
    </row>
    <row r="89809" spans="5:5" x14ac:dyDescent="0.15">
      <c r="E89809"/>
    </row>
    <row r="89810" spans="5:5" x14ac:dyDescent="0.15">
      <c r="E89810"/>
    </row>
    <row r="89811" spans="5:5" x14ac:dyDescent="0.15">
      <c r="E89811"/>
    </row>
    <row r="89812" spans="5:5" x14ac:dyDescent="0.15">
      <c r="E89812"/>
    </row>
    <row r="89813" spans="5:5" x14ac:dyDescent="0.15">
      <c r="E89813"/>
    </row>
    <row r="89814" spans="5:5" x14ac:dyDescent="0.15">
      <c r="E89814"/>
    </row>
    <row r="89815" spans="5:5" x14ac:dyDescent="0.15">
      <c r="E89815"/>
    </row>
    <row r="89816" spans="5:5" x14ac:dyDescent="0.15">
      <c r="E89816"/>
    </row>
    <row r="89817" spans="5:5" x14ac:dyDescent="0.15">
      <c r="E89817"/>
    </row>
    <row r="89818" spans="5:5" x14ac:dyDescent="0.15">
      <c r="E89818"/>
    </row>
    <row r="89819" spans="5:5" x14ac:dyDescent="0.15">
      <c r="E89819"/>
    </row>
    <row r="89820" spans="5:5" x14ac:dyDescent="0.15">
      <c r="E89820"/>
    </row>
    <row r="89821" spans="5:5" x14ac:dyDescent="0.15">
      <c r="E89821"/>
    </row>
    <row r="89822" spans="5:5" x14ac:dyDescent="0.15">
      <c r="E89822"/>
    </row>
    <row r="89823" spans="5:5" x14ac:dyDescent="0.15">
      <c r="E89823"/>
    </row>
    <row r="89824" spans="5:5" x14ac:dyDescent="0.15">
      <c r="E89824"/>
    </row>
    <row r="89825" spans="5:5" x14ac:dyDescent="0.15">
      <c r="E89825"/>
    </row>
    <row r="89826" spans="5:5" x14ac:dyDescent="0.15">
      <c r="E89826"/>
    </row>
    <row r="89827" spans="5:5" x14ac:dyDescent="0.15">
      <c r="E89827"/>
    </row>
    <row r="89828" spans="5:5" x14ac:dyDescent="0.15">
      <c r="E89828"/>
    </row>
    <row r="89829" spans="5:5" x14ac:dyDescent="0.15">
      <c r="E89829"/>
    </row>
    <row r="89830" spans="5:5" x14ac:dyDescent="0.15">
      <c r="E89830"/>
    </row>
    <row r="89831" spans="5:5" x14ac:dyDescent="0.15">
      <c r="E89831"/>
    </row>
    <row r="89832" spans="5:5" x14ac:dyDescent="0.15">
      <c r="E89832"/>
    </row>
    <row r="89833" spans="5:5" x14ac:dyDescent="0.15">
      <c r="E89833"/>
    </row>
    <row r="89834" spans="5:5" x14ac:dyDescent="0.15">
      <c r="E89834"/>
    </row>
    <row r="89835" spans="5:5" x14ac:dyDescent="0.15">
      <c r="E89835"/>
    </row>
    <row r="89836" spans="5:5" x14ac:dyDescent="0.15">
      <c r="E89836"/>
    </row>
    <row r="89837" spans="5:5" x14ac:dyDescent="0.15">
      <c r="E89837"/>
    </row>
    <row r="89838" spans="5:5" x14ac:dyDescent="0.15">
      <c r="E89838"/>
    </row>
    <row r="89839" spans="5:5" x14ac:dyDescent="0.15">
      <c r="E89839"/>
    </row>
    <row r="89840" spans="5:5" x14ac:dyDescent="0.15">
      <c r="E89840"/>
    </row>
    <row r="89841" spans="5:5" x14ac:dyDescent="0.15">
      <c r="E89841"/>
    </row>
    <row r="89842" spans="5:5" x14ac:dyDescent="0.15">
      <c r="E89842"/>
    </row>
    <row r="89843" spans="5:5" x14ac:dyDescent="0.15">
      <c r="E89843"/>
    </row>
    <row r="89844" spans="5:5" x14ac:dyDescent="0.15">
      <c r="E89844"/>
    </row>
    <row r="89845" spans="5:5" x14ac:dyDescent="0.15">
      <c r="E89845"/>
    </row>
    <row r="89846" spans="5:5" x14ac:dyDescent="0.15">
      <c r="E89846"/>
    </row>
    <row r="89847" spans="5:5" x14ac:dyDescent="0.15">
      <c r="E89847"/>
    </row>
    <row r="89848" spans="5:5" x14ac:dyDescent="0.15">
      <c r="E89848"/>
    </row>
    <row r="89849" spans="5:5" x14ac:dyDescent="0.15">
      <c r="E89849"/>
    </row>
    <row r="89850" spans="5:5" x14ac:dyDescent="0.15">
      <c r="E89850"/>
    </row>
    <row r="89851" spans="5:5" x14ac:dyDescent="0.15">
      <c r="E89851"/>
    </row>
    <row r="89852" spans="5:5" x14ac:dyDescent="0.15">
      <c r="E89852"/>
    </row>
    <row r="89853" spans="5:5" x14ac:dyDescent="0.15">
      <c r="E89853"/>
    </row>
    <row r="89854" spans="5:5" x14ac:dyDescent="0.15">
      <c r="E89854"/>
    </row>
    <row r="89855" spans="5:5" x14ac:dyDescent="0.15">
      <c r="E89855"/>
    </row>
    <row r="89856" spans="5:5" x14ac:dyDescent="0.15">
      <c r="E89856"/>
    </row>
    <row r="89857" spans="5:5" x14ac:dyDescent="0.15">
      <c r="E89857"/>
    </row>
    <row r="89858" spans="5:5" x14ac:dyDescent="0.15">
      <c r="E89858"/>
    </row>
    <row r="89859" spans="5:5" x14ac:dyDescent="0.15">
      <c r="E89859"/>
    </row>
    <row r="89860" spans="5:5" x14ac:dyDescent="0.15">
      <c r="E89860"/>
    </row>
    <row r="89861" spans="5:5" x14ac:dyDescent="0.15">
      <c r="E89861"/>
    </row>
    <row r="89862" spans="5:5" x14ac:dyDescent="0.15">
      <c r="E89862"/>
    </row>
    <row r="89863" spans="5:5" x14ac:dyDescent="0.15">
      <c r="E89863"/>
    </row>
    <row r="89864" spans="5:5" x14ac:dyDescent="0.15">
      <c r="E89864"/>
    </row>
    <row r="89865" spans="5:5" x14ac:dyDescent="0.15">
      <c r="E89865"/>
    </row>
    <row r="89866" spans="5:5" x14ac:dyDescent="0.15">
      <c r="E89866"/>
    </row>
    <row r="89867" spans="5:5" x14ac:dyDescent="0.15">
      <c r="E89867"/>
    </row>
    <row r="89868" spans="5:5" x14ac:dyDescent="0.15">
      <c r="E89868"/>
    </row>
    <row r="89869" spans="5:5" x14ac:dyDescent="0.15">
      <c r="E89869"/>
    </row>
    <row r="89870" spans="5:5" x14ac:dyDescent="0.15">
      <c r="E89870"/>
    </row>
    <row r="89871" spans="5:5" x14ac:dyDescent="0.15">
      <c r="E89871"/>
    </row>
    <row r="89872" spans="5:5" x14ac:dyDescent="0.15">
      <c r="E89872"/>
    </row>
    <row r="89873" spans="5:5" x14ac:dyDescent="0.15">
      <c r="E89873"/>
    </row>
    <row r="89874" spans="5:5" x14ac:dyDescent="0.15">
      <c r="E89874"/>
    </row>
    <row r="89875" spans="5:5" x14ac:dyDescent="0.15">
      <c r="E89875"/>
    </row>
    <row r="89876" spans="5:5" x14ac:dyDescent="0.15">
      <c r="E89876"/>
    </row>
    <row r="89877" spans="5:5" x14ac:dyDescent="0.15">
      <c r="E89877"/>
    </row>
    <row r="89878" spans="5:5" x14ac:dyDescent="0.15">
      <c r="E89878"/>
    </row>
    <row r="89879" spans="5:5" x14ac:dyDescent="0.15">
      <c r="E89879"/>
    </row>
    <row r="89880" spans="5:5" x14ac:dyDescent="0.15">
      <c r="E89880"/>
    </row>
    <row r="89881" spans="5:5" x14ac:dyDescent="0.15">
      <c r="E89881"/>
    </row>
    <row r="89882" spans="5:5" x14ac:dyDescent="0.15">
      <c r="E89882"/>
    </row>
    <row r="89883" spans="5:5" x14ac:dyDescent="0.15">
      <c r="E89883"/>
    </row>
    <row r="89884" spans="5:5" x14ac:dyDescent="0.15">
      <c r="E89884"/>
    </row>
    <row r="89885" spans="5:5" x14ac:dyDescent="0.15">
      <c r="E89885"/>
    </row>
    <row r="89886" spans="5:5" x14ac:dyDescent="0.15">
      <c r="E89886"/>
    </row>
    <row r="89887" spans="5:5" x14ac:dyDescent="0.15">
      <c r="E89887"/>
    </row>
    <row r="89888" spans="5:5" x14ac:dyDescent="0.15">
      <c r="E89888"/>
    </row>
    <row r="89889" spans="5:5" x14ac:dyDescent="0.15">
      <c r="E89889"/>
    </row>
    <row r="89890" spans="5:5" x14ac:dyDescent="0.15">
      <c r="E89890"/>
    </row>
    <row r="89891" spans="5:5" x14ac:dyDescent="0.15">
      <c r="E89891"/>
    </row>
    <row r="89892" spans="5:5" x14ac:dyDescent="0.15">
      <c r="E89892"/>
    </row>
    <row r="89893" spans="5:5" x14ac:dyDescent="0.15">
      <c r="E89893"/>
    </row>
    <row r="89894" spans="5:5" x14ac:dyDescent="0.15">
      <c r="E89894"/>
    </row>
    <row r="89895" spans="5:5" x14ac:dyDescent="0.15">
      <c r="E89895"/>
    </row>
    <row r="89896" spans="5:5" x14ac:dyDescent="0.15">
      <c r="E89896"/>
    </row>
    <row r="89897" spans="5:5" x14ac:dyDescent="0.15">
      <c r="E89897"/>
    </row>
    <row r="89898" spans="5:5" x14ac:dyDescent="0.15">
      <c r="E89898"/>
    </row>
    <row r="89899" spans="5:5" x14ac:dyDescent="0.15">
      <c r="E89899"/>
    </row>
    <row r="89900" spans="5:5" x14ac:dyDescent="0.15">
      <c r="E89900"/>
    </row>
    <row r="89901" spans="5:5" x14ac:dyDescent="0.15">
      <c r="E89901"/>
    </row>
    <row r="89902" spans="5:5" x14ac:dyDescent="0.15">
      <c r="E89902"/>
    </row>
    <row r="89903" spans="5:5" x14ac:dyDescent="0.15">
      <c r="E89903"/>
    </row>
    <row r="89904" spans="5:5" x14ac:dyDescent="0.15">
      <c r="E89904"/>
    </row>
    <row r="89905" spans="5:5" x14ac:dyDescent="0.15">
      <c r="E89905"/>
    </row>
    <row r="89906" spans="5:5" x14ac:dyDescent="0.15">
      <c r="E89906"/>
    </row>
    <row r="89907" spans="5:5" x14ac:dyDescent="0.15">
      <c r="E89907"/>
    </row>
    <row r="89908" spans="5:5" x14ac:dyDescent="0.15">
      <c r="E89908"/>
    </row>
    <row r="89909" spans="5:5" x14ac:dyDescent="0.15">
      <c r="E89909"/>
    </row>
    <row r="89910" spans="5:5" x14ac:dyDescent="0.15">
      <c r="E89910"/>
    </row>
    <row r="89911" spans="5:5" x14ac:dyDescent="0.15">
      <c r="E89911"/>
    </row>
    <row r="89912" spans="5:5" x14ac:dyDescent="0.15">
      <c r="E89912"/>
    </row>
    <row r="89913" spans="5:5" x14ac:dyDescent="0.15">
      <c r="E89913"/>
    </row>
    <row r="89914" spans="5:5" x14ac:dyDescent="0.15">
      <c r="E89914"/>
    </row>
    <row r="89915" spans="5:5" x14ac:dyDescent="0.15">
      <c r="E89915"/>
    </row>
    <row r="89916" spans="5:5" x14ac:dyDescent="0.15">
      <c r="E89916"/>
    </row>
    <row r="89917" spans="5:5" x14ac:dyDescent="0.15">
      <c r="E89917"/>
    </row>
    <row r="89918" spans="5:5" x14ac:dyDescent="0.15">
      <c r="E89918"/>
    </row>
    <row r="89919" spans="5:5" x14ac:dyDescent="0.15">
      <c r="E89919"/>
    </row>
    <row r="89920" spans="5:5" x14ac:dyDescent="0.15">
      <c r="E89920"/>
    </row>
    <row r="89921" spans="5:5" x14ac:dyDescent="0.15">
      <c r="E89921"/>
    </row>
    <row r="89922" spans="5:5" x14ac:dyDescent="0.15">
      <c r="E89922"/>
    </row>
    <row r="89923" spans="5:5" x14ac:dyDescent="0.15">
      <c r="E89923"/>
    </row>
    <row r="89924" spans="5:5" x14ac:dyDescent="0.15">
      <c r="E89924"/>
    </row>
    <row r="89925" spans="5:5" x14ac:dyDescent="0.15">
      <c r="E89925"/>
    </row>
    <row r="89926" spans="5:5" x14ac:dyDescent="0.15">
      <c r="E89926"/>
    </row>
    <row r="89927" spans="5:5" x14ac:dyDescent="0.15">
      <c r="E89927"/>
    </row>
    <row r="89928" spans="5:5" x14ac:dyDescent="0.15">
      <c r="E89928"/>
    </row>
    <row r="89929" spans="5:5" x14ac:dyDescent="0.15">
      <c r="E89929"/>
    </row>
    <row r="89930" spans="5:5" x14ac:dyDescent="0.15">
      <c r="E89930"/>
    </row>
    <row r="89931" spans="5:5" x14ac:dyDescent="0.15">
      <c r="E89931"/>
    </row>
    <row r="89932" spans="5:5" x14ac:dyDescent="0.15">
      <c r="E89932"/>
    </row>
    <row r="89933" spans="5:5" x14ac:dyDescent="0.15">
      <c r="E89933"/>
    </row>
    <row r="89934" spans="5:5" x14ac:dyDescent="0.15">
      <c r="E89934"/>
    </row>
    <row r="89935" spans="5:5" x14ac:dyDescent="0.15">
      <c r="E89935"/>
    </row>
    <row r="89936" spans="5:5" x14ac:dyDescent="0.15">
      <c r="E89936"/>
    </row>
    <row r="89937" spans="5:5" x14ac:dyDescent="0.15">
      <c r="E89937"/>
    </row>
    <row r="89938" spans="5:5" x14ac:dyDescent="0.15">
      <c r="E89938"/>
    </row>
    <row r="89939" spans="5:5" x14ac:dyDescent="0.15">
      <c r="E89939"/>
    </row>
    <row r="89940" spans="5:5" x14ac:dyDescent="0.15">
      <c r="E89940"/>
    </row>
    <row r="89941" spans="5:5" x14ac:dyDescent="0.15">
      <c r="E89941"/>
    </row>
    <row r="89942" spans="5:5" x14ac:dyDescent="0.15">
      <c r="E89942"/>
    </row>
    <row r="89943" spans="5:5" x14ac:dyDescent="0.15">
      <c r="E89943"/>
    </row>
    <row r="89944" spans="5:5" x14ac:dyDescent="0.15">
      <c r="E89944"/>
    </row>
    <row r="89945" spans="5:5" x14ac:dyDescent="0.15">
      <c r="E89945"/>
    </row>
    <row r="89946" spans="5:5" x14ac:dyDescent="0.15">
      <c r="E89946"/>
    </row>
    <row r="89947" spans="5:5" x14ac:dyDescent="0.15">
      <c r="E89947"/>
    </row>
    <row r="89948" spans="5:5" x14ac:dyDescent="0.15">
      <c r="E89948"/>
    </row>
    <row r="89949" spans="5:5" x14ac:dyDescent="0.15">
      <c r="E89949"/>
    </row>
    <row r="89950" spans="5:5" x14ac:dyDescent="0.15">
      <c r="E89950"/>
    </row>
    <row r="89951" spans="5:5" x14ac:dyDescent="0.15">
      <c r="E89951"/>
    </row>
    <row r="89952" spans="5:5" x14ac:dyDescent="0.15">
      <c r="E89952"/>
    </row>
    <row r="89953" spans="5:5" x14ac:dyDescent="0.15">
      <c r="E89953"/>
    </row>
    <row r="89954" spans="5:5" x14ac:dyDescent="0.15">
      <c r="E89954"/>
    </row>
    <row r="89955" spans="5:5" x14ac:dyDescent="0.15">
      <c r="E89955"/>
    </row>
    <row r="89956" spans="5:5" x14ac:dyDescent="0.15">
      <c r="E89956"/>
    </row>
    <row r="89957" spans="5:5" x14ac:dyDescent="0.15">
      <c r="E89957"/>
    </row>
    <row r="89958" spans="5:5" x14ac:dyDescent="0.15">
      <c r="E89958"/>
    </row>
    <row r="89959" spans="5:5" x14ac:dyDescent="0.15">
      <c r="E89959"/>
    </row>
    <row r="89960" spans="5:5" x14ac:dyDescent="0.15">
      <c r="E89960"/>
    </row>
    <row r="89961" spans="5:5" x14ac:dyDescent="0.15">
      <c r="E89961"/>
    </row>
    <row r="89962" spans="5:5" x14ac:dyDescent="0.15">
      <c r="E89962"/>
    </row>
    <row r="89963" spans="5:5" x14ac:dyDescent="0.15">
      <c r="E89963"/>
    </row>
    <row r="89964" spans="5:5" x14ac:dyDescent="0.15">
      <c r="E89964"/>
    </row>
    <row r="89965" spans="5:5" x14ac:dyDescent="0.15">
      <c r="E89965"/>
    </row>
    <row r="89966" spans="5:5" x14ac:dyDescent="0.15">
      <c r="E89966"/>
    </row>
    <row r="89967" spans="5:5" x14ac:dyDescent="0.15">
      <c r="E89967"/>
    </row>
    <row r="89968" spans="5:5" x14ac:dyDescent="0.15">
      <c r="E89968"/>
    </row>
    <row r="89969" spans="5:5" x14ac:dyDescent="0.15">
      <c r="E89969"/>
    </row>
    <row r="89970" spans="5:5" x14ac:dyDescent="0.15">
      <c r="E89970"/>
    </row>
    <row r="89971" spans="5:5" x14ac:dyDescent="0.15">
      <c r="E89971"/>
    </row>
    <row r="89972" spans="5:5" x14ac:dyDescent="0.15">
      <c r="E89972"/>
    </row>
    <row r="89973" spans="5:5" x14ac:dyDescent="0.15">
      <c r="E89973"/>
    </row>
    <row r="89974" spans="5:5" x14ac:dyDescent="0.15">
      <c r="E89974"/>
    </row>
    <row r="89975" spans="5:5" x14ac:dyDescent="0.15">
      <c r="E89975"/>
    </row>
    <row r="89976" spans="5:5" x14ac:dyDescent="0.15">
      <c r="E89976"/>
    </row>
    <row r="89977" spans="5:5" x14ac:dyDescent="0.15">
      <c r="E89977"/>
    </row>
    <row r="89978" spans="5:5" x14ac:dyDescent="0.15">
      <c r="E89978"/>
    </row>
    <row r="89979" spans="5:5" x14ac:dyDescent="0.15">
      <c r="E89979"/>
    </row>
    <row r="89980" spans="5:5" x14ac:dyDescent="0.15">
      <c r="E89980"/>
    </row>
    <row r="89981" spans="5:5" x14ac:dyDescent="0.15">
      <c r="E89981"/>
    </row>
    <row r="89982" spans="5:5" x14ac:dyDescent="0.15">
      <c r="E89982"/>
    </row>
    <row r="89983" spans="5:5" x14ac:dyDescent="0.15">
      <c r="E89983"/>
    </row>
    <row r="89984" spans="5:5" x14ac:dyDescent="0.15">
      <c r="E89984"/>
    </row>
    <row r="89985" spans="5:5" x14ac:dyDescent="0.15">
      <c r="E89985"/>
    </row>
    <row r="89986" spans="5:5" x14ac:dyDescent="0.15">
      <c r="E89986"/>
    </row>
    <row r="89987" spans="5:5" x14ac:dyDescent="0.15">
      <c r="E89987"/>
    </row>
    <row r="89988" spans="5:5" x14ac:dyDescent="0.15">
      <c r="E89988"/>
    </row>
    <row r="89989" spans="5:5" x14ac:dyDescent="0.15">
      <c r="E89989"/>
    </row>
    <row r="89990" spans="5:5" x14ac:dyDescent="0.15">
      <c r="E89990"/>
    </row>
    <row r="89991" spans="5:5" x14ac:dyDescent="0.15">
      <c r="E89991"/>
    </row>
    <row r="89992" spans="5:5" x14ac:dyDescent="0.15">
      <c r="E89992"/>
    </row>
    <row r="89993" spans="5:5" x14ac:dyDescent="0.15">
      <c r="E89993"/>
    </row>
    <row r="89994" spans="5:5" x14ac:dyDescent="0.15">
      <c r="E89994"/>
    </row>
    <row r="89995" spans="5:5" x14ac:dyDescent="0.15">
      <c r="E89995"/>
    </row>
    <row r="89996" spans="5:5" x14ac:dyDescent="0.15">
      <c r="E89996"/>
    </row>
    <row r="89997" spans="5:5" x14ac:dyDescent="0.15">
      <c r="E89997"/>
    </row>
    <row r="89998" spans="5:5" x14ac:dyDescent="0.15">
      <c r="E89998"/>
    </row>
    <row r="89999" spans="5:5" x14ac:dyDescent="0.15">
      <c r="E89999"/>
    </row>
    <row r="90000" spans="5:5" x14ac:dyDescent="0.15">
      <c r="E90000"/>
    </row>
    <row r="90001" spans="5:5" x14ac:dyDescent="0.15">
      <c r="E90001"/>
    </row>
    <row r="90002" spans="5:5" x14ac:dyDescent="0.15">
      <c r="E90002"/>
    </row>
    <row r="90003" spans="5:5" x14ac:dyDescent="0.15">
      <c r="E90003"/>
    </row>
    <row r="90004" spans="5:5" x14ac:dyDescent="0.15">
      <c r="E90004"/>
    </row>
    <row r="90005" spans="5:5" x14ac:dyDescent="0.15">
      <c r="E90005"/>
    </row>
    <row r="90006" spans="5:5" x14ac:dyDescent="0.15">
      <c r="E90006"/>
    </row>
    <row r="90007" spans="5:5" x14ac:dyDescent="0.15">
      <c r="E90007"/>
    </row>
    <row r="90008" spans="5:5" x14ac:dyDescent="0.15">
      <c r="E90008"/>
    </row>
    <row r="90009" spans="5:5" x14ac:dyDescent="0.15">
      <c r="E90009"/>
    </row>
    <row r="90010" spans="5:5" x14ac:dyDescent="0.15">
      <c r="E90010"/>
    </row>
    <row r="90011" spans="5:5" x14ac:dyDescent="0.15">
      <c r="E90011"/>
    </row>
    <row r="90012" spans="5:5" x14ac:dyDescent="0.15">
      <c r="E90012"/>
    </row>
    <row r="90013" spans="5:5" x14ac:dyDescent="0.15">
      <c r="E90013"/>
    </row>
    <row r="90014" spans="5:5" x14ac:dyDescent="0.15">
      <c r="E90014"/>
    </row>
    <row r="90015" spans="5:5" x14ac:dyDescent="0.15">
      <c r="E90015"/>
    </row>
    <row r="90016" spans="5:5" x14ac:dyDescent="0.15">
      <c r="E90016"/>
    </row>
    <row r="90017" spans="5:5" x14ac:dyDescent="0.15">
      <c r="E90017"/>
    </row>
    <row r="90018" spans="5:5" x14ac:dyDescent="0.15">
      <c r="E90018"/>
    </row>
    <row r="90019" spans="5:5" x14ac:dyDescent="0.15">
      <c r="E90019"/>
    </row>
    <row r="90020" spans="5:5" x14ac:dyDescent="0.15">
      <c r="E90020"/>
    </row>
    <row r="90021" spans="5:5" x14ac:dyDescent="0.15">
      <c r="E90021"/>
    </row>
    <row r="90022" spans="5:5" x14ac:dyDescent="0.15">
      <c r="E90022"/>
    </row>
    <row r="90023" spans="5:5" x14ac:dyDescent="0.15">
      <c r="E90023"/>
    </row>
    <row r="90024" spans="5:5" x14ac:dyDescent="0.15">
      <c r="E90024"/>
    </row>
    <row r="90025" spans="5:5" x14ac:dyDescent="0.15">
      <c r="E90025"/>
    </row>
    <row r="90026" spans="5:5" x14ac:dyDescent="0.15">
      <c r="E90026"/>
    </row>
    <row r="90027" spans="5:5" x14ac:dyDescent="0.15">
      <c r="E90027"/>
    </row>
    <row r="90028" spans="5:5" x14ac:dyDescent="0.15">
      <c r="E90028"/>
    </row>
    <row r="90029" spans="5:5" x14ac:dyDescent="0.15">
      <c r="E90029"/>
    </row>
    <row r="90030" spans="5:5" x14ac:dyDescent="0.15">
      <c r="E90030"/>
    </row>
    <row r="90031" spans="5:5" x14ac:dyDescent="0.15">
      <c r="E90031"/>
    </row>
    <row r="90032" spans="5:5" x14ac:dyDescent="0.15">
      <c r="E90032"/>
    </row>
    <row r="90033" spans="5:5" x14ac:dyDescent="0.15">
      <c r="E90033"/>
    </row>
    <row r="90034" spans="5:5" x14ac:dyDescent="0.15">
      <c r="E90034"/>
    </row>
    <row r="90035" spans="5:5" x14ac:dyDescent="0.15">
      <c r="E90035"/>
    </row>
    <row r="90036" spans="5:5" x14ac:dyDescent="0.15">
      <c r="E90036"/>
    </row>
    <row r="90037" spans="5:5" x14ac:dyDescent="0.15">
      <c r="E90037"/>
    </row>
    <row r="90038" spans="5:5" x14ac:dyDescent="0.15">
      <c r="E90038"/>
    </row>
    <row r="90039" spans="5:5" x14ac:dyDescent="0.15">
      <c r="E90039"/>
    </row>
    <row r="90040" spans="5:5" x14ac:dyDescent="0.15">
      <c r="E90040"/>
    </row>
    <row r="90041" spans="5:5" x14ac:dyDescent="0.15">
      <c r="E90041"/>
    </row>
    <row r="90042" spans="5:5" x14ac:dyDescent="0.15">
      <c r="E90042"/>
    </row>
    <row r="90043" spans="5:5" x14ac:dyDescent="0.15">
      <c r="E90043"/>
    </row>
    <row r="90044" spans="5:5" x14ac:dyDescent="0.15">
      <c r="E90044"/>
    </row>
    <row r="90045" spans="5:5" x14ac:dyDescent="0.15">
      <c r="E90045"/>
    </row>
    <row r="90046" spans="5:5" x14ac:dyDescent="0.15">
      <c r="E90046"/>
    </row>
    <row r="90047" spans="5:5" x14ac:dyDescent="0.15">
      <c r="E90047"/>
    </row>
    <row r="90048" spans="5:5" x14ac:dyDescent="0.15">
      <c r="E90048"/>
    </row>
    <row r="90049" spans="5:5" x14ac:dyDescent="0.15">
      <c r="E90049"/>
    </row>
    <row r="90050" spans="5:5" x14ac:dyDescent="0.15">
      <c r="E90050"/>
    </row>
    <row r="90051" spans="5:5" x14ac:dyDescent="0.15">
      <c r="E90051"/>
    </row>
    <row r="90052" spans="5:5" x14ac:dyDescent="0.15">
      <c r="E90052"/>
    </row>
    <row r="90053" spans="5:5" x14ac:dyDescent="0.15">
      <c r="E90053"/>
    </row>
    <row r="90054" spans="5:5" x14ac:dyDescent="0.15">
      <c r="E90054"/>
    </row>
    <row r="90055" spans="5:5" x14ac:dyDescent="0.15">
      <c r="E90055"/>
    </row>
    <row r="90056" spans="5:5" x14ac:dyDescent="0.15">
      <c r="E90056"/>
    </row>
    <row r="90057" spans="5:5" x14ac:dyDescent="0.15">
      <c r="E90057"/>
    </row>
    <row r="90058" spans="5:5" x14ac:dyDescent="0.15">
      <c r="E90058"/>
    </row>
    <row r="90059" spans="5:5" x14ac:dyDescent="0.15">
      <c r="E90059"/>
    </row>
    <row r="90060" spans="5:5" x14ac:dyDescent="0.15">
      <c r="E90060"/>
    </row>
    <row r="90061" spans="5:5" x14ac:dyDescent="0.15">
      <c r="E90061"/>
    </row>
    <row r="90062" spans="5:5" x14ac:dyDescent="0.15">
      <c r="E90062"/>
    </row>
    <row r="90063" spans="5:5" x14ac:dyDescent="0.15">
      <c r="E90063"/>
    </row>
    <row r="90064" spans="5:5" x14ac:dyDescent="0.15">
      <c r="E90064"/>
    </row>
    <row r="90065" spans="5:5" x14ac:dyDescent="0.15">
      <c r="E90065"/>
    </row>
    <row r="90066" spans="5:5" x14ac:dyDescent="0.15">
      <c r="E90066"/>
    </row>
    <row r="90067" spans="5:5" x14ac:dyDescent="0.15">
      <c r="E90067"/>
    </row>
    <row r="90068" spans="5:5" x14ac:dyDescent="0.15">
      <c r="E90068"/>
    </row>
    <row r="90069" spans="5:5" x14ac:dyDescent="0.15">
      <c r="E90069"/>
    </row>
    <row r="90070" spans="5:5" x14ac:dyDescent="0.15">
      <c r="E90070"/>
    </row>
    <row r="90071" spans="5:5" x14ac:dyDescent="0.15">
      <c r="E90071"/>
    </row>
    <row r="90072" spans="5:5" x14ac:dyDescent="0.15">
      <c r="E90072"/>
    </row>
    <row r="90073" spans="5:5" x14ac:dyDescent="0.15">
      <c r="E90073"/>
    </row>
    <row r="90074" spans="5:5" x14ac:dyDescent="0.15">
      <c r="E90074"/>
    </row>
    <row r="90075" spans="5:5" x14ac:dyDescent="0.15">
      <c r="E90075"/>
    </row>
    <row r="90076" spans="5:5" x14ac:dyDescent="0.15">
      <c r="E90076"/>
    </row>
    <row r="90077" spans="5:5" x14ac:dyDescent="0.15">
      <c r="E90077"/>
    </row>
    <row r="90078" spans="5:5" x14ac:dyDescent="0.15">
      <c r="E90078"/>
    </row>
    <row r="90079" spans="5:5" x14ac:dyDescent="0.15">
      <c r="E90079"/>
    </row>
    <row r="90080" spans="5:5" x14ac:dyDescent="0.15">
      <c r="E90080"/>
    </row>
    <row r="90081" spans="5:5" x14ac:dyDescent="0.15">
      <c r="E90081"/>
    </row>
    <row r="90082" spans="5:5" x14ac:dyDescent="0.15">
      <c r="E90082"/>
    </row>
    <row r="90083" spans="5:5" x14ac:dyDescent="0.15">
      <c r="E90083"/>
    </row>
    <row r="90084" spans="5:5" x14ac:dyDescent="0.15">
      <c r="E90084"/>
    </row>
    <row r="90085" spans="5:5" x14ac:dyDescent="0.15">
      <c r="E90085"/>
    </row>
    <row r="90086" spans="5:5" x14ac:dyDescent="0.15">
      <c r="E90086"/>
    </row>
    <row r="90087" spans="5:5" x14ac:dyDescent="0.15">
      <c r="E90087"/>
    </row>
    <row r="90088" spans="5:5" x14ac:dyDescent="0.15">
      <c r="E90088"/>
    </row>
    <row r="90089" spans="5:5" x14ac:dyDescent="0.15">
      <c r="E90089"/>
    </row>
    <row r="90090" spans="5:5" x14ac:dyDescent="0.15">
      <c r="E90090"/>
    </row>
    <row r="90091" spans="5:5" x14ac:dyDescent="0.15">
      <c r="E90091"/>
    </row>
    <row r="90092" spans="5:5" x14ac:dyDescent="0.15">
      <c r="E90092"/>
    </row>
    <row r="90093" spans="5:5" x14ac:dyDescent="0.15">
      <c r="E90093"/>
    </row>
    <row r="90094" spans="5:5" x14ac:dyDescent="0.15">
      <c r="E90094"/>
    </row>
    <row r="90095" spans="5:5" x14ac:dyDescent="0.15">
      <c r="E90095"/>
    </row>
    <row r="90096" spans="5:5" x14ac:dyDescent="0.15">
      <c r="E90096"/>
    </row>
    <row r="90097" spans="5:5" x14ac:dyDescent="0.15">
      <c r="E90097"/>
    </row>
    <row r="90098" spans="5:5" x14ac:dyDescent="0.15">
      <c r="E90098"/>
    </row>
    <row r="90099" spans="5:5" x14ac:dyDescent="0.15">
      <c r="E90099"/>
    </row>
    <row r="90100" spans="5:5" x14ac:dyDescent="0.15">
      <c r="E90100"/>
    </row>
    <row r="90101" spans="5:5" x14ac:dyDescent="0.15">
      <c r="E90101"/>
    </row>
    <row r="90102" spans="5:5" x14ac:dyDescent="0.15">
      <c r="E90102"/>
    </row>
    <row r="90103" spans="5:5" x14ac:dyDescent="0.15">
      <c r="E90103"/>
    </row>
    <row r="90104" spans="5:5" x14ac:dyDescent="0.15">
      <c r="E90104"/>
    </row>
    <row r="90105" spans="5:5" x14ac:dyDescent="0.15">
      <c r="E90105"/>
    </row>
    <row r="90106" spans="5:5" x14ac:dyDescent="0.15">
      <c r="E90106"/>
    </row>
    <row r="90107" spans="5:5" x14ac:dyDescent="0.15">
      <c r="E90107"/>
    </row>
    <row r="90108" spans="5:5" x14ac:dyDescent="0.15">
      <c r="E90108"/>
    </row>
    <row r="90109" spans="5:5" x14ac:dyDescent="0.15">
      <c r="E90109"/>
    </row>
    <row r="90110" spans="5:5" x14ac:dyDescent="0.15">
      <c r="E90110"/>
    </row>
    <row r="90111" spans="5:5" x14ac:dyDescent="0.15">
      <c r="E90111"/>
    </row>
    <row r="90112" spans="5:5" x14ac:dyDescent="0.15">
      <c r="E90112"/>
    </row>
    <row r="90113" spans="5:5" x14ac:dyDescent="0.15">
      <c r="E90113"/>
    </row>
    <row r="90114" spans="5:5" x14ac:dyDescent="0.15">
      <c r="E90114"/>
    </row>
    <row r="90115" spans="5:5" x14ac:dyDescent="0.15">
      <c r="E90115"/>
    </row>
    <row r="90116" spans="5:5" x14ac:dyDescent="0.15">
      <c r="E90116"/>
    </row>
    <row r="90117" spans="5:5" x14ac:dyDescent="0.15">
      <c r="E90117"/>
    </row>
    <row r="90118" spans="5:5" x14ac:dyDescent="0.15">
      <c r="E90118"/>
    </row>
    <row r="90119" spans="5:5" x14ac:dyDescent="0.15">
      <c r="E90119"/>
    </row>
    <row r="90120" spans="5:5" x14ac:dyDescent="0.15">
      <c r="E90120"/>
    </row>
    <row r="90121" spans="5:5" x14ac:dyDescent="0.15">
      <c r="E90121"/>
    </row>
    <row r="90122" spans="5:5" x14ac:dyDescent="0.15">
      <c r="E90122"/>
    </row>
    <row r="90123" spans="5:5" x14ac:dyDescent="0.15">
      <c r="E90123"/>
    </row>
    <row r="90124" spans="5:5" x14ac:dyDescent="0.15">
      <c r="E90124"/>
    </row>
    <row r="90125" spans="5:5" x14ac:dyDescent="0.15">
      <c r="E90125"/>
    </row>
    <row r="90126" spans="5:5" x14ac:dyDescent="0.15">
      <c r="E90126"/>
    </row>
    <row r="90127" spans="5:5" x14ac:dyDescent="0.15">
      <c r="E90127"/>
    </row>
    <row r="90128" spans="5:5" x14ac:dyDescent="0.15">
      <c r="E90128"/>
    </row>
    <row r="90129" spans="5:5" x14ac:dyDescent="0.15">
      <c r="E90129"/>
    </row>
    <row r="90130" spans="5:5" x14ac:dyDescent="0.15">
      <c r="E90130"/>
    </row>
    <row r="90131" spans="5:5" x14ac:dyDescent="0.15">
      <c r="E90131"/>
    </row>
    <row r="90132" spans="5:5" x14ac:dyDescent="0.15">
      <c r="E90132"/>
    </row>
    <row r="90133" spans="5:5" x14ac:dyDescent="0.15">
      <c r="E90133"/>
    </row>
    <row r="90134" spans="5:5" x14ac:dyDescent="0.15">
      <c r="E90134"/>
    </row>
    <row r="90135" spans="5:5" x14ac:dyDescent="0.15">
      <c r="E90135"/>
    </row>
    <row r="90136" spans="5:5" x14ac:dyDescent="0.15">
      <c r="E90136"/>
    </row>
    <row r="90137" spans="5:5" x14ac:dyDescent="0.15">
      <c r="E90137"/>
    </row>
    <row r="90138" spans="5:5" x14ac:dyDescent="0.15">
      <c r="E90138"/>
    </row>
    <row r="90139" spans="5:5" x14ac:dyDescent="0.15">
      <c r="E90139"/>
    </row>
    <row r="90140" spans="5:5" x14ac:dyDescent="0.15">
      <c r="E90140"/>
    </row>
    <row r="90141" spans="5:5" x14ac:dyDescent="0.15">
      <c r="E90141"/>
    </row>
    <row r="90142" spans="5:5" x14ac:dyDescent="0.15">
      <c r="E90142"/>
    </row>
    <row r="90143" spans="5:5" x14ac:dyDescent="0.15">
      <c r="E90143"/>
    </row>
    <row r="90144" spans="5:5" x14ac:dyDescent="0.15">
      <c r="E90144"/>
    </row>
    <row r="90145" spans="5:5" x14ac:dyDescent="0.15">
      <c r="E90145"/>
    </row>
    <row r="90146" spans="5:5" x14ac:dyDescent="0.15">
      <c r="E90146"/>
    </row>
    <row r="90147" spans="5:5" x14ac:dyDescent="0.15">
      <c r="E90147"/>
    </row>
    <row r="90148" spans="5:5" x14ac:dyDescent="0.15">
      <c r="E90148"/>
    </row>
    <row r="90149" spans="5:5" x14ac:dyDescent="0.15">
      <c r="E90149"/>
    </row>
    <row r="90150" spans="5:5" x14ac:dyDescent="0.15">
      <c r="E90150"/>
    </row>
    <row r="90151" spans="5:5" x14ac:dyDescent="0.15">
      <c r="E90151"/>
    </row>
    <row r="90152" spans="5:5" x14ac:dyDescent="0.15">
      <c r="E90152"/>
    </row>
    <row r="90153" spans="5:5" x14ac:dyDescent="0.15">
      <c r="E90153"/>
    </row>
    <row r="90154" spans="5:5" x14ac:dyDescent="0.15">
      <c r="E90154"/>
    </row>
    <row r="90155" spans="5:5" x14ac:dyDescent="0.15">
      <c r="E90155"/>
    </row>
    <row r="90156" spans="5:5" x14ac:dyDescent="0.15">
      <c r="E90156"/>
    </row>
    <row r="90157" spans="5:5" x14ac:dyDescent="0.15">
      <c r="E90157"/>
    </row>
    <row r="90158" spans="5:5" x14ac:dyDescent="0.15">
      <c r="E90158"/>
    </row>
    <row r="90159" spans="5:5" x14ac:dyDescent="0.15">
      <c r="E90159"/>
    </row>
    <row r="90160" spans="5:5" x14ac:dyDescent="0.15">
      <c r="E90160"/>
    </row>
    <row r="90161" spans="5:5" x14ac:dyDescent="0.15">
      <c r="E90161"/>
    </row>
    <row r="90162" spans="5:5" x14ac:dyDescent="0.15">
      <c r="E90162"/>
    </row>
    <row r="90163" spans="5:5" x14ac:dyDescent="0.15">
      <c r="E90163"/>
    </row>
    <row r="90164" spans="5:5" x14ac:dyDescent="0.15">
      <c r="E90164"/>
    </row>
    <row r="90165" spans="5:5" x14ac:dyDescent="0.15">
      <c r="E90165"/>
    </row>
    <row r="90166" spans="5:5" x14ac:dyDescent="0.15">
      <c r="E90166"/>
    </row>
    <row r="90167" spans="5:5" x14ac:dyDescent="0.15">
      <c r="E90167"/>
    </row>
    <row r="90168" spans="5:5" x14ac:dyDescent="0.15">
      <c r="E90168"/>
    </row>
    <row r="90169" spans="5:5" x14ac:dyDescent="0.15">
      <c r="E90169"/>
    </row>
    <row r="90170" spans="5:5" x14ac:dyDescent="0.15">
      <c r="E90170"/>
    </row>
    <row r="90171" spans="5:5" x14ac:dyDescent="0.15">
      <c r="E90171"/>
    </row>
    <row r="90172" spans="5:5" x14ac:dyDescent="0.15">
      <c r="E90172"/>
    </row>
    <row r="90173" spans="5:5" x14ac:dyDescent="0.15">
      <c r="E90173"/>
    </row>
    <row r="90174" spans="5:5" x14ac:dyDescent="0.15">
      <c r="E90174"/>
    </row>
    <row r="90175" spans="5:5" x14ac:dyDescent="0.15">
      <c r="E90175"/>
    </row>
    <row r="90176" spans="5:5" x14ac:dyDescent="0.15">
      <c r="E90176"/>
    </row>
    <row r="90177" spans="5:5" x14ac:dyDescent="0.15">
      <c r="E90177"/>
    </row>
    <row r="90178" spans="5:5" x14ac:dyDescent="0.15">
      <c r="E90178"/>
    </row>
    <row r="90179" spans="5:5" x14ac:dyDescent="0.15">
      <c r="E90179"/>
    </row>
    <row r="90180" spans="5:5" x14ac:dyDescent="0.15">
      <c r="E90180"/>
    </row>
    <row r="90181" spans="5:5" x14ac:dyDescent="0.15">
      <c r="E90181"/>
    </row>
    <row r="90182" spans="5:5" x14ac:dyDescent="0.15">
      <c r="E90182"/>
    </row>
    <row r="90183" spans="5:5" x14ac:dyDescent="0.15">
      <c r="E90183"/>
    </row>
    <row r="90184" spans="5:5" x14ac:dyDescent="0.15">
      <c r="E90184"/>
    </row>
    <row r="90185" spans="5:5" x14ac:dyDescent="0.15">
      <c r="E90185"/>
    </row>
    <row r="90186" spans="5:5" x14ac:dyDescent="0.15">
      <c r="E90186"/>
    </row>
    <row r="90187" spans="5:5" x14ac:dyDescent="0.15">
      <c r="E90187"/>
    </row>
    <row r="90188" spans="5:5" x14ac:dyDescent="0.15">
      <c r="E90188"/>
    </row>
    <row r="90189" spans="5:5" x14ac:dyDescent="0.15">
      <c r="E90189"/>
    </row>
    <row r="90190" spans="5:5" x14ac:dyDescent="0.15">
      <c r="E90190"/>
    </row>
    <row r="90191" spans="5:5" x14ac:dyDescent="0.15">
      <c r="E90191"/>
    </row>
    <row r="90192" spans="5:5" x14ac:dyDescent="0.15">
      <c r="E90192"/>
    </row>
    <row r="90193" spans="5:5" x14ac:dyDescent="0.15">
      <c r="E90193"/>
    </row>
    <row r="90194" spans="5:5" x14ac:dyDescent="0.15">
      <c r="E90194"/>
    </row>
    <row r="90195" spans="5:5" x14ac:dyDescent="0.15">
      <c r="E90195"/>
    </row>
    <row r="90196" spans="5:5" x14ac:dyDescent="0.15">
      <c r="E90196"/>
    </row>
    <row r="90197" spans="5:5" x14ac:dyDescent="0.15">
      <c r="E90197"/>
    </row>
    <row r="90198" spans="5:5" x14ac:dyDescent="0.15">
      <c r="E90198"/>
    </row>
    <row r="90199" spans="5:5" x14ac:dyDescent="0.15">
      <c r="E90199"/>
    </row>
    <row r="90200" spans="5:5" x14ac:dyDescent="0.15">
      <c r="E90200"/>
    </row>
    <row r="90201" spans="5:5" x14ac:dyDescent="0.15">
      <c r="E90201"/>
    </row>
    <row r="90202" spans="5:5" x14ac:dyDescent="0.15">
      <c r="E90202"/>
    </row>
    <row r="90203" spans="5:5" x14ac:dyDescent="0.15">
      <c r="E90203"/>
    </row>
    <row r="90204" spans="5:5" x14ac:dyDescent="0.15">
      <c r="E90204"/>
    </row>
    <row r="90205" spans="5:5" x14ac:dyDescent="0.15">
      <c r="E90205"/>
    </row>
    <row r="90206" spans="5:5" x14ac:dyDescent="0.15">
      <c r="E90206"/>
    </row>
    <row r="90207" spans="5:5" x14ac:dyDescent="0.15">
      <c r="E90207"/>
    </row>
    <row r="90208" spans="5:5" x14ac:dyDescent="0.15">
      <c r="E90208"/>
    </row>
    <row r="90209" spans="5:5" x14ac:dyDescent="0.15">
      <c r="E90209"/>
    </row>
    <row r="90210" spans="5:5" x14ac:dyDescent="0.15">
      <c r="E90210"/>
    </row>
    <row r="90211" spans="5:5" x14ac:dyDescent="0.15">
      <c r="E90211"/>
    </row>
    <row r="90212" spans="5:5" x14ac:dyDescent="0.15">
      <c r="E90212"/>
    </row>
    <row r="90213" spans="5:5" x14ac:dyDescent="0.15">
      <c r="E90213"/>
    </row>
    <row r="90214" spans="5:5" x14ac:dyDescent="0.15">
      <c r="E90214"/>
    </row>
    <row r="90215" spans="5:5" x14ac:dyDescent="0.15">
      <c r="E90215"/>
    </row>
    <row r="90216" spans="5:5" x14ac:dyDescent="0.15">
      <c r="E90216"/>
    </row>
    <row r="90217" spans="5:5" x14ac:dyDescent="0.15">
      <c r="E90217"/>
    </row>
    <row r="90218" spans="5:5" x14ac:dyDescent="0.15">
      <c r="E90218"/>
    </row>
    <row r="90219" spans="5:5" x14ac:dyDescent="0.15">
      <c r="E90219"/>
    </row>
    <row r="90220" spans="5:5" x14ac:dyDescent="0.15">
      <c r="E90220"/>
    </row>
    <row r="90221" spans="5:5" x14ac:dyDescent="0.15">
      <c r="E90221"/>
    </row>
    <row r="90222" spans="5:5" x14ac:dyDescent="0.15">
      <c r="E90222"/>
    </row>
    <row r="90223" spans="5:5" x14ac:dyDescent="0.15">
      <c r="E90223"/>
    </row>
    <row r="90224" spans="5:5" x14ac:dyDescent="0.15">
      <c r="E90224"/>
    </row>
    <row r="90225" spans="5:5" x14ac:dyDescent="0.15">
      <c r="E90225"/>
    </row>
    <row r="90226" spans="5:5" x14ac:dyDescent="0.15">
      <c r="E90226"/>
    </row>
    <row r="90227" spans="5:5" x14ac:dyDescent="0.15">
      <c r="E90227"/>
    </row>
    <row r="90228" spans="5:5" x14ac:dyDescent="0.15">
      <c r="E90228"/>
    </row>
    <row r="90229" spans="5:5" x14ac:dyDescent="0.15">
      <c r="E90229"/>
    </row>
    <row r="90230" spans="5:5" x14ac:dyDescent="0.15">
      <c r="E90230"/>
    </row>
    <row r="90231" spans="5:5" x14ac:dyDescent="0.15">
      <c r="E90231"/>
    </row>
    <row r="90232" spans="5:5" x14ac:dyDescent="0.15">
      <c r="E90232"/>
    </row>
    <row r="90233" spans="5:5" x14ac:dyDescent="0.15">
      <c r="E90233"/>
    </row>
    <row r="90234" spans="5:5" x14ac:dyDescent="0.15">
      <c r="E90234"/>
    </row>
    <row r="90235" spans="5:5" x14ac:dyDescent="0.15">
      <c r="E90235"/>
    </row>
    <row r="90236" spans="5:5" x14ac:dyDescent="0.15">
      <c r="E90236"/>
    </row>
    <row r="90237" spans="5:5" x14ac:dyDescent="0.15">
      <c r="E90237"/>
    </row>
    <row r="90238" spans="5:5" x14ac:dyDescent="0.15">
      <c r="E90238"/>
    </row>
    <row r="90239" spans="5:5" x14ac:dyDescent="0.15">
      <c r="E90239"/>
    </row>
    <row r="90240" spans="5:5" x14ac:dyDescent="0.15">
      <c r="E90240"/>
    </row>
    <row r="90241" spans="5:5" x14ac:dyDescent="0.15">
      <c r="E90241"/>
    </row>
    <row r="90242" spans="5:5" x14ac:dyDescent="0.15">
      <c r="E90242"/>
    </row>
    <row r="90243" spans="5:5" x14ac:dyDescent="0.15">
      <c r="E90243"/>
    </row>
    <row r="90244" spans="5:5" x14ac:dyDescent="0.15">
      <c r="E90244"/>
    </row>
    <row r="90245" spans="5:5" x14ac:dyDescent="0.15">
      <c r="E90245"/>
    </row>
    <row r="90246" spans="5:5" x14ac:dyDescent="0.15">
      <c r="E90246"/>
    </row>
    <row r="90247" spans="5:5" x14ac:dyDescent="0.15">
      <c r="E90247"/>
    </row>
    <row r="90248" spans="5:5" x14ac:dyDescent="0.15">
      <c r="E90248"/>
    </row>
    <row r="90249" spans="5:5" x14ac:dyDescent="0.15">
      <c r="E90249"/>
    </row>
    <row r="90250" spans="5:5" x14ac:dyDescent="0.15">
      <c r="E90250"/>
    </row>
    <row r="90251" spans="5:5" x14ac:dyDescent="0.15">
      <c r="E90251"/>
    </row>
    <row r="90252" spans="5:5" x14ac:dyDescent="0.15">
      <c r="E90252"/>
    </row>
    <row r="90253" spans="5:5" x14ac:dyDescent="0.15">
      <c r="E90253"/>
    </row>
    <row r="90254" spans="5:5" x14ac:dyDescent="0.15">
      <c r="E90254"/>
    </row>
    <row r="90255" spans="5:5" x14ac:dyDescent="0.15">
      <c r="E90255"/>
    </row>
    <row r="90256" spans="5:5" x14ac:dyDescent="0.15">
      <c r="E90256"/>
    </row>
    <row r="90257" spans="5:5" x14ac:dyDescent="0.15">
      <c r="E90257"/>
    </row>
    <row r="90258" spans="5:5" x14ac:dyDescent="0.15">
      <c r="E90258"/>
    </row>
    <row r="90259" spans="5:5" x14ac:dyDescent="0.15">
      <c r="E90259"/>
    </row>
    <row r="90260" spans="5:5" x14ac:dyDescent="0.15">
      <c r="E90260"/>
    </row>
    <row r="90261" spans="5:5" x14ac:dyDescent="0.15">
      <c r="E90261"/>
    </row>
    <row r="90262" spans="5:5" x14ac:dyDescent="0.15">
      <c r="E90262"/>
    </row>
    <row r="90263" spans="5:5" x14ac:dyDescent="0.15">
      <c r="E90263"/>
    </row>
    <row r="90264" spans="5:5" x14ac:dyDescent="0.15">
      <c r="E90264"/>
    </row>
    <row r="90265" spans="5:5" x14ac:dyDescent="0.15">
      <c r="E90265"/>
    </row>
    <row r="90266" spans="5:5" x14ac:dyDescent="0.15">
      <c r="E90266"/>
    </row>
    <row r="90267" spans="5:5" x14ac:dyDescent="0.15">
      <c r="E90267"/>
    </row>
    <row r="90268" spans="5:5" x14ac:dyDescent="0.15">
      <c r="E90268"/>
    </row>
    <row r="90269" spans="5:5" x14ac:dyDescent="0.15">
      <c r="E90269"/>
    </row>
    <row r="90270" spans="5:5" x14ac:dyDescent="0.15">
      <c r="E90270"/>
    </row>
    <row r="90271" spans="5:5" x14ac:dyDescent="0.15">
      <c r="E90271"/>
    </row>
    <row r="90272" spans="5:5" x14ac:dyDescent="0.15">
      <c r="E90272"/>
    </row>
    <row r="90273" spans="5:5" x14ac:dyDescent="0.15">
      <c r="E90273"/>
    </row>
    <row r="90274" spans="5:5" x14ac:dyDescent="0.15">
      <c r="E90274"/>
    </row>
    <row r="90275" spans="5:5" x14ac:dyDescent="0.15">
      <c r="E90275"/>
    </row>
    <row r="90276" spans="5:5" x14ac:dyDescent="0.15">
      <c r="E90276"/>
    </row>
    <row r="90277" spans="5:5" x14ac:dyDescent="0.15">
      <c r="E90277"/>
    </row>
    <row r="90278" spans="5:5" x14ac:dyDescent="0.15">
      <c r="E90278"/>
    </row>
    <row r="90279" spans="5:5" x14ac:dyDescent="0.15">
      <c r="E90279"/>
    </row>
    <row r="90280" spans="5:5" x14ac:dyDescent="0.15">
      <c r="E90280"/>
    </row>
    <row r="90281" spans="5:5" x14ac:dyDescent="0.15">
      <c r="E90281"/>
    </row>
    <row r="90282" spans="5:5" x14ac:dyDescent="0.15">
      <c r="E90282"/>
    </row>
    <row r="90283" spans="5:5" x14ac:dyDescent="0.15">
      <c r="E90283"/>
    </row>
    <row r="90284" spans="5:5" x14ac:dyDescent="0.15">
      <c r="E90284"/>
    </row>
    <row r="90285" spans="5:5" x14ac:dyDescent="0.15">
      <c r="E90285"/>
    </row>
    <row r="90286" spans="5:5" x14ac:dyDescent="0.15">
      <c r="E90286"/>
    </row>
    <row r="90287" spans="5:5" x14ac:dyDescent="0.15">
      <c r="E90287"/>
    </row>
    <row r="90288" spans="5:5" x14ac:dyDescent="0.15">
      <c r="E90288"/>
    </row>
    <row r="90289" spans="5:5" x14ac:dyDescent="0.15">
      <c r="E90289"/>
    </row>
    <row r="90290" spans="5:5" x14ac:dyDescent="0.15">
      <c r="E90290"/>
    </row>
    <row r="90291" spans="5:5" x14ac:dyDescent="0.15">
      <c r="E90291"/>
    </row>
    <row r="90292" spans="5:5" x14ac:dyDescent="0.15">
      <c r="E90292"/>
    </row>
    <row r="90293" spans="5:5" x14ac:dyDescent="0.15">
      <c r="E90293"/>
    </row>
    <row r="90294" spans="5:5" x14ac:dyDescent="0.15">
      <c r="E90294"/>
    </row>
    <row r="90295" spans="5:5" x14ac:dyDescent="0.15">
      <c r="E90295"/>
    </row>
    <row r="90296" spans="5:5" x14ac:dyDescent="0.15">
      <c r="E90296"/>
    </row>
    <row r="90297" spans="5:5" x14ac:dyDescent="0.15">
      <c r="E90297"/>
    </row>
    <row r="90298" spans="5:5" x14ac:dyDescent="0.15">
      <c r="E90298"/>
    </row>
    <row r="90299" spans="5:5" x14ac:dyDescent="0.15">
      <c r="E90299"/>
    </row>
    <row r="90300" spans="5:5" x14ac:dyDescent="0.15">
      <c r="E90300"/>
    </row>
    <row r="90301" spans="5:5" x14ac:dyDescent="0.15">
      <c r="E90301"/>
    </row>
    <row r="90302" spans="5:5" x14ac:dyDescent="0.15">
      <c r="E90302"/>
    </row>
    <row r="90303" spans="5:5" x14ac:dyDescent="0.15">
      <c r="E90303"/>
    </row>
    <row r="90304" spans="5:5" x14ac:dyDescent="0.15">
      <c r="E90304"/>
    </row>
    <row r="90305" spans="5:5" x14ac:dyDescent="0.15">
      <c r="E90305"/>
    </row>
    <row r="90306" spans="5:5" x14ac:dyDescent="0.15">
      <c r="E90306"/>
    </row>
    <row r="90307" spans="5:5" x14ac:dyDescent="0.15">
      <c r="E90307"/>
    </row>
    <row r="90308" spans="5:5" x14ac:dyDescent="0.15">
      <c r="E90308"/>
    </row>
    <row r="90309" spans="5:5" x14ac:dyDescent="0.15">
      <c r="E90309"/>
    </row>
    <row r="90310" spans="5:5" x14ac:dyDescent="0.15">
      <c r="E90310"/>
    </row>
    <row r="90311" spans="5:5" x14ac:dyDescent="0.15">
      <c r="E90311"/>
    </row>
    <row r="90312" spans="5:5" x14ac:dyDescent="0.15">
      <c r="E90312"/>
    </row>
    <row r="90313" spans="5:5" x14ac:dyDescent="0.15">
      <c r="E90313"/>
    </row>
    <row r="90314" spans="5:5" x14ac:dyDescent="0.15">
      <c r="E90314"/>
    </row>
    <row r="90315" spans="5:5" x14ac:dyDescent="0.15">
      <c r="E90315"/>
    </row>
    <row r="90316" spans="5:5" x14ac:dyDescent="0.15">
      <c r="E90316"/>
    </row>
    <row r="90317" spans="5:5" x14ac:dyDescent="0.15">
      <c r="E90317"/>
    </row>
    <row r="90318" spans="5:5" x14ac:dyDescent="0.15">
      <c r="E90318"/>
    </row>
    <row r="90319" spans="5:5" x14ac:dyDescent="0.15">
      <c r="E90319"/>
    </row>
    <row r="90320" spans="5:5" x14ac:dyDescent="0.15">
      <c r="E90320"/>
    </row>
    <row r="90321" spans="5:5" x14ac:dyDescent="0.15">
      <c r="E90321"/>
    </row>
    <row r="90322" spans="5:5" x14ac:dyDescent="0.15">
      <c r="E90322"/>
    </row>
    <row r="90323" spans="5:5" x14ac:dyDescent="0.15">
      <c r="E90323"/>
    </row>
    <row r="90324" spans="5:5" x14ac:dyDescent="0.15">
      <c r="E90324"/>
    </row>
    <row r="90325" spans="5:5" x14ac:dyDescent="0.15">
      <c r="E90325"/>
    </row>
    <row r="90326" spans="5:5" x14ac:dyDescent="0.15">
      <c r="E90326"/>
    </row>
    <row r="90327" spans="5:5" x14ac:dyDescent="0.15">
      <c r="E90327"/>
    </row>
    <row r="90328" spans="5:5" x14ac:dyDescent="0.15">
      <c r="E90328"/>
    </row>
    <row r="90329" spans="5:5" x14ac:dyDescent="0.15">
      <c r="E90329"/>
    </row>
    <row r="90330" spans="5:5" x14ac:dyDescent="0.15">
      <c r="E90330"/>
    </row>
    <row r="90331" spans="5:5" x14ac:dyDescent="0.15">
      <c r="E90331"/>
    </row>
    <row r="90332" spans="5:5" x14ac:dyDescent="0.15">
      <c r="E90332"/>
    </row>
    <row r="90333" spans="5:5" x14ac:dyDescent="0.15">
      <c r="E90333"/>
    </row>
    <row r="90334" spans="5:5" x14ac:dyDescent="0.15">
      <c r="E90334"/>
    </row>
    <row r="90335" spans="5:5" x14ac:dyDescent="0.15">
      <c r="E90335"/>
    </row>
    <row r="90336" spans="5:5" x14ac:dyDescent="0.15">
      <c r="E90336"/>
    </row>
    <row r="90337" spans="5:5" x14ac:dyDescent="0.15">
      <c r="E90337"/>
    </row>
    <row r="90338" spans="5:5" x14ac:dyDescent="0.15">
      <c r="E90338"/>
    </row>
    <row r="90339" spans="5:5" x14ac:dyDescent="0.15">
      <c r="E90339"/>
    </row>
    <row r="90340" spans="5:5" x14ac:dyDescent="0.15">
      <c r="E90340"/>
    </row>
    <row r="90341" spans="5:5" x14ac:dyDescent="0.15">
      <c r="E90341"/>
    </row>
    <row r="90342" spans="5:5" x14ac:dyDescent="0.15">
      <c r="E90342"/>
    </row>
    <row r="90343" spans="5:5" x14ac:dyDescent="0.15">
      <c r="E90343"/>
    </row>
    <row r="90344" spans="5:5" x14ac:dyDescent="0.15">
      <c r="E90344"/>
    </row>
    <row r="90345" spans="5:5" x14ac:dyDescent="0.15">
      <c r="E90345"/>
    </row>
    <row r="90346" spans="5:5" x14ac:dyDescent="0.15">
      <c r="E90346"/>
    </row>
    <row r="90347" spans="5:5" x14ac:dyDescent="0.15">
      <c r="E90347"/>
    </row>
    <row r="90348" spans="5:5" x14ac:dyDescent="0.15">
      <c r="E90348"/>
    </row>
    <row r="90349" spans="5:5" x14ac:dyDescent="0.15">
      <c r="E90349"/>
    </row>
    <row r="90350" spans="5:5" x14ac:dyDescent="0.15">
      <c r="E90350"/>
    </row>
    <row r="90351" spans="5:5" x14ac:dyDescent="0.15">
      <c r="E90351"/>
    </row>
    <row r="90352" spans="5:5" x14ac:dyDescent="0.15">
      <c r="E90352"/>
    </row>
    <row r="90353" spans="5:5" x14ac:dyDescent="0.15">
      <c r="E90353"/>
    </row>
    <row r="90354" spans="5:5" x14ac:dyDescent="0.15">
      <c r="E90354"/>
    </row>
    <row r="90355" spans="5:5" x14ac:dyDescent="0.15">
      <c r="E90355"/>
    </row>
    <row r="90356" spans="5:5" x14ac:dyDescent="0.15">
      <c r="E90356"/>
    </row>
    <row r="90357" spans="5:5" x14ac:dyDescent="0.15">
      <c r="E90357"/>
    </row>
    <row r="90358" spans="5:5" x14ac:dyDescent="0.15">
      <c r="E90358"/>
    </row>
    <row r="90359" spans="5:5" x14ac:dyDescent="0.15">
      <c r="E90359"/>
    </row>
    <row r="90360" spans="5:5" x14ac:dyDescent="0.15">
      <c r="E90360"/>
    </row>
    <row r="90361" spans="5:5" x14ac:dyDescent="0.15">
      <c r="E90361"/>
    </row>
    <row r="90362" spans="5:5" x14ac:dyDescent="0.15">
      <c r="E90362"/>
    </row>
    <row r="90363" spans="5:5" x14ac:dyDescent="0.15">
      <c r="E90363"/>
    </row>
    <row r="90364" spans="5:5" x14ac:dyDescent="0.15">
      <c r="E90364"/>
    </row>
    <row r="90365" spans="5:5" x14ac:dyDescent="0.15">
      <c r="E90365"/>
    </row>
    <row r="90366" spans="5:5" x14ac:dyDescent="0.15">
      <c r="E90366"/>
    </row>
    <row r="90367" spans="5:5" x14ac:dyDescent="0.15">
      <c r="E90367"/>
    </row>
    <row r="90368" spans="5:5" x14ac:dyDescent="0.15">
      <c r="E90368"/>
    </row>
    <row r="90369" spans="5:5" x14ac:dyDescent="0.15">
      <c r="E90369"/>
    </row>
    <row r="90370" spans="5:5" x14ac:dyDescent="0.15">
      <c r="E90370"/>
    </row>
    <row r="90371" spans="5:5" x14ac:dyDescent="0.15">
      <c r="E90371"/>
    </row>
    <row r="90372" spans="5:5" x14ac:dyDescent="0.15">
      <c r="E90372"/>
    </row>
    <row r="90373" spans="5:5" x14ac:dyDescent="0.15">
      <c r="E90373"/>
    </row>
    <row r="90374" spans="5:5" x14ac:dyDescent="0.15">
      <c r="E90374"/>
    </row>
    <row r="90375" spans="5:5" x14ac:dyDescent="0.15">
      <c r="E90375"/>
    </row>
    <row r="90376" spans="5:5" x14ac:dyDescent="0.15">
      <c r="E90376"/>
    </row>
    <row r="90377" spans="5:5" x14ac:dyDescent="0.15">
      <c r="E90377"/>
    </row>
    <row r="90378" spans="5:5" x14ac:dyDescent="0.15">
      <c r="E90378"/>
    </row>
    <row r="90379" spans="5:5" x14ac:dyDescent="0.15">
      <c r="E90379"/>
    </row>
    <row r="90380" spans="5:5" x14ac:dyDescent="0.15">
      <c r="E90380"/>
    </row>
    <row r="90381" spans="5:5" x14ac:dyDescent="0.15">
      <c r="E90381"/>
    </row>
    <row r="90382" spans="5:5" x14ac:dyDescent="0.15">
      <c r="E90382"/>
    </row>
    <row r="90383" spans="5:5" x14ac:dyDescent="0.15">
      <c r="E90383"/>
    </row>
    <row r="90384" spans="5:5" x14ac:dyDescent="0.15">
      <c r="E90384"/>
    </row>
    <row r="90385" spans="5:5" x14ac:dyDescent="0.15">
      <c r="E90385"/>
    </row>
    <row r="90386" spans="5:5" x14ac:dyDescent="0.15">
      <c r="E90386"/>
    </row>
    <row r="90387" spans="5:5" x14ac:dyDescent="0.15">
      <c r="E90387"/>
    </row>
    <row r="90388" spans="5:5" x14ac:dyDescent="0.15">
      <c r="E90388"/>
    </row>
    <row r="90389" spans="5:5" x14ac:dyDescent="0.15">
      <c r="E90389"/>
    </row>
    <row r="90390" spans="5:5" x14ac:dyDescent="0.15">
      <c r="E90390"/>
    </row>
    <row r="90391" spans="5:5" x14ac:dyDescent="0.15">
      <c r="E90391"/>
    </row>
    <row r="90392" spans="5:5" x14ac:dyDescent="0.15">
      <c r="E90392"/>
    </row>
    <row r="90393" spans="5:5" x14ac:dyDescent="0.15">
      <c r="E90393"/>
    </row>
    <row r="90394" spans="5:5" x14ac:dyDescent="0.15">
      <c r="E90394"/>
    </row>
    <row r="90395" spans="5:5" x14ac:dyDescent="0.15">
      <c r="E90395"/>
    </row>
    <row r="90396" spans="5:5" x14ac:dyDescent="0.15">
      <c r="E90396"/>
    </row>
    <row r="90397" spans="5:5" x14ac:dyDescent="0.15">
      <c r="E90397"/>
    </row>
    <row r="90398" spans="5:5" x14ac:dyDescent="0.15">
      <c r="E90398"/>
    </row>
    <row r="90399" spans="5:5" x14ac:dyDescent="0.15">
      <c r="E90399"/>
    </row>
    <row r="90400" spans="5:5" x14ac:dyDescent="0.15">
      <c r="E90400"/>
    </row>
    <row r="90401" spans="5:5" x14ac:dyDescent="0.15">
      <c r="E90401"/>
    </row>
    <row r="90402" spans="5:5" x14ac:dyDescent="0.15">
      <c r="E90402"/>
    </row>
    <row r="90403" spans="5:5" x14ac:dyDescent="0.15">
      <c r="E90403"/>
    </row>
    <row r="90404" spans="5:5" x14ac:dyDescent="0.15">
      <c r="E90404"/>
    </row>
    <row r="90405" spans="5:5" x14ac:dyDescent="0.15">
      <c r="E90405"/>
    </row>
    <row r="90406" spans="5:5" x14ac:dyDescent="0.15">
      <c r="E90406"/>
    </row>
    <row r="90407" spans="5:5" x14ac:dyDescent="0.15">
      <c r="E90407"/>
    </row>
    <row r="90408" spans="5:5" x14ac:dyDescent="0.15">
      <c r="E90408"/>
    </row>
    <row r="90409" spans="5:5" x14ac:dyDescent="0.15">
      <c r="E90409"/>
    </row>
    <row r="90410" spans="5:5" x14ac:dyDescent="0.15">
      <c r="E90410"/>
    </row>
    <row r="90411" spans="5:5" x14ac:dyDescent="0.15">
      <c r="E90411"/>
    </row>
    <row r="90412" spans="5:5" x14ac:dyDescent="0.15">
      <c r="E90412"/>
    </row>
    <row r="90413" spans="5:5" x14ac:dyDescent="0.15">
      <c r="E90413"/>
    </row>
    <row r="90414" spans="5:5" x14ac:dyDescent="0.15">
      <c r="E90414"/>
    </row>
    <row r="90415" spans="5:5" x14ac:dyDescent="0.15">
      <c r="E90415"/>
    </row>
    <row r="90416" spans="5:5" x14ac:dyDescent="0.15">
      <c r="E90416"/>
    </row>
    <row r="90417" spans="5:5" x14ac:dyDescent="0.15">
      <c r="E90417"/>
    </row>
    <row r="90418" spans="5:5" x14ac:dyDescent="0.15">
      <c r="E90418"/>
    </row>
    <row r="90419" spans="5:5" x14ac:dyDescent="0.15">
      <c r="E90419"/>
    </row>
    <row r="90420" spans="5:5" x14ac:dyDescent="0.15">
      <c r="E90420"/>
    </row>
    <row r="90421" spans="5:5" x14ac:dyDescent="0.15">
      <c r="E90421"/>
    </row>
    <row r="90422" spans="5:5" x14ac:dyDescent="0.15">
      <c r="E90422"/>
    </row>
    <row r="90423" spans="5:5" x14ac:dyDescent="0.15">
      <c r="E90423"/>
    </row>
    <row r="90424" spans="5:5" x14ac:dyDescent="0.15">
      <c r="E90424"/>
    </row>
    <row r="90425" spans="5:5" x14ac:dyDescent="0.15">
      <c r="E90425"/>
    </row>
    <row r="90426" spans="5:5" x14ac:dyDescent="0.15">
      <c r="E90426"/>
    </row>
    <row r="90427" spans="5:5" x14ac:dyDescent="0.15">
      <c r="E90427"/>
    </row>
    <row r="90428" spans="5:5" x14ac:dyDescent="0.15">
      <c r="E90428"/>
    </row>
    <row r="90429" spans="5:5" x14ac:dyDescent="0.15">
      <c r="E90429"/>
    </row>
    <row r="90430" spans="5:5" x14ac:dyDescent="0.15">
      <c r="E90430"/>
    </row>
    <row r="90431" spans="5:5" x14ac:dyDescent="0.15">
      <c r="E90431"/>
    </row>
    <row r="90432" spans="5:5" x14ac:dyDescent="0.15">
      <c r="E90432"/>
    </row>
    <row r="90433" spans="5:5" x14ac:dyDescent="0.15">
      <c r="E90433"/>
    </row>
    <row r="90434" spans="5:5" x14ac:dyDescent="0.15">
      <c r="E90434"/>
    </row>
    <row r="90435" spans="5:5" x14ac:dyDescent="0.15">
      <c r="E90435"/>
    </row>
    <row r="90436" spans="5:5" x14ac:dyDescent="0.15">
      <c r="E90436"/>
    </row>
    <row r="90437" spans="5:5" x14ac:dyDescent="0.15">
      <c r="E90437"/>
    </row>
    <row r="90438" spans="5:5" x14ac:dyDescent="0.15">
      <c r="E90438"/>
    </row>
    <row r="90439" spans="5:5" x14ac:dyDescent="0.15">
      <c r="E90439"/>
    </row>
    <row r="90440" spans="5:5" x14ac:dyDescent="0.15">
      <c r="E90440"/>
    </row>
    <row r="90441" spans="5:5" x14ac:dyDescent="0.15">
      <c r="E90441"/>
    </row>
    <row r="90442" spans="5:5" x14ac:dyDescent="0.15">
      <c r="E90442"/>
    </row>
    <row r="90443" spans="5:5" x14ac:dyDescent="0.15">
      <c r="E90443"/>
    </row>
    <row r="90444" spans="5:5" x14ac:dyDescent="0.15">
      <c r="E90444"/>
    </row>
    <row r="90445" spans="5:5" x14ac:dyDescent="0.15">
      <c r="E90445"/>
    </row>
    <row r="90446" spans="5:5" x14ac:dyDescent="0.15">
      <c r="E90446"/>
    </row>
    <row r="90447" spans="5:5" x14ac:dyDescent="0.15">
      <c r="E90447"/>
    </row>
    <row r="90448" spans="5:5" x14ac:dyDescent="0.15">
      <c r="E90448"/>
    </row>
    <row r="90449" spans="5:5" x14ac:dyDescent="0.15">
      <c r="E90449"/>
    </row>
    <row r="90450" spans="5:5" x14ac:dyDescent="0.15">
      <c r="E90450"/>
    </row>
    <row r="90451" spans="5:5" x14ac:dyDescent="0.15">
      <c r="E90451"/>
    </row>
    <row r="90452" spans="5:5" x14ac:dyDescent="0.15">
      <c r="E90452"/>
    </row>
    <row r="90453" spans="5:5" x14ac:dyDescent="0.15">
      <c r="E90453"/>
    </row>
    <row r="90454" spans="5:5" x14ac:dyDescent="0.15">
      <c r="E90454"/>
    </row>
    <row r="90455" spans="5:5" x14ac:dyDescent="0.15">
      <c r="E90455"/>
    </row>
    <row r="90456" spans="5:5" x14ac:dyDescent="0.15">
      <c r="E90456"/>
    </row>
    <row r="90457" spans="5:5" x14ac:dyDescent="0.15">
      <c r="E90457"/>
    </row>
    <row r="90458" spans="5:5" x14ac:dyDescent="0.15">
      <c r="E90458"/>
    </row>
    <row r="90459" spans="5:5" x14ac:dyDescent="0.15">
      <c r="E90459"/>
    </row>
    <row r="90460" spans="5:5" x14ac:dyDescent="0.15">
      <c r="E90460"/>
    </row>
    <row r="90461" spans="5:5" x14ac:dyDescent="0.15">
      <c r="E90461"/>
    </row>
    <row r="90462" spans="5:5" x14ac:dyDescent="0.15">
      <c r="E90462"/>
    </row>
    <row r="90463" spans="5:5" x14ac:dyDescent="0.15">
      <c r="E90463"/>
    </row>
    <row r="90464" spans="5:5" x14ac:dyDescent="0.15">
      <c r="E90464"/>
    </row>
    <row r="90465" spans="5:5" x14ac:dyDescent="0.15">
      <c r="E90465"/>
    </row>
    <row r="90466" spans="5:5" x14ac:dyDescent="0.15">
      <c r="E90466"/>
    </row>
    <row r="90467" spans="5:5" x14ac:dyDescent="0.15">
      <c r="E90467"/>
    </row>
    <row r="90468" spans="5:5" x14ac:dyDescent="0.15">
      <c r="E90468"/>
    </row>
    <row r="90469" spans="5:5" x14ac:dyDescent="0.15">
      <c r="E90469"/>
    </row>
    <row r="90470" spans="5:5" x14ac:dyDescent="0.15">
      <c r="E90470"/>
    </row>
    <row r="90471" spans="5:5" x14ac:dyDescent="0.15">
      <c r="E90471"/>
    </row>
    <row r="90472" spans="5:5" x14ac:dyDescent="0.15">
      <c r="E90472"/>
    </row>
    <row r="90473" spans="5:5" x14ac:dyDescent="0.15">
      <c r="E90473"/>
    </row>
    <row r="90474" spans="5:5" x14ac:dyDescent="0.15">
      <c r="E90474"/>
    </row>
    <row r="90475" spans="5:5" x14ac:dyDescent="0.15">
      <c r="E90475"/>
    </row>
    <row r="90476" spans="5:5" x14ac:dyDescent="0.15">
      <c r="E90476"/>
    </row>
    <row r="90477" spans="5:5" x14ac:dyDescent="0.15">
      <c r="E90477"/>
    </row>
    <row r="90478" spans="5:5" x14ac:dyDescent="0.15">
      <c r="E90478"/>
    </row>
    <row r="90479" spans="5:5" x14ac:dyDescent="0.15">
      <c r="E90479"/>
    </row>
    <row r="90480" spans="5:5" x14ac:dyDescent="0.15">
      <c r="E90480"/>
    </row>
    <row r="90481" spans="5:5" x14ac:dyDescent="0.15">
      <c r="E90481"/>
    </row>
    <row r="90482" spans="5:5" x14ac:dyDescent="0.15">
      <c r="E90482"/>
    </row>
    <row r="90483" spans="5:5" x14ac:dyDescent="0.15">
      <c r="E90483"/>
    </row>
    <row r="90484" spans="5:5" x14ac:dyDescent="0.15">
      <c r="E90484"/>
    </row>
    <row r="90485" spans="5:5" x14ac:dyDescent="0.15">
      <c r="E90485"/>
    </row>
    <row r="90486" spans="5:5" x14ac:dyDescent="0.15">
      <c r="E90486"/>
    </row>
    <row r="90487" spans="5:5" x14ac:dyDescent="0.15">
      <c r="E90487"/>
    </row>
    <row r="90488" spans="5:5" x14ac:dyDescent="0.15">
      <c r="E90488"/>
    </row>
    <row r="90489" spans="5:5" x14ac:dyDescent="0.15">
      <c r="E90489"/>
    </row>
    <row r="90490" spans="5:5" x14ac:dyDescent="0.15">
      <c r="E90490"/>
    </row>
    <row r="90491" spans="5:5" x14ac:dyDescent="0.15">
      <c r="E90491"/>
    </row>
    <row r="90492" spans="5:5" x14ac:dyDescent="0.15">
      <c r="E90492"/>
    </row>
    <row r="90493" spans="5:5" x14ac:dyDescent="0.15">
      <c r="E90493"/>
    </row>
    <row r="90494" spans="5:5" x14ac:dyDescent="0.15">
      <c r="E90494"/>
    </row>
    <row r="90495" spans="5:5" x14ac:dyDescent="0.15">
      <c r="E90495"/>
    </row>
    <row r="90496" spans="5:5" x14ac:dyDescent="0.15">
      <c r="E90496"/>
    </row>
    <row r="90497" spans="5:5" x14ac:dyDescent="0.15">
      <c r="E90497"/>
    </row>
    <row r="90498" spans="5:5" x14ac:dyDescent="0.15">
      <c r="E90498"/>
    </row>
    <row r="90499" spans="5:5" x14ac:dyDescent="0.15">
      <c r="E90499"/>
    </row>
    <row r="90500" spans="5:5" x14ac:dyDescent="0.15">
      <c r="E90500"/>
    </row>
    <row r="90501" spans="5:5" x14ac:dyDescent="0.15">
      <c r="E90501"/>
    </row>
    <row r="90502" spans="5:5" x14ac:dyDescent="0.15">
      <c r="E90502"/>
    </row>
    <row r="90503" spans="5:5" x14ac:dyDescent="0.15">
      <c r="E90503"/>
    </row>
    <row r="90504" spans="5:5" x14ac:dyDescent="0.15">
      <c r="E90504"/>
    </row>
    <row r="90505" spans="5:5" x14ac:dyDescent="0.15">
      <c r="E90505"/>
    </row>
    <row r="90506" spans="5:5" x14ac:dyDescent="0.15">
      <c r="E90506"/>
    </row>
    <row r="90507" spans="5:5" x14ac:dyDescent="0.15">
      <c r="E90507"/>
    </row>
    <row r="90508" spans="5:5" x14ac:dyDescent="0.15">
      <c r="E90508"/>
    </row>
    <row r="90509" spans="5:5" x14ac:dyDescent="0.15">
      <c r="E90509"/>
    </row>
    <row r="90510" spans="5:5" x14ac:dyDescent="0.15">
      <c r="E90510"/>
    </row>
    <row r="90511" spans="5:5" x14ac:dyDescent="0.15">
      <c r="E90511"/>
    </row>
    <row r="90512" spans="5:5" x14ac:dyDescent="0.15">
      <c r="E90512"/>
    </row>
    <row r="90513" spans="5:5" x14ac:dyDescent="0.15">
      <c r="E90513"/>
    </row>
    <row r="90514" spans="5:5" x14ac:dyDescent="0.15">
      <c r="E90514"/>
    </row>
    <row r="90515" spans="5:5" x14ac:dyDescent="0.15">
      <c r="E90515"/>
    </row>
    <row r="90516" spans="5:5" x14ac:dyDescent="0.15">
      <c r="E90516"/>
    </row>
    <row r="90517" spans="5:5" x14ac:dyDescent="0.15">
      <c r="E90517"/>
    </row>
    <row r="90518" spans="5:5" x14ac:dyDescent="0.15">
      <c r="E90518"/>
    </row>
    <row r="90519" spans="5:5" x14ac:dyDescent="0.15">
      <c r="E90519"/>
    </row>
    <row r="90520" spans="5:5" x14ac:dyDescent="0.15">
      <c r="E90520"/>
    </row>
    <row r="90521" spans="5:5" x14ac:dyDescent="0.15">
      <c r="E90521"/>
    </row>
    <row r="90522" spans="5:5" x14ac:dyDescent="0.15">
      <c r="E90522"/>
    </row>
    <row r="90523" spans="5:5" x14ac:dyDescent="0.15">
      <c r="E90523"/>
    </row>
    <row r="90524" spans="5:5" x14ac:dyDescent="0.15">
      <c r="E90524"/>
    </row>
    <row r="90525" spans="5:5" x14ac:dyDescent="0.15">
      <c r="E90525"/>
    </row>
    <row r="90526" spans="5:5" x14ac:dyDescent="0.15">
      <c r="E90526"/>
    </row>
    <row r="90527" spans="5:5" x14ac:dyDescent="0.15">
      <c r="E90527"/>
    </row>
    <row r="90528" spans="5:5" x14ac:dyDescent="0.15">
      <c r="E90528"/>
    </row>
    <row r="90529" spans="5:5" x14ac:dyDescent="0.15">
      <c r="E90529"/>
    </row>
    <row r="90530" spans="5:5" x14ac:dyDescent="0.15">
      <c r="E90530"/>
    </row>
    <row r="90531" spans="5:5" x14ac:dyDescent="0.15">
      <c r="E90531"/>
    </row>
    <row r="90532" spans="5:5" x14ac:dyDescent="0.15">
      <c r="E90532"/>
    </row>
    <row r="90533" spans="5:5" x14ac:dyDescent="0.15">
      <c r="E90533"/>
    </row>
    <row r="90534" spans="5:5" x14ac:dyDescent="0.15">
      <c r="E90534"/>
    </row>
    <row r="90535" spans="5:5" x14ac:dyDescent="0.15">
      <c r="E90535"/>
    </row>
    <row r="90536" spans="5:5" x14ac:dyDescent="0.15">
      <c r="E90536"/>
    </row>
    <row r="90537" spans="5:5" x14ac:dyDescent="0.15">
      <c r="E90537"/>
    </row>
    <row r="90538" spans="5:5" x14ac:dyDescent="0.15">
      <c r="E90538"/>
    </row>
    <row r="90539" spans="5:5" x14ac:dyDescent="0.15">
      <c r="E90539"/>
    </row>
    <row r="90540" spans="5:5" x14ac:dyDescent="0.15">
      <c r="E90540"/>
    </row>
    <row r="90541" spans="5:5" x14ac:dyDescent="0.15">
      <c r="E90541"/>
    </row>
    <row r="90542" spans="5:5" x14ac:dyDescent="0.15">
      <c r="E90542"/>
    </row>
    <row r="90543" spans="5:5" x14ac:dyDescent="0.15">
      <c r="E90543"/>
    </row>
    <row r="90544" spans="5:5" x14ac:dyDescent="0.15">
      <c r="E90544"/>
    </row>
    <row r="90545" spans="5:5" x14ac:dyDescent="0.15">
      <c r="E90545"/>
    </row>
    <row r="90546" spans="5:5" x14ac:dyDescent="0.15">
      <c r="E90546"/>
    </row>
    <row r="90547" spans="5:5" x14ac:dyDescent="0.15">
      <c r="E90547"/>
    </row>
    <row r="90548" spans="5:5" x14ac:dyDescent="0.15">
      <c r="E90548"/>
    </row>
    <row r="90549" spans="5:5" x14ac:dyDescent="0.15">
      <c r="E90549"/>
    </row>
    <row r="90550" spans="5:5" x14ac:dyDescent="0.15">
      <c r="E90550"/>
    </row>
    <row r="90551" spans="5:5" x14ac:dyDescent="0.15">
      <c r="E90551"/>
    </row>
    <row r="90552" spans="5:5" x14ac:dyDescent="0.15">
      <c r="E90552"/>
    </row>
    <row r="90553" spans="5:5" x14ac:dyDescent="0.15">
      <c r="E90553"/>
    </row>
    <row r="90554" spans="5:5" x14ac:dyDescent="0.15">
      <c r="E90554"/>
    </row>
    <row r="90555" spans="5:5" x14ac:dyDescent="0.15">
      <c r="E90555"/>
    </row>
    <row r="90556" spans="5:5" x14ac:dyDescent="0.15">
      <c r="E90556"/>
    </row>
    <row r="90557" spans="5:5" x14ac:dyDescent="0.15">
      <c r="E90557"/>
    </row>
    <row r="90558" spans="5:5" x14ac:dyDescent="0.15">
      <c r="E90558"/>
    </row>
    <row r="90559" spans="5:5" x14ac:dyDescent="0.15">
      <c r="E90559"/>
    </row>
    <row r="90560" spans="5:5" x14ac:dyDescent="0.15">
      <c r="E90560"/>
    </row>
    <row r="90561" spans="5:5" x14ac:dyDescent="0.15">
      <c r="E90561"/>
    </row>
    <row r="90562" spans="5:5" x14ac:dyDescent="0.15">
      <c r="E90562"/>
    </row>
    <row r="90563" spans="5:5" x14ac:dyDescent="0.15">
      <c r="E90563"/>
    </row>
    <row r="90564" spans="5:5" x14ac:dyDescent="0.15">
      <c r="E90564"/>
    </row>
    <row r="90565" spans="5:5" x14ac:dyDescent="0.15">
      <c r="E90565"/>
    </row>
    <row r="90566" spans="5:5" x14ac:dyDescent="0.15">
      <c r="E90566"/>
    </row>
    <row r="90567" spans="5:5" x14ac:dyDescent="0.15">
      <c r="E90567"/>
    </row>
    <row r="90568" spans="5:5" x14ac:dyDescent="0.15">
      <c r="E90568"/>
    </row>
    <row r="90569" spans="5:5" x14ac:dyDescent="0.15">
      <c r="E90569"/>
    </row>
    <row r="90570" spans="5:5" x14ac:dyDescent="0.15">
      <c r="E90570"/>
    </row>
    <row r="90571" spans="5:5" x14ac:dyDescent="0.15">
      <c r="E90571"/>
    </row>
    <row r="90572" spans="5:5" x14ac:dyDescent="0.15">
      <c r="E90572"/>
    </row>
    <row r="90573" spans="5:5" x14ac:dyDescent="0.15">
      <c r="E90573"/>
    </row>
    <row r="90574" spans="5:5" x14ac:dyDescent="0.15">
      <c r="E90574"/>
    </row>
    <row r="90575" spans="5:5" x14ac:dyDescent="0.15">
      <c r="E90575"/>
    </row>
    <row r="90576" spans="5:5" x14ac:dyDescent="0.15">
      <c r="E90576"/>
    </row>
    <row r="90577" spans="5:5" x14ac:dyDescent="0.15">
      <c r="E90577"/>
    </row>
    <row r="90578" spans="5:5" x14ac:dyDescent="0.15">
      <c r="E90578"/>
    </row>
    <row r="90579" spans="5:5" x14ac:dyDescent="0.15">
      <c r="E90579"/>
    </row>
    <row r="90580" spans="5:5" x14ac:dyDescent="0.15">
      <c r="E90580"/>
    </row>
    <row r="90581" spans="5:5" x14ac:dyDescent="0.15">
      <c r="E90581"/>
    </row>
    <row r="90582" spans="5:5" x14ac:dyDescent="0.15">
      <c r="E90582"/>
    </row>
    <row r="90583" spans="5:5" x14ac:dyDescent="0.15">
      <c r="E90583"/>
    </row>
    <row r="90584" spans="5:5" x14ac:dyDescent="0.15">
      <c r="E90584"/>
    </row>
    <row r="90585" spans="5:5" x14ac:dyDescent="0.15">
      <c r="E90585"/>
    </row>
    <row r="90586" spans="5:5" x14ac:dyDescent="0.15">
      <c r="E90586"/>
    </row>
    <row r="90587" spans="5:5" x14ac:dyDescent="0.15">
      <c r="E90587"/>
    </row>
    <row r="90588" spans="5:5" x14ac:dyDescent="0.15">
      <c r="E90588"/>
    </row>
    <row r="90589" spans="5:5" x14ac:dyDescent="0.15">
      <c r="E90589"/>
    </row>
    <row r="90590" spans="5:5" x14ac:dyDescent="0.15">
      <c r="E90590"/>
    </row>
    <row r="90591" spans="5:5" x14ac:dyDescent="0.15">
      <c r="E90591"/>
    </row>
    <row r="90592" spans="5:5" x14ac:dyDescent="0.15">
      <c r="E90592"/>
    </row>
    <row r="90593" spans="5:5" x14ac:dyDescent="0.15">
      <c r="E90593"/>
    </row>
    <row r="90594" spans="5:5" x14ac:dyDescent="0.15">
      <c r="E90594"/>
    </row>
    <row r="90595" spans="5:5" x14ac:dyDescent="0.15">
      <c r="E90595"/>
    </row>
    <row r="90596" spans="5:5" x14ac:dyDescent="0.15">
      <c r="E90596"/>
    </row>
    <row r="90597" spans="5:5" x14ac:dyDescent="0.15">
      <c r="E90597"/>
    </row>
    <row r="90598" spans="5:5" x14ac:dyDescent="0.15">
      <c r="E90598"/>
    </row>
    <row r="90599" spans="5:5" x14ac:dyDescent="0.15">
      <c r="E90599"/>
    </row>
    <row r="90600" spans="5:5" x14ac:dyDescent="0.15">
      <c r="E90600"/>
    </row>
    <row r="90601" spans="5:5" x14ac:dyDescent="0.15">
      <c r="E90601"/>
    </row>
    <row r="90602" spans="5:5" x14ac:dyDescent="0.15">
      <c r="E90602"/>
    </row>
    <row r="90603" spans="5:5" x14ac:dyDescent="0.15">
      <c r="E90603"/>
    </row>
    <row r="90604" spans="5:5" x14ac:dyDescent="0.15">
      <c r="E90604"/>
    </row>
    <row r="90605" spans="5:5" x14ac:dyDescent="0.15">
      <c r="E90605"/>
    </row>
    <row r="90606" spans="5:5" x14ac:dyDescent="0.15">
      <c r="E90606"/>
    </row>
    <row r="90607" spans="5:5" x14ac:dyDescent="0.15">
      <c r="E90607"/>
    </row>
    <row r="90608" spans="5:5" x14ac:dyDescent="0.15">
      <c r="E90608"/>
    </row>
    <row r="90609" spans="5:5" x14ac:dyDescent="0.15">
      <c r="E90609"/>
    </row>
    <row r="90610" spans="5:5" x14ac:dyDescent="0.15">
      <c r="E90610"/>
    </row>
    <row r="90611" spans="5:5" x14ac:dyDescent="0.15">
      <c r="E90611"/>
    </row>
    <row r="90612" spans="5:5" x14ac:dyDescent="0.15">
      <c r="E90612"/>
    </row>
    <row r="90613" spans="5:5" x14ac:dyDescent="0.15">
      <c r="E90613"/>
    </row>
    <row r="90614" spans="5:5" x14ac:dyDescent="0.15">
      <c r="E90614"/>
    </row>
    <row r="90615" spans="5:5" x14ac:dyDescent="0.15">
      <c r="E90615"/>
    </row>
    <row r="90616" spans="5:5" x14ac:dyDescent="0.15">
      <c r="E90616"/>
    </row>
    <row r="90617" spans="5:5" x14ac:dyDescent="0.15">
      <c r="E90617"/>
    </row>
    <row r="90618" spans="5:5" x14ac:dyDescent="0.15">
      <c r="E90618"/>
    </row>
    <row r="90619" spans="5:5" x14ac:dyDescent="0.15">
      <c r="E90619"/>
    </row>
    <row r="90620" spans="5:5" x14ac:dyDescent="0.15">
      <c r="E90620"/>
    </row>
    <row r="90621" spans="5:5" x14ac:dyDescent="0.15">
      <c r="E90621"/>
    </row>
    <row r="90622" spans="5:5" x14ac:dyDescent="0.15">
      <c r="E90622"/>
    </row>
    <row r="90623" spans="5:5" x14ac:dyDescent="0.15">
      <c r="E90623"/>
    </row>
    <row r="90624" spans="5:5" x14ac:dyDescent="0.15">
      <c r="E90624"/>
    </row>
    <row r="90625" spans="5:5" x14ac:dyDescent="0.15">
      <c r="E90625"/>
    </row>
    <row r="90626" spans="5:5" x14ac:dyDescent="0.15">
      <c r="E90626"/>
    </row>
    <row r="90627" spans="5:5" x14ac:dyDescent="0.15">
      <c r="E90627"/>
    </row>
    <row r="90628" spans="5:5" x14ac:dyDescent="0.15">
      <c r="E90628"/>
    </row>
    <row r="90629" spans="5:5" x14ac:dyDescent="0.15">
      <c r="E90629"/>
    </row>
    <row r="90630" spans="5:5" x14ac:dyDescent="0.15">
      <c r="E90630"/>
    </row>
    <row r="90631" spans="5:5" x14ac:dyDescent="0.15">
      <c r="E90631"/>
    </row>
    <row r="90632" spans="5:5" x14ac:dyDescent="0.15">
      <c r="E90632"/>
    </row>
    <row r="90633" spans="5:5" x14ac:dyDescent="0.15">
      <c r="E90633"/>
    </row>
    <row r="90634" spans="5:5" x14ac:dyDescent="0.15">
      <c r="E90634"/>
    </row>
    <row r="90635" spans="5:5" x14ac:dyDescent="0.15">
      <c r="E90635"/>
    </row>
    <row r="90636" spans="5:5" x14ac:dyDescent="0.15">
      <c r="E90636"/>
    </row>
    <row r="90637" spans="5:5" x14ac:dyDescent="0.15">
      <c r="E90637"/>
    </row>
    <row r="90638" spans="5:5" x14ac:dyDescent="0.15">
      <c r="E90638"/>
    </row>
    <row r="90639" spans="5:5" x14ac:dyDescent="0.15">
      <c r="E90639"/>
    </row>
    <row r="90640" spans="5:5" x14ac:dyDescent="0.15">
      <c r="E90640"/>
    </row>
    <row r="90641" spans="5:5" x14ac:dyDescent="0.15">
      <c r="E90641"/>
    </row>
    <row r="90642" spans="5:5" x14ac:dyDescent="0.15">
      <c r="E90642"/>
    </row>
    <row r="90643" spans="5:5" x14ac:dyDescent="0.15">
      <c r="E90643"/>
    </row>
    <row r="90644" spans="5:5" x14ac:dyDescent="0.15">
      <c r="E90644"/>
    </row>
    <row r="90645" spans="5:5" x14ac:dyDescent="0.15">
      <c r="E90645"/>
    </row>
    <row r="90646" spans="5:5" x14ac:dyDescent="0.15">
      <c r="E90646"/>
    </row>
    <row r="90647" spans="5:5" x14ac:dyDescent="0.15">
      <c r="E90647"/>
    </row>
    <row r="90648" spans="5:5" x14ac:dyDescent="0.15">
      <c r="E90648"/>
    </row>
    <row r="90649" spans="5:5" x14ac:dyDescent="0.15">
      <c r="E90649"/>
    </row>
    <row r="90650" spans="5:5" x14ac:dyDescent="0.15">
      <c r="E90650"/>
    </row>
    <row r="90651" spans="5:5" x14ac:dyDescent="0.15">
      <c r="E90651"/>
    </row>
    <row r="90652" spans="5:5" x14ac:dyDescent="0.15">
      <c r="E90652"/>
    </row>
    <row r="90653" spans="5:5" x14ac:dyDescent="0.15">
      <c r="E90653"/>
    </row>
    <row r="90654" spans="5:5" x14ac:dyDescent="0.15">
      <c r="E90654"/>
    </row>
    <row r="90655" spans="5:5" x14ac:dyDescent="0.15">
      <c r="E90655"/>
    </row>
    <row r="90656" spans="5:5" x14ac:dyDescent="0.15">
      <c r="E90656"/>
    </row>
    <row r="90657" spans="5:5" x14ac:dyDescent="0.15">
      <c r="E90657"/>
    </row>
    <row r="90658" spans="5:5" x14ac:dyDescent="0.15">
      <c r="E90658"/>
    </row>
    <row r="90659" spans="5:5" x14ac:dyDescent="0.15">
      <c r="E90659"/>
    </row>
    <row r="90660" spans="5:5" x14ac:dyDescent="0.15">
      <c r="E90660"/>
    </row>
    <row r="90661" spans="5:5" x14ac:dyDescent="0.15">
      <c r="E90661"/>
    </row>
    <row r="90662" spans="5:5" x14ac:dyDescent="0.15">
      <c r="E90662"/>
    </row>
    <row r="90663" spans="5:5" x14ac:dyDescent="0.15">
      <c r="E90663"/>
    </row>
    <row r="90664" spans="5:5" x14ac:dyDescent="0.15">
      <c r="E90664"/>
    </row>
    <row r="90665" spans="5:5" x14ac:dyDescent="0.15">
      <c r="E90665"/>
    </row>
    <row r="90666" spans="5:5" x14ac:dyDescent="0.15">
      <c r="E90666"/>
    </row>
    <row r="90667" spans="5:5" x14ac:dyDescent="0.15">
      <c r="E90667"/>
    </row>
    <row r="90668" spans="5:5" x14ac:dyDescent="0.15">
      <c r="E90668"/>
    </row>
    <row r="90669" spans="5:5" x14ac:dyDescent="0.15">
      <c r="E90669"/>
    </row>
    <row r="90670" spans="5:5" x14ac:dyDescent="0.15">
      <c r="E90670"/>
    </row>
    <row r="90671" spans="5:5" x14ac:dyDescent="0.15">
      <c r="E90671"/>
    </row>
    <row r="90672" spans="5:5" x14ac:dyDescent="0.15">
      <c r="E90672"/>
    </row>
    <row r="90673" spans="5:5" x14ac:dyDescent="0.15">
      <c r="E90673"/>
    </row>
    <row r="90674" spans="5:5" x14ac:dyDescent="0.15">
      <c r="E90674"/>
    </row>
    <row r="90675" spans="5:5" x14ac:dyDescent="0.15">
      <c r="E90675"/>
    </row>
    <row r="90676" spans="5:5" x14ac:dyDescent="0.15">
      <c r="E90676"/>
    </row>
    <row r="90677" spans="5:5" x14ac:dyDescent="0.15">
      <c r="E90677"/>
    </row>
    <row r="90678" spans="5:5" x14ac:dyDescent="0.15">
      <c r="E90678"/>
    </row>
    <row r="90679" spans="5:5" x14ac:dyDescent="0.15">
      <c r="E90679"/>
    </row>
    <row r="90680" spans="5:5" x14ac:dyDescent="0.15">
      <c r="E90680"/>
    </row>
    <row r="90681" spans="5:5" x14ac:dyDescent="0.15">
      <c r="E90681"/>
    </row>
    <row r="90682" spans="5:5" x14ac:dyDescent="0.15">
      <c r="E90682"/>
    </row>
    <row r="90683" spans="5:5" x14ac:dyDescent="0.15">
      <c r="E90683"/>
    </row>
    <row r="90684" spans="5:5" x14ac:dyDescent="0.15">
      <c r="E90684"/>
    </row>
    <row r="90685" spans="5:5" x14ac:dyDescent="0.15">
      <c r="E90685"/>
    </row>
    <row r="90686" spans="5:5" x14ac:dyDescent="0.15">
      <c r="E90686"/>
    </row>
    <row r="90687" spans="5:5" x14ac:dyDescent="0.15">
      <c r="E90687"/>
    </row>
    <row r="90688" spans="5:5" x14ac:dyDescent="0.15">
      <c r="E90688"/>
    </row>
    <row r="90689" spans="5:5" x14ac:dyDescent="0.15">
      <c r="E90689"/>
    </row>
    <row r="90690" spans="5:5" x14ac:dyDescent="0.15">
      <c r="E90690"/>
    </row>
    <row r="90691" spans="5:5" x14ac:dyDescent="0.15">
      <c r="E90691"/>
    </row>
    <row r="90692" spans="5:5" x14ac:dyDescent="0.15">
      <c r="E90692"/>
    </row>
    <row r="90693" spans="5:5" x14ac:dyDescent="0.15">
      <c r="E90693"/>
    </row>
    <row r="90694" spans="5:5" x14ac:dyDescent="0.15">
      <c r="E90694"/>
    </row>
    <row r="90695" spans="5:5" x14ac:dyDescent="0.15">
      <c r="E90695"/>
    </row>
    <row r="90696" spans="5:5" x14ac:dyDescent="0.15">
      <c r="E90696"/>
    </row>
    <row r="90697" spans="5:5" x14ac:dyDescent="0.15">
      <c r="E90697"/>
    </row>
    <row r="90698" spans="5:5" x14ac:dyDescent="0.15">
      <c r="E90698"/>
    </row>
    <row r="90699" spans="5:5" x14ac:dyDescent="0.15">
      <c r="E90699"/>
    </row>
    <row r="90700" spans="5:5" x14ac:dyDescent="0.15">
      <c r="E90700"/>
    </row>
    <row r="90701" spans="5:5" x14ac:dyDescent="0.15">
      <c r="E90701"/>
    </row>
    <row r="90702" spans="5:5" x14ac:dyDescent="0.15">
      <c r="E90702"/>
    </row>
    <row r="90703" spans="5:5" x14ac:dyDescent="0.15">
      <c r="E90703"/>
    </row>
    <row r="90704" spans="5:5" x14ac:dyDescent="0.15">
      <c r="E90704"/>
    </row>
    <row r="90705" spans="5:5" x14ac:dyDescent="0.15">
      <c r="E90705"/>
    </row>
    <row r="90706" spans="5:5" x14ac:dyDescent="0.15">
      <c r="E90706"/>
    </row>
    <row r="90707" spans="5:5" x14ac:dyDescent="0.15">
      <c r="E90707"/>
    </row>
    <row r="90708" spans="5:5" x14ac:dyDescent="0.15">
      <c r="E90708"/>
    </row>
    <row r="90709" spans="5:5" x14ac:dyDescent="0.15">
      <c r="E90709"/>
    </row>
    <row r="90710" spans="5:5" x14ac:dyDescent="0.15">
      <c r="E90710"/>
    </row>
    <row r="90711" spans="5:5" x14ac:dyDescent="0.15">
      <c r="E90711"/>
    </row>
    <row r="90712" spans="5:5" x14ac:dyDescent="0.15">
      <c r="E90712"/>
    </row>
    <row r="90713" spans="5:5" x14ac:dyDescent="0.15">
      <c r="E90713"/>
    </row>
    <row r="90714" spans="5:5" x14ac:dyDescent="0.15">
      <c r="E90714"/>
    </row>
    <row r="90715" spans="5:5" x14ac:dyDescent="0.15">
      <c r="E90715"/>
    </row>
    <row r="90716" spans="5:5" x14ac:dyDescent="0.15">
      <c r="E90716"/>
    </row>
    <row r="90717" spans="5:5" x14ac:dyDescent="0.15">
      <c r="E90717"/>
    </row>
    <row r="90718" spans="5:5" x14ac:dyDescent="0.15">
      <c r="E90718"/>
    </row>
    <row r="90719" spans="5:5" x14ac:dyDescent="0.15">
      <c r="E90719"/>
    </row>
    <row r="90720" spans="5:5" x14ac:dyDescent="0.15">
      <c r="E90720"/>
    </row>
    <row r="90721" spans="5:5" x14ac:dyDescent="0.15">
      <c r="E90721"/>
    </row>
    <row r="90722" spans="5:5" x14ac:dyDescent="0.15">
      <c r="E90722"/>
    </row>
    <row r="90723" spans="5:5" x14ac:dyDescent="0.15">
      <c r="E90723"/>
    </row>
    <row r="90724" spans="5:5" x14ac:dyDescent="0.15">
      <c r="E90724"/>
    </row>
    <row r="90725" spans="5:5" x14ac:dyDescent="0.15">
      <c r="E90725"/>
    </row>
    <row r="90726" spans="5:5" x14ac:dyDescent="0.15">
      <c r="E90726"/>
    </row>
    <row r="90727" spans="5:5" x14ac:dyDescent="0.15">
      <c r="E90727"/>
    </row>
    <row r="90728" spans="5:5" x14ac:dyDescent="0.15">
      <c r="E90728"/>
    </row>
    <row r="90729" spans="5:5" x14ac:dyDescent="0.15">
      <c r="E90729"/>
    </row>
    <row r="90730" spans="5:5" x14ac:dyDescent="0.15">
      <c r="E90730"/>
    </row>
    <row r="90731" spans="5:5" x14ac:dyDescent="0.15">
      <c r="E90731"/>
    </row>
    <row r="90732" spans="5:5" x14ac:dyDescent="0.15">
      <c r="E90732"/>
    </row>
    <row r="90733" spans="5:5" x14ac:dyDescent="0.15">
      <c r="E90733"/>
    </row>
    <row r="90734" spans="5:5" x14ac:dyDescent="0.15">
      <c r="E90734"/>
    </row>
    <row r="90735" spans="5:5" x14ac:dyDescent="0.15">
      <c r="E90735"/>
    </row>
    <row r="90736" spans="5:5" x14ac:dyDescent="0.15">
      <c r="E90736"/>
    </row>
    <row r="90737" spans="5:5" x14ac:dyDescent="0.15">
      <c r="E90737"/>
    </row>
    <row r="90738" spans="5:5" x14ac:dyDescent="0.15">
      <c r="E90738"/>
    </row>
    <row r="90739" spans="5:5" x14ac:dyDescent="0.15">
      <c r="E90739"/>
    </row>
    <row r="90740" spans="5:5" x14ac:dyDescent="0.15">
      <c r="E90740"/>
    </row>
    <row r="90741" spans="5:5" x14ac:dyDescent="0.15">
      <c r="E90741"/>
    </row>
    <row r="90742" spans="5:5" x14ac:dyDescent="0.15">
      <c r="E90742"/>
    </row>
    <row r="90743" spans="5:5" x14ac:dyDescent="0.15">
      <c r="E90743"/>
    </row>
    <row r="90744" spans="5:5" x14ac:dyDescent="0.15">
      <c r="E90744"/>
    </row>
    <row r="90745" spans="5:5" x14ac:dyDescent="0.15">
      <c r="E90745"/>
    </row>
    <row r="90746" spans="5:5" x14ac:dyDescent="0.15">
      <c r="E90746"/>
    </row>
    <row r="90747" spans="5:5" x14ac:dyDescent="0.15">
      <c r="E90747"/>
    </row>
    <row r="90748" spans="5:5" x14ac:dyDescent="0.15">
      <c r="E90748"/>
    </row>
    <row r="90749" spans="5:5" x14ac:dyDescent="0.15">
      <c r="E90749"/>
    </row>
    <row r="90750" spans="5:5" x14ac:dyDescent="0.15">
      <c r="E90750"/>
    </row>
    <row r="90751" spans="5:5" x14ac:dyDescent="0.15">
      <c r="E90751"/>
    </row>
    <row r="90752" spans="5:5" x14ac:dyDescent="0.15">
      <c r="E90752"/>
    </row>
    <row r="90753" spans="5:5" x14ac:dyDescent="0.15">
      <c r="E90753"/>
    </row>
    <row r="90754" spans="5:5" x14ac:dyDescent="0.15">
      <c r="E90754"/>
    </row>
    <row r="90755" spans="5:5" x14ac:dyDescent="0.15">
      <c r="E90755"/>
    </row>
    <row r="90756" spans="5:5" x14ac:dyDescent="0.15">
      <c r="E90756"/>
    </row>
    <row r="90757" spans="5:5" x14ac:dyDescent="0.15">
      <c r="E90757"/>
    </row>
    <row r="90758" spans="5:5" x14ac:dyDescent="0.15">
      <c r="E90758"/>
    </row>
    <row r="90759" spans="5:5" x14ac:dyDescent="0.15">
      <c r="E90759"/>
    </row>
    <row r="90760" spans="5:5" x14ac:dyDescent="0.15">
      <c r="E90760"/>
    </row>
    <row r="90761" spans="5:5" x14ac:dyDescent="0.15">
      <c r="E90761"/>
    </row>
    <row r="90762" spans="5:5" x14ac:dyDescent="0.15">
      <c r="E90762"/>
    </row>
    <row r="90763" spans="5:5" x14ac:dyDescent="0.15">
      <c r="E90763"/>
    </row>
    <row r="90764" spans="5:5" x14ac:dyDescent="0.15">
      <c r="E90764"/>
    </row>
    <row r="90765" spans="5:5" x14ac:dyDescent="0.15">
      <c r="E90765"/>
    </row>
    <row r="90766" spans="5:5" x14ac:dyDescent="0.15">
      <c r="E90766"/>
    </row>
    <row r="90767" spans="5:5" x14ac:dyDescent="0.15">
      <c r="E90767"/>
    </row>
    <row r="90768" spans="5:5" x14ac:dyDescent="0.15">
      <c r="E90768"/>
    </row>
    <row r="90769" spans="5:5" x14ac:dyDescent="0.15">
      <c r="E90769"/>
    </row>
    <row r="90770" spans="5:5" x14ac:dyDescent="0.15">
      <c r="E90770"/>
    </row>
    <row r="90771" spans="5:5" x14ac:dyDescent="0.15">
      <c r="E90771"/>
    </row>
    <row r="90772" spans="5:5" x14ac:dyDescent="0.15">
      <c r="E90772"/>
    </row>
    <row r="90773" spans="5:5" x14ac:dyDescent="0.15">
      <c r="E90773"/>
    </row>
    <row r="90774" spans="5:5" x14ac:dyDescent="0.15">
      <c r="E90774"/>
    </row>
    <row r="90775" spans="5:5" x14ac:dyDescent="0.15">
      <c r="E90775"/>
    </row>
    <row r="90776" spans="5:5" x14ac:dyDescent="0.15">
      <c r="E90776"/>
    </row>
    <row r="90777" spans="5:5" x14ac:dyDescent="0.15">
      <c r="E90777"/>
    </row>
    <row r="90778" spans="5:5" x14ac:dyDescent="0.15">
      <c r="E90778"/>
    </row>
    <row r="90779" spans="5:5" x14ac:dyDescent="0.15">
      <c r="E90779"/>
    </row>
    <row r="90780" spans="5:5" x14ac:dyDescent="0.15">
      <c r="E90780"/>
    </row>
    <row r="90781" spans="5:5" x14ac:dyDescent="0.15">
      <c r="E90781"/>
    </row>
    <row r="90782" spans="5:5" x14ac:dyDescent="0.15">
      <c r="E90782"/>
    </row>
    <row r="90783" spans="5:5" x14ac:dyDescent="0.15">
      <c r="E90783"/>
    </row>
    <row r="90784" spans="5:5" x14ac:dyDescent="0.15">
      <c r="E90784"/>
    </row>
    <row r="90785" spans="5:5" x14ac:dyDescent="0.15">
      <c r="E90785"/>
    </row>
    <row r="90786" spans="5:5" x14ac:dyDescent="0.15">
      <c r="E90786"/>
    </row>
    <row r="90787" spans="5:5" x14ac:dyDescent="0.15">
      <c r="E90787"/>
    </row>
    <row r="90788" spans="5:5" x14ac:dyDescent="0.15">
      <c r="E90788"/>
    </row>
    <row r="90789" spans="5:5" x14ac:dyDescent="0.15">
      <c r="E90789"/>
    </row>
    <row r="90790" spans="5:5" x14ac:dyDescent="0.15">
      <c r="E90790"/>
    </row>
    <row r="90791" spans="5:5" x14ac:dyDescent="0.15">
      <c r="E90791"/>
    </row>
    <row r="90792" spans="5:5" x14ac:dyDescent="0.15">
      <c r="E90792"/>
    </row>
    <row r="90793" spans="5:5" x14ac:dyDescent="0.15">
      <c r="E90793"/>
    </row>
    <row r="90794" spans="5:5" x14ac:dyDescent="0.15">
      <c r="E90794"/>
    </row>
    <row r="90795" spans="5:5" x14ac:dyDescent="0.15">
      <c r="E90795"/>
    </row>
    <row r="90796" spans="5:5" x14ac:dyDescent="0.15">
      <c r="E90796"/>
    </row>
    <row r="90797" spans="5:5" x14ac:dyDescent="0.15">
      <c r="E90797"/>
    </row>
    <row r="90798" spans="5:5" x14ac:dyDescent="0.15">
      <c r="E90798"/>
    </row>
    <row r="90799" spans="5:5" x14ac:dyDescent="0.15">
      <c r="E90799"/>
    </row>
    <row r="90800" spans="5:5" x14ac:dyDescent="0.15">
      <c r="E90800"/>
    </row>
    <row r="90801" spans="5:5" x14ac:dyDescent="0.15">
      <c r="E90801"/>
    </row>
    <row r="90802" spans="5:5" x14ac:dyDescent="0.15">
      <c r="E90802"/>
    </row>
    <row r="90803" spans="5:5" x14ac:dyDescent="0.15">
      <c r="E90803"/>
    </row>
    <row r="90804" spans="5:5" x14ac:dyDescent="0.15">
      <c r="E90804"/>
    </row>
    <row r="90805" spans="5:5" x14ac:dyDescent="0.15">
      <c r="E90805"/>
    </row>
    <row r="90806" spans="5:5" x14ac:dyDescent="0.15">
      <c r="E90806"/>
    </row>
    <row r="90807" spans="5:5" x14ac:dyDescent="0.15">
      <c r="E90807"/>
    </row>
    <row r="90808" spans="5:5" x14ac:dyDescent="0.15">
      <c r="E90808"/>
    </row>
    <row r="90809" spans="5:5" x14ac:dyDescent="0.15">
      <c r="E90809"/>
    </row>
    <row r="90810" spans="5:5" x14ac:dyDescent="0.15">
      <c r="E90810"/>
    </row>
    <row r="90811" spans="5:5" x14ac:dyDescent="0.15">
      <c r="E90811"/>
    </row>
    <row r="90812" spans="5:5" x14ac:dyDescent="0.15">
      <c r="E90812"/>
    </row>
    <row r="90813" spans="5:5" x14ac:dyDescent="0.15">
      <c r="E90813"/>
    </row>
    <row r="90814" spans="5:5" x14ac:dyDescent="0.15">
      <c r="E90814"/>
    </row>
    <row r="90815" spans="5:5" x14ac:dyDescent="0.15">
      <c r="E90815"/>
    </row>
    <row r="90816" spans="5:5" x14ac:dyDescent="0.15">
      <c r="E90816"/>
    </row>
    <row r="90817" spans="5:5" x14ac:dyDescent="0.15">
      <c r="E90817"/>
    </row>
    <row r="90818" spans="5:5" x14ac:dyDescent="0.15">
      <c r="E90818"/>
    </row>
    <row r="90819" spans="5:5" x14ac:dyDescent="0.15">
      <c r="E90819"/>
    </row>
    <row r="90820" spans="5:5" x14ac:dyDescent="0.15">
      <c r="E90820"/>
    </row>
    <row r="90821" spans="5:5" x14ac:dyDescent="0.15">
      <c r="E90821"/>
    </row>
    <row r="90822" spans="5:5" x14ac:dyDescent="0.15">
      <c r="E90822"/>
    </row>
    <row r="90823" spans="5:5" x14ac:dyDescent="0.15">
      <c r="E90823"/>
    </row>
    <row r="90824" spans="5:5" x14ac:dyDescent="0.15">
      <c r="E90824"/>
    </row>
    <row r="90825" spans="5:5" x14ac:dyDescent="0.15">
      <c r="E90825"/>
    </row>
    <row r="90826" spans="5:5" x14ac:dyDescent="0.15">
      <c r="E90826"/>
    </row>
    <row r="90827" spans="5:5" x14ac:dyDescent="0.15">
      <c r="E90827"/>
    </row>
    <row r="90828" spans="5:5" x14ac:dyDescent="0.15">
      <c r="E90828"/>
    </row>
    <row r="90829" spans="5:5" x14ac:dyDescent="0.15">
      <c r="E90829"/>
    </row>
    <row r="90830" spans="5:5" x14ac:dyDescent="0.15">
      <c r="E90830"/>
    </row>
    <row r="90831" spans="5:5" x14ac:dyDescent="0.15">
      <c r="E90831"/>
    </row>
    <row r="90832" spans="5:5" x14ac:dyDescent="0.15">
      <c r="E90832"/>
    </row>
    <row r="90833" spans="5:5" x14ac:dyDescent="0.15">
      <c r="E90833"/>
    </row>
    <row r="90834" spans="5:5" x14ac:dyDescent="0.15">
      <c r="E90834"/>
    </row>
    <row r="90835" spans="5:5" x14ac:dyDescent="0.15">
      <c r="E90835"/>
    </row>
    <row r="90836" spans="5:5" x14ac:dyDescent="0.15">
      <c r="E90836"/>
    </row>
    <row r="90837" spans="5:5" x14ac:dyDescent="0.15">
      <c r="E90837"/>
    </row>
    <row r="90838" spans="5:5" x14ac:dyDescent="0.15">
      <c r="E90838"/>
    </row>
    <row r="90839" spans="5:5" x14ac:dyDescent="0.15">
      <c r="E90839"/>
    </row>
    <row r="90840" spans="5:5" x14ac:dyDescent="0.15">
      <c r="E90840"/>
    </row>
    <row r="90841" spans="5:5" x14ac:dyDescent="0.15">
      <c r="E90841"/>
    </row>
    <row r="90842" spans="5:5" x14ac:dyDescent="0.15">
      <c r="E90842"/>
    </row>
    <row r="90843" spans="5:5" x14ac:dyDescent="0.15">
      <c r="E90843"/>
    </row>
    <row r="90844" spans="5:5" x14ac:dyDescent="0.15">
      <c r="E90844"/>
    </row>
    <row r="90845" spans="5:5" x14ac:dyDescent="0.15">
      <c r="E90845"/>
    </row>
    <row r="90846" spans="5:5" x14ac:dyDescent="0.15">
      <c r="E90846"/>
    </row>
    <row r="90847" spans="5:5" x14ac:dyDescent="0.15">
      <c r="E90847"/>
    </row>
    <row r="90848" spans="5:5" x14ac:dyDescent="0.15">
      <c r="E90848"/>
    </row>
    <row r="90849" spans="5:5" x14ac:dyDescent="0.15">
      <c r="E90849"/>
    </row>
    <row r="90850" spans="5:5" x14ac:dyDescent="0.15">
      <c r="E90850"/>
    </row>
    <row r="90851" spans="5:5" x14ac:dyDescent="0.15">
      <c r="E90851"/>
    </row>
    <row r="90852" spans="5:5" x14ac:dyDescent="0.15">
      <c r="E90852"/>
    </row>
    <row r="90853" spans="5:5" x14ac:dyDescent="0.15">
      <c r="E90853"/>
    </row>
    <row r="90854" spans="5:5" x14ac:dyDescent="0.15">
      <c r="E90854"/>
    </row>
    <row r="90855" spans="5:5" x14ac:dyDescent="0.15">
      <c r="E90855"/>
    </row>
    <row r="90856" spans="5:5" x14ac:dyDescent="0.15">
      <c r="E90856"/>
    </row>
    <row r="90857" spans="5:5" x14ac:dyDescent="0.15">
      <c r="E90857"/>
    </row>
    <row r="90858" spans="5:5" x14ac:dyDescent="0.15">
      <c r="E90858"/>
    </row>
    <row r="90859" spans="5:5" x14ac:dyDescent="0.15">
      <c r="E90859"/>
    </row>
    <row r="90860" spans="5:5" x14ac:dyDescent="0.15">
      <c r="E90860"/>
    </row>
    <row r="90861" spans="5:5" x14ac:dyDescent="0.15">
      <c r="E90861"/>
    </row>
    <row r="90862" spans="5:5" x14ac:dyDescent="0.15">
      <c r="E90862"/>
    </row>
    <row r="90863" spans="5:5" x14ac:dyDescent="0.15">
      <c r="E90863"/>
    </row>
    <row r="90864" spans="5:5" x14ac:dyDescent="0.15">
      <c r="E90864"/>
    </row>
    <row r="90865" spans="5:5" x14ac:dyDescent="0.15">
      <c r="E90865"/>
    </row>
    <row r="90866" spans="5:5" x14ac:dyDescent="0.15">
      <c r="E90866"/>
    </row>
    <row r="90867" spans="5:5" x14ac:dyDescent="0.15">
      <c r="E90867"/>
    </row>
    <row r="90868" spans="5:5" x14ac:dyDescent="0.15">
      <c r="E90868"/>
    </row>
    <row r="90869" spans="5:5" x14ac:dyDescent="0.15">
      <c r="E90869"/>
    </row>
    <row r="90870" spans="5:5" x14ac:dyDescent="0.15">
      <c r="E90870"/>
    </row>
    <row r="90871" spans="5:5" x14ac:dyDescent="0.15">
      <c r="E90871"/>
    </row>
    <row r="90872" spans="5:5" x14ac:dyDescent="0.15">
      <c r="E90872"/>
    </row>
    <row r="90873" spans="5:5" x14ac:dyDescent="0.15">
      <c r="E90873"/>
    </row>
    <row r="90874" spans="5:5" x14ac:dyDescent="0.15">
      <c r="E90874"/>
    </row>
    <row r="90875" spans="5:5" x14ac:dyDescent="0.15">
      <c r="E90875"/>
    </row>
    <row r="90876" spans="5:5" x14ac:dyDescent="0.15">
      <c r="E90876"/>
    </row>
    <row r="90877" spans="5:5" x14ac:dyDescent="0.15">
      <c r="E90877"/>
    </row>
    <row r="90878" spans="5:5" x14ac:dyDescent="0.15">
      <c r="E90878"/>
    </row>
    <row r="90879" spans="5:5" x14ac:dyDescent="0.15">
      <c r="E90879"/>
    </row>
    <row r="90880" spans="5:5" x14ac:dyDescent="0.15">
      <c r="E90880"/>
    </row>
    <row r="90881" spans="5:5" x14ac:dyDescent="0.15">
      <c r="E90881"/>
    </row>
    <row r="90882" spans="5:5" x14ac:dyDescent="0.15">
      <c r="E90882"/>
    </row>
    <row r="90883" spans="5:5" x14ac:dyDescent="0.15">
      <c r="E90883"/>
    </row>
    <row r="90884" spans="5:5" x14ac:dyDescent="0.15">
      <c r="E90884"/>
    </row>
    <row r="90885" spans="5:5" x14ac:dyDescent="0.15">
      <c r="E90885"/>
    </row>
    <row r="90886" spans="5:5" x14ac:dyDescent="0.15">
      <c r="E90886"/>
    </row>
    <row r="90887" spans="5:5" x14ac:dyDescent="0.15">
      <c r="E90887"/>
    </row>
    <row r="90888" spans="5:5" x14ac:dyDescent="0.15">
      <c r="E90888"/>
    </row>
    <row r="90889" spans="5:5" x14ac:dyDescent="0.15">
      <c r="E90889"/>
    </row>
    <row r="90890" spans="5:5" x14ac:dyDescent="0.15">
      <c r="E90890"/>
    </row>
    <row r="90891" spans="5:5" x14ac:dyDescent="0.15">
      <c r="E90891"/>
    </row>
    <row r="90892" spans="5:5" x14ac:dyDescent="0.15">
      <c r="E90892"/>
    </row>
    <row r="90893" spans="5:5" x14ac:dyDescent="0.15">
      <c r="E90893"/>
    </row>
    <row r="90894" spans="5:5" x14ac:dyDescent="0.15">
      <c r="E90894"/>
    </row>
    <row r="90895" spans="5:5" x14ac:dyDescent="0.15">
      <c r="E90895"/>
    </row>
    <row r="90896" spans="5:5" x14ac:dyDescent="0.15">
      <c r="E90896"/>
    </row>
    <row r="90897" spans="5:5" x14ac:dyDescent="0.15">
      <c r="E90897"/>
    </row>
    <row r="90898" spans="5:5" x14ac:dyDescent="0.15">
      <c r="E90898"/>
    </row>
    <row r="90899" spans="5:5" x14ac:dyDescent="0.15">
      <c r="E90899"/>
    </row>
    <row r="90900" spans="5:5" x14ac:dyDescent="0.15">
      <c r="E90900"/>
    </row>
    <row r="90901" spans="5:5" x14ac:dyDescent="0.15">
      <c r="E90901"/>
    </row>
    <row r="90902" spans="5:5" x14ac:dyDescent="0.15">
      <c r="E90902"/>
    </row>
    <row r="90903" spans="5:5" x14ac:dyDescent="0.15">
      <c r="E90903"/>
    </row>
    <row r="90904" spans="5:5" x14ac:dyDescent="0.15">
      <c r="E90904"/>
    </row>
    <row r="90905" spans="5:5" x14ac:dyDescent="0.15">
      <c r="E90905"/>
    </row>
    <row r="90906" spans="5:5" x14ac:dyDescent="0.15">
      <c r="E90906"/>
    </row>
    <row r="90907" spans="5:5" x14ac:dyDescent="0.15">
      <c r="E90907"/>
    </row>
    <row r="90908" spans="5:5" x14ac:dyDescent="0.15">
      <c r="E90908"/>
    </row>
    <row r="90909" spans="5:5" x14ac:dyDescent="0.15">
      <c r="E90909"/>
    </row>
    <row r="90910" spans="5:5" x14ac:dyDescent="0.15">
      <c r="E90910"/>
    </row>
    <row r="90911" spans="5:5" x14ac:dyDescent="0.15">
      <c r="E90911"/>
    </row>
    <row r="90912" spans="5:5" x14ac:dyDescent="0.15">
      <c r="E90912"/>
    </row>
    <row r="90913" spans="5:5" x14ac:dyDescent="0.15">
      <c r="E90913"/>
    </row>
    <row r="90914" spans="5:5" x14ac:dyDescent="0.15">
      <c r="E90914"/>
    </row>
    <row r="90915" spans="5:5" x14ac:dyDescent="0.15">
      <c r="E90915"/>
    </row>
    <row r="90916" spans="5:5" x14ac:dyDescent="0.15">
      <c r="E90916"/>
    </row>
    <row r="90917" spans="5:5" x14ac:dyDescent="0.15">
      <c r="E90917"/>
    </row>
    <row r="90918" spans="5:5" x14ac:dyDescent="0.15">
      <c r="E90918"/>
    </row>
    <row r="90919" spans="5:5" x14ac:dyDescent="0.15">
      <c r="E90919"/>
    </row>
    <row r="90920" spans="5:5" x14ac:dyDescent="0.15">
      <c r="E90920"/>
    </row>
    <row r="90921" spans="5:5" x14ac:dyDescent="0.15">
      <c r="E90921"/>
    </row>
    <row r="90922" spans="5:5" x14ac:dyDescent="0.15">
      <c r="E90922"/>
    </row>
    <row r="90923" spans="5:5" x14ac:dyDescent="0.15">
      <c r="E90923"/>
    </row>
    <row r="90924" spans="5:5" x14ac:dyDescent="0.15">
      <c r="E90924"/>
    </row>
    <row r="90925" spans="5:5" x14ac:dyDescent="0.15">
      <c r="E90925"/>
    </row>
    <row r="90926" spans="5:5" x14ac:dyDescent="0.15">
      <c r="E90926"/>
    </row>
    <row r="90927" spans="5:5" x14ac:dyDescent="0.15">
      <c r="E90927"/>
    </row>
    <row r="90928" spans="5:5" x14ac:dyDescent="0.15">
      <c r="E90928"/>
    </row>
    <row r="90929" spans="5:5" x14ac:dyDescent="0.15">
      <c r="E90929"/>
    </row>
    <row r="90930" spans="5:5" x14ac:dyDescent="0.15">
      <c r="E90930"/>
    </row>
    <row r="90931" spans="5:5" x14ac:dyDescent="0.15">
      <c r="E90931"/>
    </row>
    <row r="90932" spans="5:5" x14ac:dyDescent="0.15">
      <c r="E90932"/>
    </row>
    <row r="90933" spans="5:5" x14ac:dyDescent="0.15">
      <c r="E90933"/>
    </row>
    <row r="90934" spans="5:5" x14ac:dyDescent="0.15">
      <c r="E90934"/>
    </row>
    <row r="90935" spans="5:5" x14ac:dyDescent="0.15">
      <c r="E90935"/>
    </row>
    <row r="90936" spans="5:5" x14ac:dyDescent="0.15">
      <c r="E90936"/>
    </row>
    <row r="90937" spans="5:5" x14ac:dyDescent="0.15">
      <c r="E90937"/>
    </row>
    <row r="90938" spans="5:5" x14ac:dyDescent="0.15">
      <c r="E90938"/>
    </row>
    <row r="90939" spans="5:5" x14ac:dyDescent="0.15">
      <c r="E90939"/>
    </row>
    <row r="90940" spans="5:5" x14ac:dyDescent="0.15">
      <c r="E90940"/>
    </row>
    <row r="90941" spans="5:5" x14ac:dyDescent="0.15">
      <c r="E90941"/>
    </row>
    <row r="90942" spans="5:5" x14ac:dyDescent="0.15">
      <c r="E90942"/>
    </row>
    <row r="90943" spans="5:5" x14ac:dyDescent="0.15">
      <c r="E90943"/>
    </row>
    <row r="90944" spans="5:5" x14ac:dyDescent="0.15">
      <c r="E90944"/>
    </row>
    <row r="90945" spans="5:5" x14ac:dyDescent="0.15">
      <c r="E90945"/>
    </row>
    <row r="90946" spans="5:5" x14ac:dyDescent="0.15">
      <c r="E90946"/>
    </row>
    <row r="90947" spans="5:5" x14ac:dyDescent="0.15">
      <c r="E90947"/>
    </row>
    <row r="90948" spans="5:5" x14ac:dyDescent="0.15">
      <c r="E90948"/>
    </row>
    <row r="90949" spans="5:5" x14ac:dyDescent="0.15">
      <c r="E90949"/>
    </row>
    <row r="90950" spans="5:5" x14ac:dyDescent="0.15">
      <c r="E90950"/>
    </row>
    <row r="90951" spans="5:5" x14ac:dyDescent="0.15">
      <c r="E90951"/>
    </row>
    <row r="90952" spans="5:5" x14ac:dyDescent="0.15">
      <c r="E90952"/>
    </row>
    <row r="90953" spans="5:5" x14ac:dyDescent="0.15">
      <c r="E90953"/>
    </row>
    <row r="90954" spans="5:5" x14ac:dyDescent="0.15">
      <c r="E90954"/>
    </row>
    <row r="90955" spans="5:5" x14ac:dyDescent="0.15">
      <c r="E90955"/>
    </row>
    <row r="90956" spans="5:5" x14ac:dyDescent="0.15">
      <c r="E90956"/>
    </row>
    <row r="90957" spans="5:5" x14ac:dyDescent="0.15">
      <c r="E90957"/>
    </row>
    <row r="90958" spans="5:5" x14ac:dyDescent="0.15">
      <c r="E90958"/>
    </row>
    <row r="90959" spans="5:5" x14ac:dyDescent="0.15">
      <c r="E90959"/>
    </row>
    <row r="90960" spans="5:5" x14ac:dyDescent="0.15">
      <c r="E90960"/>
    </row>
    <row r="90961" spans="5:5" x14ac:dyDescent="0.15">
      <c r="E90961"/>
    </row>
    <row r="90962" spans="5:5" x14ac:dyDescent="0.15">
      <c r="E90962"/>
    </row>
    <row r="90963" spans="5:5" x14ac:dyDescent="0.15">
      <c r="E90963"/>
    </row>
    <row r="90964" spans="5:5" x14ac:dyDescent="0.15">
      <c r="E90964"/>
    </row>
    <row r="90965" spans="5:5" x14ac:dyDescent="0.15">
      <c r="E90965"/>
    </row>
    <row r="90966" spans="5:5" x14ac:dyDescent="0.15">
      <c r="E90966"/>
    </row>
    <row r="90967" spans="5:5" x14ac:dyDescent="0.15">
      <c r="E90967"/>
    </row>
    <row r="90968" spans="5:5" x14ac:dyDescent="0.15">
      <c r="E90968"/>
    </row>
    <row r="90969" spans="5:5" x14ac:dyDescent="0.15">
      <c r="E90969"/>
    </row>
    <row r="90970" spans="5:5" x14ac:dyDescent="0.15">
      <c r="E90970"/>
    </row>
    <row r="90971" spans="5:5" x14ac:dyDescent="0.15">
      <c r="E90971"/>
    </row>
    <row r="90972" spans="5:5" x14ac:dyDescent="0.15">
      <c r="E90972"/>
    </row>
    <row r="90973" spans="5:5" x14ac:dyDescent="0.15">
      <c r="E90973"/>
    </row>
    <row r="90974" spans="5:5" x14ac:dyDescent="0.15">
      <c r="E90974"/>
    </row>
    <row r="90975" spans="5:5" x14ac:dyDescent="0.15">
      <c r="E90975"/>
    </row>
    <row r="90976" spans="5:5" x14ac:dyDescent="0.15">
      <c r="E90976"/>
    </row>
    <row r="90977" spans="5:5" x14ac:dyDescent="0.15">
      <c r="E90977"/>
    </row>
    <row r="90978" spans="5:5" x14ac:dyDescent="0.15">
      <c r="E90978"/>
    </row>
    <row r="90979" spans="5:5" x14ac:dyDescent="0.15">
      <c r="E90979"/>
    </row>
    <row r="90980" spans="5:5" x14ac:dyDescent="0.15">
      <c r="E90980"/>
    </row>
    <row r="90981" spans="5:5" x14ac:dyDescent="0.15">
      <c r="E90981"/>
    </row>
    <row r="90982" spans="5:5" x14ac:dyDescent="0.15">
      <c r="E90982"/>
    </row>
    <row r="90983" spans="5:5" x14ac:dyDescent="0.15">
      <c r="E90983"/>
    </row>
    <row r="90984" spans="5:5" x14ac:dyDescent="0.15">
      <c r="E90984"/>
    </row>
    <row r="90985" spans="5:5" x14ac:dyDescent="0.15">
      <c r="E90985"/>
    </row>
    <row r="90986" spans="5:5" x14ac:dyDescent="0.15">
      <c r="E90986"/>
    </row>
    <row r="90987" spans="5:5" x14ac:dyDescent="0.15">
      <c r="E90987"/>
    </row>
    <row r="90988" spans="5:5" x14ac:dyDescent="0.15">
      <c r="E90988"/>
    </row>
    <row r="90989" spans="5:5" x14ac:dyDescent="0.15">
      <c r="E90989"/>
    </row>
    <row r="90990" spans="5:5" x14ac:dyDescent="0.15">
      <c r="E90990"/>
    </row>
    <row r="90991" spans="5:5" x14ac:dyDescent="0.15">
      <c r="E90991"/>
    </row>
    <row r="90992" spans="5:5" x14ac:dyDescent="0.15">
      <c r="E90992"/>
    </row>
    <row r="90993" spans="5:5" x14ac:dyDescent="0.15">
      <c r="E90993"/>
    </row>
    <row r="90994" spans="5:5" x14ac:dyDescent="0.15">
      <c r="E90994"/>
    </row>
    <row r="90995" spans="5:5" x14ac:dyDescent="0.15">
      <c r="E90995"/>
    </row>
    <row r="90996" spans="5:5" x14ac:dyDescent="0.15">
      <c r="E90996"/>
    </row>
    <row r="90997" spans="5:5" x14ac:dyDescent="0.15">
      <c r="E90997"/>
    </row>
    <row r="90998" spans="5:5" x14ac:dyDescent="0.15">
      <c r="E90998"/>
    </row>
    <row r="90999" spans="5:5" x14ac:dyDescent="0.15">
      <c r="E90999"/>
    </row>
    <row r="91000" spans="5:5" x14ac:dyDescent="0.15">
      <c r="E91000"/>
    </row>
    <row r="91001" spans="5:5" x14ac:dyDescent="0.15">
      <c r="E91001"/>
    </row>
    <row r="91002" spans="5:5" x14ac:dyDescent="0.15">
      <c r="E91002"/>
    </row>
    <row r="91003" spans="5:5" x14ac:dyDescent="0.15">
      <c r="E91003"/>
    </row>
    <row r="91004" spans="5:5" x14ac:dyDescent="0.15">
      <c r="E91004"/>
    </row>
    <row r="91005" spans="5:5" x14ac:dyDescent="0.15">
      <c r="E91005"/>
    </row>
    <row r="91006" spans="5:5" x14ac:dyDescent="0.15">
      <c r="E91006"/>
    </row>
    <row r="91007" spans="5:5" x14ac:dyDescent="0.15">
      <c r="E91007"/>
    </row>
    <row r="91008" spans="5:5" x14ac:dyDescent="0.15">
      <c r="E91008"/>
    </row>
    <row r="91009" spans="5:5" x14ac:dyDescent="0.15">
      <c r="E91009"/>
    </row>
    <row r="91010" spans="5:5" x14ac:dyDescent="0.15">
      <c r="E91010"/>
    </row>
    <row r="91011" spans="5:5" x14ac:dyDescent="0.15">
      <c r="E91011"/>
    </row>
    <row r="91012" spans="5:5" x14ac:dyDescent="0.15">
      <c r="E91012"/>
    </row>
    <row r="91013" spans="5:5" x14ac:dyDescent="0.15">
      <c r="E91013"/>
    </row>
    <row r="91014" spans="5:5" x14ac:dyDescent="0.15">
      <c r="E91014"/>
    </row>
    <row r="91015" spans="5:5" x14ac:dyDescent="0.15">
      <c r="E91015"/>
    </row>
    <row r="91016" spans="5:5" x14ac:dyDescent="0.15">
      <c r="E91016"/>
    </row>
    <row r="91017" spans="5:5" x14ac:dyDescent="0.15">
      <c r="E91017"/>
    </row>
    <row r="91018" spans="5:5" x14ac:dyDescent="0.15">
      <c r="E91018"/>
    </row>
    <row r="91019" spans="5:5" x14ac:dyDescent="0.15">
      <c r="E91019"/>
    </row>
    <row r="91020" spans="5:5" x14ac:dyDescent="0.15">
      <c r="E91020"/>
    </row>
    <row r="91021" spans="5:5" x14ac:dyDescent="0.15">
      <c r="E91021"/>
    </row>
    <row r="91022" spans="5:5" x14ac:dyDescent="0.15">
      <c r="E91022"/>
    </row>
    <row r="91023" spans="5:5" x14ac:dyDescent="0.15">
      <c r="E91023"/>
    </row>
    <row r="91024" spans="5:5" x14ac:dyDescent="0.15">
      <c r="E91024"/>
    </row>
    <row r="91025" spans="5:5" x14ac:dyDescent="0.15">
      <c r="E91025"/>
    </row>
    <row r="91026" spans="5:5" x14ac:dyDescent="0.15">
      <c r="E91026"/>
    </row>
    <row r="91027" spans="5:5" x14ac:dyDescent="0.15">
      <c r="E91027"/>
    </row>
    <row r="91028" spans="5:5" x14ac:dyDescent="0.15">
      <c r="E91028"/>
    </row>
    <row r="91029" spans="5:5" x14ac:dyDescent="0.15">
      <c r="E91029"/>
    </row>
    <row r="91030" spans="5:5" x14ac:dyDescent="0.15">
      <c r="E91030"/>
    </row>
    <row r="91031" spans="5:5" x14ac:dyDescent="0.15">
      <c r="E91031"/>
    </row>
    <row r="91032" spans="5:5" x14ac:dyDescent="0.15">
      <c r="E91032"/>
    </row>
    <row r="91033" spans="5:5" x14ac:dyDescent="0.15">
      <c r="E91033"/>
    </row>
    <row r="91034" spans="5:5" x14ac:dyDescent="0.15">
      <c r="E91034"/>
    </row>
    <row r="91035" spans="5:5" x14ac:dyDescent="0.15">
      <c r="E91035"/>
    </row>
    <row r="91036" spans="5:5" x14ac:dyDescent="0.15">
      <c r="E91036"/>
    </row>
    <row r="91037" spans="5:5" x14ac:dyDescent="0.15">
      <c r="E91037"/>
    </row>
    <row r="91038" spans="5:5" x14ac:dyDescent="0.15">
      <c r="E91038"/>
    </row>
    <row r="91039" spans="5:5" x14ac:dyDescent="0.15">
      <c r="E91039"/>
    </row>
    <row r="91040" spans="5:5" x14ac:dyDescent="0.15">
      <c r="E91040"/>
    </row>
    <row r="91041" spans="5:5" x14ac:dyDescent="0.15">
      <c r="E91041"/>
    </row>
    <row r="91042" spans="5:5" x14ac:dyDescent="0.15">
      <c r="E91042"/>
    </row>
    <row r="91043" spans="5:5" x14ac:dyDescent="0.15">
      <c r="E91043"/>
    </row>
    <row r="91044" spans="5:5" x14ac:dyDescent="0.15">
      <c r="E91044"/>
    </row>
    <row r="91045" spans="5:5" x14ac:dyDescent="0.15">
      <c r="E91045"/>
    </row>
    <row r="91046" spans="5:5" x14ac:dyDescent="0.15">
      <c r="E91046"/>
    </row>
    <row r="91047" spans="5:5" x14ac:dyDescent="0.15">
      <c r="E91047"/>
    </row>
    <row r="91048" spans="5:5" x14ac:dyDescent="0.15">
      <c r="E91048"/>
    </row>
    <row r="91049" spans="5:5" x14ac:dyDescent="0.15">
      <c r="E91049"/>
    </row>
    <row r="91050" spans="5:5" x14ac:dyDescent="0.15">
      <c r="E91050"/>
    </row>
    <row r="91051" spans="5:5" x14ac:dyDescent="0.15">
      <c r="E91051"/>
    </row>
    <row r="91052" spans="5:5" x14ac:dyDescent="0.15">
      <c r="E91052"/>
    </row>
    <row r="91053" spans="5:5" x14ac:dyDescent="0.15">
      <c r="E91053"/>
    </row>
    <row r="91054" spans="5:5" x14ac:dyDescent="0.15">
      <c r="E91054"/>
    </row>
    <row r="91055" spans="5:5" x14ac:dyDescent="0.15">
      <c r="E91055"/>
    </row>
    <row r="91056" spans="5:5" x14ac:dyDescent="0.15">
      <c r="E91056"/>
    </row>
    <row r="91057" spans="5:5" x14ac:dyDescent="0.15">
      <c r="E91057"/>
    </row>
    <row r="91058" spans="5:5" x14ac:dyDescent="0.15">
      <c r="E91058"/>
    </row>
    <row r="91059" spans="5:5" x14ac:dyDescent="0.15">
      <c r="E91059"/>
    </row>
    <row r="91060" spans="5:5" x14ac:dyDescent="0.15">
      <c r="E91060"/>
    </row>
    <row r="91061" spans="5:5" x14ac:dyDescent="0.15">
      <c r="E91061"/>
    </row>
    <row r="91062" spans="5:5" x14ac:dyDescent="0.15">
      <c r="E91062"/>
    </row>
    <row r="91063" spans="5:5" x14ac:dyDescent="0.15">
      <c r="E91063"/>
    </row>
    <row r="91064" spans="5:5" x14ac:dyDescent="0.15">
      <c r="E91064"/>
    </row>
    <row r="91065" spans="5:5" x14ac:dyDescent="0.15">
      <c r="E91065"/>
    </row>
    <row r="91066" spans="5:5" x14ac:dyDescent="0.15">
      <c r="E91066"/>
    </row>
    <row r="91067" spans="5:5" x14ac:dyDescent="0.15">
      <c r="E91067"/>
    </row>
    <row r="91068" spans="5:5" x14ac:dyDescent="0.15">
      <c r="E91068"/>
    </row>
    <row r="91069" spans="5:5" x14ac:dyDescent="0.15">
      <c r="E91069"/>
    </row>
    <row r="91070" spans="5:5" x14ac:dyDescent="0.15">
      <c r="E91070"/>
    </row>
    <row r="91071" spans="5:5" x14ac:dyDescent="0.15">
      <c r="E91071"/>
    </row>
    <row r="91072" spans="5:5" x14ac:dyDescent="0.15">
      <c r="E91072"/>
    </row>
    <row r="91073" spans="5:5" x14ac:dyDescent="0.15">
      <c r="E91073"/>
    </row>
    <row r="91074" spans="5:5" x14ac:dyDescent="0.15">
      <c r="E91074"/>
    </row>
    <row r="91075" spans="5:5" x14ac:dyDescent="0.15">
      <c r="E91075"/>
    </row>
    <row r="91076" spans="5:5" x14ac:dyDescent="0.15">
      <c r="E91076"/>
    </row>
    <row r="91077" spans="5:5" x14ac:dyDescent="0.15">
      <c r="E91077"/>
    </row>
    <row r="91078" spans="5:5" x14ac:dyDescent="0.15">
      <c r="E91078"/>
    </row>
    <row r="91079" spans="5:5" x14ac:dyDescent="0.15">
      <c r="E91079"/>
    </row>
    <row r="91080" spans="5:5" x14ac:dyDescent="0.15">
      <c r="E91080"/>
    </row>
    <row r="91081" spans="5:5" x14ac:dyDescent="0.15">
      <c r="E91081"/>
    </row>
    <row r="91082" spans="5:5" x14ac:dyDescent="0.15">
      <c r="E91082"/>
    </row>
    <row r="91083" spans="5:5" x14ac:dyDescent="0.15">
      <c r="E91083"/>
    </row>
    <row r="91084" spans="5:5" x14ac:dyDescent="0.15">
      <c r="E91084"/>
    </row>
    <row r="91085" spans="5:5" x14ac:dyDescent="0.15">
      <c r="E91085"/>
    </row>
    <row r="91086" spans="5:5" x14ac:dyDescent="0.15">
      <c r="E91086"/>
    </row>
    <row r="91087" spans="5:5" x14ac:dyDescent="0.15">
      <c r="E91087"/>
    </row>
    <row r="91088" spans="5:5" x14ac:dyDescent="0.15">
      <c r="E91088"/>
    </row>
    <row r="91089" spans="5:5" x14ac:dyDescent="0.15">
      <c r="E91089"/>
    </row>
    <row r="91090" spans="5:5" x14ac:dyDescent="0.15">
      <c r="E91090"/>
    </row>
    <row r="91091" spans="5:5" x14ac:dyDescent="0.15">
      <c r="E91091"/>
    </row>
    <row r="91092" spans="5:5" x14ac:dyDescent="0.15">
      <c r="E91092"/>
    </row>
    <row r="91093" spans="5:5" x14ac:dyDescent="0.15">
      <c r="E91093"/>
    </row>
    <row r="91094" spans="5:5" x14ac:dyDescent="0.15">
      <c r="E91094"/>
    </row>
    <row r="91095" spans="5:5" x14ac:dyDescent="0.15">
      <c r="E91095"/>
    </row>
    <row r="91096" spans="5:5" x14ac:dyDescent="0.15">
      <c r="E91096"/>
    </row>
    <row r="91097" spans="5:5" x14ac:dyDescent="0.15">
      <c r="E91097"/>
    </row>
    <row r="91098" spans="5:5" x14ac:dyDescent="0.15">
      <c r="E91098"/>
    </row>
    <row r="91099" spans="5:5" x14ac:dyDescent="0.15">
      <c r="E91099"/>
    </row>
    <row r="91100" spans="5:5" x14ac:dyDescent="0.15">
      <c r="E91100"/>
    </row>
    <row r="91101" spans="5:5" x14ac:dyDescent="0.15">
      <c r="E91101"/>
    </row>
    <row r="91102" spans="5:5" x14ac:dyDescent="0.15">
      <c r="E91102"/>
    </row>
    <row r="91103" spans="5:5" x14ac:dyDescent="0.15">
      <c r="E91103"/>
    </row>
    <row r="91104" spans="5:5" x14ac:dyDescent="0.15">
      <c r="E91104"/>
    </row>
    <row r="91105" spans="5:5" x14ac:dyDescent="0.15">
      <c r="E91105"/>
    </row>
    <row r="91106" spans="5:5" x14ac:dyDescent="0.15">
      <c r="E91106"/>
    </row>
    <row r="91107" spans="5:5" x14ac:dyDescent="0.15">
      <c r="E91107"/>
    </row>
    <row r="91108" spans="5:5" x14ac:dyDescent="0.15">
      <c r="E91108"/>
    </row>
    <row r="91109" spans="5:5" x14ac:dyDescent="0.15">
      <c r="E91109"/>
    </row>
    <row r="91110" spans="5:5" x14ac:dyDescent="0.15">
      <c r="E91110"/>
    </row>
    <row r="91111" spans="5:5" x14ac:dyDescent="0.15">
      <c r="E91111"/>
    </row>
    <row r="91112" spans="5:5" x14ac:dyDescent="0.15">
      <c r="E91112"/>
    </row>
    <row r="91113" spans="5:5" x14ac:dyDescent="0.15">
      <c r="E91113"/>
    </row>
    <row r="91114" spans="5:5" x14ac:dyDescent="0.15">
      <c r="E91114"/>
    </row>
    <row r="91115" spans="5:5" x14ac:dyDescent="0.15">
      <c r="E91115"/>
    </row>
    <row r="91116" spans="5:5" x14ac:dyDescent="0.15">
      <c r="E91116"/>
    </row>
    <row r="91117" spans="5:5" x14ac:dyDescent="0.15">
      <c r="E91117"/>
    </row>
    <row r="91118" spans="5:5" x14ac:dyDescent="0.15">
      <c r="E91118"/>
    </row>
    <row r="91119" spans="5:5" x14ac:dyDescent="0.15">
      <c r="E91119"/>
    </row>
    <row r="91120" spans="5:5" x14ac:dyDescent="0.15">
      <c r="E91120"/>
    </row>
    <row r="91121" spans="5:5" x14ac:dyDescent="0.15">
      <c r="E91121"/>
    </row>
    <row r="91122" spans="5:5" x14ac:dyDescent="0.15">
      <c r="E91122"/>
    </row>
    <row r="91123" spans="5:5" x14ac:dyDescent="0.15">
      <c r="E91123"/>
    </row>
    <row r="91124" spans="5:5" x14ac:dyDescent="0.15">
      <c r="E91124"/>
    </row>
    <row r="91125" spans="5:5" x14ac:dyDescent="0.15">
      <c r="E91125"/>
    </row>
    <row r="91126" spans="5:5" x14ac:dyDescent="0.15">
      <c r="E91126"/>
    </row>
    <row r="91127" spans="5:5" x14ac:dyDescent="0.15">
      <c r="E91127"/>
    </row>
    <row r="91128" spans="5:5" x14ac:dyDescent="0.15">
      <c r="E91128"/>
    </row>
    <row r="91129" spans="5:5" x14ac:dyDescent="0.15">
      <c r="E91129"/>
    </row>
    <row r="91130" spans="5:5" x14ac:dyDescent="0.15">
      <c r="E91130"/>
    </row>
    <row r="91131" spans="5:5" x14ac:dyDescent="0.15">
      <c r="E91131"/>
    </row>
    <row r="91132" spans="5:5" x14ac:dyDescent="0.15">
      <c r="E91132"/>
    </row>
    <row r="91133" spans="5:5" x14ac:dyDescent="0.15">
      <c r="E91133"/>
    </row>
    <row r="91134" spans="5:5" x14ac:dyDescent="0.15">
      <c r="E91134"/>
    </row>
    <row r="91135" spans="5:5" x14ac:dyDescent="0.15">
      <c r="E91135"/>
    </row>
    <row r="91136" spans="5:5" x14ac:dyDescent="0.15">
      <c r="E91136"/>
    </row>
    <row r="91137" spans="5:5" x14ac:dyDescent="0.15">
      <c r="E91137"/>
    </row>
    <row r="91138" spans="5:5" x14ac:dyDescent="0.15">
      <c r="E91138"/>
    </row>
    <row r="91139" spans="5:5" x14ac:dyDescent="0.15">
      <c r="E91139"/>
    </row>
    <row r="91140" spans="5:5" x14ac:dyDescent="0.15">
      <c r="E91140"/>
    </row>
    <row r="91141" spans="5:5" x14ac:dyDescent="0.15">
      <c r="E91141"/>
    </row>
    <row r="91142" spans="5:5" x14ac:dyDescent="0.15">
      <c r="E91142"/>
    </row>
    <row r="91143" spans="5:5" x14ac:dyDescent="0.15">
      <c r="E91143"/>
    </row>
    <row r="91144" spans="5:5" x14ac:dyDescent="0.15">
      <c r="E91144"/>
    </row>
    <row r="91145" spans="5:5" x14ac:dyDescent="0.15">
      <c r="E91145"/>
    </row>
    <row r="91146" spans="5:5" x14ac:dyDescent="0.15">
      <c r="E91146"/>
    </row>
    <row r="91147" spans="5:5" x14ac:dyDescent="0.15">
      <c r="E91147"/>
    </row>
    <row r="91148" spans="5:5" x14ac:dyDescent="0.15">
      <c r="E91148"/>
    </row>
    <row r="91149" spans="5:5" x14ac:dyDescent="0.15">
      <c r="E91149"/>
    </row>
    <row r="91150" spans="5:5" x14ac:dyDescent="0.15">
      <c r="E91150"/>
    </row>
    <row r="91151" spans="5:5" x14ac:dyDescent="0.15">
      <c r="E91151"/>
    </row>
    <row r="91152" spans="5:5" x14ac:dyDescent="0.15">
      <c r="E91152"/>
    </row>
    <row r="91153" spans="5:5" x14ac:dyDescent="0.15">
      <c r="E91153"/>
    </row>
    <row r="91154" spans="5:5" x14ac:dyDescent="0.15">
      <c r="E91154"/>
    </row>
    <row r="91155" spans="5:5" x14ac:dyDescent="0.15">
      <c r="E91155"/>
    </row>
    <row r="91156" spans="5:5" x14ac:dyDescent="0.15">
      <c r="E91156"/>
    </row>
    <row r="91157" spans="5:5" x14ac:dyDescent="0.15">
      <c r="E91157"/>
    </row>
    <row r="91158" spans="5:5" x14ac:dyDescent="0.15">
      <c r="E91158"/>
    </row>
    <row r="91159" spans="5:5" x14ac:dyDescent="0.15">
      <c r="E91159"/>
    </row>
    <row r="91160" spans="5:5" x14ac:dyDescent="0.15">
      <c r="E91160"/>
    </row>
    <row r="91161" spans="5:5" x14ac:dyDescent="0.15">
      <c r="E91161"/>
    </row>
    <row r="91162" spans="5:5" x14ac:dyDescent="0.15">
      <c r="E91162"/>
    </row>
    <row r="91163" spans="5:5" x14ac:dyDescent="0.15">
      <c r="E91163"/>
    </row>
    <row r="91164" spans="5:5" x14ac:dyDescent="0.15">
      <c r="E91164"/>
    </row>
    <row r="91165" spans="5:5" x14ac:dyDescent="0.15">
      <c r="E91165"/>
    </row>
    <row r="91166" spans="5:5" x14ac:dyDescent="0.15">
      <c r="E91166"/>
    </row>
    <row r="91167" spans="5:5" x14ac:dyDescent="0.15">
      <c r="E91167"/>
    </row>
    <row r="91168" spans="5:5" x14ac:dyDescent="0.15">
      <c r="E91168"/>
    </row>
    <row r="91169" spans="5:5" x14ac:dyDescent="0.15">
      <c r="E91169"/>
    </row>
    <row r="91170" spans="5:5" x14ac:dyDescent="0.15">
      <c r="E91170"/>
    </row>
    <row r="91171" spans="5:5" x14ac:dyDescent="0.15">
      <c r="E91171"/>
    </row>
    <row r="91172" spans="5:5" x14ac:dyDescent="0.15">
      <c r="E91172"/>
    </row>
    <row r="91173" spans="5:5" x14ac:dyDescent="0.15">
      <c r="E91173"/>
    </row>
    <row r="91174" spans="5:5" x14ac:dyDescent="0.15">
      <c r="E91174"/>
    </row>
    <row r="91175" spans="5:5" x14ac:dyDescent="0.15">
      <c r="E91175"/>
    </row>
    <row r="91176" spans="5:5" x14ac:dyDescent="0.15">
      <c r="E91176"/>
    </row>
    <row r="91177" spans="5:5" x14ac:dyDescent="0.15">
      <c r="E91177"/>
    </row>
    <row r="91178" spans="5:5" x14ac:dyDescent="0.15">
      <c r="E91178"/>
    </row>
    <row r="91179" spans="5:5" x14ac:dyDescent="0.15">
      <c r="E91179"/>
    </row>
    <row r="91180" spans="5:5" x14ac:dyDescent="0.15">
      <c r="E91180"/>
    </row>
    <row r="91181" spans="5:5" x14ac:dyDescent="0.15">
      <c r="E91181"/>
    </row>
    <row r="91182" spans="5:5" x14ac:dyDescent="0.15">
      <c r="E91182"/>
    </row>
    <row r="91183" spans="5:5" x14ac:dyDescent="0.15">
      <c r="E91183"/>
    </row>
    <row r="91184" spans="5:5" x14ac:dyDescent="0.15">
      <c r="E91184"/>
    </row>
    <row r="91185" spans="5:5" x14ac:dyDescent="0.15">
      <c r="E91185"/>
    </row>
    <row r="91186" spans="5:5" x14ac:dyDescent="0.15">
      <c r="E91186"/>
    </row>
    <row r="91187" spans="5:5" x14ac:dyDescent="0.15">
      <c r="E91187"/>
    </row>
    <row r="91188" spans="5:5" x14ac:dyDescent="0.15">
      <c r="E91188"/>
    </row>
    <row r="91189" spans="5:5" x14ac:dyDescent="0.15">
      <c r="E91189"/>
    </row>
    <row r="91190" spans="5:5" x14ac:dyDescent="0.15">
      <c r="E91190"/>
    </row>
    <row r="91191" spans="5:5" x14ac:dyDescent="0.15">
      <c r="E91191"/>
    </row>
    <row r="91192" spans="5:5" x14ac:dyDescent="0.15">
      <c r="E91192"/>
    </row>
    <row r="91193" spans="5:5" x14ac:dyDescent="0.15">
      <c r="E91193"/>
    </row>
    <row r="91194" spans="5:5" x14ac:dyDescent="0.15">
      <c r="E91194"/>
    </row>
    <row r="91195" spans="5:5" x14ac:dyDescent="0.15">
      <c r="E91195"/>
    </row>
    <row r="91196" spans="5:5" x14ac:dyDescent="0.15">
      <c r="E91196"/>
    </row>
    <row r="91197" spans="5:5" x14ac:dyDescent="0.15">
      <c r="E91197"/>
    </row>
    <row r="91198" spans="5:5" x14ac:dyDescent="0.15">
      <c r="E91198"/>
    </row>
    <row r="91199" spans="5:5" x14ac:dyDescent="0.15">
      <c r="E91199"/>
    </row>
    <row r="91200" spans="5:5" x14ac:dyDescent="0.15">
      <c r="E91200"/>
    </row>
    <row r="91201" spans="5:5" x14ac:dyDescent="0.15">
      <c r="E91201"/>
    </row>
    <row r="91202" spans="5:5" x14ac:dyDescent="0.15">
      <c r="E91202"/>
    </row>
    <row r="91203" spans="5:5" x14ac:dyDescent="0.15">
      <c r="E91203"/>
    </row>
    <row r="91204" spans="5:5" x14ac:dyDescent="0.15">
      <c r="E91204"/>
    </row>
    <row r="91205" spans="5:5" x14ac:dyDescent="0.15">
      <c r="E91205"/>
    </row>
    <row r="91206" spans="5:5" x14ac:dyDescent="0.15">
      <c r="E91206"/>
    </row>
    <row r="91207" spans="5:5" x14ac:dyDescent="0.15">
      <c r="E91207"/>
    </row>
    <row r="91208" spans="5:5" x14ac:dyDescent="0.15">
      <c r="E91208"/>
    </row>
    <row r="91209" spans="5:5" x14ac:dyDescent="0.15">
      <c r="E91209"/>
    </row>
    <row r="91210" spans="5:5" x14ac:dyDescent="0.15">
      <c r="E91210"/>
    </row>
    <row r="91211" spans="5:5" x14ac:dyDescent="0.15">
      <c r="E91211"/>
    </row>
    <row r="91212" spans="5:5" x14ac:dyDescent="0.15">
      <c r="E91212"/>
    </row>
    <row r="91213" spans="5:5" x14ac:dyDescent="0.15">
      <c r="E91213"/>
    </row>
    <row r="91214" spans="5:5" x14ac:dyDescent="0.15">
      <c r="E91214"/>
    </row>
    <row r="91215" spans="5:5" x14ac:dyDescent="0.15">
      <c r="E91215"/>
    </row>
    <row r="91216" spans="5:5" x14ac:dyDescent="0.15">
      <c r="E91216"/>
    </row>
    <row r="91217" spans="5:5" x14ac:dyDescent="0.15">
      <c r="E91217"/>
    </row>
    <row r="91218" spans="5:5" x14ac:dyDescent="0.15">
      <c r="E91218"/>
    </row>
    <row r="91219" spans="5:5" x14ac:dyDescent="0.15">
      <c r="E91219"/>
    </row>
    <row r="91220" spans="5:5" x14ac:dyDescent="0.15">
      <c r="E91220"/>
    </row>
    <row r="91221" spans="5:5" x14ac:dyDescent="0.15">
      <c r="E91221"/>
    </row>
    <row r="91222" spans="5:5" x14ac:dyDescent="0.15">
      <c r="E91222"/>
    </row>
    <row r="91223" spans="5:5" x14ac:dyDescent="0.15">
      <c r="E91223"/>
    </row>
    <row r="91224" spans="5:5" x14ac:dyDescent="0.15">
      <c r="E91224"/>
    </row>
    <row r="91225" spans="5:5" x14ac:dyDescent="0.15">
      <c r="E91225"/>
    </row>
    <row r="91226" spans="5:5" x14ac:dyDescent="0.15">
      <c r="E91226"/>
    </row>
    <row r="91227" spans="5:5" x14ac:dyDescent="0.15">
      <c r="E91227"/>
    </row>
    <row r="91228" spans="5:5" x14ac:dyDescent="0.15">
      <c r="E91228"/>
    </row>
    <row r="91229" spans="5:5" x14ac:dyDescent="0.15">
      <c r="E91229"/>
    </row>
    <row r="91230" spans="5:5" x14ac:dyDescent="0.15">
      <c r="E91230"/>
    </row>
    <row r="91231" spans="5:5" x14ac:dyDescent="0.15">
      <c r="E91231"/>
    </row>
    <row r="91232" spans="5:5" x14ac:dyDescent="0.15">
      <c r="E91232"/>
    </row>
    <row r="91233" spans="5:5" x14ac:dyDescent="0.15">
      <c r="E91233"/>
    </row>
    <row r="91234" spans="5:5" x14ac:dyDescent="0.15">
      <c r="E91234"/>
    </row>
    <row r="91235" spans="5:5" x14ac:dyDescent="0.15">
      <c r="E91235"/>
    </row>
    <row r="91236" spans="5:5" x14ac:dyDescent="0.15">
      <c r="E91236"/>
    </row>
    <row r="91237" spans="5:5" x14ac:dyDescent="0.15">
      <c r="E91237"/>
    </row>
    <row r="91238" spans="5:5" x14ac:dyDescent="0.15">
      <c r="E91238"/>
    </row>
    <row r="91239" spans="5:5" x14ac:dyDescent="0.15">
      <c r="E91239"/>
    </row>
    <row r="91240" spans="5:5" x14ac:dyDescent="0.15">
      <c r="E91240"/>
    </row>
    <row r="91241" spans="5:5" x14ac:dyDescent="0.15">
      <c r="E91241"/>
    </row>
    <row r="91242" spans="5:5" x14ac:dyDescent="0.15">
      <c r="E91242"/>
    </row>
    <row r="91243" spans="5:5" x14ac:dyDescent="0.15">
      <c r="E91243"/>
    </row>
    <row r="91244" spans="5:5" x14ac:dyDescent="0.15">
      <c r="E91244"/>
    </row>
    <row r="91245" spans="5:5" x14ac:dyDescent="0.15">
      <c r="E91245"/>
    </row>
    <row r="91246" spans="5:5" x14ac:dyDescent="0.15">
      <c r="E91246"/>
    </row>
    <row r="91247" spans="5:5" x14ac:dyDescent="0.15">
      <c r="E91247"/>
    </row>
    <row r="91248" spans="5:5" x14ac:dyDescent="0.15">
      <c r="E91248"/>
    </row>
    <row r="91249" spans="5:5" x14ac:dyDescent="0.15">
      <c r="E91249"/>
    </row>
    <row r="91250" spans="5:5" x14ac:dyDescent="0.15">
      <c r="E91250"/>
    </row>
    <row r="91251" spans="5:5" x14ac:dyDescent="0.15">
      <c r="E91251"/>
    </row>
    <row r="91252" spans="5:5" x14ac:dyDescent="0.15">
      <c r="E91252"/>
    </row>
    <row r="91253" spans="5:5" x14ac:dyDescent="0.15">
      <c r="E91253"/>
    </row>
    <row r="91254" spans="5:5" x14ac:dyDescent="0.15">
      <c r="E91254"/>
    </row>
    <row r="91255" spans="5:5" x14ac:dyDescent="0.15">
      <c r="E91255"/>
    </row>
    <row r="91256" spans="5:5" x14ac:dyDescent="0.15">
      <c r="E91256"/>
    </row>
    <row r="91257" spans="5:5" x14ac:dyDescent="0.15">
      <c r="E91257"/>
    </row>
    <row r="91258" spans="5:5" x14ac:dyDescent="0.15">
      <c r="E91258"/>
    </row>
    <row r="91259" spans="5:5" x14ac:dyDescent="0.15">
      <c r="E91259"/>
    </row>
    <row r="91260" spans="5:5" x14ac:dyDescent="0.15">
      <c r="E91260"/>
    </row>
    <row r="91261" spans="5:5" x14ac:dyDescent="0.15">
      <c r="E91261"/>
    </row>
    <row r="91262" spans="5:5" x14ac:dyDescent="0.15">
      <c r="E91262"/>
    </row>
    <row r="91263" spans="5:5" x14ac:dyDescent="0.15">
      <c r="E91263"/>
    </row>
    <row r="91264" spans="5:5" x14ac:dyDescent="0.15">
      <c r="E91264"/>
    </row>
    <row r="91265" spans="5:5" x14ac:dyDescent="0.15">
      <c r="E91265"/>
    </row>
    <row r="91266" spans="5:5" x14ac:dyDescent="0.15">
      <c r="E91266"/>
    </row>
    <row r="91267" spans="5:5" x14ac:dyDescent="0.15">
      <c r="E91267"/>
    </row>
    <row r="91268" spans="5:5" x14ac:dyDescent="0.15">
      <c r="E91268"/>
    </row>
    <row r="91269" spans="5:5" x14ac:dyDescent="0.15">
      <c r="E91269"/>
    </row>
    <row r="91270" spans="5:5" x14ac:dyDescent="0.15">
      <c r="E91270"/>
    </row>
    <row r="91271" spans="5:5" x14ac:dyDescent="0.15">
      <c r="E91271"/>
    </row>
    <row r="91272" spans="5:5" x14ac:dyDescent="0.15">
      <c r="E91272"/>
    </row>
    <row r="91273" spans="5:5" x14ac:dyDescent="0.15">
      <c r="E91273"/>
    </row>
    <row r="91274" spans="5:5" x14ac:dyDescent="0.15">
      <c r="E91274"/>
    </row>
    <row r="91275" spans="5:5" x14ac:dyDescent="0.15">
      <c r="E91275"/>
    </row>
    <row r="91276" spans="5:5" x14ac:dyDescent="0.15">
      <c r="E91276"/>
    </row>
    <row r="91277" spans="5:5" x14ac:dyDescent="0.15">
      <c r="E91277"/>
    </row>
    <row r="91278" spans="5:5" x14ac:dyDescent="0.15">
      <c r="E91278"/>
    </row>
    <row r="91279" spans="5:5" x14ac:dyDescent="0.15">
      <c r="E91279"/>
    </row>
    <row r="91280" spans="5:5" x14ac:dyDescent="0.15">
      <c r="E91280"/>
    </row>
    <row r="91281" spans="5:5" x14ac:dyDescent="0.15">
      <c r="E91281"/>
    </row>
    <row r="91282" spans="5:5" x14ac:dyDescent="0.15">
      <c r="E91282"/>
    </row>
    <row r="91283" spans="5:5" x14ac:dyDescent="0.15">
      <c r="E91283"/>
    </row>
    <row r="91284" spans="5:5" x14ac:dyDescent="0.15">
      <c r="E91284"/>
    </row>
    <row r="91285" spans="5:5" x14ac:dyDescent="0.15">
      <c r="E91285"/>
    </row>
    <row r="91286" spans="5:5" x14ac:dyDescent="0.15">
      <c r="E91286"/>
    </row>
    <row r="91287" spans="5:5" x14ac:dyDescent="0.15">
      <c r="E91287"/>
    </row>
    <row r="91288" spans="5:5" x14ac:dyDescent="0.15">
      <c r="E91288"/>
    </row>
    <row r="91289" spans="5:5" x14ac:dyDescent="0.15">
      <c r="E91289"/>
    </row>
    <row r="91290" spans="5:5" x14ac:dyDescent="0.15">
      <c r="E91290"/>
    </row>
    <row r="91291" spans="5:5" x14ac:dyDescent="0.15">
      <c r="E91291"/>
    </row>
    <row r="91292" spans="5:5" x14ac:dyDescent="0.15">
      <c r="E91292"/>
    </row>
    <row r="91293" spans="5:5" x14ac:dyDescent="0.15">
      <c r="E91293"/>
    </row>
    <row r="91294" spans="5:5" x14ac:dyDescent="0.15">
      <c r="E91294"/>
    </row>
    <row r="91295" spans="5:5" x14ac:dyDescent="0.15">
      <c r="E91295"/>
    </row>
    <row r="91296" spans="5:5" x14ac:dyDescent="0.15">
      <c r="E91296"/>
    </row>
    <row r="91297" spans="5:5" x14ac:dyDescent="0.15">
      <c r="E91297"/>
    </row>
    <row r="91298" spans="5:5" x14ac:dyDescent="0.15">
      <c r="E91298"/>
    </row>
    <row r="91299" spans="5:5" x14ac:dyDescent="0.15">
      <c r="E91299"/>
    </row>
    <row r="91300" spans="5:5" x14ac:dyDescent="0.15">
      <c r="E91300"/>
    </row>
    <row r="91301" spans="5:5" x14ac:dyDescent="0.15">
      <c r="E91301"/>
    </row>
    <row r="91302" spans="5:5" x14ac:dyDescent="0.15">
      <c r="E91302"/>
    </row>
    <row r="91303" spans="5:5" x14ac:dyDescent="0.15">
      <c r="E91303"/>
    </row>
    <row r="91304" spans="5:5" x14ac:dyDescent="0.15">
      <c r="E91304"/>
    </row>
    <row r="91305" spans="5:5" x14ac:dyDescent="0.15">
      <c r="E91305"/>
    </row>
    <row r="91306" spans="5:5" x14ac:dyDescent="0.15">
      <c r="E91306"/>
    </row>
    <row r="91307" spans="5:5" x14ac:dyDescent="0.15">
      <c r="E91307"/>
    </row>
    <row r="91308" spans="5:5" x14ac:dyDescent="0.15">
      <c r="E91308"/>
    </row>
    <row r="91309" spans="5:5" x14ac:dyDescent="0.15">
      <c r="E91309"/>
    </row>
    <row r="91310" spans="5:5" x14ac:dyDescent="0.15">
      <c r="E91310"/>
    </row>
    <row r="91311" spans="5:5" x14ac:dyDescent="0.15">
      <c r="E91311"/>
    </row>
    <row r="91312" spans="5:5" x14ac:dyDescent="0.15">
      <c r="E91312"/>
    </row>
    <row r="91313" spans="5:5" x14ac:dyDescent="0.15">
      <c r="E91313"/>
    </row>
    <row r="91314" spans="5:5" x14ac:dyDescent="0.15">
      <c r="E91314"/>
    </row>
    <row r="91315" spans="5:5" x14ac:dyDescent="0.15">
      <c r="E91315"/>
    </row>
    <row r="91316" spans="5:5" x14ac:dyDescent="0.15">
      <c r="E91316"/>
    </row>
    <row r="91317" spans="5:5" x14ac:dyDescent="0.15">
      <c r="E91317"/>
    </row>
    <row r="91318" spans="5:5" x14ac:dyDescent="0.15">
      <c r="E91318"/>
    </row>
    <row r="91319" spans="5:5" x14ac:dyDescent="0.15">
      <c r="E91319"/>
    </row>
    <row r="91320" spans="5:5" x14ac:dyDescent="0.15">
      <c r="E91320"/>
    </row>
    <row r="91321" spans="5:5" x14ac:dyDescent="0.15">
      <c r="E91321"/>
    </row>
    <row r="91322" spans="5:5" x14ac:dyDescent="0.15">
      <c r="E91322"/>
    </row>
    <row r="91323" spans="5:5" x14ac:dyDescent="0.15">
      <c r="E91323"/>
    </row>
    <row r="91324" spans="5:5" x14ac:dyDescent="0.15">
      <c r="E91324"/>
    </row>
    <row r="91325" spans="5:5" x14ac:dyDescent="0.15">
      <c r="E91325"/>
    </row>
    <row r="91326" spans="5:5" x14ac:dyDescent="0.15">
      <c r="E91326"/>
    </row>
    <row r="91327" spans="5:5" x14ac:dyDescent="0.15">
      <c r="E91327"/>
    </row>
    <row r="91328" spans="5:5" x14ac:dyDescent="0.15">
      <c r="E91328"/>
    </row>
    <row r="91329" spans="5:5" x14ac:dyDescent="0.15">
      <c r="E91329"/>
    </row>
    <row r="91330" spans="5:5" x14ac:dyDescent="0.15">
      <c r="E91330"/>
    </row>
    <row r="91331" spans="5:5" x14ac:dyDescent="0.15">
      <c r="E91331"/>
    </row>
    <row r="91332" spans="5:5" x14ac:dyDescent="0.15">
      <c r="E91332"/>
    </row>
    <row r="91333" spans="5:5" x14ac:dyDescent="0.15">
      <c r="E91333"/>
    </row>
    <row r="91334" spans="5:5" x14ac:dyDescent="0.15">
      <c r="E91334"/>
    </row>
    <row r="91335" spans="5:5" x14ac:dyDescent="0.15">
      <c r="E91335"/>
    </row>
    <row r="91336" spans="5:5" x14ac:dyDescent="0.15">
      <c r="E91336"/>
    </row>
    <row r="91337" spans="5:5" x14ac:dyDescent="0.15">
      <c r="E91337"/>
    </row>
    <row r="91338" spans="5:5" x14ac:dyDescent="0.15">
      <c r="E91338"/>
    </row>
    <row r="91339" spans="5:5" x14ac:dyDescent="0.15">
      <c r="E91339"/>
    </row>
    <row r="91340" spans="5:5" x14ac:dyDescent="0.15">
      <c r="E91340"/>
    </row>
    <row r="91341" spans="5:5" x14ac:dyDescent="0.15">
      <c r="E91341"/>
    </row>
    <row r="91342" spans="5:5" x14ac:dyDescent="0.15">
      <c r="E91342"/>
    </row>
    <row r="91343" spans="5:5" x14ac:dyDescent="0.15">
      <c r="E91343"/>
    </row>
    <row r="91344" spans="5:5" x14ac:dyDescent="0.15">
      <c r="E91344"/>
    </row>
    <row r="91345" spans="5:5" x14ac:dyDescent="0.15">
      <c r="E91345"/>
    </row>
    <row r="91346" spans="5:5" x14ac:dyDescent="0.15">
      <c r="E91346"/>
    </row>
    <row r="91347" spans="5:5" x14ac:dyDescent="0.15">
      <c r="E91347"/>
    </row>
    <row r="91348" spans="5:5" x14ac:dyDescent="0.15">
      <c r="E91348"/>
    </row>
    <row r="91349" spans="5:5" x14ac:dyDescent="0.15">
      <c r="E91349"/>
    </row>
    <row r="91350" spans="5:5" x14ac:dyDescent="0.15">
      <c r="E91350"/>
    </row>
    <row r="91351" spans="5:5" x14ac:dyDescent="0.15">
      <c r="E91351"/>
    </row>
    <row r="91352" spans="5:5" x14ac:dyDescent="0.15">
      <c r="E91352"/>
    </row>
    <row r="91353" spans="5:5" x14ac:dyDescent="0.15">
      <c r="E91353"/>
    </row>
    <row r="91354" spans="5:5" x14ac:dyDescent="0.15">
      <c r="E91354"/>
    </row>
    <row r="91355" spans="5:5" x14ac:dyDescent="0.15">
      <c r="E91355"/>
    </row>
    <row r="91356" spans="5:5" x14ac:dyDescent="0.15">
      <c r="E91356"/>
    </row>
    <row r="91357" spans="5:5" x14ac:dyDescent="0.15">
      <c r="E91357"/>
    </row>
    <row r="91358" spans="5:5" x14ac:dyDescent="0.15">
      <c r="E91358"/>
    </row>
    <row r="91359" spans="5:5" x14ac:dyDescent="0.15">
      <c r="E91359"/>
    </row>
    <row r="91360" spans="5:5" x14ac:dyDescent="0.15">
      <c r="E91360"/>
    </row>
    <row r="91361" spans="5:5" x14ac:dyDescent="0.15">
      <c r="E91361"/>
    </row>
    <row r="91362" spans="5:5" x14ac:dyDescent="0.15">
      <c r="E91362"/>
    </row>
    <row r="91363" spans="5:5" x14ac:dyDescent="0.15">
      <c r="E91363"/>
    </row>
    <row r="91364" spans="5:5" x14ac:dyDescent="0.15">
      <c r="E91364"/>
    </row>
    <row r="91365" spans="5:5" x14ac:dyDescent="0.15">
      <c r="E91365"/>
    </row>
    <row r="91366" spans="5:5" x14ac:dyDescent="0.15">
      <c r="E91366"/>
    </row>
    <row r="91367" spans="5:5" x14ac:dyDescent="0.15">
      <c r="E91367"/>
    </row>
    <row r="91368" spans="5:5" x14ac:dyDescent="0.15">
      <c r="E91368"/>
    </row>
    <row r="91369" spans="5:5" x14ac:dyDescent="0.15">
      <c r="E91369"/>
    </row>
    <row r="91370" spans="5:5" x14ac:dyDescent="0.15">
      <c r="E91370"/>
    </row>
    <row r="91371" spans="5:5" x14ac:dyDescent="0.15">
      <c r="E91371"/>
    </row>
    <row r="91372" spans="5:5" x14ac:dyDescent="0.15">
      <c r="E91372"/>
    </row>
    <row r="91373" spans="5:5" x14ac:dyDescent="0.15">
      <c r="E91373"/>
    </row>
    <row r="91374" spans="5:5" x14ac:dyDescent="0.15">
      <c r="E91374"/>
    </row>
    <row r="91375" spans="5:5" x14ac:dyDescent="0.15">
      <c r="E91375"/>
    </row>
    <row r="91376" spans="5:5" x14ac:dyDescent="0.15">
      <c r="E91376"/>
    </row>
    <row r="91377" spans="5:5" x14ac:dyDescent="0.15">
      <c r="E91377"/>
    </row>
    <row r="91378" spans="5:5" x14ac:dyDescent="0.15">
      <c r="E91378"/>
    </row>
    <row r="91379" spans="5:5" x14ac:dyDescent="0.15">
      <c r="E91379"/>
    </row>
    <row r="91380" spans="5:5" x14ac:dyDescent="0.15">
      <c r="E91380"/>
    </row>
    <row r="91381" spans="5:5" x14ac:dyDescent="0.15">
      <c r="E91381"/>
    </row>
    <row r="91382" spans="5:5" x14ac:dyDescent="0.15">
      <c r="E91382"/>
    </row>
    <row r="91383" spans="5:5" x14ac:dyDescent="0.15">
      <c r="E91383"/>
    </row>
    <row r="91384" spans="5:5" x14ac:dyDescent="0.15">
      <c r="E91384"/>
    </row>
    <row r="91385" spans="5:5" x14ac:dyDescent="0.15">
      <c r="E91385"/>
    </row>
    <row r="91386" spans="5:5" x14ac:dyDescent="0.15">
      <c r="E91386"/>
    </row>
    <row r="91387" spans="5:5" x14ac:dyDescent="0.15">
      <c r="E91387"/>
    </row>
    <row r="91388" spans="5:5" x14ac:dyDescent="0.15">
      <c r="E91388"/>
    </row>
    <row r="91389" spans="5:5" x14ac:dyDescent="0.15">
      <c r="E91389"/>
    </row>
    <row r="91390" spans="5:5" x14ac:dyDescent="0.15">
      <c r="E91390"/>
    </row>
    <row r="91391" spans="5:5" x14ac:dyDescent="0.15">
      <c r="E91391"/>
    </row>
    <row r="91392" spans="5:5" x14ac:dyDescent="0.15">
      <c r="E91392"/>
    </row>
    <row r="91393" spans="5:5" x14ac:dyDescent="0.15">
      <c r="E91393"/>
    </row>
    <row r="91394" spans="5:5" x14ac:dyDescent="0.15">
      <c r="E91394"/>
    </row>
    <row r="91395" spans="5:5" x14ac:dyDescent="0.15">
      <c r="E91395"/>
    </row>
    <row r="91396" spans="5:5" x14ac:dyDescent="0.15">
      <c r="E91396"/>
    </row>
    <row r="91397" spans="5:5" x14ac:dyDescent="0.15">
      <c r="E91397"/>
    </row>
    <row r="91398" spans="5:5" x14ac:dyDescent="0.15">
      <c r="E91398"/>
    </row>
    <row r="91399" spans="5:5" x14ac:dyDescent="0.15">
      <c r="E91399"/>
    </row>
    <row r="91400" spans="5:5" x14ac:dyDescent="0.15">
      <c r="E91400"/>
    </row>
    <row r="91401" spans="5:5" x14ac:dyDescent="0.15">
      <c r="E91401"/>
    </row>
    <row r="91402" spans="5:5" x14ac:dyDescent="0.15">
      <c r="E91402"/>
    </row>
    <row r="91403" spans="5:5" x14ac:dyDescent="0.15">
      <c r="E91403"/>
    </row>
    <row r="91404" spans="5:5" x14ac:dyDescent="0.15">
      <c r="E91404"/>
    </row>
    <row r="91405" spans="5:5" x14ac:dyDescent="0.15">
      <c r="E91405"/>
    </row>
    <row r="91406" spans="5:5" x14ac:dyDescent="0.15">
      <c r="E91406"/>
    </row>
    <row r="91407" spans="5:5" x14ac:dyDescent="0.15">
      <c r="E91407"/>
    </row>
    <row r="91408" spans="5:5" x14ac:dyDescent="0.15">
      <c r="E91408"/>
    </row>
    <row r="91409" spans="5:5" x14ac:dyDescent="0.15">
      <c r="E91409"/>
    </row>
    <row r="91410" spans="5:5" x14ac:dyDescent="0.15">
      <c r="E91410"/>
    </row>
    <row r="91411" spans="5:5" x14ac:dyDescent="0.15">
      <c r="E91411"/>
    </row>
    <row r="91412" spans="5:5" x14ac:dyDescent="0.15">
      <c r="E91412"/>
    </row>
    <row r="91413" spans="5:5" x14ac:dyDescent="0.15">
      <c r="E91413"/>
    </row>
    <row r="91414" spans="5:5" x14ac:dyDescent="0.15">
      <c r="E91414"/>
    </row>
    <row r="91415" spans="5:5" x14ac:dyDescent="0.15">
      <c r="E91415"/>
    </row>
    <row r="91416" spans="5:5" x14ac:dyDescent="0.15">
      <c r="E91416"/>
    </row>
    <row r="91417" spans="5:5" x14ac:dyDescent="0.15">
      <c r="E91417"/>
    </row>
    <row r="91418" spans="5:5" x14ac:dyDescent="0.15">
      <c r="E91418"/>
    </row>
    <row r="91419" spans="5:5" x14ac:dyDescent="0.15">
      <c r="E91419"/>
    </row>
    <row r="91420" spans="5:5" x14ac:dyDescent="0.15">
      <c r="E91420"/>
    </row>
    <row r="91421" spans="5:5" x14ac:dyDescent="0.15">
      <c r="E91421"/>
    </row>
    <row r="91422" spans="5:5" x14ac:dyDescent="0.15">
      <c r="E91422"/>
    </row>
    <row r="91423" spans="5:5" x14ac:dyDescent="0.15">
      <c r="E91423"/>
    </row>
    <row r="91424" spans="5:5" x14ac:dyDescent="0.15">
      <c r="E91424"/>
    </row>
    <row r="91425" spans="5:5" x14ac:dyDescent="0.15">
      <c r="E91425"/>
    </row>
    <row r="91426" spans="5:5" x14ac:dyDescent="0.15">
      <c r="E91426"/>
    </row>
    <row r="91427" spans="5:5" x14ac:dyDescent="0.15">
      <c r="E91427"/>
    </row>
    <row r="91428" spans="5:5" x14ac:dyDescent="0.15">
      <c r="E91428"/>
    </row>
    <row r="91429" spans="5:5" x14ac:dyDescent="0.15">
      <c r="E91429"/>
    </row>
    <row r="91430" spans="5:5" x14ac:dyDescent="0.15">
      <c r="E91430"/>
    </row>
    <row r="91431" spans="5:5" x14ac:dyDescent="0.15">
      <c r="E91431"/>
    </row>
    <row r="91432" spans="5:5" x14ac:dyDescent="0.15">
      <c r="E91432"/>
    </row>
    <row r="91433" spans="5:5" x14ac:dyDescent="0.15">
      <c r="E91433"/>
    </row>
    <row r="91434" spans="5:5" x14ac:dyDescent="0.15">
      <c r="E91434"/>
    </row>
    <row r="91435" spans="5:5" x14ac:dyDescent="0.15">
      <c r="E91435"/>
    </row>
    <row r="91436" spans="5:5" x14ac:dyDescent="0.15">
      <c r="E91436"/>
    </row>
    <row r="91437" spans="5:5" x14ac:dyDescent="0.15">
      <c r="E91437"/>
    </row>
    <row r="91438" spans="5:5" x14ac:dyDescent="0.15">
      <c r="E91438"/>
    </row>
    <row r="91439" spans="5:5" x14ac:dyDescent="0.15">
      <c r="E91439"/>
    </row>
    <row r="91440" spans="5:5" x14ac:dyDescent="0.15">
      <c r="E91440"/>
    </row>
    <row r="91441" spans="5:5" x14ac:dyDescent="0.15">
      <c r="E91441"/>
    </row>
    <row r="91442" spans="5:5" x14ac:dyDescent="0.15">
      <c r="E91442"/>
    </row>
    <row r="91443" spans="5:5" x14ac:dyDescent="0.15">
      <c r="E91443"/>
    </row>
    <row r="91444" spans="5:5" x14ac:dyDescent="0.15">
      <c r="E91444"/>
    </row>
    <row r="91445" spans="5:5" x14ac:dyDescent="0.15">
      <c r="E91445"/>
    </row>
    <row r="91446" spans="5:5" x14ac:dyDescent="0.15">
      <c r="E91446"/>
    </row>
    <row r="91447" spans="5:5" x14ac:dyDescent="0.15">
      <c r="E91447"/>
    </row>
    <row r="91448" spans="5:5" x14ac:dyDescent="0.15">
      <c r="E91448"/>
    </row>
    <row r="91449" spans="5:5" x14ac:dyDescent="0.15">
      <c r="E91449"/>
    </row>
    <row r="91450" spans="5:5" x14ac:dyDescent="0.15">
      <c r="E91450"/>
    </row>
    <row r="91451" spans="5:5" x14ac:dyDescent="0.15">
      <c r="E91451"/>
    </row>
    <row r="91452" spans="5:5" x14ac:dyDescent="0.15">
      <c r="E91452"/>
    </row>
    <row r="91453" spans="5:5" x14ac:dyDescent="0.15">
      <c r="E91453"/>
    </row>
    <row r="91454" spans="5:5" x14ac:dyDescent="0.15">
      <c r="E91454"/>
    </row>
    <row r="91455" spans="5:5" x14ac:dyDescent="0.15">
      <c r="E91455"/>
    </row>
    <row r="91456" spans="5:5" x14ac:dyDescent="0.15">
      <c r="E91456"/>
    </row>
    <row r="91457" spans="5:5" x14ac:dyDescent="0.15">
      <c r="E91457"/>
    </row>
    <row r="91458" spans="5:5" x14ac:dyDescent="0.15">
      <c r="E91458"/>
    </row>
    <row r="91459" spans="5:5" x14ac:dyDescent="0.15">
      <c r="E91459"/>
    </row>
    <row r="91460" spans="5:5" x14ac:dyDescent="0.15">
      <c r="E91460"/>
    </row>
    <row r="91461" spans="5:5" x14ac:dyDescent="0.15">
      <c r="E91461"/>
    </row>
    <row r="91462" spans="5:5" x14ac:dyDescent="0.15">
      <c r="E91462"/>
    </row>
    <row r="91463" spans="5:5" x14ac:dyDescent="0.15">
      <c r="E91463"/>
    </row>
    <row r="91464" spans="5:5" x14ac:dyDescent="0.15">
      <c r="E91464"/>
    </row>
    <row r="91465" spans="5:5" x14ac:dyDescent="0.15">
      <c r="E91465"/>
    </row>
    <row r="91466" spans="5:5" x14ac:dyDescent="0.15">
      <c r="E91466"/>
    </row>
    <row r="91467" spans="5:5" x14ac:dyDescent="0.15">
      <c r="E91467"/>
    </row>
    <row r="91468" spans="5:5" x14ac:dyDescent="0.15">
      <c r="E91468"/>
    </row>
    <row r="91469" spans="5:5" x14ac:dyDescent="0.15">
      <c r="E91469"/>
    </row>
    <row r="91470" spans="5:5" x14ac:dyDescent="0.15">
      <c r="E91470"/>
    </row>
    <row r="91471" spans="5:5" x14ac:dyDescent="0.15">
      <c r="E91471"/>
    </row>
    <row r="91472" spans="5:5" x14ac:dyDescent="0.15">
      <c r="E91472"/>
    </row>
    <row r="91473" spans="5:5" x14ac:dyDescent="0.15">
      <c r="E91473"/>
    </row>
    <row r="91474" spans="5:5" x14ac:dyDescent="0.15">
      <c r="E91474"/>
    </row>
    <row r="91475" spans="5:5" x14ac:dyDescent="0.15">
      <c r="E91475"/>
    </row>
    <row r="91476" spans="5:5" x14ac:dyDescent="0.15">
      <c r="E91476"/>
    </row>
    <row r="91477" spans="5:5" x14ac:dyDescent="0.15">
      <c r="E91477"/>
    </row>
    <row r="91478" spans="5:5" x14ac:dyDescent="0.15">
      <c r="E91478"/>
    </row>
    <row r="91479" spans="5:5" x14ac:dyDescent="0.15">
      <c r="E91479"/>
    </row>
    <row r="91480" spans="5:5" x14ac:dyDescent="0.15">
      <c r="E91480"/>
    </row>
    <row r="91481" spans="5:5" x14ac:dyDescent="0.15">
      <c r="E91481"/>
    </row>
    <row r="91482" spans="5:5" x14ac:dyDescent="0.15">
      <c r="E91482"/>
    </row>
    <row r="91483" spans="5:5" x14ac:dyDescent="0.15">
      <c r="E91483"/>
    </row>
    <row r="91484" spans="5:5" x14ac:dyDescent="0.15">
      <c r="E91484"/>
    </row>
    <row r="91485" spans="5:5" x14ac:dyDescent="0.15">
      <c r="E91485"/>
    </row>
    <row r="91486" spans="5:5" x14ac:dyDescent="0.15">
      <c r="E91486"/>
    </row>
    <row r="91487" spans="5:5" x14ac:dyDescent="0.15">
      <c r="E91487"/>
    </row>
    <row r="91488" spans="5:5" x14ac:dyDescent="0.15">
      <c r="E91488"/>
    </row>
    <row r="91489" spans="5:5" x14ac:dyDescent="0.15">
      <c r="E91489"/>
    </row>
    <row r="91490" spans="5:5" x14ac:dyDescent="0.15">
      <c r="E91490"/>
    </row>
    <row r="91491" spans="5:5" x14ac:dyDescent="0.15">
      <c r="E91491"/>
    </row>
    <row r="91492" spans="5:5" x14ac:dyDescent="0.15">
      <c r="E91492"/>
    </row>
    <row r="91493" spans="5:5" x14ac:dyDescent="0.15">
      <c r="E91493"/>
    </row>
    <row r="91494" spans="5:5" x14ac:dyDescent="0.15">
      <c r="E91494"/>
    </row>
    <row r="91495" spans="5:5" x14ac:dyDescent="0.15">
      <c r="E91495"/>
    </row>
    <row r="91496" spans="5:5" x14ac:dyDescent="0.15">
      <c r="E91496"/>
    </row>
    <row r="91497" spans="5:5" x14ac:dyDescent="0.15">
      <c r="E91497"/>
    </row>
    <row r="91498" spans="5:5" x14ac:dyDescent="0.15">
      <c r="E91498"/>
    </row>
    <row r="91499" spans="5:5" x14ac:dyDescent="0.15">
      <c r="E91499"/>
    </row>
    <row r="91500" spans="5:5" x14ac:dyDescent="0.15">
      <c r="E91500"/>
    </row>
    <row r="91501" spans="5:5" x14ac:dyDescent="0.15">
      <c r="E91501"/>
    </row>
    <row r="91502" spans="5:5" x14ac:dyDescent="0.15">
      <c r="E91502"/>
    </row>
    <row r="91503" spans="5:5" x14ac:dyDescent="0.15">
      <c r="E91503"/>
    </row>
    <row r="91504" spans="5:5" x14ac:dyDescent="0.15">
      <c r="E91504"/>
    </row>
    <row r="91505" spans="5:5" x14ac:dyDescent="0.15">
      <c r="E91505"/>
    </row>
    <row r="91506" spans="5:5" x14ac:dyDescent="0.15">
      <c r="E91506"/>
    </row>
    <row r="91507" spans="5:5" x14ac:dyDescent="0.15">
      <c r="E91507"/>
    </row>
    <row r="91508" spans="5:5" x14ac:dyDescent="0.15">
      <c r="E91508"/>
    </row>
    <row r="91509" spans="5:5" x14ac:dyDescent="0.15">
      <c r="E91509"/>
    </row>
    <row r="91510" spans="5:5" x14ac:dyDescent="0.15">
      <c r="E91510"/>
    </row>
    <row r="91511" spans="5:5" x14ac:dyDescent="0.15">
      <c r="E91511"/>
    </row>
    <row r="91512" spans="5:5" x14ac:dyDescent="0.15">
      <c r="E91512"/>
    </row>
    <row r="91513" spans="5:5" x14ac:dyDescent="0.15">
      <c r="E91513"/>
    </row>
    <row r="91514" spans="5:5" x14ac:dyDescent="0.15">
      <c r="E91514"/>
    </row>
    <row r="91515" spans="5:5" x14ac:dyDescent="0.15">
      <c r="E91515"/>
    </row>
    <row r="91516" spans="5:5" x14ac:dyDescent="0.15">
      <c r="E91516"/>
    </row>
    <row r="91517" spans="5:5" x14ac:dyDescent="0.15">
      <c r="E91517"/>
    </row>
    <row r="91518" spans="5:5" x14ac:dyDescent="0.15">
      <c r="E91518"/>
    </row>
    <row r="91519" spans="5:5" x14ac:dyDescent="0.15">
      <c r="E91519"/>
    </row>
    <row r="91520" spans="5:5" x14ac:dyDescent="0.15">
      <c r="E91520"/>
    </row>
    <row r="91521" spans="5:5" x14ac:dyDescent="0.15">
      <c r="E91521"/>
    </row>
    <row r="91522" spans="5:5" x14ac:dyDescent="0.15">
      <c r="E91522"/>
    </row>
    <row r="91523" spans="5:5" x14ac:dyDescent="0.15">
      <c r="E91523"/>
    </row>
    <row r="91524" spans="5:5" x14ac:dyDescent="0.15">
      <c r="E91524"/>
    </row>
    <row r="91525" spans="5:5" x14ac:dyDescent="0.15">
      <c r="E91525"/>
    </row>
    <row r="91526" spans="5:5" x14ac:dyDescent="0.15">
      <c r="E91526"/>
    </row>
    <row r="91527" spans="5:5" x14ac:dyDescent="0.15">
      <c r="E91527"/>
    </row>
    <row r="91528" spans="5:5" x14ac:dyDescent="0.15">
      <c r="E91528"/>
    </row>
    <row r="91529" spans="5:5" x14ac:dyDescent="0.15">
      <c r="E91529"/>
    </row>
    <row r="91530" spans="5:5" x14ac:dyDescent="0.15">
      <c r="E91530"/>
    </row>
    <row r="91531" spans="5:5" x14ac:dyDescent="0.15">
      <c r="E91531"/>
    </row>
    <row r="91532" spans="5:5" x14ac:dyDescent="0.15">
      <c r="E91532"/>
    </row>
    <row r="91533" spans="5:5" x14ac:dyDescent="0.15">
      <c r="E91533"/>
    </row>
    <row r="91534" spans="5:5" x14ac:dyDescent="0.15">
      <c r="E91534"/>
    </row>
    <row r="91535" spans="5:5" x14ac:dyDescent="0.15">
      <c r="E91535"/>
    </row>
    <row r="91536" spans="5:5" x14ac:dyDescent="0.15">
      <c r="E91536"/>
    </row>
    <row r="91537" spans="5:5" x14ac:dyDescent="0.15">
      <c r="E91537"/>
    </row>
    <row r="91538" spans="5:5" x14ac:dyDescent="0.15">
      <c r="E91538"/>
    </row>
    <row r="91539" spans="5:5" x14ac:dyDescent="0.15">
      <c r="E91539"/>
    </row>
    <row r="91540" spans="5:5" x14ac:dyDescent="0.15">
      <c r="E91540"/>
    </row>
    <row r="91541" spans="5:5" x14ac:dyDescent="0.15">
      <c r="E91541"/>
    </row>
    <row r="91542" spans="5:5" x14ac:dyDescent="0.15">
      <c r="E91542"/>
    </row>
    <row r="91543" spans="5:5" x14ac:dyDescent="0.15">
      <c r="E91543"/>
    </row>
    <row r="91544" spans="5:5" x14ac:dyDescent="0.15">
      <c r="E91544"/>
    </row>
    <row r="91545" spans="5:5" x14ac:dyDescent="0.15">
      <c r="E91545"/>
    </row>
    <row r="91546" spans="5:5" x14ac:dyDescent="0.15">
      <c r="E91546"/>
    </row>
    <row r="91547" spans="5:5" x14ac:dyDescent="0.15">
      <c r="E91547"/>
    </row>
    <row r="91548" spans="5:5" x14ac:dyDescent="0.15">
      <c r="E91548"/>
    </row>
    <row r="91549" spans="5:5" x14ac:dyDescent="0.15">
      <c r="E91549"/>
    </row>
    <row r="91550" spans="5:5" x14ac:dyDescent="0.15">
      <c r="E91550"/>
    </row>
    <row r="91551" spans="5:5" x14ac:dyDescent="0.15">
      <c r="E91551"/>
    </row>
    <row r="91552" spans="5:5" x14ac:dyDescent="0.15">
      <c r="E91552"/>
    </row>
    <row r="91553" spans="5:5" x14ac:dyDescent="0.15">
      <c r="E91553"/>
    </row>
    <row r="91554" spans="5:5" x14ac:dyDescent="0.15">
      <c r="E91554"/>
    </row>
    <row r="91555" spans="5:5" x14ac:dyDescent="0.15">
      <c r="E91555"/>
    </row>
    <row r="91556" spans="5:5" x14ac:dyDescent="0.15">
      <c r="E91556"/>
    </row>
    <row r="91557" spans="5:5" x14ac:dyDescent="0.15">
      <c r="E91557"/>
    </row>
    <row r="91558" spans="5:5" x14ac:dyDescent="0.15">
      <c r="E91558"/>
    </row>
    <row r="91559" spans="5:5" x14ac:dyDescent="0.15">
      <c r="E91559"/>
    </row>
    <row r="91560" spans="5:5" x14ac:dyDescent="0.15">
      <c r="E91560"/>
    </row>
    <row r="91561" spans="5:5" x14ac:dyDescent="0.15">
      <c r="E91561"/>
    </row>
    <row r="91562" spans="5:5" x14ac:dyDescent="0.15">
      <c r="E91562"/>
    </row>
    <row r="91563" spans="5:5" x14ac:dyDescent="0.15">
      <c r="E91563"/>
    </row>
    <row r="91564" spans="5:5" x14ac:dyDescent="0.15">
      <c r="E91564"/>
    </row>
    <row r="91565" spans="5:5" x14ac:dyDescent="0.15">
      <c r="E91565"/>
    </row>
    <row r="91566" spans="5:5" x14ac:dyDescent="0.15">
      <c r="E91566"/>
    </row>
    <row r="91567" spans="5:5" x14ac:dyDescent="0.15">
      <c r="E91567"/>
    </row>
    <row r="91568" spans="5:5" x14ac:dyDescent="0.15">
      <c r="E91568"/>
    </row>
    <row r="91569" spans="5:5" x14ac:dyDescent="0.15">
      <c r="E91569"/>
    </row>
    <row r="91570" spans="5:5" x14ac:dyDescent="0.15">
      <c r="E91570"/>
    </row>
    <row r="91571" spans="5:5" x14ac:dyDescent="0.15">
      <c r="E91571"/>
    </row>
    <row r="91572" spans="5:5" x14ac:dyDescent="0.15">
      <c r="E91572"/>
    </row>
    <row r="91573" spans="5:5" x14ac:dyDescent="0.15">
      <c r="E91573"/>
    </row>
    <row r="91574" spans="5:5" x14ac:dyDescent="0.15">
      <c r="E91574"/>
    </row>
    <row r="91575" spans="5:5" x14ac:dyDescent="0.15">
      <c r="E91575"/>
    </row>
    <row r="91576" spans="5:5" x14ac:dyDescent="0.15">
      <c r="E91576"/>
    </row>
    <row r="91577" spans="5:5" x14ac:dyDescent="0.15">
      <c r="E91577"/>
    </row>
    <row r="91578" spans="5:5" x14ac:dyDescent="0.15">
      <c r="E91578"/>
    </row>
    <row r="91579" spans="5:5" x14ac:dyDescent="0.15">
      <c r="E91579"/>
    </row>
    <row r="91580" spans="5:5" x14ac:dyDescent="0.15">
      <c r="E91580"/>
    </row>
    <row r="91581" spans="5:5" x14ac:dyDescent="0.15">
      <c r="E91581"/>
    </row>
    <row r="91582" spans="5:5" x14ac:dyDescent="0.15">
      <c r="E91582"/>
    </row>
    <row r="91583" spans="5:5" x14ac:dyDescent="0.15">
      <c r="E91583"/>
    </row>
    <row r="91584" spans="5:5" x14ac:dyDescent="0.15">
      <c r="E91584"/>
    </row>
    <row r="91585" spans="5:5" x14ac:dyDescent="0.15">
      <c r="E91585"/>
    </row>
    <row r="91586" spans="5:5" x14ac:dyDescent="0.15">
      <c r="E91586"/>
    </row>
    <row r="91587" spans="5:5" x14ac:dyDescent="0.15">
      <c r="E91587"/>
    </row>
    <row r="91588" spans="5:5" x14ac:dyDescent="0.15">
      <c r="E91588"/>
    </row>
    <row r="91589" spans="5:5" x14ac:dyDescent="0.15">
      <c r="E91589"/>
    </row>
    <row r="91590" spans="5:5" x14ac:dyDescent="0.15">
      <c r="E91590"/>
    </row>
    <row r="91591" spans="5:5" x14ac:dyDescent="0.15">
      <c r="E91591"/>
    </row>
    <row r="91592" spans="5:5" x14ac:dyDescent="0.15">
      <c r="E91592"/>
    </row>
    <row r="91593" spans="5:5" x14ac:dyDescent="0.15">
      <c r="E91593"/>
    </row>
    <row r="91594" spans="5:5" x14ac:dyDescent="0.15">
      <c r="E91594"/>
    </row>
    <row r="91595" spans="5:5" x14ac:dyDescent="0.15">
      <c r="E91595"/>
    </row>
    <row r="91596" spans="5:5" x14ac:dyDescent="0.15">
      <c r="E91596"/>
    </row>
    <row r="91597" spans="5:5" x14ac:dyDescent="0.15">
      <c r="E91597"/>
    </row>
    <row r="91598" spans="5:5" x14ac:dyDescent="0.15">
      <c r="E91598"/>
    </row>
    <row r="91599" spans="5:5" x14ac:dyDescent="0.15">
      <c r="E91599"/>
    </row>
    <row r="91600" spans="5:5" x14ac:dyDescent="0.15">
      <c r="E91600"/>
    </row>
    <row r="91601" spans="5:5" x14ac:dyDescent="0.15">
      <c r="E91601"/>
    </row>
    <row r="91602" spans="5:5" x14ac:dyDescent="0.15">
      <c r="E91602"/>
    </row>
    <row r="91603" spans="5:5" x14ac:dyDescent="0.15">
      <c r="E91603"/>
    </row>
    <row r="91604" spans="5:5" x14ac:dyDescent="0.15">
      <c r="E91604"/>
    </row>
    <row r="91605" spans="5:5" x14ac:dyDescent="0.15">
      <c r="E91605"/>
    </row>
    <row r="91606" spans="5:5" x14ac:dyDescent="0.15">
      <c r="E91606"/>
    </row>
    <row r="91607" spans="5:5" x14ac:dyDescent="0.15">
      <c r="E91607"/>
    </row>
    <row r="91608" spans="5:5" x14ac:dyDescent="0.15">
      <c r="E91608"/>
    </row>
    <row r="91609" spans="5:5" x14ac:dyDescent="0.15">
      <c r="E91609"/>
    </row>
    <row r="91610" spans="5:5" x14ac:dyDescent="0.15">
      <c r="E91610"/>
    </row>
    <row r="91611" spans="5:5" x14ac:dyDescent="0.15">
      <c r="E91611"/>
    </row>
    <row r="91612" spans="5:5" x14ac:dyDescent="0.15">
      <c r="E91612"/>
    </row>
    <row r="91613" spans="5:5" x14ac:dyDescent="0.15">
      <c r="E91613"/>
    </row>
    <row r="91614" spans="5:5" x14ac:dyDescent="0.15">
      <c r="E91614"/>
    </row>
    <row r="91615" spans="5:5" x14ac:dyDescent="0.15">
      <c r="E91615"/>
    </row>
    <row r="91616" spans="5:5" x14ac:dyDescent="0.15">
      <c r="E91616"/>
    </row>
    <row r="91617" spans="5:5" x14ac:dyDescent="0.15">
      <c r="E91617"/>
    </row>
    <row r="91618" spans="5:5" x14ac:dyDescent="0.15">
      <c r="E91618"/>
    </row>
    <row r="91619" spans="5:5" x14ac:dyDescent="0.15">
      <c r="E91619"/>
    </row>
    <row r="91620" spans="5:5" x14ac:dyDescent="0.15">
      <c r="E91620"/>
    </row>
    <row r="91621" spans="5:5" x14ac:dyDescent="0.15">
      <c r="E91621"/>
    </row>
    <row r="91622" spans="5:5" x14ac:dyDescent="0.15">
      <c r="E91622"/>
    </row>
    <row r="91623" spans="5:5" x14ac:dyDescent="0.15">
      <c r="E91623"/>
    </row>
    <row r="91624" spans="5:5" x14ac:dyDescent="0.15">
      <c r="E91624"/>
    </row>
    <row r="91625" spans="5:5" x14ac:dyDescent="0.15">
      <c r="E91625"/>
    </row>
    <row r="91626" spans="5:5" x14ac:dyDescent="0.15">
      <c r="E91626"/>
    </row>
    <row r="91627" spans="5:5" x14ac:dyDescent="0.15">
      <c r="E91627"/>
    </row>
    <row r="91628" spans="5:5" x14ac:dyDescent="0.15">
      <c r="E91628"/>
    </row>
    <row r="91629" spans="5:5" x14ac:dyDescent="0.15">
      <c r="E91629"/>
    </row>
    <row r="91630" spans="5:5" x14ac:dyDescent="0.15">
      <c r="E91630"/>
    </row>
    <row r="91631" spans="5:5" x14ac:dyDescent="0.15">
      <c r="E91631"/>
    </row>
    <row r="91632" spans="5:5" x14ac:dyDescent="0.15">
      <c r="E91632"/>
    </row>
    <row r="91633" spans="5:5" x14ac:dyDescent="0.15">
      <c r="E91633"/>
    </row>
    <row r="91634" spans="5:5" x14ac:dyDescent="0.15">
      <c r="E91634"/>
    </row>
    <row r="91635" spans="5:5" x14ac:dyDescent="0.15">
      <c r="E91635"/>
    </row>
    <row r="91636" spans="5:5" x14ac:dyDescent="0.15">
      <c r="E91636"/>
    </row>
    <row r="91637" spans="5:5" x14ac:dyDescent="0.15">
      <c r="E91637"/>
    </row>
    <row r="91638" spans="5:5" x14ac:dyDescent="0.15">
      <c r="E91638"/>
    </row>
    <row r="91639" spans="5:5" x14ac:dyDescent="0.15">
      <c r="E91639"/>
    </row>
    <row r="91640" spans="5:5" x14ac:dyDescent="0.15">
      <c r="E91640"/>
    </row>
    <row r="91641" spans="5:5" x14ac:dyDescent="0.15">
      <c r="E91641"/>
    </row>
    <row r="91642" spans="5:5" x14ac:dyDescent="0.15">
      <c r="E91642"/>
    </row>
    <row r="91643" spans="5:5" x14ac:dyDescent="0.15">
      <c r="E91643"/>
    </row>
    <row r="91644" spans="5:5" x14ac:dyDescent="0.15">
      <c r="E91644"/>
    </row>
    <row r="91645" spans="5:5" x14ac:dyDescent="0.15">
      <c r="E91645"/>
    </row>
    <row r="91646" spans="5:5" x14ac:dyDescent="0.15">
      <c r="E91646"/>
    </row>
    <row r="91647" spans="5:5" x14ac:dyDescent="0.15">
      <c r="E91647"/>
    </row>
    <row r="91648" spans="5:5" x14ac:dyDescent="0.15">
      <c r="E91648"/>
    </row>
    <row r="91649" spans="5:5" x14ac:dyDescent="0.15">
      <c r="E91649"/>
    </row>
    <row r="91650" spans="5:5" x14ac:dyDescent="0.15">
      <c r="E91650"/>
    </row>
    <row r="91651" spans="5:5" x14ac:dyDescent="0.15">
      <c r="E91651"/>
    </row>
    <row r="91652" spans="5:5" x14ac:dyDescent="0.15">
      <c r="E91652"/>
    </row>
    <row r="91653" spans="5:5" x14ac:dyDescent="0.15">
      <c r="E91653"/>
    </row>
    <row r="91654" spans="5:5" x14ac:dyDescent="0.15">
      <c r="E91654"/>
    </row>
    <row r="91655" spans="5:5" x14ac:dyDescent="0.15">
      <c r="E91655"/>
    </row>
    <row r="91656" spans="5:5" x14ac:dyDescent="0.15">
      <c r="E91656"/>
    </row>
    <row r="91657" spans="5:5" x14ac:dyDescent="0.15">
      <c r="E91657"/>
    </row>
    <row r="91658" spans="5:5" x14ac:dyDescent="0.15">
      <c r="E91658"/>
    </row>
    <row r="91659" spans="5:5" x14ac:dyDescent="0.15">
      <c r="E91659"/>
    </row>
    <row r="91660" spans="5:5" x14ac:dyDescent="0.15">
      <c r="E91660"/>
    </row>
    <row r="91661" spans="5:5" x14ac:dyDescent="0.15">
      <c r="E91661"/>
    </row>
    <row r="91662" spans="5:5" x14ac:dyDescent="0.15">
      <c r="E91662"/>
    </row>
    <row r="91663" spans="5:5" x14ac:dyDescent="0.15">
      <c r="E91663"/>
    </row>
    <row r="91664" spans="5:5" x14ac:dyDescent="0.15">
      <c r="E91664"/>
    </row>
    <row r="91665" spans="5:5" x14ac:dyDescent="0.15">
      <c r="E91665"/>
    </row>
    <row r="91666" spans="5:5" x14ac:dyDescent="0.15">
      <c r="E91666"/>
    </row>
    <row r="91667" spans="5:5" x14ac:dyDescent="0.15">
      <c r="E91667"/>
    </row>
    <row r="91668" spans="5:5" x14ac:dyDescent="0.15">
      <c r="E91668"/>
    </row>
    <row r="91669" spans="5:5" x14ac:dyDescent="0.15">
      <c r="E91669"/>
    </row>
    <row r="91670" spans="5:5" x14ac:dyDescent="0.15">
      <c r="E91670"/>
    </row>
    <row r="91671" spans="5:5" x14ac:dyDescent="0.15">
      <c r="E91671"/>
    </row>
    <row r="91672" spans="5:5" x14ac:dyDescent="0.15">
      <c r="E91672"/>
    </row>
    <row r="91673" spans="5:5" x14ac:dyDescent="0.15">
      <c r="E91673"/>
    </row>
    <row r="91674" spans="5:5" x14ac:dyDescent="0.15">
      <c r="E91674"/>
    </row>
    <row r="91675" spans="5:5" x14ac:dyDescent="0.15">
      <c r="E91675"/>
    </row>
    <row r="91676" spans="5:5" x14ac:dyDescent="0.15">
      <c r="E91676"/>
    </row>
    <row r="91677" spans="5:5" x14ac:dyDescent="0.15">
      <c r="E91677"/>
    </row>
    <row r="91678" spans="5:5" x14ac:dyDescent="0.15">
      <c r="E91678"/>
    </row>
    <row r="91679" spans="5:5" x14ac:dyDescent="0.15">
      <c r="E91679"/>
    </row>
    <row r="91680" spans="5:5" x14ac:dyDescent="0.15">
      <c r="E91680"/>
    </row>
    <row r="91681" spans="5:5" x14ac:dyDescent="0.15">
      <c r="E91681"/>
    </row>
    <row r="91682" spans="5:5" x14ac:dyDescent="0.15">
      <c r="E91682"/>
    </row>
    <row r="91683" spans="5:5" x14ac:dyDescent="0.15">
      <c r="E91683"/>
    </row>
    <row r="91684" spans="5:5" x14ac:dyDescent="0.15">
      <c r="E91684"/>
    </row>
    <row r="91685" spans="5:5" x14ac:dyDescent="0.15">
      <c r="E91685"/>
    </row>
    <row r="91686" spans="5:5" x14ac:dyDescent="0.15">
      <c r="E91686"/>
    </row>
    <row r="91687" spans="5:5" x14ac:dyDescent="0.15">
      <c r="E91687"/>
    </row>
    <row r="91688" spans="5:5" x14ac:dyDescent="0.15">
      <c r="E91688"/>
    </row>
    <row r="91689" spans="5:5" x14ac:dyDescent="0.15">
      <c r="E91689"/>
    </row>
    <row r="91690" spans="5:5" x14ac:dyDescent="0.15">
      <c r="E91690"/>
    </row>
    <row r="91691" spans="5:5" x14ac:dyDescent="0.15">
      <c r="E91691"/>
    </row>
    <row r="91692" spans="5:5" x14ac:dyDescent="0.15">
      <c r="E91692"/>
    </row>
    <row r="91693" spans="5:5" x14ac:dyDescent="0.15">
      <c r="E91693"/>
    </row>
    <row r="91694" spans="5:5" x14ac:dyDescent="0.15">
      <c r="E91694"/>
    </row>
    <row r="91695" spans="5:5" x14ac:dyDescent="0.15">
      <c r="E91695"/>
    </row>
    <row r="91696" spans="5:5" x14ac:dyDescent="0.15">
      <c r="E91696"/>
    </row>
    <row r="91697" spans="5:5" x14ac:dyDescent="0.15">
      <c r="E91697"/>
    </row>
    <row r="91698" spans="5:5" x14ac:dyDescent="0.15">
      <c r="E91698"/>
    </row>
    <row r="91699" spans="5:5" x14ac:dyDescent="0.15">
      <c r="E91699"/>
    </row>
    <row r="91700" spans="5:5" x14ac:dyDescent="0.15">
      <c r="E91700"/>
    </row>
    <row r="91701" spans="5:5" x14ac:dyDescent="0.15">
      <c r="E91701"/>
    </row>
    <row r="91702" spans="5:5" x14ac:dyDescent="0.15">
      <c r="E91702"/>
    </row>
    <row r="91703" spans="5:5" x14ac:dyDescent="0.15">
      <c r="E91703"/>
    </row>
    <row r="91704" spans="5:5" x14ac:dyDescent="0.15">
      <c r="E91704"/>
    </row>
    <row r="91705" spans="5:5" x14ac:dyDescent="0.15">
      <c r="E91705"/>
    </row>
    <row r="91706" spans="5:5" x14ac:dyDescent="0.15">
      <c r="E91706"/>
    </row>
    <row r="91707" spans="5:5" x14ac:dyDescent="0.15">
      <c r="E91707"/>
    </row>
    <row r="91708" spans="5:5" x14ac:dyDescent="0.15">
      <c r="E91708"/>
    </row>
    <row r="91709" spans="5:5" x14ac:dyDescent="0.15">
      <c r="E91709"/>
    </row>
    <row r="91710" spans="5:5" x14ac:dyDescent="0.15">
      <c r="E91710"/>
    </row>
    <row r="91711" spans="5:5" x14ac:dyDescent="0.15">
      <c r="E91711"/>
    </row>
    <row r="91712" spans="5:5" x14ac:dyDescent="0.15">
      <c r="E91712"/>
    </row>
    <row r="91713" spans="5:5" x14ac:dyDescent="0.15">
      <c r="E91713"/>
    </row>
    <row r="91714" spans="5:5" x14ac:dyDescent="0.15">
      <c r="E91714"/>
    </row>
    <row r="91715" spans="5:5" x14ac:dyDescent="0.15">
      <c r="E91715"/>
    </row>
    <row r="91716" spans="5:5" x14ac:dyDescent="0.15">
      <c r="E91716"/>
    </row>
    <row r="91717" spans="5:5" x14ac:dyDescent="0.15">
      <c r="E91717"/>
    </row>
    <row r="91718" spans="5:5" x14ac:dyDescent="0.15">
      <c r="E91718"/>
    </row>
    <row r="91719" spans="5:5" x14ac:dyDescent="0.15">
      <c r="E91719"/>
    </row>
    <row r="91720" spans="5:5" x14ac:dyDescent="0.15">
      <c r="E91720"/>
    </row>
    <row r="91721" spans="5:5" x14ac:dyDescent="0.15">
      <c r="E91721"/>
    </row>
    <row r="91722" spans="5:5" x14ac:dyDescent="0.15">
      <c r="E91722"/>
    </row>
    <row r="91723" spans="5:5" x14ac:dyDescent="0.15">
      <c r="E91723"/>
    </row>
    <row r="91724" spans="5:5" x14ac:dyDescent="0.15">
      <c r="E91724"/>
    </row>
    <row r="91725" spans="5:5" x14ac:dyDescent="0.15">
      <c r="E91725"/>
    </row>
    <row r="91726" spans="5:5" x14ac:dyDescent="0.15">
      <c r="E91726"/>
    </row>
    <row r="91727" spans="5:5" x14ac:dyDescent="0.15">
      <c r="E91727"/>
    </row>
    <row r="91728" spans="5:5" x14ac:dyDescent="0.15">
      <c r="E91728"/>
    </row>
    <row r="91729" spans="5:5" x14ac:dyDescent="0.15">
      <c r="E91729"/>
    </row>
    <row r="91730" spans="5:5" x14ac:dyDescent="0.15">
      <c r="E91730"/>
    </row>
    <row r="91731" spans="5:5" x14ac:dyDescent="0.15">
      <c r="E91731"/>
    </row>
    <row r="91732" spans="5:5" x14ac:dyDescent="0.15">
      <c r="E91732"/>
    </row>
    <row r="91733" spans="5:5" x14ac:dyDescent="0.15">
      <c r="E91733"/>
    </row>
    <row r="91734" spans="5:5" x14ac:dyDescent="0.15">
      <c r="E91734"/>
    </row>
    <row r="91735" spans="5:5" x14ac:dyDescent="0.15">
      <c r="E91735"/>
    </row>
    <row r="91736" spans="5:5" x14ac:dyDescent="0.15">
      <c r="E91736"/>
    </row>
    <row r="91737" spans="5:5" x14ac:dyDescent="0.15">
      <c r="E91737"/>
    </row>
    <row r="91738" spans="5:5" x14ac:dyDescent="0.15">
      <c r="E91738"/>
    </row>
    <row r="91739" spans="5:5" x14ac:dyDescent="0.15">
      <c r="E91739"/>
    </row>
    <row r="91740" spans="5:5" x14ac:dyDescent="0.15">
      <c r="E91740"/>
    </row>
    <row r="91741" spans="5:5" x14ac:dyDescent="0.15">
      <c r="E91741"/>
    </row>
    <row r="91742" spans="5:5" x14ac:dyDescent="0.15">
      <c r="E91742"/>
    </row>
    <row r="91743" spans="5:5" x14ac:dyDescent="0.15">
      <c r="E91743"/>
    </row>
    <row r="91744" spans="5:5" x14ac:dyDescent="0.15">
      <c r="E91744"/>
    </row>
    <row r="91745" spans="5:5" x14ac:dyDescent="0.15">
      <c r="E91745"/>
    </row>
    <row r="91746" spans="5:5" x14ac:dyDescent="0.15">
      <c r="E91746"/>
    </row>
    <row r="91747" spans="5:5" x14ac:dyDescent="0.15">
      <c r="E91747"/>
    </row>
    <row r="91748" spans="5:5" x14ac:dyDescent="0.15">
      <c r="E91748"/>
    </row>
    <row r="91749" spans="5:5" x14ac:dyDescent="0.15">
      <c r="E91749"/>
    </row>
    <row r="91750" spans="5:5" x14ac:dyDescent="0.15">
      <c r="E91750"/>
    </row>
    <row r="91751" spans="5:5" x14ac:dyDescent="0.15">
      <c r="E91751"/>
    </row>
    <row r="91752" spans="5:5" x14ac:dyDescent="0.15">
      <c r="E91752"/>
    </row>
    <row r="91753" spans="5:5" x14ac:dyDescent="0.15">
      <c r="E91753"/>
    </row>
    <row r="91754" spans="5:5" x14ac:dyDescent="0.15">
      <c r="E91754"/>
    </row>
    <row r="91755" spans="5:5" x14ac:dyDescent="0.15">
      <c r="E91755"/>
    </row>
    <row r="91756" spans="5:5" x14ac:dyDescent="0.15">
      <c r="E91756"/>
    </row>
    <row r="91757" spans="5:5" x14ac:dyDescent="0.15">
      <c r="E91757"/>
    </row>
    <row r="91758" spans="5:5" x14ac:dyDescent="0.15">
      <c r="E91758"/>
    </row>
    <row r="91759" spans="5:5" x14ac:dyDescent="0.15">
      <c r="E91759"/>
    </row>
    <row r="91760" spans="5:5" x14ac:dyDescent="0.15">
      <c r="E91760"/>
    </row>
    <row r="91761" spans="5:5" x14ac:dyDescent="0.15">
      <c r="E91761"/>
    </row>
    <row r="91762" spans="5:5" x14ac:dyDescent="0.15">
      <c r="E91762"/>
    </row>
    <row r="91763" spans="5:5" x14ac:dyDescent="0.15">
      <c r="E91763"/>
    </row>
    <row r="91764" spans="5:5" x14ac:dyDescent="0.15">
      <c r="E91764"/>
    </row>
    <row r="91765" spans="5:5" x14ac:dyDescent="0.15">
      <c r="E91765"/>
    </row>
    <row r="91766" spans="5:5" x14ac:dyDescent="0.15">
      <c r="E91766"/>
    </row>
    <row r="91767" spans="5:5" x14ac:dyDescent="0.15">
      <c r="E91767"/>
    </row>
    <row r="91768" spans="5:5" x14ac:dyDescent="0.15">
      <c r="E91768"/>
    </row>
    <row r="91769" spans="5:5" x14ac:dyDescent="0.15">
      <c r="E91769"/>
    </row>
    <row r="91770" spans="5:5" x14ac:dyDescent="0.15">
      <c r="E91770"/>
    </row>
    <row r="91771" spans="5:5" x14ac:dyDescent="0.15">
      <c r="E91771"/>
    </row>
    <row r="91772" spans="5:5" x14ac:dyDescent="0.15">
      <c r="E91772"/>
    </row>
    <row r="91773" spans="5:5" x14ac:dyDescent="0.15">
      <c r="E91773"/>
    </row>
    <row r="91774" spans="5:5" x14ac:dyDescent="0.15">
      <c r="E91774"/>
    </row>
    <row r="91775" spans="5:5" x14ac:dyDescent="0.15">
      <c r="E91775"/>
    </row>
    <row r="91776" spans="5:5" x14ac:dyDescent="0.15">
      <c r="E91776"/>
    </row>
    <row r="91777" spans="5:5" x14ac:dyDescent="0.15">
      <c r="E91777"/>
    </row>
    <row r="91778" spans="5:5" x14ac:dyDescent="0.15">
      <c r="E91778"/>
    </row>
    <row r="91779" spans="5:5" x14ac:dyDescent="0.15">
      <c r="E91779"/>
    </row>
    <row r="91780" spans="5:5" x14ac:dyDescent="0.15">
      <c r="E91780"/>
    </row>
    <row r="91781" spans="5:5" x14ac:dyDescent="0.15">
      <c r="E91781"/>
    </row>
    <row r="91782" spans="5:5" x14ac:dyDescent="0.15">
      <c r="E91782"/>
    </row>
    <row r="91783" spans="5:5" x14ac:dyDescent="0.15">
      <c r="E91783"/>
    </row>
    <row r="91784" spans="5:5" x14ac:dyDescent="0.15">
      <c r="E91784"/>
    </row>
    <row r="91785" spans="5:5" x14ac:dyDescent="0.15">
      <c r="E91785"/>
    </row>
    <row r="91786" spans="5:5" x14ac:dyDescent="0.15">
      <c r="E91786"/>
    </row>
    <row r="91787" spans="5:5" x14ac:dyDescent="0.15">
      <c r="E91787"/>
    </row>
    <row r="91788" spans="5:5" x14ac:dyDescent="0.15">
      <c r="E91788"/>
    </row>
    <row r="91789" spans="5:5" x14ac:dyDescent="0.15">
      <c r="E91789"/>
    </row>
    <row r="91790" spans="5:5" x14ac:dyDescent="0.15">
      <c r="E91790"/>
    </row>
    <row r="91791" spans="5:5" x14ac:dyDescent="0.15">
      <c r="E91791"/>
    </row>
    <row r="91792" spans="5:5" x14ac:dyDescent="0.15">
      <c r="E91792"/>
    </row>
    <row r="91793" spans="5:5" x14ac:dyDescent="0.15">
      <c r="E91793"/>
    </row>
    <row r="91794" spans="5:5" x14ac:dyDescent="0.15">
      <c r="E91794"/>
    </row>
    <row r="91795" spans="5:5" x14ac:dyDescent="0.15">
      <c r="E91795"/>
    </row>
    <row r="91796" spans="5:5" x14ac:dyDescent="0.15">
      <c r="E91796"/>
    </row>
    <row r="91797" spans="5:5" x14ac:dyDescent="0.15">
      <c r="E91797"/>
    </row>
    <row r="91798" spans="5:5" x14ac:dyDescent="0.15">
      <c r="E91798"/>
    </row>
    <row r="91799" spans="5:5" x14ac:dyDescent="0.15">
      <c r="E91799"/>
    </row>
    <row r="91800" spans="5:5" x14ac:dyDescent="0.15">
      <c r="E91800"/>
    </row>
    <row r="91801" spans="5:5" x14ac:dyDescent="0.15">
      <c r="E91801"/>
    </row>
    <row r="91802" spans="5:5" x14ac:dyDescent="0.15">
      <c r="E91802"/>
    </row>
    <row r="91803" spans="5:5" x14ac:dyDescent="0.15">
      <c r="E91803"/>
    </row>
    <row r="91804" spans="5:5" x14ac:dyDescent="0.15">
      <c r="E91804"/>
    </row>
    <row r="91805" spans="5:5" x14ac:dyDescent="0.15">
      <c r="E91805"/>
    </row>
    <row r="91806" spans="5:5" x14ac:dyDescent="0.15">
      <c r="E91806"/>
    </row>
    <row r="91807" spans="5:5" x14ac:dyDescent="0.15">
      <c r="E91807"/>
    </row>
    <row r="91808" spans="5:5" x14ac:dyDescent="0.15">
      <c r="E91808"/>
    </row>
    <row r="91809" spans="5:5" x14ac:dyDescent="0.15">
      <c r="E91809"/>
    </row>
    <row r="91810" spans="5:5" x14ac:dyDescent="0.15">
      <c r="E91810"/>
    </row>
    <row r="91811" spans="5:5" x14ac:dyDescent="0.15">
      <c r="E91811"/>
    </row>
    <row r="91812" spans="5:5" x14ac:dyDescent="0.15">
      <c r="E91812"/>
    </row>
    <row r="91813" spans="5:5" x14ac:dyDescent="0.15">
      <c r="E91813"/>
    </row>
    <row r="91814" spans="5:5" x14ac:dyDescent="0.15">
      <c r="E91814"/>
    </row>
    <row r="91815" spans="5:5" x14ac:dyDescent="0.15">
      <c r="E91815"/>
    </row>
    <row r="91816" spans="5:5" x14ac:dyDescent="0.15">
      <c r="E91816"/>
    </row>
    <row r="91817" spans="5:5" x14ac:dyDescent="0.15">
      <c r="E91817"/>
    </row>
    <row r="91818" spans="5:5" x14ac:dyDescent="0.15">
      <c r="E91818"/>
    </row>
    <row r="91819" spans="5:5" x14ac:dyDescent="0.15">
      <c r="E91819"/>
    </row>
    <row r="91820" spans="5:5" x14ac:dyDescent="0.15">
      <c r="E91820"/>
    </row>
    <row r="91821" spans="5:5" x14ac:dyDescent="0.15">
      <c r="E91821"/>
    </row>
    <row r="91822" spans="5:5" x14ac:dyDescent="0.15">
      <c r="E91822"/>
    </row>
    <row r="91823" spans="5:5" x14ac:dyDescent="0.15">
      <c r="E91823"/>
    </row>
    <row r="91824" spans="5:5" x14ac:dyDescent="0.15">
      <c r="E91824"/>
    </row>
    <row r="91825" spans="5:5" x14ac:dyDescent="0.15">
      <c r="E91825"/>
    </row>
    <row r="91826" spans="5:5" x14ac:dyDescent="0.15">
      <c r="E91826"/>
    </row>
    <row r="91827" spans="5:5" x14ac:dyDescent="0.15">
      <c r="E91827"/>
    </row>
    <row r="91828" spans="5:5" x14ac:dyDescent="0.15">
      <c r="E91828"/>
    </row>
    <row r="91829" spans="5:5" x14ac:dyDescent="0.15">
      <c r="E91829"/>
    </row>
    <row r="91830" spans="5:5" x14ac:dyDescent="0.15">
      <c r="E91830"/>
    </row>
    <row r="91831" spans="5:5" x14ac:dyDescent="0.15">
      <c r="E91831"/>
    </row>
    <row r="91832" spans="5:5" x14ac:dyDescent="0.15">
      <c r="E91832"/>
    </row>
    <row r="91833" spans="5:5" x14ac:dyDescent="0.15">
      <c r="E91833"/>
    </row>
    <row r="91834" spans="5:5" x14ac:dyDescent="0.15">
      <c r="E91834"/>
    </row>
    <row r="91835" spans="5:5" x14ac:dyDescent="0.15">
      <c r="E91835"/>
    </row>
    <row r="91836" spans="5:5" x14ac:dyDescent="0.15">
      <c r="E91836"/>
    </row>
    <row r="91837" spans="5:5" x14ac:dyDescent="0.15">
      <c r="E91837"/>
    </row>
    <row r="91838" spans="5:5" x14ac:dyDescent="0.15">
      <c r="E91838"/>
    </row>
    <row r="91839" spans="5:5" x14ac:dyDescent="0.15">
      <c r="E91839"/>
    </row>
    <row r="91840" spans="5:5" x14ac:dyDescent="0.15">
      <c r="E91840"/>
    </row>
    <row r="91841" spans="5:5" x14ac:dyDescent="0.15">
      <c r="E91841"/>
    </row>
    <row r="91842" spans="5:5" x14ac:dyDescent="0.15">
      <c r="E91842"/>
    </row>
    <row r="91843" spans="5:5" x14ac:dyDescent="0.15">
      <c r="E91843"/>
    </row>
    <row r="91844" spans="5:5" x14ac:dyDescent="0.15">
      <c r="E91844"/>
    </row>
    <row r="91845" spans="5:5" x14ac:dyDescent="0.15">
      <c r="E91845"/>
    </row>
    <row r="91846" spans="5:5" x14ac:dyDescent="0.15">
      <c r="E91846"/>
    </row>
    <row r="91847" spans="5:5" x14ac:dyDescent="0.15">
      <c r="E91847"/>
    </row>
    <row r="91848" spans="5:5" x14ac:dyDescent="0.15">
      <c r="E91848"/>
    </row>
    <row r="91849" spans="5:5" x14ac:dyDescent="0.15">
      <c r="E91849"/>
    </row>
    <row r="91850" spans="5:5" x14ac:dyDescent="0.15">
      <c r="E91850"/>
    </row>
    <row r="91851" spans="5:5" x14ac:dyDescent="0.15">
      <c r="E91851"/>
    </row>
    <row r="91852" spans="5:5" x14ac:dyDescent="0.15">
      <c r="E91852"/>
    </row>
    <row r="91853" spans="5:5" x14ac:dyDescent="0.15">
      <c r="E91853"/>
    </row>
    <row r="91854" spans="5:5" x14ac:dyDescent="0.15">
      <c r="E91854"/>
    </row>
    <row r="91855" spans="5:5" x14ac:dyDescent="0.15">
      <c r="E91855"/>
    </row>
    <row r="91856" spans="5:5" x14ac:dyDescent="0.15">
      <c r="E91856"/>
    </row>
    <row r="91857" spans="5:5" x14ac:dyDescent="0.15">
      <c r="E91857"/>
    </row>
    <row r="91858" spans="5:5" x14ac:dyDescent="0.15">
      <c r="E91858"/>
    </row>
    <row r="91859" spans="5:5" x14ac:dyDescent="0.15">
      <c r="E91859"/>
    </row>
    <row r="91860" spans="5:5" x14ac:dyDescent="0.15">
      <c r="E91860"/>
    </row>
    <row r="91861" spans="5:5" x14ac:dyDescent="0.15">
      <c r="E91861"/>
    </row>
    <row r="91862" spans="5:5" x14ac:dyDescent="0.15">
      <c r="E91862"/>
    </row>
    <row r="91863" spans="5:5" x14ac:dyDescent="0.15">
      <c r="E91863"/>
    </row>
    <row r="91864" spans="5:5" x14ac:dyDescent="0.15">
      <c r="E91864"/>
    </row>
    <row r="91865" spans="5:5" x14ac:dyDescent="0.15">
      <c r="E91865"/>
    </row>
    <row r="91866" spans="5:5" x14ac:dyDescent="0.15">
      <c r="E91866"/>
    </row>
    <row r="91867" spans="5:5" x14ac:dyDescent="0.15">
      <c r="E91867"/>
    </row>
    <row r="91868" spans="5:5" x14ac:dyDescent="0.15">
      <c r="E91868"/>
    </row>
    <row r="91869" spans="5:5" x14ac:dyDescent="0.15">
      <c r="E91869"/>
    </row>
    <row r="91870" spans="5:5" x14ac:dyDescent="0.15">
      <c r="E91870"/>
    </row>
    <row r="91871" spans="5:5" x14ac:dyDescent="0.15">
      <c r="E91871"/>
    </row>
    <row r="91872" spans="5:5" x14ac:dyDescent="0.15">
      <c r="E91872"/>
    </row>
    <row r="91873" spans="5:5" x14ac:dyDescent="0.15">
      <c r="E91873"/>
    </row>
    <row r="91874" spans="5:5" x14ac:dyDescent="0.15">
      <c r="E91874"/>
    </row>
    <row r="91875" spans="5:5" x14ac:dyDescent="0.15">
      <c r="E91875"/>
    </row>
    <row r="91876" spans="5:5" x14ac:dyDescent="0.15">
      <c r="E91876"/>
    </row>
    <row r="91877" spans="5:5" x14ac:dyDescent="0.15">
      <c r="E91877"/>
    </row>
    <row r="91878" spans="5:5" x14ac:dyDescent="0.15">
      <c r="E91878"/>
    </row>
    <row r="91879" spans="5:5" x14ac:dyDescent="0.15">
      <c r="E91879"/>
    </row>
    <row r="91880" spans="5:5" x14ac:dyDescent="0.15">
      <c r="E91880"/>
    </row>
    <row r="91881" spans="5:5" x14ac:dyDescent="0.15">
      <c r="E91881"/>
    </row>
    <row r="91882" spans="5:5" x14ac:dyDescent="0.15">
      <c r="E91882"/>
    </row>
    <row r="91883" spans="5:5" x14ac:dyDescent="0.15">
      <c r="E91883"/>
    </row>
    <row r="91884" spans="5:5" x14ac:dyDescent="0.15">
      <c r="E91884"/>
    </row>
    <row r="91885" spans="5:5" x14ac:dyDescent="0.15">
      <c r="E91885"/>
    </row>
    <row r="91886" spans="5:5" x14ac:dyDescent="0.15">
      <c r="E91886"/>
    </row>
    <row r="91887" spans="5:5" x14ac:dyDescent="0.15">
      <c r="E91887"/>
    </row>
    <row r="91888" spans="5:5" x14ac:dyDescent="0.15">
      <c r="E91888"/>
    </row>
    <row r="91889" spans="5:5" x14ac:dyDescent="0.15">
      <c r="E91889"/>
    </row>
    <row r="91890" spans="5:5" x14ac:dyDescent="0.15">
      <c r="E91890"/>
    </row>
    <row r="91891" spans="5:5" x14ac:dyDescent="0.15">
      <c r="E91891"/>
    </row>
    <row r="91892" spans="5:5" x14ac:dyDescent="0.15">
      <c r="E91892"/>
    </row>
    <row r="91893" spans="5:5" x14ac:dyDescent="0.15">
      <c r="E91893"/>
    </row>
    <row r="91894" spans="5:5" x14ac:dyDescent="0.15">
      <c r="E91894"/>
    </row>
    <row r="91895" spans="5:5" x14ac:dyDescent="0.15">
      <c r="E91895"/>
    </row>
    <row r="91896" spans="5:5" x14ac:dyDescent="0.15">
      <c r="E91896"/>
    </row>
    <row r="91897" spans="5:5" x14ac:dyDescent="0.15">
      <c r="E91897"/>
    </row>
    <row r="91898" spans="5:5" x14ac:dyDescent="0.15">
      <c r="E91898"/>
    </row>
    <row r="91899" spans="5:5" x14ac:dyDescent="0.15">
      <c r="E91899"/>
    </row>
    <row r="91900" spans="5:5" x14ac:dyDescent="0.15">
      <c r="E91900"/>
    </row>
    <row r="91901" spans="5:5" x14ac:dyDescent="0.15">
      <c r="E91901"/>
    </row>
    <row r="91902" spans="5:5" x14ac:dyDescent="0.15">
      <c r="E91902"/>
    </row>
    <row r="91903" spans="5:5" x14ac:dyDescent="0.15">
      <c r="E91903"/>
    </row>
    <row r="91904" spans="5:5" x14ac:dyDescent="0.15">
      <c r="E91904"/>
    </row>
    <row r="91905" spans="5:5" x14ac:dyDescent="0.15">
      <c r="E91905"/>
    </row>
    <row r="91906" spans="5:5" x14ac:dyDescent="0.15">
      <c r="E91906"/>
    </row>
    <row r="91907" spans="5:5" x14ac:dyDescent="0.15">
      <c r="E91907"/>
    </row>
    <row r="91908" spans="5:5" x14ac:dyDescent="0.15">
      <c r="E91908"/>
    </row>
    <row r="91909" spans="5:5" x14ac:dyDescent="0.15">
      <c r="E91909"/>
    </row>
    <row r="91910" spans="5:5" x14ac:dyDescent="0.15">
      <c r="E91910"/>
    </row>
    <row r="91911" spans="5:5" x14ac:dyDescent="0.15">
      <c r="E91911"/>
    </row>
    <row r="91912" spans="5:5" x14ac:dyDescent="0.15">
      <c r="E91912"/>
    </row>
    <row r="91913" spans="5:5" x14ac:dyDescent="0.15">
      <c r="E91913"/>
    </row>
    <row r="91914" spans="5:5" x14ac:dyDescent="0.15">
      <c r="E91914"/>
    </row>
    <row r="91915" spans="5:5" x14ac:dyDescent="0.15">
      <c r="E91915"/>
    </row>
    <row r="91916" spans="5:5" x14ac:dyDescent="0.15">
      <c r="E91916"/>
    </row>
    <row r="91917" spans="5:5" x14ac:dyDescent="0.15">
      <c r="E91917"/>
    </row>
    <row r="91918" spans="5:5" x14ac:dyDescent="0.15">
      <c r="E91918"/>
    </row>
    <row r="91919" spans="5:5" x14ac:dyDescent="0.15">
      <c r="E91919"/>
    </row>
    <row r="91920" spans="5:5" x14ac:dyDescent="0.15">
      <c r="E91920"/>
    </row>
    <row r="91921" spans="5:5" x14ac:dyDescent="0.15">
      <c r="E91921"/>
    </row>
    <row r="91922" spans="5:5" x14ac:dyDescent="0.15">
      <c r="E91922"/>
    </row>
    <row r="91923" spans="5:5" x14ac:dyDescent="0.15">
      <c r="E91923"/>
    </row>
    <row r="91924" spans="5:5" x14ac:dyDescent="0.15">
      <c r="E91924"/>
    </row>
    <row r="91925" spans="5:5" x14ac:dyDescent="0.15">
      <c r="E91925"/>
    </row>
    <row r="91926" spans="5:5" x14ac:dyDescent="0.15">
      <c r="E91926"/>
    </row>
    <row r="91927" spans="5:5" x14ac:dyDescent="0.15">
      <c r="E91927"/>
    </row>
    <row r="91928" spans="5:5" x14ac:dyDescent="0.15">
      <c r="E91928"/>
    </row>
    <row r="91929" spans="5:5" x14ac:dyDescent="0.15">
      <c r="E91929"/>
    </row>
    <row r="91930" spans="5:5" x14ac:dyDescent="0.15">
      <c r="E91930"/>
    </row>
    <row r="91931" spans="5:5" x14ac:dyDescent="0.15">
      <c r="E91931"/>
    </row>
    <row r="91932" spans="5:5" x14ac:dyDescent="0.15">
      <c r="E91932"/>
    </row>
    <row r="91933" spans="5:5" x14ac:dyDescent="0.15">
      <c r="E91933"/>
    </row>
    <row r="91934" spans="5:5" x14ac:dyDescent="0.15">
      <c r="E91934"/>
    </row>
    <row r="91935" spans="5:5" x14ac:dyDescent="0.15">
      <c r="E91935"/>
    </row>
    <row r="91936" spans="5:5" x14ac:dyDescent="0.15">
      <c r="E91936"/>
    </row>
    <row r="91937" spans="5:5" x14ac:dyDescent="0.15">
      <c r="E91937"/>
    </row>
    <row r="91938" spans="5:5" x14ac:dyDescent="0.15">
      <c r="E91938"/>
    </row>
    <row r="91939" spans="5:5" x14ac:dyDescent="0.15">
      <c r="E91939"/>
    </row>
    <row r="91940" spans="5:5" x14ac:dyDescent="0.15">
      <c r="E91940"/>
    </row>
    <row r="91941" spans="5:5" x14ac:dyDescent="0.15">
      <c r="E91941"/>
    </row>
    <row r="91942" spans="5:5" x14ac:dyDescent="0.15">
      <c r="E91942"/>
    </row>
    <row r="91943" spans="5:5" x14ac:dyDescent="0.15">
      <c r="E91943"/>
    </row>
    <row r="91944" spans="5:5" x14ac:dyDescent="0.15">
      <c r="E91944"/>
    </row>
    <row r="91945" spans="5:5" x14ac:dyDescent="0.15">
      <c r="E91945"/>
    </row>
    <row r="91946" spans="5:5" x14ac:dyDescent="0.15">
      <c r="E91946"/>
    </row>
    <row r="91947" spans="5:5" x14ac:dyDescent="0.15">
      <c r="E91947"/>
    </row>
    <row r="91948" spans="5:5" x14ac:dyDescent="0.15">
      <c r="E91948"/>
    </row>
    <row r="91949" spans="5:5" x14ac:dyDescent="0.15">
      <c r="E91949"/>
    </row>
    <row r="91950" spans="5:5" x14ac:dyDescent="0.15">
      <c r="E91950"/>
    </row>
    <row r="91951" spans="5:5" x14ac:dyDescent="0.15">
      <c r="E91951"/>
    </row>
    <row r="91952" spans="5:5" x14ac:dyDescent="0.15">
      <c r="E91952"/>
    </row>
    <row r="91953" spans="5:5" x14ac:dyDescent="0.15">
      <c r="E91953"/>
    </row>
    <row r="91954" spans="5:5" x14ac:dyDescent="0.15">
      <c r="E91954"/>
    </row>
    <row r="91955" spans="5:5" x14ac:dyDescent="0.15">
      <c r="E91955"/>
    </row>
    <row r="91956" spans="5:5" x14ac:dyDescent="0.15">
      <c r="E91956"/>
    </row>
    <row r="91957" spans="5:5" x14ac:dyDescent="0.15">
      <c r="E91957"/>
    </row>
    <row r="91958" spans="5:5" x14ac:dyDescent="0.15">
      <c r="E91958"/>
    </row>
    <row r="91959" spans="5:5" x14ac:dyDescent="0.15">
      <c r="E91959"/>
    </row>
    <row r="91960" spans="5:5" x14ac:dyDescent="0.15">
      <c r="E91960"/>
    </row>
    <row r="91961" spans="5:5" x14ac:dyDescent="0.15">
      <c r="E91961"/>
    </row>
    <row r="91962" spans="5:5" x14ac:dyDescent="0.15">
      <c r="E91962"/>
    </row>
    <row r="91963" spans="5:5" x14ac:dyDescent="0.15">
      <c r="E91963"/>
    </row>
    <row r="91964" spans="5:5" x14ac:dyDescent="0.15">
      <c r="E91964"/>
    </row>
    <row r="91965" spans="5:5" x14ac:dyDescent="0.15">
      <c r="E91965"/>
    </row>
    <row r="91966" spans="5:5" x14ac:dyDescent="0.15">
      <c r="E91966"/>
    </row>
    <row r="91967" spans="5:5" x14ac:dyDescent="0.15">
      <c r="E91967"/>
    </row>
    <row r="91968" spans="5:5" x14ac:dyDescent="0.15">
      <c r="E91968"/>
    </row>
    <row r="91969" spans="5:5" x14ac:dyDescent="0.15">
      <c r="E91969"/>
    </row>
    <row r="91970" spans="5:5" x14ac:dyDescent="0.15">
      <c r="E91970"/>
    </row>
    <row r="91971" spans="5:5" x14ac:dyDescent="0.15">
      <c r="E91971"/>
    </row>
    <row r="91972" spans="5:5" x14ac:dyDescent="0.15">
      <c r="E91972"/>
    </row>
    <row r="91973" spans="5:5" x14ac:dyDescent="0.15">
      <c r="E91973"/>
    </row>
    <row r="91974" spans="5:5" x14ac:dyDescent="0.15">
      <c r="E91974"/>
    </row>
    <row r="91975" spans="5:5" x14ac:dyDescent="0.15">
      <c r="E91975"/>
    </row>
    <row r="91976" spans="5:5" x14ac:dyDescent="0.15">
      <c r="E91976"/>
    </row>
    <row r="91977" spans="5:5" x14ac:dyDescent="0.15">
      <c r="E91977"/>
    </row>
    <row r="91978" spans="5:5" x14ac:dyDescent="0.15">
      <c r="E91978"/>
    </row>
    <row r="91979" spans="5:5" x14ac:dyDescent="0.15">
      <c r="E91979"/>
    </row>
    <row r="91980" spans="5:5" x14ac:dyDescent="0.15">
      <c r="E91980"/>
    </row>
    <row r="91981" spans="5:5" x14ac:dyDescent="0.15">
      <c r="E91981"/>
    </row>
    <row r="91982" spans="5:5" x14ac:dyDescent="0.15">
      <c r="E91982"/>
    </row>
    <row r="91983" spans="5:5" x14ac:dyDescent="0.15">
      <c r="E91983"/>
    </row>
    <row r="91984" spans="5:5" x14ac:dyDescent="0.15">
      <c r="E91984"/>
    </row>
    <row r="91985" spans="5:5" x14ac:dyDescent="0.15">
      <c r="E91985"/>
    </row>
    <row r="91986" spans="5:5" x14ac:dyDescent="0.15">
      <c r="E91986"/>
    </row>
    <row r="91987" spans="5:5" x14ac:dyDescent="0.15">
      <c r="E91987"/>
    </row>
    <row r="91988" spans="5:5" x14ac:dyDescent="0.15">
      <c r="E91988"/>
    </row>
    <row r="91989" spans="5:5" x14ac:dyDescent="0.15">
      <c r="E91989"/>
    </row>
    <row r="91990" spans="5:5" x14ac:dyDescent="0.15">
      <c r="E91990"/>
    </row>
    <row r="91991" spans="5:5" x14ac:dyDescent="0.15">
      <c r="E91991"/>
    </row>
    <row r="91992" spans="5:5" x14ac:dyDescent="0.15">
      <c r="E91992"/>
    </row>
    <row r="91993" spans="5:5" x14ac:dyDescent="0.15">
      <c r="E91993"/>
    </row>
    <row r="91994" spans="5:5" x14ac:dyDescent="0.15">
      <c r="E91994"/>
    </row>
    <row r="91995" spans="5:5" x14ac:dyDescent="0.15">
      <c r="E91995"/>
    </row>
    <row r="91996" spans="5:5" x14ac:dyDescent="0.15">
      <c r="E91996"/>
    </row>
    <row r="91997" spans="5:5" x14ac:dyDescent="0.15">
      <c r="E91997"/>
    </row>
    <row r="91998" spans="5:5" x14ac:dyDescent="0.15">
      <c r="E91998"/>
    </row>
    <row r="91999" spans="5:5" x14ac:dyDescent="0.15">
      <c r="E91999"/>
    </row>
    <row r="92000" spans="5:5" x14ac:dyDescent="0.15">
      <c r="E92000"/>
    </row>
    <row r="92001" spans="5:5" x14ac:dyDescent="0.15">
      <c r="E92001"/>
    </row>
    <row r="92002" spans="5:5" x14ac:dyDescent="0.15">
      <c r="E92002"/>
    </row>
    <row r="92003" spans="5:5" x14ac:dyDescent="0.15">
      <c r="E92003"/>
    </row>
    <row r="92004" spans="5:5" x14ac:dyDescent="0.15">
      <c r="E92004"/>
    </row>
    <row r="92005" spans="5:5" x14ac:dyDescent="0.15">
      <c r="E92005"/>
    </row>
    <row r="92006" spans="5:5" x14ac:dyDescent="0.15">
      <c r="E92006"/>
    </row>
    <row r="92007" spans="5:5" x14ac:dyDescent="0.15">
      <c r="E92007"/>
    </row>
    <row r="92008" spans="5:5" x14ac:dyDescent="0.15">
      <c r="E92008"/>
    </row>
    <row r="92009" spans="5:5" x14ac:dyDescent="0.15">
      <c r="E92009"/>
    </row>
    <row r="92010" spans="5:5" x14ac:dyDescent="0.15">
      <c r="E92010"/>
    </row>
    <row r="92011" spans="5:5" x14ac:dyDescent="0.15">
      <c r="E92011"/>
    </row>
    <row r="92012" spans="5:5" x14ac:dyDescent="0.15">
      <c r="E92012"/>
    </row>
    <row r="92013" spans="5:5" x14ac:dyDescent="0.15">
      <c r="E92013"/>
    </row>
    <row r="92014" spans="5:5" x14ac:dyDescent="0.15">
      <c r="E92014"/>
    </row>
    <row r="92015" spans="5:5" x14ac:dyDescent="0.15">
      <c r="E92015"/>
    </row>
    <row r="92016" spans="5:5" x14ac:dyDescent="0.15">
      <c r="E92016"/>
    </row>
    <row r="92017" spans="5:5" x14ac:dyDescent="0.15">
      <c r="E92017"/>
    </row>
    <row r="92018" spans="5:5" x14ac:dyDescent="0.15">
      <c r="E92018"/>
    </row>
    <row r="92019" spans="5:5" x14ac:dyDescent="0.15">
      <c r="E92019"/>
    </row>
    <row r="92020" spans="5:5" x14ac:dyDescent="0.15">
      <c r="E92020"/>
    </row>
    <row r="92021" spans="5:5" x14ac:dyDescent="0.15">
      <c r="E92021"/>
    </row>
    <row r="92022" spans="5:5" x14ac:dyDescent="0.15">
      <c r="E92022"/>
    </row>
    <row r="92023" spans="5:5" x14ac:dyDescent="0.15">
      <c r="E92023"/>
    </row>
    <row r="92024" spans="5:5" x14ac:dyDescent="0.15">
      <c r="E92024"/>
    </row>
    <row r="92025" spans="5:5" x14ac:dyDescent="0.15">
      <c r="E92025"/>
    </row>
    <row r="92026" spans="5:5" x14ac:dyDescent="0.15">
      <c r="E92026"/>
    </row>
    <row r="92027" spans="5:5" x14ac:dyDescent="0.15">
      <c r="E92027"/>
    </row>
    <row r="92028" spans="5:5" x14ac:dyDescent="0.15">
      <c r="E92028"/>
    </row>
    <row r="92029" spans="5:5" x14ac:dyDescent="0.15">
      <c r="E92029"/>
    </row>
    <row r="92030" spans="5:5" x14ac:dyDescent="0.15">
      <c r="E92030"/>
    </row>
    <row r="92031" spans="5:5" x14ac:dyDescent="0.15">
      <c r="E92031"/>
    </row>
    <row r="92032" spans="5:5" x14ac:dyDescent="0.15">
      <c r="E92032"/>
    </row>
    <row r="92033" spans="5:5" x14ac:dyDescent="0.15">
      <c r="E92033"/>
    </row>
    <row r="92034" spans="5:5" x14ac:dyDescent="0.15">
      <c r="E92034"/>
    </row>
    <row r="92035" spans="5:5" x14ac:dyDescent="0.15">
      <c r="E92035"/>
    </row>
    <row r="92036" spans="5:5" x14ac:dyDescent="0.15">
      <c r="E92036"/>
    </row>
    <row r="92037" spans="5:5" x14ac:dyDescent="0.15">
      <c r="E92037"/>
    </row>
    <row r="92038" spans="5:5" x14ac:dyDescent="0.15">
      <c r="E92038"/>
    </row>
    <row r="92039" spans="5:5" x14ac:dyDescent="0.15">
      <c r="E92039"/>
    </row>
    <row r="92040" spans="5:5" x14ac:dyDescent="0.15">
      <c r="E92040"/>
    </row>
    <row r="92041" spans="5:5" x14ac:dyDescent="0.15">
      <c r="E92041"/>
    </row>
    <row r="92042" spans="5:5" x14ac:dyDescent="0.15">
      <c r="E92042"/>
    </row>
    <row r="92043" spans="5:5" x14ac:dyDescent="0.15">
      <c r="E92043"/>
    </row>
    <row r="92044" spans="5:5" x14ac:dyDescent="0.15">
      <c r="E92044"/>
    </row>
    <row r="92045" spans="5:5" x14ac:dyDescent="0.15">
      <c r="E92045"/>
    </row>
    <row r="92046" spans="5:5" x14ac:dyDescent="0.15">
      <c r="E92046"/>
    </row>
    <row r="92047" spans="5:5" x14ac:dyDescent="0.15">
      <c r="E92047"/>
    </row>
    <row r="92048" spans="5:5" x14ac:dyDescent="0.15">
      <c r="E92048"/>
    </row>
    <row r="92049" spans="5:5" x14ac:dyDescent="0.15">
      <c r="E92049"/>
    </row>
    <row r="92050" spans="5:5" x14ac:dyDescent="0.15">
      <c r="E92050"/>
    </row>
    <row r="92051" spans="5:5" x14ac:dyDescent="0.15">
      <c r="E92051"/>
    </row>
    <row r="92052" spans="5:5" x14ac:dyDescent="0.15">
      <c r="E92052"/>
    </row>
    <row r="92053" spans="5:5" x14ac:dyDescent="0.15">
      <c r="E92053"/>
    </row>
    <row r="92054" spans="5:5" x14ac:dyDescent="0.15">
      <c r="E92054"/>
    </row>
    <row r="92055" spans="5:5" x14ac:dyDescent="0.15">
      <c r="E92055"/>
    </row>
    <row r="92056" spans="5:5" x14ac:dyDescent="0.15">
      <c r="E92056"/>
    </row>
    <row r="92057" spans="5:5" x14ac:dyDescent="0.15">
      <c r="E92057"/>
    </row>
    <row r="92058" spans="5:5" x14ac:dyDescent="0.15">
      <c r="E92058"/>
    </row>
    <row r="92059" spans="5:5" x14ac:dyDescent="0.15">
      <c r="E92059"/>
    </row>
    <row r="92060" spans="5:5" x14ac:dyDescent="0.15">
      <c r="E92060"/>
    </row>
    <row r="92061" spans="5:5" x14ac:dyDescent="0.15">
      <c r="E92061"/>
    </row>
    <row r="92062" spans="5:5" x14ac:dyDescent="0.15">
      <c r="E92062"/>
    </row>
    <row r="92063" spans="5:5" x14ac:dyDescent="0.15">
      <c r="E92063"/>
    </row>
    <row r="92064" spans="5:5" x14ac:dyDescent="0.15">
      <c r="E92064"/>
    </row>
    <row r="92065" spans="5:5" x14ac:dyDescent="0.15">
      <c r="E92065"/>
    </row>
    <row r="92066" spans="5:5" x14ac:dyDescent="0.15">
      <c r="E92066"/>
    </row>
    <row r="92067" spans="5:5" x14ac:dyDescent="0.15">
      <c r="E92067"/>
    </row>
    <row r="92068" spans="5:5" x14ac:dyDescent="0.15">
      <c r="E92068"/>
    </row>
    <row r="92069" spans="5:5" x14ac:dyDescent="0.15">
      <c r="E92069"/>
    </row>
    <row r="92070" spans="5:5" x14ac:dyDescent="0.15">
      <c r="E92070"/>
    </row>
    <row r="92071" spans="5:5" x14ac:dyDescent="0.15">
      <c r="E92071"/>
    </row>
    <row r="92072" spans="5:5" x14ac:dyDescent="0.15">
      <c r="E92072"/>
    </row>
    <row r="92073" spans="5:5" x14ac:dyDescent="0.15">
      <c r="E92073"/>
    </row>
    <row r="92074" spans="5:5" x14ac:dyDescent="0.15">
      <c r="E92074"/>
    </row>
    <row r="92075" spans="5:5" x14ac:dyDescent="0.15">
      <c r="E92075"/>
    </row>
    <row r="92076" spans="5:5" x14ac:dyDescent="0.15">
      <c r="E92076"/>
    </row>
    <row r="92077" spans="5:5" x14ac:dyDescent="0.15">
      <c r="E92077"/>
    </row>
    <row r="92078" spans="5:5" x14ac:dyDescent="0.15">
      <c r="E92078"/>
    </row>
    <row r="92079" spans="5:5" x14ac:dyDescent="0.15">
      <c r="E92079"/>
    </row>
    <row r="92080" spans="5:5" x14ac:dyDescent="0.15">
      <c r="E92080"/>
    </row>
    <row r="92081" spans="5:5" x14ac:dyDescent="0.15">
      <c r="E92081"/>
    </row>
    <row r="92082" spans="5:5" x14ac:dyDescent="0.15">
      <c r="E92082"/>
    </row>
    <row r="92083" spans="5:5" x14ac:dyDescent="0.15">
      <c r="E92083"/>
    </row>
    <row r="92084" spans="5:5" x14ac:dyDescent="0.15">
      <c r="E92084"/>
    </row>
    <row r="92085" spans="5:5" x14ac:dyDescent="0.15">
      <c r="E92085"/>
    </row>
    <row r="92086" spans="5:5" x14ac:dyDescent="0.15">
      <c r="E92086"/>
    </row>
    <row r="92087" spans="5:5" x14ac:dyDescent="0.15">
      <c r="E92087"/>
    </row>
    <row r="92088" spans="5:5" x14ac:dyDescent="0.15">
      <c r="E92088"/>
    </row>
    <row r="92089" spans="5:5" x14ac:dyDescent="0.15">
      <c r="E92089"/>
    </row>
    <row r="92090" spans="5:5" x14ac:dyDescent="0.15">
      <c r="E92090"/>
    </row>
    <row r="92091" spans="5:5" x14ac:dyDescent="0.15">
      <c r="E92091"/>
    </row>
    <row r="92092" spans="5:5" x14ac:dyDescent="0.15">
      <c r="E92092"/>
    </row>
    <row r="92093" spans="5:5" x14ac:dyDescent="0.15">
      <c r="E92093"/>
    </row>
    <row r="92094" spans="5:5" x14ac:dyDescent="0.15">
      <c r="E92094"/>
    </row>
    <row r="92095" spans="5:5" x14ac:dyDescent="0.15">
      <c r="E92095"/>
    </row>
    <row r="92096" spans="5:5" x14ac:dyDescent="0.15">
      <c r="E92096"/>
    </row>
    <row r="92097" spans="5:5" x14ac:dyDescent="0.15">
      <c r="E92097"/>
    </row>
    <row r="92098" spans="5:5" x14ac:dyDescent="0.15">
      <c r="E92098"/>
    </row>
    <row r="92099" spans="5:5" x14ac:dyDescent="0.15">
      <c r="E92099"/>
    </row>
    <row r="92100" spans="5:5" x14ac:dyDescent="0.15">
      <c r="E92100"/>
    </row>
    <row r="92101" spans="5:5" x14ac:dyDescent="0.15">
      <c r="E92101"/>
    </row>
    <row r="92102" spans="5:5" x14ac:dyDescent="0.15">
      <c r="E92102"/>
    </row>
    <row r="92103" spans="5:5" x14ac:dyDescent="0.15">
      <c r="E92103"/>
    </row>
    <row r="92104" spans="5:5" x14ac:dyDescent="0.15">
      <c r="E92104"/>
    </row>
    <row r="92105" spans="5:5" x14ac:dyDescent="0.15">
      <c r="E92105"/>
    </row>
    <row r="92106" spans="5:5" x14ac:dyDescent="0.15">
      <c r="E92106"/>
    </row>
    <row r="92107" spans="5:5" x14ac:dyDescent="0.15">
      <c r="E92107"/>
    </row>
    <row r="92108" spans="5:5" x14ac:dyDescent="0.15">
      <c r="E92108"/>
    </row>
    <row r="92109" spans="5:5" x14ac:dyDescent="0.15">
      <c r="E92109"/>
    </row>
    <row r="92110" spans="5:5" x14ac:dyDescent="0.15">
      <c r="E92110"/>
    </row>
    <row r="92111" spans="5:5" x14ac:dyDescent="0.15">
      <c r="E92111"/>
    </row>
    <row r="92112" spans="5:5" x14ac:dyDescent="0.15">
      <c r="E92112"/>
    </row>
    <row r="92113" spans="5:5" x14ac:dyDescent="0.15">
      <c r="E92113"/>
    </row>
    <row r="92114" spans="5:5" x14ac:dyDescent="0.15">
      <c r="E92114"/>
    </row>
    <row r="92115" spans="5:5" x14ac:dyDescent="0.15">
      <c r="E92115"/>
    </row>
    <row r="92116" spans="5:5" x14ac:dyDescent="0.15">
      <c r="E92116"/>
    </row>
    <row r="92117" spans="5:5" x14ac:dyDescent="0.15">
      <c r="E92117"/>
    </row>
    <row r="92118" spans="5:5" x14ac:dyDescent="0.15">
      <c r="E92118"/>
    </row>
    <row r="92119" spans="5:5" x14ac:dyDescent="0.15">
      <c r="E92119"/>
    </row>
    <row r="92120" spans="5:5" x14ac:dyDescent="0.15">
      <c r="E92120"/>
    </row>
    <row r="92121" spans="5:5" x14ac:dyDescent="0.15">
      <c r="E92121"/>
    </row>
    <row r="92122" spans="5:5" x14ac:dyDescent="0.15">
      <c r="E92122"/>
    </row>
    <row r="92123" spans="5:5" x14ac:dyDescent="0.15">
      <c r="E92123"/>
    </row>
    <row r="92124" spans="5:5" x14ac:dyDescent="0.15">
      <c r="E92124"/>
    </row>
    <row r="92125" spans="5:5" x14ac:dyDescent="0.15">
      <c r="E92125"/>
    </row>
    <row r="92126" spans="5:5" x14ac:dyDescent="0.15">
      <c r="E92126"/>
    </row>
    <row r="92127" spans="5:5" x14ac:dyDescent="0.15">
      <c r="E92127"/>
    </row>
    <row r="92128" spans="5:5" x14ac:dyDescent="0.15">
      <c r="E92128"/>
    </row>
    <row r="92129" spans="5:5" x14ac:dyDescent="0.15">
      <c r="E92129"/>
    </row>
    <row r="92130" spans="5:5" x14ac:dyDescent="0.15">
      <c r="E92130"/>
    </row>
    <row r="92131" spans="5:5" x14ac:dyDescent="0.15">
      <c r="E92131"/>
    </row>
    <row r="92132" spans="5:5" x14ac:dyDescent="0.15">
      <c r="E92132"/>
    </row>
    <row r="92133" spans="5:5" x14ac:dyDescent="0.15">
      <c r="E92133"/>
    </row>
    <row r="92134" spans="5:5" x14ac:dyDescent="0.15">
      <c r="E92134"/>
    </row>
    <row r="92135" spans="5:5" x14ac:dyDescent="0.15">
      <c r="E92135"/>
    </row>
    <row r="92136" spans="5:5" x14ac:dyDescent="0.15">
      <c r="E92136"/>
    </row>
    <row r="92137" spans="5:5" x14ac:dyDescent="0.15">
      <c r="E92137"/>
    </row>
    <row r="92138" spans="5:5" x14ac:dyDescent="0.15">
      <c r="E92138"/>
    </row>
    <row r="92139" spans="5:5" x14ac:dyDescent="0.15">
      <c r="E92139"/>
    </row>
    <row r="92140" spans="5:5" x14ac:dyDescent="0.15">
      <c r="E92140"/>
    </row>
    <row r="92141" spans="5:5" x14ac:dyDescent="0.15">
      <c r="E92141"/>
    </row>
    <row r="92142" spans="5:5" x14ac:dyDescent="0.15">
      <c r="E92142"/>
    </row>
    <row r="92143" spans="5:5" x14ac:dyDescent="0.15">
      <c r="E92143"/>
    </row>
    <row r="92144" spans="5:5" x14ac:dyDescent="0.15">
      <c r="E92144"/>
    </row>
    <row r="92145" spans="5:5" x14ac:dyDescent="0.15">
      <c r="E92145"/>
    </row>
    <row r="92146" spans="5:5" x14ac:dyDescent="0.15">
      <c r="E92146"/>
    </row>
    <row r="92147" spans="5:5" x14ac:dyDescent="0.15">
      <c r="E92147"/>
    </row>
    <row r="92148" spans="5:5" x14ac:dyDescent="0.15">
      <c r="E92148"/>
    </row>
    <row r="92149" spans="5:5" x14ac:dyDescent="0.15">
      <c r="E92149"/>
    </row>
    <row r="92150" spans="5:5" x14ac:dyDescent="0.15">
      <c r="E92150"/>
    </row>
    <row r="92151" spans="5:5" x14ac:dyDescent="0.15">
      <c r="E92151"/>
    </row>
    <row r="92152" spans="5:5" x14ac:dyDescent="0.15">
      <c r="E92152"/>
    </row>
    <row r="92153" spans="5:5" x14ac:dyDescent="0.15">
      <c r="E92153"/>
    </row>
    <row r="92154" spans="5:5" x14ac:dyDescent="0.15">
      <c r="E92154"/>
    </row>
    <row r="92155" spans="5:5" x14ac:dyDescent="0.15">
      <c r="E92155"/>
    </row>
    <row r="92156" spans="5:5" x14ac:dyDescent="0.15">
      <c r="E92156"/>
    </row>
    <row r="92157" spans="5:5" x14ac:dyDescent="0.15">
      <c r="E92157"/>
    </row>
    <row r="92158" spans="5:5" x14ac:dyDescent="0.15">
      <c r="E92158"/>
    </row>
    <row r="92159" spans="5:5" x14ac:dyDescent="0.15">
      <c r="E92159"/>
    </row>
    <row r="92160" spans="5:5" x14ac:dyDescent="0.15">
      <c r="E92160"/>
    </row>
    <row r="92161" spans="5:5" x14ac:dyDescent="0.15">
      <c r="E92161"/>
    </row>
    <row r="92162" spans="5:5" x14ac:dyDescent="0.15">
      <c r="E92162"/>
    </row>
    <row r="92163" spans="5:5" x14ac:dyDescent="0.15">
      <c r="E92163"/>
    </row>
    <row r="92164" spans="5:5" x14ac:dyDescent="0.15">
      <c r="E92164"/>
    </row>
    <row r="92165" spans="5:5" x14ac:dyDescent="0.15">
      <c r="E92165"/>
    </row>
    <row r="92166" spans="5:5" x14ac:dyDescent="0.15">
      <c r="E92166"/>
    </row>
    <row r="92167" spans="5:5" x14ac:dyDescent="0.15">
      <c r="E92167"/>
    </row>
    <row r="92168" spans="5:5" x14ac:dyDescent="0.15">
      <c r="E92168"/>
    </row>
    <row r="92169" spans="5:5" x14ac:dyDescent="0.15">
      <c r="E92169"/>
    </row>
    <row r="92170" spans="5:5" x14ac:dyDescent="0.15">
      <c r="E92170"/>
    </row>
    <row r="92171" spans="5:5" x14ac:dyDescent="0.15">
      <c r="E92171"/>
    </row>
    <row r="92172" spans="5:5" x14ac:dyDescent="0.15">
      <c r="E92172"/>
    </row>
    <row r="92173" spans="5:5" x14ac:dyDescent="0.15">
      <c r="E92173"/>
    </row>
    <row r="92174" spans="5:5" x14ac:dyDescent="0.15">
      <c r="E92174"/>
    </row>
    <row r="92175" spans="5:5" x14ac:dyDescent="0.15">
      <c r="E92175"/>
    </row>
    <row r="92176" spans="5:5" x14ac:dyDescent="0.15">
      <c r="E92176"/>
    </row>
    <row r="92177" spans="5:5" x14ac:dyDescent="0.15">
      <c r="E92177"/>
    </row>
    <row r="92178" spans="5:5" x14ac:dyDescent="0.15">
      <c r="E92178"/>
    </row>
    <row r="92179" spans="5:5" x14ac:dyDescent="0.15">
      <c r="E92179"/>
    </row>
    <row r="92180" spans="5:5" x14ac:dyDescent="0.15">
      <c r="E92180"/>
    </row>
    <row r="92181" spans="5:5" x14ac:dyDescent="0.15">
      <c r="E92181"/>
    </row>
    <row r="92182" spans="5:5" x14ac:dyDescent="0.15">
      <c r="E92182"/>
    </row>
    <row r="92183" spans="5:5" x14ac:dyDescent="0.15">
      <c r="E92183"/>
    </row>
    <row r="92184" spans="5:5" x14ac:dyDescent="0.15">
      <c r="E92184"/>
    </row>
    <row r="92185" spans="5:5" x14ac:dyDescent="0.15">
      <c r="E92185"/>
    </row>
    <row r="92186" spans="5:5" x14ac:dyDescent="0.15">
      <c r="E92186"/>
    </row>
    <row r="92187" spans="5:5" x14ac:dyDescent="0.15">
      <c r="E92187"/>
    </row>
    <row r="92188" spans="5:5" x14ac:dyDescent="0.15">
      <c r="E92188"/>
    </row>
    <row r="92189" spans="5:5" x14ac:dyDescent="0.15">
      <c r="E92189"/>
    </row>
    <row r="92190" spans="5:5" x14ac:dyDescent="0.15">
      <c r="E92190"/>
    </row>
    <row r="92191" spans="5:5" x14ac:dyDescent="0.15">
      <c r="E92191"/>
    </row>
    <row r="92192" spans="5:5" x14ac:dyDescent="0.15">
      <c r="E92192"/>
    </row>
    <row r="92193" spans="5:5" x14ac:dyDescent="0.15">
      <c r="E92193"/>
    </row>
    <row r="92194" spans="5:5" x14ac:dyDescent="0.15">
      <c r="E92194"/>
    </row>
    <row r="92195" spans="5:5" x14ac:dyDescent="0.15">
      <c r="E92195"/>
    </row>
    <row r="92196" spans="5:5" x14ac:dyDescent="0.15">
      <c r="E92196"/>
    </row>
    <row r="92197" spans="5:5" x14ac:dyDescent="0.15">
      <c r="E92197"/>
    </row>
    <row r="92198" spans="5:5" x14ac:dyDescent="0.15">
      <c r="E92198"/>
    </row>
    <row r="92199" spans="5:5" x14ac:dyDescent="0.15">
      <c r="E92199"/>
    </row>
    <row r="92200" spans="5:5" x14ac:dyDescent="0.15">
      <c r="E92200"/>
    </row>
    <row r="92201" spans="5:5" x14ac:dyDescent="0.15">
      <c r="E92201"/>
    </row>
    <row r="92202" spans="5:5" x14ac:dyDescent="0.15">
      <c r="E92202"/>
    </row>
    <row r="92203" spans="5:5" x14ac:dyDescent="0.15">
      <c r="E92203"/>
    </row>
    <row r="92204" spans="5:5" x14ac:dyDescent="0.15">
      <c r="E92204"/>
    </row>
    <row r="92205" spans="5:5" x14ac:dyDescent="0.15">
      <c r="E92205"/>
    </row>
    <row r="92206" spans="5:5" x14ac:dyDescent="0.15">
      <c r="E92206"/>
    </row>
    <row r="92207" spans="5:5" x14ac:dyDescent="0.15">
      <c r="E92207"/>
    </row>
    <row r="92208" spans="5:5" x14ac:dyDescent="0.15">
      <c r="E92208"/>
    </row>
    <row r="92209" spans="5:5" x14ac:dyDescent="0.15">
      <c r="E92209"/>
    </row>
    <row r="92210" spans="5:5" x14ac:dyDescent="0.15">
      <c r="E92210"/>
    </row>
    <row r="92211" spans="5:5" x14ac:dyDescent="0.15">
      <c r="E92211"/>
    </row>
    <row r="92212" spans="5:5" x14ac:dyDescent="0.15">
      <c r="E92212"/>
    </row>
    <row r="92213" spans="5:5" x14ac:dyDescent="0.15">
      <c r="E92213"/>
    </row>
    <row r="92214" spans="5:5" x14ac:dyDescent="0.15">
      <c r="E92214"/>
    </row>
    <row r="92215" spans="5:5" x14ac:dyDescent="0.15">
      <c r="E92215"/>
    </row>
    <row r="92216" spans="5:5" x14ac:dyDescent="0.15">
      <c r="E92216"/>
    </row>
    <row r="92217" spans="5:5" x14ac:dyDescent="0.15">
      <c r="E92217"/>
    </row>
    <row r="92218" spans="5:5" x14ac:dyDescent="0.15">
      <c r="E92218"/>
    </row>
    <row r="92219" spans="5:5" x14ac:dyDescent="0.15">
      <c r="E92219"/>
    </row>
    <row r="92220" spans="5:5" x14ac:dyDescent="0.15">
      <c r="E92220"/>
    </row>
    <row r="92221" spans="5:5" x14ac:dyDescent="0.15">
      <c r="E92221"/>
    </row>
    <row r="92222" spans="5:5" x14ac:dyDescent="0.15">
      <c r="E92222"/>
    </row>
    <row r="92223" spans="5:5" x14ac:dyDescent="0.15">
      <c r="E92223"/>
    </row>
    <row r="92224" spans="5:5" x14ac:dyDescent="0.15">
      <c r="E92224"/>
    </row>
    <row r="92225" spans="5:5" x14ac:dyDescent="0.15">
      <c r="E92225"/>
    </row>
    <row r="92226" spans="5:5" x14ac:dyDescent="0.15">
      <c r="E92226"/>
    </row>
    <row r="92227" spans="5:5" x14ac:dyDescent="0.15">
      <c r="E92227"/>
    </row>
    <row r="92228" spans="5:5" x14ac:dyDescent="0.15">
      <c r="E92228"/>
    </row>
    <row r="92229" spans="5:5" x14ac:dyDescent="0.15">
      <c r="E92229"/>
    </row>
    <row r="92230" spans="5:5" x14ac:dyDescent="0.15">
      <c r="E92230"/>
    </row>
    <row r="92231" spans="5:5" x14ac:dyDescent="0.15">
      <c r="E92231"/>
    </row>
    <row r="92232" spans="5:5" x14ac:dyDescent="0.15">
      <c r="E92232"/>
    </row>
    <row r="92233" spans="5:5" x14ac:dyDescent="0.15">
      <c r="E92233"/>
    </row>
    <row r="92234" spans="5:5" x14ac:dyDescent="0.15">
      <c r="E92234"/>
    </row>
    <row r="92235" spans="5:5" x14ac:dyDescent="0.15">
      <c r="E92235"/>
    </row>
    <row r="92236" spans="5:5" x14ac:dyDescent="0.15">
      <c r="E92236"/>
    </row>
    <row r="92237" spans="5:5" x14ac:dyDescent="0.15">
      <c r="E92237"/>
    </row>
    <row r="92238" spans="5:5" x14ac:dyDescent="0.15">
      <c r="E92238"/>
    </row>
    <row r="92239" spans="5:5" x14ac:dyDescent="0.15">
      <c r="E92239"/>
    </row>
    <row r="92240" spans="5:5" x14ac:dyDescent="0.15">
      <c r="E92240"/>
    </row>
    <row r="92241" spans="5:5" x14ac:dyDescent="0.15">
      <c r="E92241"/>
    </row>
    <row r="92242" spans="5:5" x14ac:dyDescent="0.15">
      <c r="E92242"/>
    </row>
    <row r="92243" spans="5:5" x14ac:dyDescent="0.15">
      <c r="E92243"/>
    </row>
    <row r="92244" spans="5:5" x14ac:dyDescent="0.15">
      <c r="E92244"/>
    </row>
    <row r="92245" spans="5:5" x14ac:dyDescent="0.15">
      <c r="E92245"/>
    </row>
    <row r="92246" spans="5:5" x14ac:dyDescent="0.15">
      <c r="E92246"/>
    </row>
    <row r="92247" spans="5:5" x14ac:dyDescent="0.15">
      <c r="E92247"/>
    </row>
    <row r="92248" spans="5:5" x14ac:dyDescent="0.15">
      <c r="E92248"/>
    </row>
    <row r="92249" spans="5:5" x14ac:dyDescent="0.15">
      <c r="E92249"/>
    </row>
    <row r="92250" spans="5:5" x14ac:dyDescent="0.15">
      <c r="E92250"/>
    </row>
    <row r="92251" spans="5:5" x14ac:dyDescent="0.15">
      <c r="E92251"/>
    </row>
    <row r="92252" spans="5:5" x14ac:dyDescent="0.15">
      <c r="E92252"/>
    </row>
    <row r="92253" spans="5:5" x14ac:dyDescent="0.15">
      <c r="E92253"/>
    </row>
    <row r="92254" spans="5:5" x14ac:dyDescent="0.15">
      <c r="E92254"/>
    </row>
    <row r="92255" spans="5:5" x14ac:dyDescent="0.15">
      <c r="E92255"/>
    </row>
    <row r="92256" spans="5:5" x14ac:dyDescent="0.15">
      <c r="E92256"/>
    </row>
    <row r="92257" spans="5:5" x14ac:dyDescent="0.15">
      <c r="E92257"/>
    </row>
    <row r="92258" spans="5:5" x14ac:dyDescent="0.15">
      <c r="E92258"/>
    </row>
    <row r="92259" spans="5:5" x14ac:dyDescent="0.15">
      <c r="E92259"/>
    </row>
    <row r="92260" spans="5:5" x14ac:dyDescent="0.15">
      <c r="E92260"/>
    </row>
    <row r="92261" spans="5:5" x14ac:dyDescent="0.15">
      <c r="E92261"/>
    </row>
    <row r="92262" spans="5:5" x14ac:dyDescent="0.15">
      <c r="E92262"/>
    </row>
    <row r="92263" spans="5:5" x14ac:dyDescent="0.15">
      <c r="E92263"/>
    </row>
    <row r="92264" spans="5:5" x14ac:dyDescent="0.15">
      <c r="E92264"/>
    </row>
    <row r="92265" spans="5:5" x14ac:dyDescent="0.15">
      <c r="E92265"/>
    </row>
    <row r="92266" spans="5:5" x14ac:dyDescent="0.15">
      <c r="E92266"/>
    </row>
    <row r="92267" spans="5:5" x14ac:dyDescent="0.15">
      <c r="E92267"/>
    </row>
    <row r="92268" spans="5:5" x14ac:dyDescent="0.15">
      <c r="E92268"/>
    </row>
    <row r="92269" spans="5:5" x14ac:dyDescent="0.15">
      <c r="E92269"/>
    </row>
    <row r="92270" spans="5:5" x14ac:dyDescent="0.15">
      <c r="E92270"/>
    </row>
    <row r="92271" spans="5:5" x14ac:dyDescent="0.15">
      <c r="E92271"/>
    </row>
    <row r="92272" spans="5:5" x14ac:dyDescent="0.15">
      <c r="E92272"/>
    </row>
    <row r="92273" spans="5:5" x14ac:dyDescent="0.15">
      <c r="E92273"/>
    </row>
    <row r="92274" spans="5:5" x14ac:dyDescent="0.15">
      <c r="E92274"/>
    </row>
    <row r="92275" spans="5:5" x14ac:dyDescent="0.15">
      <c r="E92275"/>
    </row>
    <row r="92276" spans="5:5" x14ac:dyDescent="0.15">
      <c r="E92276"/>
    </row>
    <row r="92277" spans="5:5" x14ac:dyDescent="0.15">
      <c r="E92277"/>
    </row>
    <row r="92278" spans="5:5" x14ac:dyDescent="0.15">
      <c r="E92278"/>
    </row>
    <row r="92279" spans="5:5" x14ac:dyDescent="0.15">
      <c r="E92279"/>
    </row>
    <row r="92280" spans="5:5" x14ac:dyDescent="0.15">
      <c r="E92280"/>
    </row>
    <row r="92281" spans="5:5" x14ac:dyDescent="0.15">
      <c r="E92281"/>
    </row>
    <row r="92282" spans="5:5" x14ac:dyDescent="0.15">
      <c r="E92282"/>
    </row>
    <row r="92283" spans="5:5" x14ac:dyDescent="0.15">
      <c r="E92283"/>
    </row>
    <row r="92284" spans="5:5" x14ac:dyDescent="0.15">
      <c r="E92284"/>
    </row>
    <row r="92285" spans="5:5" x14ac:dyDescent="0.15">
      <c r="E92285"/>
    </row>
    <row r="92286" spans="5:5" x14ac:dyDescent="0.15">
      <c r="E92286"/>
    </row>
    <row r="92287" spans="5:5" x14ac:dyDescent="0.15">
      <c r="E92287"/>
    </row>
    <row r="92288" spans="5:5" x14ac:dyDescent="0.15">
      <c r="E92288"/>
    </row>
    <row r="92289" spans="5:5" x14ac:dyDescent="0.15">
      <c r="E92289"/>
    </row>
    <row r="92290" spans="5:5" x14ac:dyDescent="0.15">
      <c r="E92290"/>
    </row>
    <row r="92291" spans="5:5" x14ac:dyDescent="0.15">
      <c r="E92291"/>
    </row>
    <row r="92292" spans="5:5" x14ac:dyDescent="0.15">
      <c r="E92292"/>
    </row>
    <row r="92293" spans="5:5" x14ac:dyDescent="0.15">
      <c r="E92293"/>
    </row>
    <row r="92294" spans="5:5" x14ac:dyDescent="0.15">
      <c r="E92294"/>
    </row>
    <row r="92295" spans="5:5" x14ac:dyDescent="0.15">
      <c r="E92295"/>
    </row>
    <row r="92296" spans="5:5" x14ac:dyDescent="0.15">
      <c r="E92296"/>
    </row>
    <row r="92297" spans="5:5" x14ac:dyDescent="0.15">
      <c r="E92297"/>
    </row>
    <row r="92298" spans="5:5" x14ac:dyDescent="0.15">
      <c r="E92298"/>
    </row>
    <row r="92299" spans="5:5" x14ac:dyDescent="0.15">
      <c r="E92299"/>
    </row>
    <row r="92300" spans="5:5" x14ac:dyDescent="0.15">
      <c r="E92300"/>
    </row>
    <row r="92301" spans="5:5" x14ac:dyDescent="0.15">
      <c r="E92301"/>
    </row>
    <row r="92302" spans="5:5" x14ac:dyDescent="0.15">
      <c r="E92302"/>
    </row>
    <row r="92303" spans="5:5" x14ac:dyDescent="0.15">
      <c r="E92303"/>
    </row>
    <row r="92304" spans="5:5" x14ac:dyDescent="0.15">
      <c r="E92304"/>
    </row>
    <row r="92305" spans="5:5" x14ac:dyDescent="0.15">
      <c r="E92305"/>
    </row>
    <row r="92306" spans="5:5" x14ac:dyDescent="0.15">
      <c r="E92306"/>
    </row>
    <row r="92307" spans="5:5" x14ac:dyDescent="0.15">
      <c r="E92307"/>
    </row>
    <row r="92308" spans="5:5" x14ac:dyDescent="0.15">
      <c r="E92308"/>
    </row>
    <row r="92309" spans="5:5" x14ac:dyDescent="0.15">
      <c r="E92309"/>
    </row>
    <row r="92310" spans="5:5" x14ac:dyDescent="0.15">
      <c r="E92310"/>
    </row>
    <row r="92311" spans="5:5" x14ac:dyDescent="0.15">
      <c r="E92311"/>
    </row>
    <row r="92312" spans="5:5" x14ac:dyDescent="0.15">
      <c r="E92312"/>
    </row>
    <row r="92313" spans="5:5" x14ac:dyDescent="0.15">
      <c r="E92313"/>
    </row>
    <row r="92314" spans="5:5" x14ac:dyDescent="0.15">
      <c r="E92314"/>
    </row>
    <row r="92315" spans="5:5" x14ac:dyDescent="0.15">
      <c r="E92315"/>
    </row>
    <row r="92316" spans="5:5" x14ac:dyDescent="0.15">
      <c r="E92316"/>
    </row>
    <row r="92317" spans="5:5" x14ac:dyDescent="0.15">
      <c r="E92317"/>
    </row>
    <row r="92318" spans="5:5" x14ac:dyDescent="0.15">
      <c r="E92318"/>
    </row>
    <row r="92319" spans="5:5" x14ac:dyDescent="0.15">
      <c r="E92319"/>
    </row>
    <row r="92320" spans="5:5" x14ac:dyDescent="0.15">
      <c r="E92320"/>
    </row>
    <row r="92321" spans="5:5" x14ac:dyDescent="0.15">
      <c r="E92321"/>
    </row>
    <row r="92322" spans="5:5" x14ac:dyDescent="0.15">
      <c r="E92322"/>
    </row>
    <row r="92323" spans="5:5" x14ac:dyDescent="0.15">
      <c r="E92323"/>
    </row>
    <row r="92324" spans="5:5" x14ac:dyDescent="0.15">
      <c r="E92324"/>
    </row>
    <row r="92325" spans="5:5" x14ac:dyDescent="0.15">
      <c r="E92325"/>
    </row>
    <row r="92326" spans="5:5" x14ac:dyDescent="0.15">
      <c r="E92326"/>
    </row>
    <row r="92327" spans="5:5" x14ac:dyDescent="0.15">
      <c r="E92327"/>
    </row>
    <row r="92328" spans="5:5" x14ac:dyDescent="0.15">
      <c r="E92328"/>
    </row>
    <row r="92329" spans="5:5" x14ac:dyDescent="0.15">
      <c r="E92329"/>
    </row>
    <row r="92330" spans="5:5" x14ac:dyDescent="0.15">
      <c r="E92330"/>
    </row>
    <row r="92331" spans="5:5" x14ac:dyDescent="0.15">
      <c r="E92331"/>
    </row>
    <row r="92332" spans="5:5" x14ac:dyDescent="0.15">
      <c r="E92332"/>
    </row>
    <row r="92333" spans="5:5" x14ac:dyDescent="0.15">
      <c r="E92333"/>
    </row>
    <row r="92334" spans="5:5" x14ac:dyDescent="0.15">
      <c r="E92334"/>
    </row>
    <row r="92335" spans="5:5" x14ac:dyDescent="0.15">
      <c r="E92335"/>
    </row>
    <row r="92336" spans="5:5" x14ac:dyDescent="0.15">
      <c r="E92336"/>
    </row>
    <row r="92337" spans="5:5" x14ac:dyDescent="0.15">
      <c r="E92337"/>
    </row>
    <row r="92338" spans="5:5" x14ac:dyDescent="0.15">
      <c r="E92338"/>
    </row>
    <row r="92339" spans="5:5" x14ac:dyDescent="0.15">
      <c r="E92339"/>
    </row>
    <row r="92340" spans="5:5" x14ac:dyDescent="0.15">
      <c r="E92340"/>
    </row>
    <row r="92341" spans="5:5" x14ac:dyDescent="0.15">
      <c r="E92341"/>
    </row>
    <row r="92342" spans="5:5" x14ac:dyDescent="0.15">
      <c r="E92342"/>
    </row>
    <row r="92343" spans="5:5" x14ac:dyDescent="0.15">
      <c r="E92343"/>
    </row>
    <row r="92344" spans="5:5" x14ac:dyDescent="0.15">
      <c r="E92344"/>
    </row>
    <row r="92345" spans="5:5" x14ac:dyDescent="0.15">
      <c r="E92345"/>
    </row>
    <row r="92346" spans="5:5" x14ac:dyDescent="0.15">
      <c r="E92346"/>
    </row>
    <row r="92347" spans="5:5" x14ac:dyDescent="0.15">
      <c r="E92347"/>
    </row>
    <row r="92348" spans="5:5" x14ac:dyDescent="0.15">
      <c r="E92348"/>
    </row>
    <row r="92349" spans="5:5" x14ac:dyDescent="0.15">
      <c r="E92349"/>
    </row>
    <row r="92350" spans="5:5" x14ac:dyDescent="0.15">
      <c r="E92350"/>
    </row>
    <row r="92351" spans="5:5" x14ac:dyDescent="0.15">
      <c r="E92351"/>
    </row>
    <row r="92352" spans="5:5" x14ac:dyDescent="0.15">
      <c r="E92352"/>
    </row>
    <row r="92353" spans="5:5" x14ac:dyDescent="0.15">
      <c r="E92353"/>
    </row>
    <row r="92354" spans="5:5" x14ac:dyDescent="0.15">
      <c r="E92354"/>
    </row>
    <row r="92355" spans="5:5" x14ac:dyDescent="0.15">
      <c r="E92355"/>
    </row>
    <row r="92356" spans="5:5" x14ac:dyDescent="0.15">
      <c r="E92356"/>
    </row>
    <row r="92357" spans="5:5" x14ac:dyDescent="0.15">
      <c r="E92357"/>
    </row>
    <row r="92358" spans="5:5" x14ac:dyDescent="0.15">
      <c r="E92358"/>
    </row>
    <row r="92359" spans="5:5" x14ac:dyDescent="0.15">
      <c r="E92359"/>
    </row>
    <row r="92360" spans="5:5" x14ac:dyDescent="0.15">
      <c r="E92360"/>
    </row>
    <row r="92361" spans="5:5" x14ac:dyDescent="0.15">
      <c r="E92361"/>
    </row>
    <row r="92362" spans="5:5" x14ac:dyDescent="0.15">
      <c r="E92362"/>
    </row>
    <row r="92363" spans="5:5" x14ac:dyDescent="0.15">
      <c r="E92363"/>
    </row>
    <row r="92364" spans="5:5" x14ac:dyDescent="0.15">
      <c r="E92364"/>
    </row>
    <row r="92365" spans="5:5" x14ac:dyDescent="0.15">
      <c r="E92365"/>
    </row>
    <row r="92366" spans="5:5" x14ac:dyDescent="0.15">
      <c r="E92366"/>
    </row>
    <row r="92367" spans="5:5" x14ac:dyDescent="0.15">
      <c r="E92367"/>
    </row>
    <row r="92368" spans="5:5" x14ac:dyDescent="0.15">
      <c r="E92368"/>
    </row>
    <row r="92369" spans="5:5" x14ac:dyDescent="0.15">
      <c r="E92369"/>
    </row>
    <row r="92370" spans="5:5" x14ac:dyDescent="0.15">
      <c r="E92370"/>
    </row>
    <row r="92371" spans="5:5" x14ac:dyDescent="0.15">
      <c r="E92371"/>
    </row>
    <row r="92372" spans="5:5" x14ac:dyDescent="0.15">
      <c r="E92372"/>
    </row>
    <row r="92373" spans="5:5" x14ac:dyDescent="0.15">
      <c r="E92373"/>
    </row>
    <row r="92374" spans="5:5" x14ac:dyDescent="0.15">
      <c r="E92374"/>
    </row>
    <row r="92375" spans="5:5" x14ac:dyDescent="0.15">
      <c r="E92375"/>
    </row>
    <row r="92376" spans="5:5" x14ac:dyDescent="0.15">
      <c r="E92376"/>
    </row>
    <row r="92377" spans="5:5" x14ac:dyDescent="0.15">
      <c r="E92377"/>
    </row>
    <row r="92378" spans="5:5" x14ac:dyDescent="0.15">
      <c r="E92378"/>
    </row>
    <row r="92379" spans="5:5" x14ac:dyDescent="0.15">
      <c r="E92379"/>
    </row>
    <row r="92380" spans="5:5" x14ac:dyDescent="0.15">
      <c r="E92380"/>
    </row>
    <row r="92381" spans="5:5" x14ac:dyDescent="0.15">
      <c r="E92381"/>
    </row>
    <row r="92382" spans="5:5" x14ac:dyDescent="0.15">
      <c r="E92382"/>
    </row>
    <row r="92383" spans="5:5" x14ac:dyDescent="0.15">
      <c r="E92383"/>
    </row>
    <row r="92384" spans="5:5" x14ac:dyDescent="0.15">
      <c r="E92384"/>
    </row>
    <row r="92385" spans="5:5" x14ac:dyDescent="0.15">
      <c r="E92385"/>
    </row>
    <row r="92386" spans="5:5" x14ac:dyDescent="0.15">
      <c r="E92386"/>
    </row>
    <row r="92387" spans="5:5" x14ac:dyDescent="0.15">
      <c r="E92387"/>
    </row>
    <row r="92388" spans="5:5" x14ac:dyDescent="0.15">
      <c r="E92388"/>
    </row>
    <row r="92389" spans="5:5" x14ac:dyDescent="0.15">
      <c r="E92389"/>
    </row>
    <row r="92390" spans="5:5" x14ac:dyDescent="0.15">
      <c r="E92390"/>
    </row>
    <row r="92391" spans="5:5" x14ac:dyDescent="0.15">
      <c r="E92391"/>
    </row>
    <row r="92392" spans="5:5" x14ac:dyDescent="0.15">
      <c r="E92392"/>
    </row>
    <row r="92393" spans="5:5" x14ac:dyDescent="0.15">
      <c r="E92393"/>
    </row>
    <row r="92394" spans="5:5" x14ac:dyDescent="0.15">
      <c r="E92394"/>
    </row>
    <row r="92395" spans="5:5" x14ac:dyDescent="0.15">
      <c r="E92395"/>
    </row>
    <row r="92396" spans="5:5" x14ac:dyDescent="0.15">
      <c r="E92396"/>
    </row>
    <row r="92397" spans="5:5" x14ac:dyDescent="0.15">
      <c r="E92397"/>
    </row>
    <row r="92398" spans="5:5" x14ac:dyDescent="0.15">
      <c r="E92398"/>
    </row>
    <row r="92399" spans="5:5" x14ac:dyDescent="0.15">
      <c r="E92399"/>
    </row>
    <row r="92400" spans="5:5" x14ac:dyDescent="0.15">
      <c r="E92400"/>
    </row>
    <row r="92401" spans="5:5" x14ac:dyDescent="0.15">
      <c r="E92401"/>
    </row>
    <row r="92402" spans="5:5" x14ac:dyDescent="0.15">
      <c r="E92402"/>
    </row>
    <row r="92403" spans="5:5" x14ac:dyDescent="0.15">
      <c r="E92403"/>
    </row>
    <row r="92404" spans="5:5" x14ac:dyDescent="0.15">
      <c r="E92404"/>
    </row>
    <row r="92405" spans="5:5" x14ac:dyDescent="0.15">
      <c r="E92405"/>
    </row>
    <row r="92406" spans="5:5" x14ac:dyDescent="0.15">
      <c r="E92406"/>
    </row>
    <row r="92407" spans="5:5" x14ac:dyDescent="0.15">
      <c r="E92407"/>
    </row>
    <row r="92408" spans="5:5" x14ac:dyDescent="0.15">
      <c r="E92408"/>
    </row>
    <row r="92409" spans="5:5" x14ac:dyDescent="0.15">
      <c r="E92409"/>
    </row>
    <row r="92410" spans="5:5" x14ac:dyDescent="0.15">
      <c r="E92410"/>
    </row>
    <row r="92411" spans="5:5" x14ac:dyDescent="0.15">
      <c r="E92411"/>
    </row>
    <row r="92412" spans="5:5" x14ac:dyDescent="0.15">
      <c r="E92412"/>
    </row>
    <row r="92413" spans="5:5" x14ac:dyDescent="0.15">
      <c r="E92413"/>
    </row>
    <row r="92414" spans="5:5" x14ac:dyDescent="0.15">
      <c r="E92414"/>
    </row>
    <row r="92415" spans="5:5" x14ac:dyDescent="0.15">
      <c r="E92415"/>
    </row>
    <row r="92416" spans="5:5" x14ac:dyDescent="0.15">
      <c r="E92416"/>
    </row>
    <row r="92417" spans="5:5" x14ac:dyDescent="0.15">
      <c r="E92417"/>
    </row>
    <row r="92418" spans="5:5" x14ac:dyDescent="0.15">
      <c r="E92418"/>
    </row>
    <row r="92419" spans="5:5" x14ac:dyDescent="0.15">
      <c r="E92419"/>
    </row>
    <row r="92420" spans="5:5" x14ac:dyDescent="0.15">
      <c r="E92420"/>
    </row>
    <row r="92421" spans="5:5" x14ac:dyDescent="0.15">
      <c r="E92421"/>
    </row>
    <row r="92422" spans="5:5" x14ac:dyDescent="0.15">
      <c r="E92422"/>
    </row>
    <row r="92423" spans="5:5" x14ac:dyDescent="0.15">
      <c r="E92423"/>
    </row>
    <row r="92424" spans="5:5" x14ac:dyDescent="0.15">
      <c r="E92424"/>
    </row>
    <row r="92425" spans="5:5" x14ac:dyDescent="0.15">
      <c r="E92425"/>
    </row>
    <row r="92426" spans="5:5" x14ac:dyDescent="0.15">
      <c r="E92426"/>
    </row>
    <row r="92427" spans="5:5" x14ac:dyDescent="0.15">
      <c r="E92427"/>
    </row>
    <row r="92428" spans="5:5" x14ac:dyDescent="0.15">
      <c r="E92428"/>
    </row>
    <row r="92429" spans="5:5" x14ac:dyDescent="0.15">
      <c r="E92429"/>
    </row>
    <row r="92430" spans="5:5" x14ac:dyDescent="0.15">
      <c r="E92430"/>
    </row>
    <row r="92431" spans="5:5" x14ac:dyDescent="0.15">
      <c r="E92431"/>
    </row>
    <row r="92432" spans="5:5" x14ac:dyDescent="0.15">
      <c r="E92432"/>
    </row>
    <row r="92433" spans="5:5" x14ac:dyDescent="0.15">
      <c r="E92433"/>
    </row>
    <row r="92434" spans="5:5" x14ac:dyDescent="0.15">
      <c r="E92434"/>
    </row>
    <row r="92435" spans="5:5" x14ac:dyDescent="0.15">
      <c r="E92435"/>
    </row>
    <row r="92436" spans="5:5" x14ac:dyDescent="0.15">
      <c r="E92436"/>
    </row>
    <row r="92437" spans="5:5" x14ac:dyDescent="0.15">
      <c r="E92437"/>
    </row>
    <row r="92438" spans="5:5" x14ac:dyDescent="0.15">
      <c r="E92438"/>
    </row>
    <row r="92439" spans="5:5" x14ac:dyDescent="0.15">
      <c r="E92439"/>
    </row>
    <row r="92440" spans="5:5" x14ac:dyDescent="0.15">
      <c r="E92440"/>
    </row>
    <row r="92441" spans="5:5" x14ac:dyDescent="0.15">
      <c r="E92441"/>
    </row>
    <row r="92442" spans="5:5" x14ac:dyDescent="0.15">
      <c r="E92442"/>
    </row>
    <row r="92443" spans="5:5" x14ac:dyDescent="0.15">
      <c r="E92443"/>
    </row>
    <row r="92444" spans="5:5" x14ac:dyDescent="0.15">
      <c r="E92444"/>
    </row>
    <row r="92445" spans="5:5" x14ac:dyDescent="0.15">
      <c r="E92445"/>
    </row>
    <row r="92446" spans="5:5" x14ac:dyDescent="0.15">
      <c r="E92446"/>
    </row>
    <row r="92447" spans="5:5" x14ac:dyDescent="0.15">
      <c r="E92447"/>
    </row>
    <row r="92448" spans="5:5" x14ac:dyDescent="0.15">
      <c r="E92448"/>
    </row>
    <row r="92449" spans="5:5" x14ac:dyDescent="0.15">
      <c r="E92449"/>
    </row>
    <row r="92450" spans="5:5" x14ac:dyDescent="0.15">
      <c r="E92450"/>
    </row>
    <row r="92451" spans="5:5" x14ac:dyDescent="0.15">
      <c r="E92451"/>
    </row>
    <row r="92452" spans="5:5" x14ac:dyDescent="0.15">
      <c r="E92452"/>
    </row>
    <row r="92453" spans="5:5" x14ac:dyDescent="0.15">
      <c r="E92453"/>
    </row>
    <row r="92454" spans="5:5" x14ac:dyDescent="0.15">
      <c r="E92454"/>
    </row>
    <row r="92455" spans="5:5" x14ac:dyDescent="0.15">
      <c r="E92455"/>
    </row>
    <row r="92456" spans="5:5" x14ac:dyDescent="0.15">
      <c r="E92456"/>
    </row>
    <row r="92457" spans="5:5" x14ac:dyDescent="0.15">
      <c r="E92457"/>
    </row>
    <row r="92458" spans="5:5" x14ac:dyDescent="0.15">
      <c r="E92458"/>
    </row>
    <row r="92459" spans="5:5" x14ac:dyDescent="0.15">
      <c r="E92459"/>
    </row>
    <row r="92460" spans="5:5" x14ac:dyDescent="0.15">
      <c r="E92460"/>
    </row>
    <row r="92461" spans="5:5" x14ac:dyDescent="0.15">
      <c r="E92461"/>
    </row>
    <row r="92462" spans="5:5" x14ac:dyDescent="0.15">
      <c r="E92462"/>
    </row>
    <row r="92463" spans="5:5" x14ac:dyDescent="0.15">
      <c r="E92463"/>
    </row>
    <row r="92464" spans="5:5" x14ac:dyDescent="0.15">
      <c r="E92464"/>
    </row>
    <row r="92465" spans="5:5" x14ac:dyDescent="0.15">
      <c r="E92465"/>
    </row>
    <row r="92466" spans="5:5" x14ac:dyDescent="0.15">
      <c r="E92466"/>
    </row>
    <row r="92467" spans="5:5" x14ac:dyDescent="0.15">
      <c r="E92467"/>
    </row>
    <row r="92468" spans="5:5" x14ac:dyDescent="0.15">
      <c r="E92468"/>
    </row>
    <row r="92469" spans="5:5" x14ac:dyDescent="0.15">
      <c r="E92469"/>
    </row>
    <row r="92470" spans="5:5" x14ac:dyDescent="0.15">
      <c r="E92470"/>
    </row>
    <row r="92471" spans="5:5" x14ac:dyDescent="0.15">
      <c r="E92471"/>
    </row>
    <row r="92472" spans="5:5" x14ac:dyDescent="0.15">
      <c r="E92472"/>
    </row>
    <row r="92473" spans="5:5" x14ac:dyDescent="0.15">
      <c r="E92473"/>
    </row>
    <row r="92474" spans="5:5" x14ac:dyDescent="0.15">
      <c r="E92474"/>
    </row>
    <row r="92475" spans="5:5" x14ac:dyDescent="0.15">
      <c r="E92475"/>
    </row>
    <row r="92476" spans="5:5" x14ac:dyDescent="0.15">
      <c r="E92476"/>
    </row>
    <row r="92477" spans="5:5" x14ac:dyDescent="0.15">
      <c r="E92477"/>
    </row>
    <row r="92478" spans="5:5" x14ac:dyDescent="0.15">
      <c r="E92478"/>
    </row>
    <row r="92479" spans="5:5" x14ac:dyDescent="0.15">
      <c r="E92479"/>
    </row>
    <row r="92480" spans="5:5" x14ac:dyDescent="0.15">
      <c r="E92480"/>
    </row>
    <row r="92481" spans="5:5" x14ac:dyDescent="0.15">
      <c r="E92481"/>
    </row>
    <row r="92482" spans="5:5" x14ac:dyDescent="0.15">
      <c r="E92482"/>
    </row>
    <row r="92483" spans="5:5" x14ac:dyDescent="0.15">
      <c r="E92483"/>
    </row>
    <row r="92484" spans="5:5" x14ac:dyDescent="0.15">
      <c r="E92484"/>
    </row>
    <row r="92485" spans="5:5" x14ac:dyDescent="0.15">
      <c r="E92485"/>
    </row>
    <row r="92486" spans="5:5" x14ac:dyDescent="0.15">
      <c r="E92486"/>
    </row>
    <row r="92487" spans="5:5" x14ac:dyDescent="0.15">
      <c r="E92487"/>
    </row>
    <row r="92488" spans="5:5" x14ac:dyDescent="0.15">
      <c r="E92488"/>
    </row>
    <row r="92489" spans="5:5" x14ac:dyDescent="0.15">
      <c r="E92489"/>
    </row>
    <row r="92490" spans="5:5" x14ac:dyDescent="0.15">
      <c r="E92490"/>
    </row>
    <row r="92491" spans="5:5" x14ac:dyDescent="0.15">
      <c r="E92491"/>
    </row>
    <row r="92492" spans="5:5" x14ac:dyDescent="0.15">
      <c r="E92492"/>
    </row>
    <row r="92493" spans="5:5" x14ac:dyDescent="0.15">
      <c r="E92493"/>
    </row>
    <row r="92494" spans="5:5" x14ac:dyDescent="0.15">
      <c r="E92494"/>
    </row>
    <row r="92495" spans="5:5" x14ac:dyDescent="0.15">
      <c r="E92495"/>
    </row>
    <row r="92496" spans="5:5" x14ac:dyDescent="0.15">
      <c r="E92496"/>
    </row>
    <row r="92497" spans="5:5" x14ac:dyDescent="0.15">
      <c r="E92497"/>
    </row>
    <row r="92498" spans="5:5" x14ac:dyDescent="0.15">
      <c r="E92498"/>
    </row>
    <row r="92499" spans="5:5" x14ac:dyDescent="0.15">
      <c r="E92499"/>
    </row>
    <row r="92500" spans="5:5" x14ac:dyDescent="0.15">
      <c r="E92500"/>
    </row>
    <row r="92501" spans="5:5" x14ac:dyDescent="0.15">
      <c r="E92501"/>
    </row>
    <row r="92502" spans="5:5" x14ac:dyDescent="0.15">
      <c r="E92502"/>
    </row>
    <row r="92503" spans="5:5" x14ac:dyDescent="0.15">
      <c r="E92503"/>
    </row>
    <row r="92504" spans="5:5" x14ac:dyDescent="0.15">
      <c r="E92504"/>
    </row>
    <row r="92505" spans="5:5" x14ac:dyDescent="0.15">
      <c r="E92505"/>
    </row>
    <row r="92506" spans="5:5" x14ac:dyDescent="0.15">
      <c r="E92506"/>
    </row>
    <row r="92507" spans="5:5" x14ac:dyDescent="0.15">
      <c r="E92507"/>
    </row>
    <row r="92508" spans="5:5" x14ac:dyDescent="0.15">
      <c r="E92508"/>
    </row>
    <row r="92509" spans="5:5" x14ac:dyDescent="0.15">
      <c r="E92509"/>
    </row>
    <row r="92510" spans="5:5" x14ac:dyDescent="0.15">
      <c r="E92510"/>
    </row>
    <row r="92511" spans="5:5" x14ac:dyDescent="0.15">
      <c r="E92511"/>
    </row>
    <row r="92512" spans="5:5" x14ac:dyDescent="0.15">
      <c r="E92512"/>
    </row>
    <row r="92513" spans="5:5" x14ac:dyDescent="0.15">
      <c r="E92513"/>
    </row>
    <row r="92514" spans="5:5" x14ac:dyDescent="0.15">
      <c r="E92514"/>
    </row>
    <row r="92515" spans="5:5" x14ac:dyDescent="0.15">
      <c r="E92515"/>
    </row>
    <row r="92516" spans="5:5" x14ac:dyDescent="0.15">
      <c r="E92516"/>
    </row>
    <row r="92517" spans="5:5" x14ac:dyDescent="0.15">
      <c r="E92517"/>
    </row>
    <row r="92518" spans="5:5" x14ac:dyDescent="0.15">
      <c r="E92518"/>
    </row>
    <row r="92519" spans="5:5" x14ac:dyDescent="0.15">
      <c r="E92519"/>
    </row>
    <row r="92520" spans="5:5" x14ac:dyDescent="0.15">
      <c r="E92520"/>
    </row>
    <row r="92521" spans="5:5" x14ac:dyDescent="0.15">
      <c r="E92521"/>
    </row>
    <row r="92522" spans="5:5" x14ac:dyDescent="0.15">
      <c r="E92522"/>
    </row>
    <row r="92523" spans="5:5" x14ac:dyDescent="0.15">
      <c r="E92523"/>
    </row>
    <row r="92524" spans="5:5" x14ac:dyDescent="0.15">
      <c r="E92524"/>
    </row>
    <row r="92525" spans="5:5" x14ac:dyDescent="0.15">
      <c r="E92525"/>
    </row>
    <row r="92526" spans="5:5" x14ac:dyDescent="0.15">
      <c r="E92526"/>
    </row>
    <row r="92527" spans="5:5" x14ac:dyDescent="0.15">
      <c r="E92527"/>
    </row>
    <row r="92528" spans="5:5" x14ac:dyDescent="0.15">
      <c r="E92528"/>
    </row>
    <row r="92529" spans="5:5" x14ac:dyDescent="0.15">
      <c r="E92529"/>
    </row>
    <row r="92530" spans="5:5" x14ac:dyDescent="0.15">
      <c r="E92530"/>
    </row>
    <row r="92531" spans="5:5" x14ac:dyDescent="0.15">
      <c r="E92531"/>
    </row>
    <row r="92532" spans="5:5" x14ac:dyDescent="0.15">
      <c r="E92532"/>
    </row>
    <row r="92533" spans="5:5" x14ac:dyDescent="0.15">
      <c r="E92533"/>
    </row>
    <row r="92534" spans="5:5" x14ac:dyDescent="0.15">
      <c r="E92534"/>
    </row>
    <row r="92535" spans="5:5" x14ac:dyDescent="0.15">
      <c r="E92535"/>
    </row>
    <row r="92536" spans="5:5" x14ac:dyDescent="0.15">
      <c r="E92536"/>
    </row>
    <row r="92537" spans="5:5" x14ac:dyDescent="0.15">
      <c r="E92537"/>
    </row>
    <row r="92538" spans="5:5" x14ac:dyDescent="0.15">
      <c r="E92538"/>
    </row>
    <row r="92539" spans="5:5" x14ac:dyDescent="0.15">
      <c r="E92539"/>
    </row>
    <row r="92540" spans="5:5" x14ac:dyDescent="0.15">
      <c r="E92540"/>
    </row>
    <row r="92541" spans="5:5" x14ac:dyDescent="0.15">
      <c r="E92541"/>
    </row>
    <row r="92542" spans="5:5" x14ac:dyDescent="0.15">
      <c r="E92542"/>
    </row>
    <row r="92543" spans="5:5" x14ac:dyDescent="0.15">
      <c r="E92543"/>
    </row>
    <row r="92544" spans="5:5" x14ac:dyDescent="0.15">
      <c r="E92544"/>
    </row>
    <row r="92545" spans="5:5" x14ac:dyDescent="0.15">
      <c r="E92545"/>
    </row>
    <row r="92546" spans="5:5" x14ac:dyDescent="0.15">
      <c r="E92546"/>
    </row>
    <row r="92547" spans="5:5" x14ac:dyDescent="0.15">
      <c r="E92547"/>
    </row>
    <row r="92548" spans="5:5" x14ac:dyDescent="0.15">
      <c r="E92548"/>
    </row>
    <row r="92549" spans="5:5" x14ac:dyDescent="0.15">
      <c r="E92549"/>
    </row>
    <row r="92550" spans="5:5" x14ac:dyDescent="0.15">
      <c r="E92550"/>
    </row>
    <row r="92551" spans="5:5" x14ac:dyDescent="0.15">
      <c r="E92551"/>
    </row>
    <row r="92552" spans="5:5" x14ac:dyDescent="0.15">
      <c r="E92552"/>
    </row>
    <row r="92553" spans="5:5" x14ac:dyDescent="0.15">
      <c r="E92553"/>
    </row>
    <row r="92554" spans="5:5" x14ac:dyDescent="0.15">
      <c r="E92554"/>
    </row>
    <row r="92555" spans="5:5" x14ac:dyDescent="0.15">
      <c r="E92555"/>
    </row>
    <row r="92556" spans="5:5" x14ac:dyDescent="0.15">
      <c r="E92556"/>
    </row>
    <row r="92557" spans="5:5" x14ac:dyDescent="0.15">
      <c r="E92557"/>
    </row>
    <row r="92558" spans="5:5" x14ac:dyDescent="0.15">
      <c r="E92558"/>
    </row>
    <row r="92559" spans="5:5" x14ac:dyDescent="0.15">
      <c r="E92559"/>
    </row>
    <row r="92560" spans="5:5" x14ac:dyDescent="0.15">
      <c r="E92560"/>
    </row>
    <row r="92561" spans="5:5" x14ac:dyDescent="0.15">
      <c r="E92561"/>
    </row>
    <row r="92562" spans="5:5" x14ac:dyDescent="0.15">
      <c r="E92562"/>
    </row>
    <row r="92563" spans="5:5" x14ac:dyDescent="0.15">
      <c r="E92563"/>
    </row>
    <row r="92564" spans="5:5" x14ac:dyDescent="0.15">
      <c r="E92564"/>
    </row>
    <row r="92565" spans="5:5" x14ac:dyDescent="0.15">
      <c r="E92565"/>
    </row>
    <row r="92566" spans="5:5" x14ac:dyDescent="0.15">
      <c r="E92566"/>
    </row>
    <row r="92567" spans="5:5" x14ac:dyDescent="0.15">
      <c r="E92567"/>
    </row>
    <row r="92568" spans="5:5" x14ac:dyDescent="0.15">
      <c r="E92568"/>
    </row>
    <row r="92569" spans="5:5" x14ac:dyDescent="0.15">
      <c r="E92569"/>
    </row>
    <row r="92570" spans="5:5" x14ac:dyDescent="0.15">
      <c r="E92570"/>
    </row>
    <row r="92571" spans="5:5" x14ac:dyDescent="0.15">
      <c r="E92571"/>
    </row>
    <row r="92572" spans="5:5" x14ac:dyDescent="0.15">
      <c r="E92572"/>
    </row>
    <row r="92573" spans="5:5" x14ac:dyDescent="0.15">
      <c r="E92573"/>
    </row>
    <row r="92574" spans="5:5" x14ac:dyDescent="0.15">
      <c r="E92574"/>
    </row>
    <row r="92575" spans="5:5" x14ac:dyDescent="0.15">
      <c r="E92575"/>
    </row>
    <row r="92576" spans="5:5" x14ac:dyDescent="0.15">
      <c r="E92576"/>
    </row>
    <row r="92577" spans="5:5" x14ac:dyDescent="0.15">
      <c r="E92577"/>
    </row>
    <row r="92578" spans="5:5" x14ac:dyDescent="0.15">
      <c r="E92578"/>
    </row>
    <row r="92579" spans="5:5" x14ac:dyDescent="0.15">
      <c r="E92579"/>
    </row>
    <row r="92580" spans="5:5" x14ac:dyDescent="0.15">
      <c r="E92580"/>
    </row>
    <row r="92581" spans="5:5" x14ac:dyDescent="0.15">
      <c r="E92581"/>
    </row>
    <row r="92582" spans="5:5" x14ac:dyDescent="0.15">
      <c r="E92582"/>
    </row>
    <row r="92583" spans="5:5" x14ac:dyDescent="0.15">
      <c r="E92583"/>
    </row>
    <row r="92584" spans="5:5" x14ac:dyDescent="0.15">
      <c r="E92584"/>
    </row>
    <row r="92585" spans="5:5" x14ac:dyDescent="0.15">
      <c r="E92585"/>
    </row>
    <row r="92586" spans="5:5" x14ac:dyDescent="0.15">
      <c r="E92586"/>
    </row>
    <row r="92587" spans="5:5" x14ac:dyDescent="0.15">
      <c r="E92587"/>
    </row>
    <row r="92588" spans="5:5" x14ac:dyDescent="0.15">
      <c r="E92588"/>
    </row>
    <row r="92589" spans="5:5" x14ac:dyDescent="0.15">
      <c r="E92589"/>
    </row>
    <row r="92590" spans="5:5" x14ac:dyDescent="0.15">
      <c r="E92590"/>
    </row>
    <row r="92591" spans="5:5" x14ac:dyDescent="0.15">
      <c r="E92591"/>
    </row>
    <row r="92592" spans="5:5" x14ac:dyDescent="0.15">
      <c r="E92592"/>
    </row>
    <row r="92593" spans="5:5" x14ac:dyDescent="0.15">
      <c r="E92593"/>
    </row>
    <row r="92594" spans="5:5" x14ac:dyDescent="0.15">
      <c r="E92594"/>
    </row>
    <row r="92595" spans="5:5" x14ac:dyDescent="0.15">
      <c r="E92595"/>
    </row>
    <row r="92596" spans="5:5" x14ac:dyDescent="0.15">
      <c r="E92596"/>
    </row>
    <row r="92597" spans="5:5" x14ac:dyDescent="0.15">
      <c r="E92597"/>
    </row>
    <row r="92598" spans="5:5" x14ac:dyDescent="0.15">
      <c r="E92598"/>
    </row>
    <row r="92599" spans="5:5" x14ac:dyDescent="0.15">
      <c r="E92599"/>
    </row>
    <row r="92600" spans="5:5" x14ac:dyDescent="0.15">
      <c r="E92600"/>
    </row>
    <row r="92601" spans="5:5" x14ac:dyDescent="0.15">
      <c r="E92601"/>
    </row>
    <row r="92602" spans="5:5" x14ac:dyDescent="0.15">
      <c r="E92602"/>
    </row>
    <row r="92603" spans="5:5" x14ac:dyDescent="0.15">
      <c r="E92603"/>
    </row>
    <row r="92604" spans="5:5" x14ac:dyDescent="0.15">
      <c r="E92604"/>
    </row>
    <row r="92605" spans="5:5" x14ac:dyDescent="0.15">
      <c r="E92605"/>
    </row>
    <row r="92606" spans="5:5" x14ac:dyDescent="0.15">
      <c r="E92606"/>
    </row>
    <row r="92607" spans="5:5" x14ac:dyDescent="0.15">
      <c r="E92607"/>
    </row>
    <row r="92608" spans="5:5" x14ac:dyDescent="0.15">
      <c r="E92608"/>
    </row>
    <row r="92609" spans="5:5" x14ac:dyDescent="0.15">
      <c r="E92609"/>
    </row>
    <row r="92610" spans="5:5" x14ac:dyDescent="0.15">
      <c r="E92610"/>
    </row>
    <row r="92611" spans="5:5" x14ac:dyDescent="0.15">
      <c r="E92611"/>
    </row>
    <row r="92612" spans="5:5" x14ac:dyDescent="0.15">
      <c r="E92612"/>
    </row>
    <row r="92613" spans="5:5" x14ac:dyDescent="0.15">
      <c r="E92613"/>
    </row>
    <row r="92614" spans="5:5" x14ac:dyDescent="0.15">
      <c r="E92614"/>
    </row>
    <row r="92615" spans="5:5" x14ac:dyDescent="0.15">
      <c r="E92615"/>
    </row>
    <row r="92616" spans="5:5" x14ac:dyDescent="0.15">
      <c r="E92616"/>
    </row>
    <row r="92617" spans="5:5" x14ac:dyDescent="0.15">
      <c r="E92617"/>
    </row>
    <row r="92618" spans="5:5" x14ac:dyDescent="0.15">
      <c r="E92618"/>
    </row>
    <row r="92619" spans="5:5" x14ac:dyDescent="0.15">
      <c r="E92619"/>
    </row>
    <row r="92620" spans="5:5" x14ac:dyDescent="0.15">
      <c r="E92620"/>
    </row>
    <row r="92621" spans="5:5" x14ac:dyDescent="0.15">
      <c r="E92621"/>
    </row>
    <row r="92622" spans="5:5" x14ac:dyDescent="0.15">
      <c r="E92622"/>
    </row>
    <row r="92623" spans="5:5" x14ac:dyDescent="0.15">
      <c r="E92623"/>
    </row>
    <row r="92624" spans="5:5" x14ac:dyDescent="0.15">
      <c r="E92624"/>
    </row>
    <row r="92625" spans="5:5" x14ac:dyDescent="0.15">
      <c r="E92625"/>
    </row>
    <row r="92626" spans="5:5" x14ac:dyDescent="0.15">
      <c r="E92626"/>
    </row>
    <row r="92627" spans="5:5" x14ac:dyDescent="0.15">
      <c r="E92627"/>
    </row>
    <row r="92628" spans="5:5" x14ac:dyDescent="0.15">
      <c r="E92628"/>
    </row>
    <row r="92629" spans="5:5" x14ac:dyDescent="0.15">
      <c r="E92629"/>
    </row>
    <row r="92630" spans="5:5" x14ac:dyDescent="0.15">
      <c r="E92630"/>
    </row>
    <row r="92631" spans="5:5" x14ac:dyDescent="0.15">
      <c r="E92631"/>
    </row>
    <row r="92632" spans="5:5" x14ac:dyDescent="0.15">
      <c r="E92632"/>
    </row>
    <row r="92633" spans="5:5" x14ac:dyDescent="0.15">
      <c r="E92633"/>
    </row>
    <row r="92634" spans="5:5" x14ac:dyDescent="0.15">
      <c r="E92634"/>
    </row>
    <row r="92635" spans="5:5" x14ac:dyDescent="0.15">
      <c r="E92635"/>
    </row>
    <row r="92636" spans="5:5" x14ac:dyDescent="0.15">
      <c r="E92636"/>
    </row>
    <row r="92637" spans="5:5" x14ac:dyDescent="0.15">
      <c r="E92637"/>
    </row>
    <row r="92638" spans="5:5" x14ac:dyDescent="0.15">
      <c r="E92638"/>
    </row>
    <row r="92639" spans="5:5" x14ac:dyDescent="0.15">
      <c r="E92639"/>
    </row>
    <row r="92640" spans="5:5" x14ac:dyDescent="0.15">
      <c r="E92640"/>
    </row>
    <row r="92641" spans="5:5" x14ac:dyDescent="0.15">
      <c r="E92641"/>
    </row>
    <row r="92642" spans="5:5" x14ac:dyDescent="0.15">
      <c r="E92642"/>
    </row>
    <row r="92643" spans="5:5" x14ac:dyDescent="0.15">
      <c r="E92643"/>
    </row>
    <row r="92644" spans="5:5" x14ac:dyDescent="0.15">
      <c r="E92644"/>
    </row>
    <row r="92645" spans="5:5" x14ac:dyDescent="0.15">
      <c r="E92645"/>
    </row>
    <row r="92646" spans="5:5" x14ac:dyDescent="0.15">
      <c r="E92646"/>
    </row>
    <row r="92647" spans="5:5" x14ac:dyDescent="0.15">
      <c r="E92647"/>
    </row>
    <row r="92648" spans="5:5" x14ac:dyDescent="0.15">
      <c r="E92648"/>
    </row>
    <row r="92649" spans="5:5" x14ac:dyDescent="0.15">
      <c r="E92649"/>
    </row>
    <row r="92650" spans="5:5" x14ac:dyDescent="0.15">
      <c r="E92650"/>
    </row>
    <row r="92651" spans="5:5" x14ac:dyDescent="0.15">
      <c r="E92651"/>
    </row>
    <row r="92652" spans="5:5" x14ac:dyDescent="0.15">
      <c r="E92652"/>
    </row>
    <row r="92653" spans="5:5" x14ac:dyDescent="0.15">
      <c r="E92653"/>
    </row>
    <row r="92654" spans="5:5" x14ac:dyDescent="0.15">
      <c r="E92654"/>
    </row>
    <row r="92655" spans="5:5" x14ac:dyDescent="0.15">
      <c r="E92655"/>
    </row>
    <row r="92656" spans="5:5" x14ac:dyDescent="0.15">
      <c r="E92656"/>
    </row>
    <row r="92657" spans="5:5" x14ac:dyDescent="0.15">
      <c r="E92657"/>
    </row>
    <row r="92658" spans="5:5" x14ac:dyDescent="0.15">
      <c r="E92658"/>
    </row>
    <row r="92659" spans="5:5" x14ac:dyDescent="0.15">
      <c r="E92659"/>
    </row>
    <row r="92660" spans="5:5" x14ac:dyDescent="0.15">
      <c r="E92660"/>
    </row>
    <row r="92661" spans="5:5" x14ac:dyDescent="0.15">
      <c r="E92661"/>
    </row>
    <row r="92662" spans="5:5" x14ac:dyDescent="0.15">
      <c r="E92662"/>
    </row>
    <row r="92663" spans="5:5" x14ac:dyDescent="0.15">
      <c r="E92663"/>
    </row>
    <row r="92664" spans="5:5" x14ac:dyDescent="0.15">
      <c r="E92664"/>
    </row>
    <row r="92665" spans="5:5" x14ac:dyDescent="0.15">
      <c r="E92665"/>
    </row>
    <row r="92666" spans="5:5" x14ac:dyDescent="0.15">
      <c r="E92666"/>
    </row>
    <row r="92667" spans="5:5" x14ac:dyDescent="0.15">
      <c r="E92667"/>
    </row>
    <row r="92668" spans="5:5" x14ac:dyDescent="0.15">
      <c r="E92668"/>
    </row>
    <row r="92669" spans="5:5" x14ac:dyDescent="0.15">
      <c r="E92669"/>
    </row>
    <row r="92670" spans="5:5" x14ac:dyDescent="0.15">
      <c r="E92670"/>
    </row>
    <row r="92671" spans="5:5" x14ac:dyDescent="0.15">
      <c r="E92671"/>
    </row>
    <row r="92672" spans="5:5" x14ac:dyDescent="0.15">
      <c r="E92672"/>
    </row>
    <row r="92673" spans="5:5" x14ac:dyDescent="0.15">
      <c r="E92673"/>
    </row>
    <row r="92674" spans="5:5" x14ac:dyDescent="0.15">
      <c r="E92674"/>
    </row>
    <row r="92675" spans="5:5" x14ac:dyDescent="0.15">
      <c r="E92675"/>
    </row>
    <row r="92676" spans="5:5" x14ac:dyDescent="0.15">
      <c r="E92676"/>
    </row>
    <row r="92677" spans="5:5" x14ac:dyDescent="0.15">
      <c r="E92677"/>
    </row>
    <row r="92678" spans="5:5" x14ac:dyDescent="0.15">
      <c r="E92678"/>
    </row>
    <row r="92679" spans="5:5" x14ac:dyDescent="0.15">
      <c r="E92679"/>
    </row>
    <row r="92680" spans="5:5" x14ac:dyDescent="0.15">
      <c r="E92680"/>
    </row>
    <row r="92681" spans="5:5" x14ac:dyDescent="0.15">
      <c r="E92681"/>
    </row>
    <row r="92682" spans="5:5" x14ac:dyDescent="0.15">
      <c r="E92682"/>
    </row>
    <row r="92683" spans="5:5" x14ac:dyDescent="0.15">
      <c r="E92683"/>
    </row>
    <row r="92684" spans="5:5" x14ac:dyDescent="0.15">
      <c r="E92684"/>
    </row>
    <row r="92685" spans="5:5" x14ac:dyDescent="0.15">
      <c r="E92685"/>
    </row>
    <row r="92686" spans="5:5" x14ac:dyDescent="0.15">
      <c r="E92686"/>
    </row>
    <row r="92687" spans="5:5" x14ac:dyDescent="0.15">
      <c r="E92687"/>
    </row>
    <row r="92688" spans="5:5" x14ac:dyDescent="0.15">
      <c r="E92688"/>
    </row>
    <row r="92689" spans="5:5" x14ac:dyDescent="0.15">
      <c r="E92689"/>
    </row>
    <row r="92690" spans="5:5" x14ac:dyDescent="0.15">
      <c r="E92690"/>
    </row>
    <row r="92691" spans="5:5" x14ac:dyDescent="0.15">
      <c r="E92691"/>
    </row>
    <row r="92692" spans="5:5" x14ac:dyDescent="0.15">
      <c r="E92692"/>
    </row>
    <row r="92693" spans="5:5" x14ac:dyDescent="0.15">
      <c r="E92693"/>
    </row>
    <row r="92694" spans="5:5" x14ac:dyDescent="0.15">
      <c r="E92694"/>
    </row>
    <row r="92695" spans="5:5" x14ac:dyDescent="0.15">
      <c r="E92695"/>
    </row>
    <row r="92696" spans="5:5" x14ac:dyDescent="0.15">
      <c r="E92696"/>
    </row>
    <row r="92697" spans="5:5" x14ac:dyDescent="0.15">
      <c r="E92697"/>
    </row>
    <row r="92698" spans="5:5" x14ac:dyDescent="0.15">
      <c r="E92698"/>
    </row>
    <row r="92699" spans="5:5" x14ac:dyDescent="0.15">
      <c r="E92699"/>
    </row>
    <row r="92700" spans="5:5" x14ac:dyDescent="0.15">
      <c r="E92700"/>
    </row>
    <row r="92701" spans="5:5" x14ac:dyDescent="0.15">
      <c r="E92701"/>
    </row>
    <row r="92702" spans="5:5" x14ac:dyDescent="0.15">
      <c r="E92702"/>
    </row>
    <row r="92703" spans="5:5" x14ac:dyDescent="0.15">
      <c r="E92703"/>
    </row>
    <row r="92704" spans="5:5" x14ac:dyDescent="0.15">
      <c r="E92704"/>
    </row>
    <row r="92705" spans="5:5" x14ac:dyDescent="0.15">
      <c r="E92705"/>
    </row>
    <row r="92706" spans="5:5" x14ac:dyDescent="0.15">
      <c r="E92706"/>
    </row>
    <row r="92707" spans="5:5" x14ac:dyDescent="0.15">
      <c r="E92707"/>
    </row>
    <row r="92708" spans="5:5" x14ac:dyDescent="0.15">
      <c r="E92708"/>
    </row>
    <row r="92709" spans="5:5" x14ac:dyDescent="0.15">
      <c r="E92709"/>
    </row>
    <row r="92710" spans="5:5" x14ac:dyDescent="0.15">
      <c r="E92710"/>
    </row>
    <row r="92711" spans="5:5" x14ac:dyDescent="0.15">
      <c r="E92711"/>
    </row>
    <row r="92712" spans="5:5" x14ac:dyDescent="0.15">
      <c r="E92712"/>
    </row>
    <row r="92713" spans="5:5" x14ac:dyDescent="0.15">
      <c r="E92713"/>
    </row>
    <row r="92714" spans="5:5" x14ac:dyDescent="0.15">
      <c r="E92714"/>
    </row>
    <row r="92715" spans="5:5" x14ac:dyDescent="0.15">
      <c r="E92715"/>
    </row>
    <row r="92716" spans="5:5" x14ac:dyDescent="0.15">
      <c r="E92716"/>
    </row>
    <row r="92717" spans="5:5" x14ac:dyDescent="0.15">
      <c r="E92717"/>
    </row>
    <row r="92718" spans="5:5" x14ac:dyDescent="0.15">
      <c r="E92718"/>
    </row>
    <row r="92719" spans="5:5" x14ac:dyDescent="0.15">
      <c r="E92719"/>
    </row>
    <row r="92720" spans="5:5" x14ac:dyDescent="0.15">
      <c r="E92720"/>
    </row>
    <row r="92721" spans="5:5" x14ac:dyDescent="0.15">
      <c r="E92721"/>
    </row>
    <row r="92722" spans="5:5" x14ac:dyDescent="0.15">
      <c r="E92722"/>
    </row>
    <row r="92723" spans="5:5" x14ac:dyDescent="0.15">
      <c r="E92723"/>
    </row>
    <row r="92724" spans="5:5" x14ac:dyDescent="0.15">
      <c r="E92724"/>
    </row>
    <row r="92725" spans="5:5" x14ac:dyDescent="0.15">
      <c r="E92725"/>
    </row>
    <row r="92726" spans="5:5" x14ac:dyDescent="0.15">
      <c r="E92726"/>
    </row>
    <row r="92727" spans="5:5" x14ac:dyDescent="0.15">
      <c r="E92727"/>
    </row>
    <row r="92728" spans="5:5" x14ac:dyDescent="0.15">
      <c r="E92728"/>
    </row>
    <row r="92729" spans="5:5" x14ac:dyDescent="0.15">
      <c r="E92729"/>
    </row>
    <row r="92730" spans="5:5" x14ac:dyDescent="0.15">
      <c r="E92730"/>
    </row>
    <row r="92731" spans="5:5" x14ac:dyDescent="0.15">
      <c r="E92731"/>
    </row>
    <row r="92732" spans="5:5" x14ac:dyDescent="0.15">
      <c r="E92732"/>
    </row>
    <row r="92733" spans="5:5" x14ac:dyDescent="0.15">
      <c r="E92733"/>
    </row>
    <row r="92734" spans="5:5" x14ac:dyDescent="0.15">
      <c r="E92734"/>
    </row>
    <row r="92735" spans="5:5" x14ac:dyDescent="0.15">
      <c r="E92735"/>
    </row>
    <row r="92736" spans="5:5" x14ac:dyDescent="0.15">
      <c r="E92736"/>
    </row>
    <row r="92737" spans="5:5" x14ac:dyDescent="0.15">
      <c r="E92737"/>
    </row>
    <row r="92738" spans="5:5" x14ac:dyDescent="0.15">
      <c r="E92738"/>
    </row>
    <row r="92739" spans="5:5" x14ac:dyDescent="0.15">
      <c r="E92739"/>
    </row>
    <row r="92740" spans="5:5" x14ac:dyDescent="0.15">
      <c r="E92740"/>
    </row>
    <row r="92741" spans="5:5" x14ac:dyDescent="0.15">
      <c r="E92741"/>
    </row>
    <row r="92742" spans="5:5" x14ac:dyDescent="0.15">
      <c r="E92742"/>
    </row>
    <row r="92743" spans="5:5" x14ac:dyDescent="0.15">
      <c r="E92743"/>
    </row>
    <row r="92744" spans="5:5" x14ac:dyDescent="0.15">
      <c r="E92744"/>
    </row>
    <row r="92745" spans="5:5" x14ac:dyDescent="0.15">
      <c r="E92745"/>
    </row>
    <row r="92746" spans="5:5" x14ac:dyDescent="0.15">
      <c r="E92746"/>
    </row>
    <row r="92747" spans="5:5" x14ac:dyDescent="0.15">
      <c r="E92747"/>
    </row>
    <row r="92748" spans="5:5" x14ac:dyDescent="0.15">
      <c r="E92748"/>
    </row>
    <row r="92749" spans="5:5" x14ac:dyDescent="0.15">
      <c r="E92749"/>
    </row>
    <row r="92750" spans="5:5" x14ac:dyDescent="0.15">
      <c r="E92750"/>
    </row>
    <row r="92751" spans="5:5" x14ac:dyDescent="0.15">
      <c r="E92751"/>
    </row>
    <row r="92752" spans="5:5" x14ac:dyDescent="0.15">
      <c r="E92752"/>
    </row>
    <row r="92753" spans="5:5" x14ac:dyDescent="0.15">
      <c r="E92753"/>
    </row>
    <row r="92754" spans="5:5" x14ac:dyDescent="0.15">
      <c r="E92754"/>
    </row>
    <row r="92755" spans="5:5" x14ac:dyDescent="0.15">
      <c r="E92755"/>
    </row>
    <row r="92756" spans="5:5" x14ac:dyDescent="0.15">
      <c r="E92756"/>
    </row>
    <row r="92757" spans="5:5" x14ac:dyDescent="0.15">
      <c r="E92757"/>
    </row>
    <row r="92758" spans="5:5" x14ac:dyDescent="0.15">
      <c r="E92758"/>
    </row>
    <row r="92759" spans="5:5" x14ac:dyDescent="0.15">
      <c r="E92759"/>
    </row>
    <row r="92760" spans="5:5" x14ac:dyDescent="0.15">
      <c r="E92760"/>
    </row>
    <row r="92761" spans="5:5" x14ac:dyDescent="0.15">
      <c r="E92761"/>
    </row>
    <row r="92762" spans="5:5" x14ac:dyDescent="0.15">
      <c r="E92762"/>
    </row>
    <row r="92763" spans="5:5" x14ac:dyDescent="0.15">
      <c r="E92763"/>
    </row>
    <row r="92764" spans="5:5" x14ac:dyDescent="0.15">
      <c r="E92764"/>
    </row>
    <row r="92765" spans="5:5" x14ac:dyDescent="0.15">
      <c r="E92765"/>
    </row>
    <row r="92766" spans="5:5" x14ac:dyDescent="0.15">
      <c r="E92766"/>
    </row>
    <row r="92767" spans="5:5" x14ac:dyDescent="0.15">
      <c r="E92767"/>
    </row>
    <row r="92768" spans="5:5" x14ac:dyDescent="0.15">
      <c r="E92768"/>
    </row>
    <row r="92769" spans="5:5" x14ac:dyDescent="0.15">
      <c r="E92769"/>
    </row>
    <row r="92770" spans="5:5" x14ac:dyDescent="0.15">
      <c r="E92770"/>
    </row>
    <row r="92771" spans="5:5" x14ac:dyDescent="0.15">
      <c r="E92771"/>
    </row>
    <row r="92772" spans="5:5" x14ac:dyDescent="0.15">
      <c r="E92772"/>
    </row>
    <row r="92773" spans="5:5" x14ac:dyDescent="0.15">
      <c r="E92773"/>
    </row>
    <row r="92774" spans="5:5" x14ac:dyDescent="0.15">
      <c r="E92774"/>
    </row>
    <row r="92775" spans="5:5" x14ac:dyDescent="0.15">
      <c r="E92775"/>
    </row>
    <row r="92776" spans="5:5" x14ac:dyDescent="0.15">
      <c r="E92776"/>
    </row>
    <row r="92777" spans="5:5" x14ac:dyDescent="0.15">
      <c r="E92777"/>
    </row>
    <row r="92778" spans="5:5" x14ac:dyDescent="0.15">
      <c r="E92778"/>
    </row>
    <row r="92779" spans="5:5" x14ac:dyDescent="0.15">
      <c r="E92779"/>
    </row>
    <row r="92780" spans="5:5" x14ac:dyDescent="0.15">
      <c r="E92780"/>
    </row>
    <row r="92781" spans="5:5" x14ac:dyDescent="0.15">
      <c r="E92781"/>
    </row>
    <row r="92782" spans="5:5" x14ac:dyDescent="0.15">
      <c r="E92782"/>
    </row>
    <row r="92783" spans="5:5" x14ac:dyDescent="0.15">
      <c r="E92783"/>
    </row>
    <row r="92784" spans="5:5" x14ac:dyDescent="0.15">
      <c r="E92784"/>
    </row>
    <row r="92785" spans="5:5" x14ac:dyDescent="0.15">
      <c r="E92785"/>
    </row>
    <row r="92786" spans="5:5" x14ac:dyDescent="0.15">
      <c r="E92786"/>
    </row>
    <row r="92787" spans="5:5" x14ac:dyDescent="0.15">
      <c r="E92787"/>
    </row>
    <row r="92788" spans="5:5" x14ac:dyDescent="0.15">
      <c r="E92788"/>
    </row>
    <row r="92789" spans="5:5" x14ac:dyDescent="0.15">
      <c r="E92789"/>
    </row>
    <row r="92790" spans="5:5" x14ac:dyDescent="0.15">
      <c r="E92790"/>
    </row>
    <row r="92791" spans="5:5" x14ac:dyDescent="0.15">
      <c r="E92791"/>
    </row>
    <row r="92792" spans="5:5" x14ac:dyDescent="0.15">
      <c r="E92792"/>
    </row>
    <row r="92793" spans="5:5" x14ac:dyDescent="0.15">
      <c r="E92793"/>
    </row>
    <row r="92794" spans="5:5" x14ac:dyDescent="0.15">
      <c r="E92794"/>
    </row>
    <row r="92795" spans="5:5" x14ac:dyDescent="0.15">
      <c r="E92795"/>
    </row>
    <row r="92796" spans="5:5" x14ac:dyDescent="0.15">
      <c r="E92796"/>
    </row>
    <row r="92797" spans="5:5" x14ac:dyDescent="0.15">
      <c r="E92797"/>
    </row>
    <row r="92798" spans="5:5" x14ac:dyDescent="0.15">
      <c r="E92798"/>
    </row>
    <row r="92799" spans="5:5" x14ac:dyDescent="0.15">
      <c r="E92799"/>
    </row>
    <row r="92800" spans="5:5" x14ac:dyDescent="0.15">
      <c r="E92800"/>
    </row>
    <row r="92801" spans="5:5" x14ac:dyDescent="0.15">
      <c r="E92801"/>
    </row>
    <row r="92802" spans="5:5" x14ac:dyDescent="0.15">
      <c r="E92802"/>
    </row>
    <row r="92803" spans="5:5" x14ac:dyDescent="0.15">
      <c r="E92803"/>
    </row>
    <row r="92804" spans="5:5" x14ac:dyDescent="0.15">
      <c r="E92804"/>
    </row>
    <row r="92805" spans="5:5" x14ac:dyDescent="0.15">
      <c r="E92805"/>
    </row>
    <row r="92806" spans="5:5" x14ac:dyDescent="0.15">
      <c r="E92806"/>
    </row>
    <row r="92807" spans="5:5" x14ac:dyDescent="0.15">
      <c r="E92807"/>
    </row>
    <row r="92808" spans="5:5" x14ac:dyDescent="0.15">
      <c r="E92808"/>
    </row>
    <row r="92809" spans="5:5" x14ac:dyDescent="0.15">
      <c r="E92809"/>
    </row>
    <row r="92810" spans="5:5" x14ac:dyDescent="0.15">
      <c r="E92810"/>
    </row>
    <row r="92811" spans="5:5" x14ac:dyDescent="0.15">
      <c r="E92811"/>
    </row>
    <row r="92812" spans="5:5" x14ac:dyDescent="0.15">
      <c r="E92812"/>
    </row>
    <row r="92813" spans="5:5" x14ac:dyDescent="0.15">
      <c r="E92813"/>
    </row>
    <row r="92814" spans="5:5" x14ac:dyDescent="0.15">
      <c r="E92814"/>
    </row>
    <row r="92815" spans="5:5" x14ac:dyDescent="0.15">
      <c r="E92815"/>
    </row>
    <row r="92816" spans="5:5" x14ac:dyDescent="0.15">
      <c r="E92816"/>
    </row>
    <row r="92817" spans="5:5" x14ac:dyDescent="0.15">
      <c r="E92817"/>
    </row>
    <row r="92818" spans="5:5" x14ac:dyDescent="0.15">
      <c r="E92818"/>
    </row>
    <row r="92819" spans="5:5" x14ac:dyDescent="0.15">
      <c r="E92819"/>
    </row>
    <row r="92820" spans="5:5" x14ac:dyDescent="0.15">
      <c r="E92820"/>
    </row>
    <row r="92821" spans="5:5" x14ac:dyDescent="0.15">
      <c r="E92821"/>
    </row>
    <row r="92822" spans="5:5" x14ac:dyDescent="0.15">
      <c r="E92822"/>
    </row>
    <row r="92823" spans="5:5" x14ac:dyDescent="0.15">
      <c r="E92823"/>
    </row>
    <row r="92824" spans="5:5" x14ac:dyDescent="0.15">
      <c r="E92824"/>
    </row>
    <row r="92825" spans="5:5" x14ac:dyDescent="0.15">
      <c r="E92825"/>
    </row>
    <row r="92826" spans="5:5" x14ac:dyDescent="0.15">
      <c r="E92826"/>
    </row>
    <row r="92827" spans="5:5" x14ac:dyDescent="0.15">
      <c r="E92827"/>
    </row>
    <row r="92828" spans="5:5" x14ac:dyDescent="0.15">
      <c r="E92828"/>
    </row>
    <row r="92829" spans="5:5" x14ac:dyDescent="0.15">
      <c r="E92829"/>
    </row>
    <row r="92830" spans="5:5" x14ac:dyDescent="0.15">
      <c r="E92830"/>
    </row>
    <row r="92831" spans="5:5" x14ac:dyDescent="0.15">
      <c r="E92831"/>
    </row>
    <row r="92832" spans="5:5" x14ac:dyDescent="0.15">
      <c r="E92832"/>
    </row>
    <row r="92833" spans="5:5" x14ac:dyDescent="0.15">
      <c r="E92833"/>
    </row>
    <row r="92834" spans="5:5" x14ac:dyDescent="0.15">
      <c r="E92834"/>
    </row>
    <row r="92835" spans="5:5" x14ac:dyDescent="0.15">
      <c r="E92835"/>
    </row>
    <row r="92836" spans="5:5" x14ac:dyDescent="0.15">
      <c r="E92836"/>
    </row>
    <row r="92837" spans="5:5" x14ac:dyDescent="0.15">
      <c r="E92837"/>
    </row>
    <row r="92838" spans="5:5" x14ac:dyDescent="0.15">
      <c r="E92838"/>
    </row>
    <row r="92839" spans="5:5" x14ac:dyDescent="0.15">
      <c r="E92839"/>
    </row>
    <row r="92840" spans="5:5" x14ac:dyDescent="0.15">
      <c r="E92840"/>
    </row>
    <row r="92841" spans="5:5" x14ac:dyDescent="0.15">
      <c r="E92841"/>
    </row>
    <row r="92842" spans="5:5" x14ac:dyDescent="0.15">
      <c r="E92842"/>
    </row>
    <row r="92843" spans="5:5" x14ac:dyDescent="0.15">
      <c r="E92843"/>
    </row>
    <row r="92844" spans="5:5" x14ac:dyDescent="0.15">
      <c r="E92844"/>
    </row>
    <row r="92845" spans="5:5" x14ac:dyDescent="0.15">
      <c r="E92845"/>
    </row>
    <row r="92846" spans="5:5" x14ac:dyDescent="0.15">
      <c r="E92846"/>
    </row>
    <row r="92847" spans="5:5" x14ac:dyDescent="0.15">
      <c r="E92847"/>
    </row>
    <row r="92848" spans="5:5" x14ac:dyDescent="0.15">
      <c r="E92848"/>
    </row>
    <row r="92849" spans="5:5" x14ac:dyDescent="0.15">
      <c r="E92849"/>
    </row>
    <row r="92850" spans="5:5" x14ac:dyDescent="0.15">
      <c r="E92850"/>
    </row>
    <row r="92851" spans="5:5" x14ac:dyDescent="0.15">
      <c r="E92851"/>
    </row>
    <row r="92852" spans="5:5" x14ac:dyDescent="0.15">
      <c r="E92852"/>
    </row>
    <row r="92853" spans="5:5" x14ac:dyDescent="0.15">
      <c r="E92853"/>
    </row>
    <row r="92854" spans="5:5" x14ac:dyDescent="0.15">
      <c r="E92854"/>
    </row>
    <row r="92855" spans="5:5" x14ac:dyDescent="0.15">
      <c r="E92855"/>
    </row>
    <row r="92856" spans="5:5" x14ac:dyDescent="0.15">
      <c r="E92856"/>
    </row>
    <row r="92857" spans="5:5" x14ac:dyDescent="0.15">
      <c r="E92857"/>
    </row>
    <row r="92858" spans="5:5" x14ac:dyDescent="0.15">
      <c r="E92858"/>
    </row>
    <row r="92859" spans="5:5" x14ac:dyDescent="0.15">
      <c r="E92859"/>
    </row>
    <row r="92860" spans="5:5" x14ac:dyDescent="0.15">
      <c r="E92860"/>
    </row>
    <row r="92861" spans="5:5" x14ac:dyDescent="0.15">
      <c r="E92861"/>
    </row>
    <row r="92862" spans="5:5" x14ac:dyDescent="0.15">
      <c r="E92862"/>
    </row>
    <row r="92863" spans="5:5" x14ac:dyDescent="0.15">
      <c r="E92863"/>
    </row>
    <row r="92864" spans="5:5" x14ac:dyDescent="0.15">
      <c r="E92864"/>
    </row>
    <row r="92865" spans="5:5" x14ac:dyDescent="0.15">
      <c r="E92865"/>
    </row>
    <row r="92866" spans="5:5" x14ac:dyDescent="0.15">
      <c r="E92866"/>
    </row>
    <row r="92867" spans="5:5" x14ac:dyDescent="0.15">
      <c r="E92867"/>
    </row>
    <row r="92868" spans="5:5" x14ac:dyDescent="0.15">
      <c r="E92868"/>
    </row>
    <row r="92869" spans="5:5" x14ac:dyDescent="0.15">
      <c r="E92869"/>
    </row>
    <row r="92870" spans="5:5" x14ac:dyDescent="0.15">
      <c r="E92870"/>
    </row>
    <row r="92871" spans="5:5" x14ac:dyDescent="0.15">
      <c r="E92871"/>
    </row>
    <row r="92872" spans="5:5" x14ac:dyDescent="0.15">
      <c r="E92872"/>
    </row>
    <row r="92873" spans="5:5" x14ac:dyDescent="0.15">
      <c r="E92873"/>
    </row>
    <row r="92874" spans="5:5" x14ac:dyDescent="0.15">
      <c r="E92874"/>
    </row>
    <row r="92875" spans="5:5" x14ac:dyDescent="0.15">
      <c r="E92875"/>
    </row>
    <row r="92876" spans="5:5" x14ac:dyDescent="0.15">
      <c r="E92876"/>
    </row>
    <row r="92877" spans="5:5" x14ac:dyDescent="0.15">
      <c r="E92877"/>
    </row>
    <row r="92878" spans="5:5" x14ac:dyDescent="0.15">
      <c r="E92878"/>
    </row>
    <row r="92879" spans="5:5" x14ac:dyDescent="0.15">
      <c r="E92879"/>
    </row>
    <row r="92880" spans="5:5" x14ac:dyDescent="0.15">
      <c r="E92880"/>
    </row>
    <row r="92881" spans="5:5" x14ac:dyDescent="0.15">
      <c r="E92881"/>
    </row>
    <row r="92882" spans="5:5" x14ac:dyDescent="0.15">
      <c r="E92882"/>
    </row>
    <row r="92883" spans="5:5" x14ac:dyDescent="0.15">
      <c r="E92883"/>
    </row>
    <row r="92884" spans="5:5" x14ac:dyDescent="0.15">
      <c r="E92884"/>
    </row>
    <row r="92885" spans="5:5" x14ac:dyDescent="0.15">
      <c r="E92885"/>
    </row>
    <row r="92886" spans="5:5" x14ac:dyDescent="0.15">
      <c r="E92886"/>
    </row>
    <row r="92887" spans="5:5" x14ac:dyDescent="0.15">
      <c r="E92887"/>
    </row>
    <row r="92888" spans="5:5" x14ac:dyDescent="0.15">
      <c r="E92888"/>
    </row>
    <row r="92889" spans="5:5" x14ac:dyDescent="0.15">
      <c r="E92889"/>
    </row>
    <row r="92890" spans="5:5" x14ac:dyDescent="0.15">
      <c r="E92890"/>
    </row>
    <row r="92891" spans="5:5" x14ac:dyDescent="0.15">
      <c r="E92891"/>
    </row>
    <row r="92892" spans="5:5" x14ac:dyDescent="0.15">
      <c r="E92892"/>
    </row>
    <row r="92893" spans="5:5" x14ac:dyDescent="0.15">
      <c r="E92893"/>
    </row>
    <row r="92894" spans="5:5" x14ac:dyDescent="0.15">
      <c r="E92894"/>
    </row>
    <row r="92895" spans="5:5" x14ac:dyDescent="0.15">
      <c r="E92895"/>
    </row>
    <row r="92896" spans="5:5" x14ac:dyDescent="0.15">
      <c r="E92896"/>
    </row>
    <row r="92897" spans="5:5" x14ac:dyDescent="0.15">
      <c r="E92897"/>
    </row>
    <row r="92898" spans="5:5" x14ac:dyDescent="0.15">
      <c r="E92898"/>
    </row>
    <row r="92899" spans="5:5" x14ac:dyDescent="0.15">
      <c r="E92899"/>
    </row>
    <row r="92900" spans="5:5" x14ac:dyDescent="0.15">
      <c r="E92900"/>
    </row>
    <row r="92901" spans="5:5" x14ac:dyDescent="0.15">
      <c r="E92901"/>
    </row>
    <row r="92902" spans="5:5" x14ac:dyDescent="0.15">
      <c r="E92902"/>
    </row>
    <row r="92903" spans="5:5" x14ac:dyDescent="0.15">
      <c r="E92903"/>
    </row>
    <row r="92904" spans="5:5" x14ac:dyDescent="0.15">
      <c r="E92904"/>
    </row>
    <row r="92905" spans="5:5" x14ac:dyDescent="0.15">
      <c r="E92905"/>
    </row>
    <row r="92906" spans="5:5" x14ac:dyDescent="0.15">
      <c r="E92906"/>
    </row>
    <row r="92907" spans="5:5" x14ac:dyDescent="0.15">
      <c r="E92907"/>
    </row>
    <row r="92908" spans="5:5" x14ac:dyDescent="0.15">
      <c r="E92908"/>
    </row>
    <row r="92909" spans="5:5" x14ac:dyDescent="0.15">
      <c r="E92909"/>
    </row>
    <row r="92910" spans="5:5" x14ac:dyDescent="0.15">
      <c r="E92910"/>
    </row>
    <row r="92911" spans="5:5" x14ac:dyDescent="0.15">
      <c r="E92911"/>
    </row>
    <row r="92912" spans="5:5" x14ac:dyDescent="0.15">
      <c r="E92912"/>
    </row>
    <row r="92913" spans="5:5" x14ac:dyDescent="0.15">
      <c r="E92913"/>
    </row>
    <row r="92914" spans="5:5" x14ac:dyDescent="0.15">
      <c r="E92914"/>
    </row>
    <row r="92915" spans="5:5" x14ac:dyDescent="0.15">
      <c r="E92915"/>
    </row>
    <row r="92916" spans="5:5" x14ac:dyDescent="0.15">
      <c r="E92916"/>
    </row>
    <row r="92917" spans="5:5" x14ac:dyDescent="0.15">
      <c r="E92917"/>
    </row>
    <row r="92918" spans="5:5" x14ac:dyDescent="0.15">
      <c r="E92918"/>
    </row>
    <row r="92919" spans="5:5" x14ac:dyDescent="0.15">
      <c r="E92919"/>
    </row>
    <row r="92920" spans="5:5" x14ac:dyDescent="0.15">
      <c r="E92920"/>
    </row>
    <row r="92921" spans="5:5" x14ac:dyDescent="0.15">
      <c r="E92921"/>
    </row>
    <row r="92922" spans="5:5" x14ac:dyDescent="0.15">
      <c r="E92922"/>
    </row>
    <row r="92923" spans="5:5" x14ac:dyDescent="0.15">
      <c r="E92923"/>
    </row>
    <row r="92924" spans="5:5" x14ac:dyDescent="0.15">
      <c r="E92924"/>
    </row>
    <row r="92925" spans="5:5" x14ac:dyDescent="0.15">
      <c r="E92925"/>
    </row>
    <row r="92926" spans="5:5" x14ac:dyDescent="0.15">
      <c r="E92926"/>
    </row>
    <row r="92927" spans="5:5" x14ac:dyDescent="0.15">
      <c r="E92927"/>
    </row>
    <row r="92928" spans="5:5" x14ac:dyDescent="0.15">
      <c r="E92928"/>
    </row>
    <row r="92929" spans="5:5" x14ac:dyDescent="0.15">
      <c r="E92929"/>
    </row>
    <row r="92930" spans="5:5" x14ac:dyDescent="0.15">
      <c r="E92930"/>
    </row>
    <row r="92931" spans="5:5" x14ac:dyDescent="0.15">
      <c r="E92931"/>
    </row>
    <row r="92932" spans="5:5" x14ac:dyDescent="0.15">
      <c r="E92932"/>
    </row>
    <row r="92933" spans="5:5" x14ac:dyDescent="0.15">
      <c r="E92933"/>
    </row>
    <row r="92934" spans="5:5" x14ac:dyDescent="0.15">
      <c r="E92934"/>
    </row>
    <row r="92935" spans="5:5" x14ac:dyDescent="0.15">
      <c r="E92935"/>
    </row>
    <row r="92936" spans="5:5" x14ac:dyDescent="0.15">
      <c r="E92936"/>
    </row>
    <row r="92937" spans="5:5" x14ac:dyDescent="0.15">
      <c r="E92937"/>
    </row>
    <row r="92938" spans="5:5" x14ac:dyDescent="0.15">
      <c r="E92938"/>
    </row>
    <row r="92939" spans="5:5" x14ac:dyDescent="0.15">
      <c r="E92939"/>
    </row>
    <row r="92940" spans="5:5" x14ac:dyDescent="0.15">
      <c r="E92940"/>
    </row>
    <row r="92941" spans="5:5" x14ac:dyDescent="0.15">
      <c r="E92941"/>
    </row>
    <row r="92942" spans="5:5" x14ac:dyDescent="0.15">
      <c r="E92942"/>
    </row>
    <row r="92943" spans="5:5" x14ac:dyDescent="0.15">
      <c r="E92943"/>
    </row>
    <row r="92944" spans="5:5" x14ac:dyDescent="0.15">
      <c r="E92944"/>
    </row>
    <row r="92945" spans="5:5" x14ac:dyDescent="0.15">
      <c r="E92945"/>
    </row>
    <row r="92946" spans="5:5" x14ac:dyDescent="0.15">
      <c r="E92946"/>
    </row>
    <row r="92947" spans="5:5" x14ac:dyDescent="0.15">
      <c r="E92947"/>
    </row>
    <row r="92948" spans="5:5" x14ac:dyDescent="0.15">
      <c r="E92948"/>
    </row>
    <row r="92949" spans="5:5" x14ac:dyDescent="0.15">
      <c r="E92949"/>
    </row>
    <row r="92950" spans="5:5" x14ac:dyDescent="0.15">
      <c r="E92950"/>
    </row>
    <row r="92951" spans="5:5" x14ac:dyDescent="0.15">
      <c r="E92951"/>
    </row>
    <row r="92952" spans="5:5" x14ac:dyDescent="0.15">
      <c r="E92952"/>
    </row>
    <row r="92953" spans="5:5" x14ac:dyDescent="0.15">
      <c r="E92953"/>
    </row>
    <row r="92954" spans="5:5" x14ac:dyDescent="0.15">
      <c r="E92954"/>
    </row>
    <row r="92955" spans="5:5" x14ac:dyDescent="0.15">
      <c r="E92955"/>
    </row>
    <row r="92956" spans="5:5" x14ac:dyDescent="0.15">
      <c r="E92956"/>
    </row>
    <row r="92957" spans="5:5" x14ac:dyDescent="0.15">
      <c r="E92957"/>
    </row>
    <row r="92958" spans="5:5" x14ac:dyDescent="0.15">
      <c r="E92958"/>
    </row>
    <row r="92959" spans="5:5" x14ac:dyDescent="0.15">
      <c r="E92959"/>
    </row>
    <row r="92960" spans="5:5" x14ac:dyDescent="0.15">
      <c r="E92960"/>
    </row>
    <row r="92961" spans="5:5" x14ac:dyDescent="0.15">
      <c r="E92961"/>
    </row>
    <row r="92962" spans="5:5" x14ac:dyDescent="0.15">
      <c r="E92962"/>
    </row>
    <row r="92963" spans="5:5" x14ac:dyDescent="0.15">
      <c r="E92963"/>
    </row>
    <row r="92964" spans="5:5" x14ac:dyDescent="0.15">
      <c r="E92964"/>
    </row>
    <row r="92965" spans="5:5" x14ac:dyDescent="0.15">
      <c r="E92965"/>
    </row>
    <row r="92966" spans="5:5" x14ac:dyDescent="0.15">
      <c r="E92966"/>
    </row>
    <row r="92967" spans="5:5" x14ac:dyDescent="0.15">
      <c r="E92967"/>
    </row>
    <row r="92968" spans="5:5" x14ac:dyDescent="0.15">
      <c r="E92968"/>
    </row>
    <row r="92969" spans="5:5" x14ac:dyDescent="0.15">
      <c r="E92969"/>
    </row>
    <row r="92970" spans="5:5" x14ac:dyDescent="0.15">
      <c r="E92970"/>
    </row>
    <row r="92971" spans="5:5" x14ac:dyDescent="0.15">
      <c r="E92971"/>
    </row>
    <row r="92972" spans="5:5" x14ac:dyDescent="0.15">
      <c r="E92972"/>
    </row>
    <row r="92973" spans="5:5" x14ac:dyDescent="0.15">
      <c r="E92973"/>
    </row>
    <row r="92974" spans="5:5" x14ac:dyDescent="0.15">
      <c r="E92974"/>
    </row>
    <row r="92975" spans="5:5" x14ac:dyDescent="0.15">
      <c r="E92975"/>
    </row>
    <row r="92976" spans="5:5" x14ac:dyDescent="0.15">
      <c r="E92976"/>
    </row>
    <row r="92977" spans="5:5" x14ac:dyDescent="0.15">
      <c r="E92977"/>
    </row>
    <row r="92978" spans="5:5" x14ac:dyDescent="0.15">
      <c r="E92978"/>
    </row>
    <row r="92979" spans="5:5" x14ac:dyDescent="0.15">
      <c r="E92979"/>
    </row>
    <row r="92980" spans="5:5" x14ac:dyDescent="0.15">
      <c r="E92980"/>
    </row>
    <row r="92981" spans="5:5" x14ac:dyDescent="0.15">
      <c r="E92981"/>
    </row>
    <row r="92982" spans="5:5" x14ac:dyDescent="0.15">
      <c r="E92982"/>
    </row>
    <row r="92983" spans="5:5" x14ac:dyDescent="0.15">
      <c r="E92983"/>
    </row>
    <row r="92984" spans="5:5" x14ac:dyDescent="0.15">
      <c r="E92984"/>
    </row>
    <row r="92985" spans="5:5" x14ac:dyDescent="0.15">
      <c r="E92985"/>
    </row>
    <row r="92986" spans="5:5" x14ac:dyDescent="0.15">
      <c r="E92986"/>
    </row>
    <row r="92987" spans="5:5" x14ac:dyDescent="0.15">
      <c r="E92987"/>
    </row>
    <row r="92988" spans="5:5" x14ac:dyDescent="0.15">
      <c r="E92988"/>
    </row>
    <row r="92989" spans="5:5" x14ac:dyDescent="0.15">
      <c r="E92989"/>
    </row>
    <row r="92990" spans="5:5" x14ac:dyDescent="0.15">
      <c r="E92990"/>
    </row>
    <row r="92991" spans="5:5" x14ac:dyDescent="0.15">
      <c r="E92991"/>
    </row>
    <row r="92992" spans="5:5" x14ac:dyDescent="0.15">
      <c r="E92992"/>
    </row>
    <row r="92993" spans="5:5" x14ac:dyDescent="0.15">
      <c r="E92993"/>
    </row>
    <row r="92994" spans="5:5" x14ac:dyDescent="0.15">
      <c r="E92994"/>
    </row>
    <row r="92995" spans="5:5" x14ac:dyDescent="0.15">
      <c r="E92995"/>
    </row>
    <row r="92996" spans="5:5" x14ac:dyDescent="0.15">
      <c r="E92996"/>
    </row>
    <row r="92997" spans="5:5" x14ac:dyDescent="0.15">
      <c r="E92997"/>
    </row>
    <row r="92998" spans="5:5" x14ac:dyDescent="0.15">
      <c r="E92998"/>
    </row>
    <row r="92999" spans="5:5" x14ac:dyDescent="0.15">
      <c r="E92999"/>
    </row>
    <row r="93000" spans="5:5" x14ac:dyDescent="0.15">
      <c r="E93000"/>
    </row>
    <row r="93001" spans="5:5" x14ac:dyDescent="0.15">
      <c r="E93001"/>
    </row>
    <row r="93002" spans="5:5" x14ac:dyDescent="0.15">
      <c r="E93002"/>
    </row>
    <row r="93003" spans="5:5" x14ac:dyDescent="0.15">
      <c r="E93003"/>
    </row>
    <row r="93004" spans="5:5" x14ac:dyDescent="0.15">
      <c r="E93004"/>
    </row>
    <row r="93005" spans="5:5" x14ac:dyDescent="0.15">
      <c r="E93005"/>
    </row>
    <row r="93006" spans="5:5" x14ac:dyDescent="0.15">
      <c r="E93006"/>
    </row>
    <row r="93007" spans="5:5" x14ac:dyDescent="0.15">
      <c r="E93007"/>
    </row>
    <row r="93008" spans="5:5" x14ac:dyDescent="0.15">
      <c r="E93008"/>
    </row>
    <row r="93009" spans="5:5" x14ac:dyDescent="0.15">
      <c r="E93009"/>
    </row>
    <row r="93010" spans="5:5" x14ac:dyDescent="0.15">
      <c r="E93010"/>
    </row>
    <row r="93011" spans="5:5" x14ac:dyDescent="0.15">
      <c r="E93011"/>
    </row>
    <row r="93012" spans="5:5" x14ac:dyDescent="0.15">
      <c r="E93012"/>
    </row>
    <row r="93013" spans="5:5" x14ac:dyDescent="0.15">
      <c r="E93013"/>
    </row>
    <row r="93014" spans="5:5" x14ac:dyDescent="0.15">
      <c r="E93014"/>
    </row>
    <row r="93015" spans="5:5" x14ac:dyDescent="0.15">
      <c r="E93015"/>
    </row>
    <row r="93016" spans="5:5" x14ac:dyDescent="0.15">
      <c r="E93016"/>
    </row>
    <row r="93017" spans="5:5" x14ac:dyDescent="0.15">
      <c r="E93017"/>
    </row>
    <row r="93018" spans="5:5" x14ac:dyDescent="0.15">
      <c r="E93018"/>
    </row>
    <row r="93019" spans="5:5" x14ac:dyDescent="0.15">
      <c r="E93019"/>
    </row>
    <row r="93020" spans="5:5" x14ac:dyDescent="0.15">
      <c r="E93020"/>
    </row>
    <row r="93021" spans="5:5" x14ac:dyDescent="0.15">
      <c r="E93021"/>
    </row>
    <row r="93022" spans="5:5" x14ac:dyDescent="0.15">
      <c r="E93022"/>
    </row>
    <row r="93023" spans="5:5" x14ac:dyDescent="0.15">
      <c r="E93023"/>
    </row>
    <row r="93024" spans="5:5" x14ac:dyDescent="0.15">
      <c r="E93024"/>
    </row>
    <row r="93025" spans="5:5" x14ac:dyDescent="0.15">
      <c r="E93025"/>
    </row>
    <row r="93026" spans="5:5" x14ac:dyDescent="0.15">
      <c r="E93026"/>
    </row>
    <row r="93027" spans="5:5" x14ac:dyDescent="0.15">
      <c r="E93027"/>
    </row>
    <row r="93028" spans="5:5" x14ac:dyDescent="0.15">
      <c r="E93028"/>
    </row>
    <row r="93029" spans="5:5" x14ac:dyDescent="0.15">
      <c r="E93029"/>
    </row>
    <row r="93030" spans="5:5" x14ac:dyDescent="0.15">
      <c r="E93030"/>
    </row>
    <row r="93031" spans="5:5" x14ac:dyDescent="0.15">
      <c r="E93031"/>
    </row>
    <row r="93032" spans="5:5" x14ac:dyDescent="0.15">
      <c r="E93032"/>
    </row>
    <row r="93033" spans="5:5" x14ac:dyDescent="0.15">
      <c r="E93033"/>
    </row>
    <row r="93034" spans="5:5" x14ac:dyDescent="0.15">
      <c r="E93034"/>
    </row>
    <row r="93035" spans="5:5" x14ac:dyDescent="0.15">
      <c r="E93035"/>
    </row>
    <row r="93036" spans="5:5" x14ac:dyDescent="0.15">
      <c r="E93036"/>
    </row>
    <row r="93037" spans="5:5" x14ac:dyDescent="0.15">
      <c r="E93037"/>
    </row>
    <row r="93038" spans="5:5" x14ac:dyDescent="0.15">
      <c r="E93038"/>
    </row>
    <row r="93039" spans="5:5" x14ac:dyDescent="0.15">
      <c r="E93039"/>
    </row>
    <row r="93040" spans="5:5" x14ac:dyDescent="0.15">
      <c r="E93040"/>
    </row>
    <row r="93041" spans="5:5" x14ac:dyDescent="0.15">
      <c r="E93041"/>
    </row>
    <row r="93042" spans="5:5" x14ac:dyDescent="0.15">
      <c r="E93042"/>
    </row>
    <row r="93043" spans="5:5" x14ac:dyDescent="0.15">
      <c r="E93043"/>
    </row>
    <row r="93044" spans="5:5" x14ac:dyDescent="0.15">
      <c r="E93044"/>
    </row>
    <row r="93045" spans="5:5" x14ac:dyDescent="0.15">
      <c r="E93045"/>
    </row>
    <row r="93046" spans="5:5" x14ac:dyDescent="0.15">
      <c r="E93046"/>
    </row>
    <row r="93047" spans="5:5" x14ac:dyDescent="0.15">
      <c r="E93047"/>
    </row>
    <row r="93048" spans="5:5" x14ac:dyDescent="0.15">
      <c r="E93048"/>
    </row>
    <row r="93049" spans="5:5" x14ac:dyDescent="0.15">
      <c r="E93049"/>
    </row>
    <row r="93050" spans="5:5" x14ac:dyDescent="0.15">
      <c r="E93050"/>
    </row>
    <row r="93051" spans="5:5" x14ac:dyDescent="0.15">
      <c r="E93051"/>
    </row>
    <row r="93052" spans="5:5" x14ac:dyDescent="0.15">
      <c r="E93052"/>
    </row>
    <row r="93053" spans="5:5" x14ac:dyDescent="0.15">
      <c r="E93053"/>
    </row>
    <row r="93054" spans="5:5" x14ac:dyDescent="0.15">
      <c r="E93054"/>
    </row>
    <row r="93055" spans="5:5" x14ac:dyDescent="0.15">
      <c r="E93055"/>
    </row>
    <row r="93056" spans="5:5" x14ac:dyDescent="0.15">
      <c r="E93056"/>
    </row>
    <row r="93057" spans="5:5" x14ac:dyDescent="0.15">
      <c r="E93057"/>
    </row>
    <row r="93058" spans="5:5" x14ac:dyDescent="0.15">
      <c r="E93058"/>
    </row>
    <row r="93059" spans="5:5" x14ac:dyDescent="0.15">
      <c r="E93059"/>
    </row>
    <row r="93060" spans="5:5" x14ac:dyDescent="0.15">
      <c r="E93060"/>
    </row>
    <row r="93061" spans="5:5" x14ac:dyDescent="0.15">
      <c r="E93061"/>
    </row>
    <row r="93062" spans="5:5" x14ac:dyDescent="0.15">
      <c r="E93062"/>
    </row>
    <row r="93063" spans="5:5" x14ac:dyDescent="0.15">
      <c r="E93063"/>
    </row>
    <row r="93064" spans="5:5" x14ac:dyDescent="0.15">
      <c r="E93064"/>
    </row>
    <row r="93065" spans="5:5" x14ac:dyDescent="0.15">
      <c r="E93065"/>
    </row>
    <row r="93066" spans="5:5" x14ac:dyDescent="0.15">
      <c r="E93066"/>
    </row>
    <row r="93067" spans="5:5" x14ac:dyDescent="0.15">
      <c r="E93067"/>
    </row>
    <row r="93068" spans="5:5" x14ac:dyDescent="0.15">
      <c r="E93068"/>
    </row>
    <row r="93069" spans="5:5" x14ac:dyDescent="0.15">
      <c r="E93069"/>
    </row>
    <row r="93070" spans="5:5" x14ac:dyDescent="0.15">
      <c r="E93070"/>
    </row>
    <row r="93071" spans="5:5" x14ac:dyDescent="0.15">
      <c r="E93071"/>
    </row>
    <row r="93072" spans="5:5" x14ac:dyDescent="0.15">
      <c r="E93072"/>
    </row>
    <row r="93073" spans="5:5" x14ac:dyDescent="0.15">
      <c r="E93073"/>
    </row>
    <row r="93074" spans="5:5" x14ac:dyDescent="0.15">
      <c r="E93074"/>
    </row>
    <row r="93075" spans="5:5" x14ac:dyDescent="0.15">
      <c r="E93075"/>
    </row>
    <row r="93076" spans="5:5" x14ac:dyDescent="0.15">
      <c r="E93076"/>
    </row>
    <row r="93077" spans="5:5" x14ac:dyDescent="0.15">
      <c r="E93077"/>
    </row>
    <row r="93078" spans="5:5" x14ac:dyDescent="0.15">
      <c r="E93078"/>
    </row>
    <row r="93079" spans="5:5" x14ac:dyDescent="0.15">
      <c r="E93079"/>
    </row>
    <row r="93080" spans="5:5" x14ac:dyDescent="0.15">
      <c r="E93080"/>
    </row>
    <row r="93081" spans="5:5" x14ac:dyDescent="0.15">
      <c r="E93081"/>
    </row>
    <row r="93082" spans="5:5" x14ac:dyDescent="0.15">
      <c r="E93082"/>
    </row>
    <row r="93083" spans="5:5" x14ac:dyDescent="0.15">
      <c r="E93083"/>
    </row>
    <row r="93084" spans="5:5" x14ac:dyDescent="0.15">
      <c r="E93084"/>
    </row>
    <row r="93085" spans="5:5" x14ac:dyDescent="0.15">
      <c r="E93085"/>
    </row>
    <row r="93086" spans="5:5" x14ac:dyDescent="0.15">
      <c r="E93086"/>
    </row>
    <row r="93087" spans="5:5" x14ac:dyDescent="0.15">
      <c r="E93087"/>
    </row>
    <row r="93088" spans="5:5" x14ac:dyDescent="0.15">
      <c r="E93088"/>
    </row>
    <row r="93089" spans="5:5" x14ac:dyDescent="0.15">
      <c r="E93089"/>
    </row>
    <row r="93090" spans="5:5" x14ac:dyDescent="0.15">
      <c r="E93090"/>
    </row>
    <row r="93091" spans="5:5" x14ac:dyDescent="0.15">
      <c r="E93091"/>
    </row>
    <row r="93092" spans="5:5" x14ac:dyDescent="0.15">
      <c r="E93092"/>
    </row>
    <row r="93093" spans="5:5" x14ac:dyDescent="0.15">
      <c r="E93093"/>
    </row>
    <row r="93094" spans="5:5" x14ac:dyDescent="0.15">
      <c r="E93094"/>
    </row>
    <row r="93095" spans="5:5" x14ac:dyDescent="0.15">
      <c r="E93095"/>
    </row>
    <row r="93096" spans="5:5" x14ac:dyDescent="0.15">
      <c r="E93096"/>
    </row>
    <row r="93097" spans="5:5" x14ac:dyDescent="0.15">
      <c r="E93097"/>
    </row>
    <row r="93098" spans="5:5" x14ac:dyDescent="0.15">
      <c r="E93098"/>
    </row>
    <row r="93099" spans="5:5" x14ac:dyDescent="0.15">
      <c r="E93099"/>
    </row>
    <row r="93100" spans="5:5" x14ac:dyDescent="0.15">
      <c r="E93100"/>
    </row>
    <row r="93101" spans="5:5" x14ac:dyDescent="0.15">
      <c r="E93101"/>
    </row>
    <row r="93102" spans="5:5" x14ac:dyDescent="0.15">
      <c r="E93102"/>
    </row>
    <row r="93103" spans="5:5" x14ac:dyDescent="0.15">
      <c r="E93103"/>
    </row>
    <row r="93104" spans="5:5" x14ac:dyDescent="0.15">
      <c r="E93104"/>
    </row>
    <row r="93105" spans="5:5" x14ac:dyDescent="0.15">
      <c r="E93105"/>
    </row>
    <row r="93106" spans="5:5" x14ac:dyDescent="0.15">
      <c r="E93106"/>
    </row>
    <row r="93107" spans="5:5" x14ac:dyDescent="0.15">
      <c r="E93107"/>
    </row>
    <row r="93108" spans="5:5" x14ac:dyDescent="0.15">
      <c r="E93108"/>
    </row>
    <row r="93109" spans="5:5" x14ac:dyDescent="0.15">
      <c r="E93109"/>
    </row>
    <row r="93110" spans="5:5" x14ac:dyDescent="0.15">
      <c r="E93110"/>
    </row>
    <row r="93111" spans="5:5" x14ac:dyDescent="0.15">
      <c r="E93111"/>
    </row>
    <row r="93112" spans="5:5" x14ac:dyDescent="0.15">
      <c r="E93112"/>
    </row>
    <row r="93113" spans="5:5" x14ac:dyDescent="0.15">
      <c r="E93113"/>
    </row>
    <row r="93114" spans="5:5" x14ac:dyDescent="0.15">
      <c r="E93114"/>
    </row>
    <row r="93115" spans="5:5" x14ac:dyDescent="0.15">
      <c r="E93115"/>
    </row>
    <row r="93116" spans="5:5" x14ac:dyDescent="0.15">
      <c r="E93116"/>
    </row>
    <row r="93117" spans="5:5" x14ac:dyDescent="0.15">
      <c r="E93117"/>
    </row>
    <row r="93118" spans="5:5" x14ac:dyDescent="0.15">
      <c r="E93118"/>
    </row>
    <row r="93119" spans="5:5" x14ac:dyDescent="0.15">
      <c r="E93119"/>
    </row>
    <row r="93120" spans="5:5" x14ac:dyDescent="0.15">
      <c r="E93120"/>
    </row>
    <row r="93121" spans="5:5" x14ac:dyDescent="0.15">
      <c r="E93121"/>
    </row>
    <row r="93122" spans="5:5" x14ac:dyDescent="0.15">
      <c r="E93122"/>
    </row>
    <row r="93123" spans="5:5" x14ac:dyDescent="0.15">
      <c r="E93123"/>
    </row>
    <row r="93124" spans="5:5" x14ac:dyDescent="0.15">
      <c r="E93124"/>
    </row>
    <row r="93125" spans="5:5" x14ac:dyDescent="0.15">
      <c r="E93125"/>
    </row>
    <row r="93126" spans="5:5" x14ac:dyDescent="0.15">
      <c r="E93126"/>
    </row>
    <row r="93127" spans="5:5" x14ac:dyDescent="0.15">
      <c r="E93127"/>
    </row>
    <row r="93128" spans="5:5" x14ac:dyDescent="0.15">
      <c r="E93128"/>
    </row>
    <row r="93129" spans="5:5" x14ac:dyDescent="0.15">
      <c r="E93129"/>
    </row>
    <row r="93130" spans="5:5" x14ac:dyDescent="0.15">
      <c r="E93130"/>
    </row>
    <row r="93131" spans="5:5" x14ac:dyDescent="0.15">
      <c r="E93131"/>
    </row>
    <row r="93132" spans="5:5" x14ac:dyDescent="0.15">
      <c r="E93132"/>
    </row>
    <row r="93133" spans="5:5" x14ac:dyDescent="0.15">
      <c r="E93133"/>
    </row>
    <row r="93134" spans="5:5" x14ac:dyDescent="0.15">
      <c r="E93134"/>
    </row>
    <row r="93135" spans="5:5" x14ac:dyDescent="0.15">
      <c r="E93135"/>
    </row>
    <row r="93136" spans="5:5" x14ac:dyDescent="0.15">
      <c r="E93136"/>
    </row>
    <row r="93137" spans="5:5" x14ac:dyDescent="0.15">
      <c r="E93137"/>
    </row>
    <row r="93138" spans="5:5" x14ac:dyDescent="0.15">
      <c r="E93138"/>
    </row>
    <row r="93139" spans="5:5" x14ac:dyDescent="0.15">
      <c r="E93139"/>
    </row>
    <row r="93140" spans="5:5" x14ac:dyDescent="0.15">
      <c r="E93140"/>
    </row>
    <row r="93141" spans="5:5" x14ac:dyDescent="0.15">
      <c r="E93141"/>
    </row>
    <row r="93142" spans="5:5" x14ac:dyDescent="0.15">
      <c r="E93142"/>
    </row>
    <row r="93143" spans="5:5" x14ac:dyDescent="0.15">
      <c r="E93143"/>
    </row>
    <row r="93144" spans="5:5" x14ac:dyDescent="0.15">
      <c r="E93144"/>
    </row>
    <row r="93145" spans="5:5" x14ac:dyDescent="0.15">
      <c r="E93145"/>
    </row>
    <row r="93146" spans="5:5" x14ac:dyDescent="0.15">
      <c r="E93146"/>
    </row>
    <row r="93147" spans="5:5" x14ac:dyDescent="0.15">
      <c r="E93147"/>
    </row>
    <row r="93148" spans="5:5" x14ac:dyDescent="0.15">
      <c r="E93148"/>
    </row>
    <row r="93149" spans="5:5" x14ac:dyDescent="0.15">
      <c r="E93149"/>
    </row>
    <row r="93150" spans="5:5" x14ac:dyDescent="0.15">
      <c r="E93150"/>
    </row>
    <row r="93151" spans="5:5" x14ac:dyDescent="0.15">
      <c r="E93151"/>
    </row>
    <row r="93152" spans="5:5" x14ac:dyDescent="0.15">
      <c r="E93152"/>
    </row>
    <row r="93153" spans="5:5" x14ac:dyDescent="0.15">
      <c r="E93153"/>
    </row>
    <row r="93154" spans="5:5" x14ac:dyDescent="0.15">
      <c r="E93154"/>
    </row>
    <row r="93155" spans="5:5" x14ac:dyDescent="0.15">
      <c r="E93155"/>
    </row>
    <row r="93156" spans="5:5" x14ac:dyDescent="0.15">
      <c r="E93156"/>
    </row>
    <row r="93157" spans="5:5" x14ac:dyDescent="0.15">
      <c r="E93157"/>
    </row>
    <row r="93158" spans="5:5" x14ac:dyDescent="0.15">
      <c r="E93158"/>
    </row>
    <row r="93159" spans="5:5" x14ac:dyDescent="0.15">
      <c r="E93159"/>
    </row>
    <row r="93160" spans="5:5" x14ac:dyDescent="0.15">
      <c r="E93160"/>
    </row>
    <row r="93161" spans="5:5" x14ac:dyDescent="0.15">
      <c r="E93161"/>
    </row>
    <row r="93162" spans="5:5" x14ac:dyDescent="0.15">
      <c r="E93162"/>
    </row>
    <row r="93163" spans="5:5" x14ac:dyDescent="0.15">
      <c r="E93163"/>
    </row>
    <row r="93164" spans="5:5" x14ac:dyDescent="0.15">
      <c r="E93164"/>
    </row>
    <row r="93165" spans="5:5" x14ac:dyDescent="0.15">
      <c r="E93165"/>
    </row>
    <row r="93166" spans="5:5" x14ac:dyDescent="0.15">
      <c r="E93166"/>
    </row>
    <row r="93167" spans="5:5" x14ac:dyDescent="0.15">
      <c r="E93167"/>
    </row>
    <row r="93168" spans="5:5" x14ac:dyDescent="0.15">
      <c r="E93168"/>
    </row>
    <row r="93169" spans="5:5" x14ac:dyDescent="0.15">
      <c r="E93169"/>
    </row>
    <row r="93170" spans="5:5" x14ac:dyDescent="0.15">
      <c r="E93170"/>
    </row>
    <row r="93171" spans="5:5" x14ac:dyDescent="0.15">
      <c r="E93171"/>
    </row>
    <row r="93172" spans="5:5" x14ac:dyDescent="0.15">
      <c r="E93172"/>
    </row>
    <row r="93173" spans="5:5" x14ac:dyDescent="0.15">
      <c r="E93173"/>
    </row>
    <row r="93174" spans="5:5" x14ac:dyDescent="0.15">
      <c r="E93174"/>
    </row>
    <row r="93175" spans="5:5" x14ac:dyDescent="0.15">
      <c r="E93175"/>
    </row>
    <row r="93176" spans="5:5" x14ac:dyDescent="0.15">
      <c r="E93176"/>
    </row>
    <row r="93177" spans="5:5" x14ac:dyDescent="0.15">
      <c r="E93177"/>
    </row>
    <row r="93178" spans="5:5" x14ac:dyDescent="0.15">
      <c r="E93178"/>
    </row>
    <row r="93179" spans="5:5" x14ac:dyDescent="0.15">
      <c r="E93179"/>
    </row>
    <row r="93180" spans="5:5" x14ac:dyDescent="0.15">
      <c r="E93180"/>
    </row>
    <row r="93181" spans="5:5" x14ac:dyDescent="0.15">
      <c r="E93181"/>
    </row>
    <row r="93182" spans="5:5" x14ac:dyDescent="0.15">
      <c r="E93182"/>
    </row>
    <row r="93183" spans="5:5" x14ac:dyDescent="0.15">
      <c r="E93183"/>
    </row>
    <row r="93184" spans="5:5" x14ac:dyDescent="0.15">
      <c r="E93184"/>
    </row>
    <row r="93185" spans="5:5" x14ac:dyDescent="0.15">
      <c r="E93185"/>
    </row>
    <row r="93186" spans="5:5" x14ac:dyDescent="0.15">
      <c r="E93186"/>
    </row>
    <row r="93187" spans="5:5" x14ac:dyDescent="0.15">
      <c r="E93187"/>
    </row>
    <row r="93188" spans="5:5" x14ac:dyDescent="0.15">
      <c r="E93188"/>
    </row>
    <row r="93189" spans="5:5" x14ac:dyDescent="0.15">
      <c r="E93189"/>
    </row>
    <row r="93190" spans="5:5" x14ac:dyDescent="0.15">
      <c r="E93190"/>
    </row>
    <row r="93191" spans="5:5" x14ac:dyDescent="0.15">
      <c r="E93191"/>
    </row>
    <row r="93192" spans="5:5" x14ac:dyDescent="0.15">
      <c r="E93192"/>
    </row>
    <row r="93193" spans="5:5" x14ac:dyDescent="0.15">
      <c r="E93193"/>
    </row>
    <row r="93194" spans="5:5" x14ac:dyDescent="0.15">
      <c r="E93194"/>
    </row>
    <row r="93195" spans="5:5" x14ac:dyDescent="0.15">
      <c r="E93195"/>
    </row>
    <row r="93196" spans="5:5" x14ac:dyDescent="0.15">
      <c r="E93196"/>
    </row>
    <row r="93197" spans="5:5" x14ac:dyDescent="0.15">
      <c r="E93197"/>
    </row>
    <row r="93198" spans="5:5" x14ac:dyDescent="0.15">
      <c r="E93198"/>
    </row>
    <row r="93199" spans="5:5" x14ac:dyDescent="0.15">
      <c r="E93199"/>
    </row>
    <row r="93200" spans="5:5" x14ac:dyDescent="0.15">
      <c r="E93200"/>
    </row>
    <row r="93201" spans="5:5" x14ac:dyDescent="0.15">
      <c r="E93201"/>
    </row>
    <row r="93202" spans="5:5" x14ac:dyDescent="0.15">
      <c r="E93202"/>
    </row>
    <row r="93203" spans="5:5" x14ac:dyDescent="0.15">
      <c r="E93203"/>
    </row>
    <row r="93204" spans="5:5" x14ac:dyDescent="0.15">
      <c r="E93204"/>
    </row>
    <row r="93205" spans="5:5" x14ac:dyDescent="0.15">
      <c r="E93205"/>
    </row>
    <row r="93206" spans="5:5" x14ac:dyDescent="0.15">
      <c r="E93206"/>
    </row>
    <row r="93207" spans="5:5" x14ac:dyDescent="0.15">
      <c r="E93207"/>
    </row>
    <row r="93208" spans="5:5" x14ac:dyDescent="0.15">
      <c r="E93208"/>
    </row>
    <row r="93209" spans="5:5" x14ac:dyDescent="0.15">
      <c r="E93209"/>
    </row>
    <row r="93210" spans="5:5" x14ac:dyDescent="0.15">
      <c r="E93210"/>
    </row>
    <row r="93211" spans="5:5" x14ac:dyDescent="0.15">
      <c r="E93211"/>
    </row>
    <row r="93212" spans="5:5" x14ac:dyDescent="0.15">
      <c r="E93212"/>
    </row>
    <row r="93213" spans="5:5" x14ac:dyDescent="0.15">
      <c r="E93213"/>
    </row>
    <row r="93214" spans="5:5" x14ac:dyDescent="0.15">
      <c r="E93214"/>
    </row>
    <row r="93215" spans="5:5" x14ac:dyDescent="0.15">
      <c r="E93215"/>
    </row>
    <row r="93216" spans="5:5" x14ac:dyDescent="0.15">
      <c r="E93216"/>
    </row>
    <row r="93217" spans="5:5" x14ac:dyDescent="0.15">
      <c r="E93217"/>
    </row>
    <row r="93218" spans="5:5" x14ac:dyDescent="0.15">
      <c r="E93218"/>
    </row>
    <row r="93219" spans="5:5" x14ac:dyDescent="0.15">
      <c r="E93219"/>
    </row>
    <row r="93220" spans="5:5" x14ac:dyDescent="0.15">
      <c r="E93220"/>
    </row>
    <row r="93221" spans="5:5" x14ac:dyDescent="0.15">
      <c r="E93221"/>
    </row>
    <row r="93222" spans="5:5" x14ac:dyDescent="0.15">
      <c r="E93222"/>
    </row>
    <row r="93223" spans="5:5" x14ac:dyDescent="0.15">
      <c r="E93223"/>
    </row>
    <row r="93224" spans="5:5" x14ac:dyDescent="0.15">
      <c r="E93224"/>
    </row>
    <row r="93225" spans="5:5" x14ac:dyDescent="0.15">
      <c r="E93225"/>
    </row>
    <row r="93226" spans="5:5" x14ac:dyDescent="0.15">
      <c r="E93226"/>
    </row>
    <row r="93227" spans="5:5" x14ac:dyDescent="0.15">
      <c r="E93227"/>
    </row>
    <row r="93228" spans="5:5" x14ac:dyDescent="0.15">
      <c r="E93228"/>
    </row>
    <row r="93229" spans="5:5" x14ac:dyDescent="0.15">
      <c r="E93229"/>
    </row>
    <row r="93230" spans="5:5" x14ac:dyDescent="0.15">
      <c r="E93230"/>
    </row>
    <row r="93231" spans="5:5" x14ac:dyDescent="0.15">
      <c r="E93231"/>
    </row>
    <row r="93232" spans="5:5" x14ac:dyDescent="0.15">
      <c r="E93232"/>
    </row>
    <row r="93233" spans="5:5" x14ac:dyDescent="0.15">
      <c r="E93233"/>
    </row>
    <row r="93234" spans="5:5" x14ac:dyDescent="0.15">
      <c r="E93234"/>
    </row>
    <row r="93235" spans="5:5" x14ac:dyDescent="0.15">
      <c r="E93235"/>
    </row>
    <row r="93236" spans="5:5" x14ac:dyDescent="0.15">
      <c r="E93236"/>
    </row>
    <row r="93237" spans="5:5" x14ac:dyDescent="0.15">
      <c r="E93237"/>
    </row>
    <row r="93238" spans="5:5" x14ac:dyDescent="0.15">
      <c r="E93238"/>
    </row>
    <row r="93239" spans="5:5" x14ac:dyDescent="0.15">
      <c r="E93239"/>
    </row>
    <row r="93240" spans="5:5" x14ac:dyDescent="0.15">
      <c r="E93240"/>
    </row>
    <row r="93241" spans="5:5" x14ac:dyDescent="0.15">
      <c r="E93241"/>
    </row>
    <row r="93242" spans="5:5" x14ac:dyDescent="0.15">
      <c r="E93242"/>
    </row>
    <row r="93243" spans="5:5" x14ac:dyDescent="0.15">
      <c r="E93243"/>
    </row>
    <row r="93244" spans="5:5" x14ac:dyDescent="0.15">
      <c r="E93244"/>
    </row>
    <row r="93245" spans="5:5" x14ac:dyDescent="0.15">
      <c r="E93245"/>
    </row>
    <row r="93246" spans="5:5" x14ac:dyDescent="0.15">
      <c r="E93246"/>
    </row>
    <row r="93247" spans="5:5" x14ac:dyDescent="0.15">
      <c r="E93247"/>
    </row>
    <row r="93248" spans="5:5" x14ac:dyDescent="0.15">
      <c r="E93248"/>
    </row>
    <row r="93249" spans="5:5" x14ac:dyDescent="0.15">
      <c r="E93249"/>
    </row>
    <row r="93250" spans="5:5" x14ac:dyDescent="0.15">
      <c r="E93250"/>
    </row>
    <row r="93251" spans="5:5" x14ac:dyDescent="0.15">
      <c r="E93251"/>
    </row>
    <row r="93252" spans="5:5" x14ac:dyDescent="0.15">
      <c r="E93252"/>
    </row>
    <row r="93253" spans="5:5" x14ac:dyDescent="0.15">
      <c r="E93253"/>
    </row>
    <row r="93254" spans="5:5" x14ac:dyDescent="0.15">
      <c r="E93254"/>
    </row>
    <row r="93255" spans="5:5" x14ac:dyDescent="0.15">
      <c r="E93255"/>
    </row>
    <row r="93256" spans="5:5" x14ac:dyDescent="0.15">
      <c r="E93256"/>
    </row>
    <row r="93257" spans="5:5" x14ac:dyDescent="0.15">
      <c r="E93257"/>
    </row>
    <row r="93258" spans="5:5" x14ac:dyDescent="0.15">
      <c r="E93258"/>
    </row>
    <row r="93259" spans="5:5" x14ac:dyDescent="0.15">
      <c r="E93259"/>
    </row>
    <row r="93260" spans="5:5" x14ac:dyDescent="0.15">
      <c r="E93260"/>
    </row>
    <row r="93261" spans="5:5" x14ac:dyDescent="0.15">
      <c r="E93261"/>
    </row>
    <row r="93262" spans="5:5" x14ac:dyDescent="0.15">
      <c r="E93262"/>
    </row>
    <row r="93263" spans="5:5" x14ac:dyDescent="0.15">
      <c r="E93263"/>
    </row>
    <row r="93264" spans="5:5" x14ac:dyDescent="0.15">
      <c r="E93264"/>
    </row>
    <row r="93265" spans="5:5" x14ac:dyDescent="0.15">
      <c r="E93265"/>
    </row>
    <row r="93266" spans="5:5" x14ac:dyDescent="0.15">
      <c r="E93266"/>
    </row>
    <row r="93267" spans="5:5" x14ac:dyDescent="0.15">
      <c r="E93267"/>
    </row>
    <row r="93268" spans="5:5" x14ac:dyDescent="0.15">
      <c r="E93268"/>
    </row>
    <row r="93269" spans="5:5" x14ac:dyDescent="0.15">
      <c r="E93269"/>
    </row>
    <row r="93270" spans="5:5" x14ac:dyDescent="0.15">
      <c r="E93270"/>
    </row>
    <row r="93271" spans="5:5" x14ac:dyDescent="0.15">
      <c r="E93271"/>
    </row>
    <row r="93272" spans="5:5" x14ac:dyDescent="0.15">
      <c r="E93272"/>
    </row>
    <row r="93273" spans="5:5" x14ac:dyDescent="0.15">
      <c r="E93273"/>
    </row>
    <row r="93274" spans="5:5" x14ac:dyDescent="0.15">
      <c r="E93274"/>
    </row>
    <row r="93275" spans="5:5" x14ac:dyDescent="0.15">
      <c r="E93275"/>
    </row>
    <row r="93276" spans="5:5" x14ac:dyDescent="0.15">
      <c r="E93276"/>
    </row>
    <row r="93277" spans="5:5" x14ac:dyDescent="0.15">
      <c r="E93277"/>
    </row>
    <row r="93278" spans="5:5" x14ac:dyDescent="0.15">
      <c r="E93278"/>
    </row>
    <row r="93279" spans="5:5" x14ac:dyDescent="0.15">
      <c r="E93279"/>
    </row>
    <row r="93280" spans="5:5" x14ac:dyDescent="0.15">
      <c r="E93280"/>
    </row>
    <row r="93281" spans="5:5" x14ac:dyDescent="0.15">
      <c r="E93281"/>
    </row>
    <row r="93282" spans="5:5" x14ac:dyDescent="0.15">
      <c r="E93282"/>
    </row>
    <row r="93283" spans="5:5" x14ac:dyDescent="0.15">
      <c r="E93283"/>
    </row>
    <row r="93284" spans="5:5" x14ac:dyDescent="0.15">
      <c r="E93284"/>
    </row>
    <row r="93285" spans="5:5" x14ac:dyDescent="0.15">
      <c r="E93285"/>
    </row>
    <row r="93286" spans="5:5" x14ac:dyDescent="0.15">
      <c r="E93286"/>
    </row>
    <row r="93287" spans="5:5" x14ac:dyDescent="0.15">
      <c r="E93287"/>
    </row>
    <row r="93288" spans="5:5" x14ac:dyDescent="0.15">
      <c r="E93288"/>
    </row>
    <row r="93289" spans="5:5" x14ac:dyDescent="0.15">
      <c r="E93289"/>
    </row>
    <row r="93290" spans="5:5" x14ac:dyDescent="0.15">
      <c r="E93290"/>
    </row>
    <row r="93291" spans="5:5" x14ac:dyDescent="0.15">
      <c r="E93291"/>
    </row>
    <row r="93292" spans="5:5" x14ac:dyDescent="0.15">
      <c r="E93292"/>
    </row>
    <row r="93293" spans="5:5" x14ac:dyDescent="0.15">
      <c r="E93293"/>
    </row>
    <row r="93294" spans="5:5" x14ac:dyDescent="0.15">
      <c r="E93294"/>
    </row>
    <row r="93295" spans="5:5" x14ac:dyDescent="0.15">
      <c r="E93295"/>
    </row>
    <row r="93296" spans="5:5" x14ac:dyDescent="0.15">
      <c r="E93296"/>
    </row>
    <row r="93297" spans="5:5" x14ac:dyDescent="0.15">
      <c r="E93297"/>
    </row>
    <row r="93298" spans="5:5" x14ac:dyDescent="0.15">
      <c r="E93298"/>
    </row>
    <row r="93299" spans="5:5" x14ac:dyDescent="0.15">
      <c r="E93299"/>
    </row>
    <row r="93300" spans="5:5" x14ac:dyDescent="0.15">
      <c r="E93300"/>
    </row>
    <row r="93301" spans="5:5" x14ac:dyDescent="0.15">
      <c r="E93301"/>
    </row>
    <row r="93302" spans="5:5" x14ac:dyDescent="0.15">
      <c r="E93302"/>
    </row>
    <row r="93303" spans="5:5" x14ac:dyDescent="0.15">
      <c r="E93303"/>
    </row>
    <row r="93304" spans="5:5" x14ac:dyDescent="0.15">
      <c r="E93304"/>
    </row>
    <row r="93305" spans="5:5" x14ac:dyDescent="0.15">
      <c r="E93305"/>
    </row>
    <row r="93306" spans="5:5" x14ac:dyDescent="0.15">
      <c r="E93306"/>
    </row>
    <row r="93307" spans="5:5" x14ac:dyDescent="0.15">
      <c r="E93307"/>
    </row>
    <row r="93308" spans="5:5" x14ac:dyDescent="0.15">
      <c r="E93308"/>
    </row>
    <row r="93309" spans="5:5" x14ac:dyDescent="0.15">
      <c r="E93309"/>
    </row>
    <row r="93310" spans="5:5" x14ac:dyDescent="0.15">
      <c r="E93310"/>
    </row>
    <row r="93311" spans="5:5" x14ac:dyDescent="0.15">
      <c r="E93311"/>
    </row>
    <row r="93312" spans="5:5" x14ac:dyDescent="0.15">
      <c r="E93312"/>
    </row>
    <row r="93313" spans="5:5" x14ac:dyDescent="0.15">
      <c r="E93313"/>
    </row>
    <row r="93314" spans="5:5" x14ac:dyDescent="0.15">
      <c r="E93314"/>
    </row>
    <row r="93315" spans="5:5" x14ac:dyDescent="0.15">
      <c r="E93315"/>
    </row>
    <row r="93316" spans="5:5" x14ac:dyDescent="0.15">
      <c r="E93316"/>
    </row>
    <row r="93317" spans="5:5" x14ac:dyDescent="0.15">
      <c r="E93317"/>
    </row>
    <row r="93318" spans="5:5" x14ac:dyDescent="0.15">
      <c r="E93318"/>
    </row>
    <row r="93319" spans="5:5" x14ac:dyDescent="0.15">
      <c r="E93319"/>
    </row>
    <row r="93320" spans="5:5" x14ac:dyDescent="0.15">
      <c r="E93320"/>
    </row>
    <row r="93321" spans="5:5" x14ac:dyDescent="0.15">
      <c r="E93321"/>
    </row>
    <row r="93322" spans="5:5" x14ac:dyDescent="0.15">
      <c r="E93322"/>
    </row>
    <row r="93323" spans="5:5" x14ac:dyDescent="0.15">
      <c r="E93323"/>
    </row>
    <row r="93324" spans="5:5" x14ac:dyDescent="0.15">
      <c r="E93324"/>
    </row>
    <row r="93325" spans="5:5" x14ac:dyDescent="0.15">
      <c r="E93325"/>
    </row>
    <row r="93326" spans="5:5" x14ac:dyDescent="0.15">
      <c r="E93326"/>
    </row>
    <row r="93327" spans="5:5" x14ac:dyDescent="0.15">
      <c r="E93327"/>
    </row>
    <row r="93328" spans="5:5" x14ac:dyDescent="0.15">
      <c r="E93328"/>
    </row>
    <row r="93329" spans="5:5" x14ac:dyDescent="0.15">
      <c r="E93329"/>
    </row>
    <row r="93330" spans="5:5" x14ac:dyDescent="0.15">
      <c r="E93330"/>
    </row>
    <row r="93331" spans="5:5" x14ac:dyDescent="0.15">
      <c r="E93331"/>
    </row>
    <row r="93332" spans="5:5" x14ac:dyDescent="0.15">
      <c r="E93332"/>
    </row>
    <row r="93333" spans="5:5" x14ac:dyDescent="0.15">
      <c r="E93333"/>
    </row>
    <row r="93334" spans="5:5" x14ac:dyDescent="0.15">
      <c r="E93334"/>
    </row>
    <row r="93335" spans="5:5" x14ac:dyDescent="0.15">
      <c r="E93335"/>
    </row>
    <row r="93336" spans="5:5" x14ac:dyDescent="0.15">
      <c r="E93336"/>
    </row>
    <row r="93337" spans="5:5" x14ac:dyDescent="0.15">
      <c r="E93337"/>
    </row>
    <row r="93338" spans="5:5" x14ac:dyDescent="0.15">
      <c r="E93338"/>
    </row>
    <row r="93339" spans="5:5" x14ac:dyDescent="0.15">
      <c r="E93339"/>
    </row>
    <row r="93340" spans="5:5" x14ac:dyDescent="0.15">
      <c r="E93340"/>
    </row>
    <row r="93341" spans="5:5" x14ac:dyDescent="0.15">
      <c r="E93341"/>
    </row>
    <row r="93342" spans="5:5" x14ac:dyDescent="0.15">
      <c r="E93342"/>
    </row>
    <row r="93343" spans="5:5" x14ac:dyDescent="0.15">
      <c r="E93343"/>
    </row>
    <row r="93344" spans="5:5" x14ac:dyDescent="0.15">
      <c r="E93344"/>
    </row>
    <row r="93345" spans="5:5" x14ac:dyDescent="0.15">
      <c r="E93345"/>
    </row>
    <row r="93346" spans="5:5" x14ac:dyDescent="0.15">
      <c r="E93346"/>
    </row>
    <row r="93347" spans="5:5" x14ac:dyDescent="0.15">
      <c r="E93347"/>
    </row>
    <row r="93348" spans="5:5" x14ac:dyDescent="0.15">
      <c r="E93348"/>
    </row>
    <row r="93349" spans="5:5" x14ac:dyDescent="0.15">
      <c r="E93349"/>
    </row>
    <row r="93350" spans="5:5" x14ac:dyDescent="0.15">
      <c r="E93350"/>
    </row>
    <row r="93351" spans="5:5" x14ac:dyDescent="0.15">
      <c r="E93351"/>
    </row>
    <row r="93352" spans="5:5" x14ac:dyDescent="0.15">
      <c r="E93352"/>
    </row>
    <row r="93353" spans="5:5" x14ac:dyDescent="0.15">
      <c r="E93353"/>
    </row>
    <row r="93354" spans="5:5" x14ac:dyDescent="0.15">
      <c r="E93354"/>
    </row>
    <row r="93355" spans="5:5" x14ac:dyDescent="0.15">
      <c r="E93355"/>
    </row>
    <row r="93356" spans="5:5" x14ac:dyDescent="0.15">
      <c r="E93356"/>
    </row>
    <row r="93357" spans="5:5" x14ac:dyDescent="0.15">
      <c r="E93357"/>
    </row>
    <row r="93358" spans="5:5" x14ac:dyDescent="0.15">
      <c r="E93358"/>
    </row>
    <row r="93359" spans="5:5" x14ac:dyDescent="0.15">
      <c r="E93359"/>
    </row>
    <row r="93360" spans="5:5" x14ac:dyDescent="0.15">
      <c r="E93360"/>
    </row>
    <row r="93361" spans="5:5" x14ac:dyDescent="0.15">
      <c r="E93361"/>
    </row>
    <row r="93362" spans="5:5" x14ac:dyDescent="0.15">
      <c r="E93362"/>
    </row>
    <row r="93363" spans="5:5" x14ac:dyDescent="0.15">
      <c r="E93363"/>
    </row>
    <row r="93364" spans="5:5" x14ac:dyDescent="0.15">
      <c r="E93364"/>
    </row>
    <row r="93365" spans="5:5" x14ac:dyDescent="0.15">
      <c r="E93365"/>
    </row>
    <row r="93366" spans="5:5" x14ac:dyDescent="0.15">
      <c r="E93366"/>
    </row>
    <row r="93367" spans="5:5" x14ac:dyDescent="0.15">
      <c r="E93367"/>
    </row>
    <row r="93368" spans="5:5" x14ac:dyDescent="0.15">
      <c r="E93368"/>
    </row>
    <row r="93369" spans="5:5" x14ac:dyDescent="0.15">
      <c r="E93369"/>
    </row>
    <row r="93370" spans="5:5" x14ac:dyDescent="0.15">
      <c r="E93370"/>
    </row>
    <row r="93371" spans="5:5" x14ac:dyDescent="0.15">
      <c r="E93371"/>
    </row>
    <row r="93372" spans="5:5" x14ac:dyDescent="0.15">
      <c r="E93372"/>
    </row>
    <row r="93373" spans="5:5" x14ac:dyDescent="0.15">
      <c r="E93373"/>
    </row>
    <row r="93374" spans="5:5" x14ac:dyDescent="0.15">
      <c r="E93374"/>
    </row>
    <row r="93375" spans="5:5" x14ac:dyDescent="0.15">
      <c r="E93375"/>
    </row>
    <row r="93376" spans="5:5" x14ac:dyDescent="0.15">
      <c r="E93376"/>
    </row>
    <row r="93377" spans="5:5" x14ac:dyDescent="0.15">
      <c r="E93377"/>
    </row>
    <row r="93378" spans="5:5" x14ac:dyDescent="0.15">
      <c r="E93378"/>
    </row>
    <row r="93379" spans="5:5" x14ac:dyDescent="0.15">
      <c r="E93379"/>
    </row>
    <row r="93380" spans="5:5" x14ac:dyDescent="0.15">
      <c r="E93380"/>
    </row>
    <row r="93381" spans="5:5" x14ac:dyDescent="0.15">
      <c r="E93381"/>
    </row>
    <row r="93382" spans="5:5" x14ac:dyDescent="0.15">
      <c r="E93382"/>
    </row>
    <row r="93383" spans="5:5" x14ac:dyDescent="0.15">
      <c r="E93383"/>
    </row>
    <row r="93384" spans="5:5" x14ac:dyDescent="0.15">
      <c r="E93384"/>
    </row>
    <row r="93385" spans="5:5" x14ac:dyDescent="0.15">
      <c r="E93385"/>
    </row>
    <row r="93386" spans="5:5" x14ac:dyDescent="0.15">
      <c r="E93386"/>
    </row>
    <row r="93387" spans="5:5" x14ac:dyDescent="0.15">
      <c r="E93387"/>
    </row>
    <row r="93388" spans="5:5" x14ac:dyDescent="0.15">
      <c r="E93388"/>
    </row>
    <row r="93389" spans="5:5" x14ac:dyDescent="0.15">
      <c r="E93389"/>
    </row>
    <row r="93390" spans="5:5" x14ac:dyDescent="0.15">
      <c r="E93390"/>
    </row>
    <row r="93391" spans="5:5" x14ac:dyDescent="0.15">
      <c r="E93391"/>
    </row>
    <row r="93392" spans="5:5" x14ac:dyDescent="0.15">
      <c r="E93392"/>
    </row>
    <row r="93393" spans="5:5" x14ac:dyDescent="0.15">
      <c r="E93393"/>
    </row>
    <row r="93394" spans="5:5" x14ac:dyDescent="0.15">
      <c r="E93394"/>
    </row>
    <row r="93395" spans="5:5" x14ac:dyDescent="0.15">
      <c r="E93395"/>
    </row>
    <row r="93396" spans="5:5" x14ac:dyDescent="0.15">
      <c r="E93396"/>
    </row>
    <row r="93397" spans="5:5" x14ac:dyDescent="0.15">
      <c r="E93397"/>
    </row>
    <row r="93398" spans="5:5" x14ac:dyDescent="0.15">
      <c r="E93398"/>
    </row>
    <row r="93399" spans="5:5" x14ac:dyDescent="0.15">
      <c r="E93399"/>
    </row>
    <row r="93400" spans="5:5" x14ac:dyDescent="0.15">
      <c r="E93400"/>
    </row>
    <row r="93401" spans="5:5" x14ac:dyDescent="0.15">
      <c r="E93401"/>
    </row>
    <row r="93402" spans="5:5" x14ac:dyDescent="0.15">
      <c r="E93402"/>
    </row>
    <row r="93403" spans="5:5" x14ac:dyDescent="0.15">
      <c r="E93403"/>
    </row>
    <row r="93404" spans="5:5" x14ac:dyDescent="0.15">
      <c r="E93404"/>
    </row>
    <row r="93405" spans="5:5" x14ac:dyDescent="0.15">
      <c r="E93405"/>
    </row>
    <row r="93406" spans="5:5" x14ac:dyDescent="0.15">
      <c r="E93406"/>
    </row>
    <row r="93407" spans="5:5" x14ac:dyDescent="0.15">
      <c r="E93407"/>
    </row>
    <row r="93408" spans="5:5" x14ac:dyDescent="0.15">
      <c r="E93408"/>
    </row>
    <row r="93409" spans="5:5" x14ac:dyDescent="0.15">
      <c r="E93409"/>
    </row>
    <row r="93410" spans="5:5" x14ac:dyDescent="0.15">
      <c r="E93410"/>
    </row>
    <row r="93411" spans="5:5" x14ac:dyDescent="0.15">
      <c r="E93411"/>
    </row>
    <row r="93412" spans="5:5" x14ac:dyDescent="0.15">
      <c r="E93412"/>
    </row>
    <row r="93413" spans="5:5" x14ac:dyDescent="0.15">
      <c r="E93413"/>
    </row>
    <row r="93414" spans="5:5" x14ac:dyDescent="0.15">
      <c r="E93414"/>
    </row>
    <row r="93415" spans="5:5" x14ac:dyDescent="0.15">
      <c r="E93415"/>
    </row>
    <row r="93416" spans="5:5" x14ac:dyDescent="0.15">
      <c r="E93416"/>
    </row>
    <row r="93417" spans="5:5" x14ac:dyDescent="0.15">
      <c r="E93417"/>
    </row>
    <row r="93418" spans="5:5" x14ac:dyDescent="0.15">
      <c r="E93418"/>
    </row>
    <row r="93419" spans="5:5" x14ac:dyDescent="0.15">
      <c r="E93419"/>
    </row>
    <row r="93420" spans="5:5" x14ac:dyDescent="0.15">
      <c r="E93420"/>
    </row>
    <row r="93421" spans="5:5" x14ac:dyDescent="0.15">
      <c r="E93421"/>
    </row>
    <row r="93422" spans="5:5" x14ac:dyDescent="0.15">
      <c r="E93422"/>
    </row>
    <row r="93423" spans="5:5" x14ac:dyDescent="0.15">
      <c r="E93423"/>
    </row>
    <row r="93424" spans="5:5" x14ac:dyDescent="0.15">
      <c r="E93424"/>
    </row>
    <row r="93425" spans="5:5" x14ac:dyDescent="0.15">
      <c r="E93425"/>
    </row>
    <row r="93426" spans="5:5" x14ac:dyDescent="0.15">
      <c r="E93426"/>
    </row>
    <row r="93427" spans="5:5" x14ac:dyDescent="0.15">
      <c r="E93427"/>
    </row>
    <row r="93428" spans="5:5" x14ac:dyDescent="0.15">
      <c r="E93428"/>
    </row>
    <row r="93429" spans="5:5" x14ac:dyDescent="0.15">
      <c r="E93429"/>
    </row>
    <row r="93430" spans="5:5" x14ac:dyDescent="0.15">
      <c r="E93430"/>
    </row>
    <row r="93431" spans="5:5" x14ac:dyDescent="0.15">
      <c r="E93431"/>
    </row>
    <row r="93432" spans="5:5" x14ac:dyDescent="0.15">
      <c r="E93432"/>
    </row>
    <row r="93433" spans="5:5" x14ac:dyDescent="0.15">
      <c r="E93433"/>
    </row>
    <row r="93434" spans="5:5" x14ac:dyDescent="0.15">
      <c r="E93434"/>
    </row>
    <row r="93435" spans="5:5" x14ac:dyDescent="0.15">
      <c r="E93435"/>
    </row>
    <row r="93436" spans="5:5" x14ac:dyDescent="0.15">
      <c r="E93436"/>
    </row>
    <row r="93437" spans="5:5" x14ac:dyDescent="0.15">
      <c r="E93437"/>
    </row>
    <row r="93438" spans="5:5" x14ac:dyDescent="0.15">
      <c r="E93438"/>
    </row>
    <row r="93439" spans="5:5" x14ac:dyDescent="0.15">
      <c r="E93439"/>
    </row>
    <row r="93440" spans="5:5" x14ac:dyDescent="0.15">
      <c r="E93440"/>
    </row>
    <row r="93441" spans="5:5" x14ac:dyDescent="0.15">
      <c r="E93441"/>
    </row>
    <row r="93442" spans="5:5" x14ac:dyDescent="0.15">
      <c r="E93442"/>
    </row>
    <row r="93443" spans="5:5" x14ac:dyDescent="0.15">
      <c r="E93443"/>
    </row>
    <row r="93444" spans="5:5" x14ac:dyDescent="0.15">
      <c r="E93444"/>
    </row>
    <row r="93445" spans="5:5" x14ac:dyDescent="0.15">
      <c r="E93445"/>
    </row>
    <row r="93446" spans="5:5" x14ac:dyDescent="0.15">
      <c r="E93446"/>
    </row>
    <row r="93447" spans="5:5" x14ac:dyDescent="0.15">
      <c r="E93447"/>
    </row>
    <row r="93448" spans="5:5" x14ac:dyDescent="0.15">
      <c r="E93448"/>
    </row>
    <row r="93449" spans="5:5" x14ac:dyDescent="0.15">
      <c r="E93449"/>
    </row>
    <row r="93450" spans="5:5" x14ac:dyDescent="0.15">
      <c r="E93450"/>
    </row>
    <row r="93451" spans="5:5" x14ac:dyDescent="0.15">
      <c r="E93451"/>
    </row>
    <row r="93452" spans="5:5" x14ac:dyDescent="0.15">
      <c r="E93452"/>
    </row>
    <row r="93453" spans="5:5" x14ac:dyDescent="0.15">
      <c r="E93453"/>
    </row>
    <row r="93454" spans="5:5" x14ac:dyDescent="0.15">
      <c r="E93454"/>
    </row>
    <row r="93455" spans="5:5" x14ac:dyDescent="0.15">
      <c r="E93455"/>
    </row>
    <row r="93456" spans="5:5" x14ac:dyDescent="0.15">
      <c r="E93456"/>
    </row>
    <row r="93457" spans="5:5" x14ac:dyDescent="0.15">
      <c r="E93457"/>
    </row>
    <row r="93458" spans="5:5" x14ac:dyDescent="0.15">
      <c r="E93458"/>
    </row>
    <row r="93459" spans="5:5" x14ac:dyDescent="0.15">
      <c r="E93459"/>
    </row>
    <row r="93460" spans="5:5" x14ac:dyDescent="0.15">
      <c r="E93460"/>
    </row>
    <row r="93461" spans="5:5" x14ac:dyDescent="0.15">
      <c r="E93461"/>
    </row>
    <row r="93462" spans="5:5" x14ac:dyDescent="0.15">
      <c r="E93462"/>
    </row>
    <row r="93463" spans="5:5" x14ac:dyDescent="0.15">
      <c r="E93463"/>
    </row>
    <row r="93464" spans="5:5" x14ac:dyDescent="0.15">
      <c r="E93464"/>
    </row>
    <row r="93465" spans="5:5" x14ac:dyDescent="0.15">
      <c r="E93465"/>
    </row>
    <row r="93466" spans="5:5" x14ac:dyDescent="0.15">
      <c r="E93466"/>
    </row>
    <row r="93467" spans="5:5" x14ac:dyDescent="0.15">
      <c r="E93467"/>
    </row>
    <row r="93468" spans="5:5" x14ac:dyDescent="0.15">
      <c r="E93468"/>
    </row>
    <row r="93469" spans="5:5" x14ac:dyDescent="0.15">
      <c r="E93469"/>
    </row>
    <row r="93470" spans="5:5" x14ac:dyDescent="0.15">
      <c r="E93470"/>
    </row>
    <row r="93471" spans="5:5" x14ac:dyDescent="0.15">
      <c r="E93471"/>
    </row>
    <row r="93472" spans="5:5" x14ac:dyDescent="0.15">
      <c r="E93472"/>
    </row>
    <row r="93473" spans="5:5" x14ac:dyDescent="0.15">
      <c r="E93473"/>
    </row>
    <row r="93474" spans="5:5" x14ac:dyDescent="0.15">
      <c r="E93474"/>
    </row>
    <row r="93475" spans="5:5" x14ac:dyDescent="0.15">
      <c r="E93475"/>
    </row>
    <row r="93476" spans="5:5" x14ac:dyDescent="0.15">
      <c r="E93476"/>
    </row>
    <row r="93477" spans="5:5" x14ac:dyDescent="0.15">
      <c r="E93477"/>
    </row>
    <row r="93478" spans="5:5" x14ac:dyDescent="0.15">
      <c r="E93478"/>
    </row>
    <row r="93479" spans="5:5" x14ac:dyDescent="0.15">
      <c r="E93479"/>
    </row>
    <row r="93480" spans="5:5" x14ac:dyDescent="0.15">
      <c r="E93480"/>
    </row>
    <row r="93481" spans="5:5" x14ac:dyDescent="0.15">
      <c r="E93481"/>
    </row>
    <row r="93482" spans="5:5" x14ac:dyDescent="0.15">
      <c r="E93482"/>
    </row>
    <row r="93483" spans="5:5" x14ac:dyDescent="0.15">
      <c r="E93483"/>
    </row>
    <row r="93484" spans="5:5" x14ac:dyDescent="0.15">
      <c r="E93484"/>
    </row>
    <row r="93485" spans="5:5" x14ac:dyDescent="0.15">
      <c r="E93485"/>
    </row>
    <row r="93486" spans="5:5" x14ac:dyDescent="0.15">
      <c r="E93486"/>
    </row>
    <row r="93487" spans="5:5" x14ac:dyDescent="0.15">
      <c r="E93487"/>
    </row>
    <row r="93488" spans="5:5" x14ac:dyDescent="0.15">
      <c r="E93488"/>
    </row>
    <row r="93489" spans="5:5" x14ac:dyDescent="0.15">
      <c r="E93489"/>
    </row>
    <row r="93490" spans="5:5" x14ac:dyDescent="0.15">
      <c r="E93490"/>
    </row>
    <row r="93491" spans="5:5" x14ac:dyDescent="0.15">
      <c r="E93491"/>
    </row>
    <row r="93492" spans="5:5" x14ac:dyDescent="0.15">
      <c r="E93492"/>
    </row>
    <row r="93493" spans="5:5" x14ac:dyDescent="0.15">
      <c r="E93493"/>
    </row>
    <row r="93494" spans="5:5" x14ac:dyDescent="0.15">
      <c r="E93494"/>
    </row>
    <row r="93495" spans="5:5" x14ac:dyDescent="0.15">
      <c r="E93495"/>
    </row>
    <row r="93496" spans="5:5" x14ac:dyDescent="0.15">
      <c r="E93496"/>
    </row>
    <row r="93497" spans="5:5" x14ac:dyDescent="0.15">
      <c r="E93497"/>
    </row>
    <row r="93498" spans="5:5" x14ac:dyDescent="0.15">
      <c r="E93498"/>
    </row>
    <row r="93499" spans="5:5" x14ac:dyDescent="0.15">
      <c r="E93499"/>
    </row>
    <row r="93500" spans="5:5" x14ac:dyDescent="0.15">
      <c r="E93500"/>
    </row>
    <row r="93501" spans="5:5" x14ac:dyDescent="0.15">
      <c r="E93501"/>
    </row>
    <row r="93502" spans="5:5" x14ac:dyDescent="0.15">
      <c r="E93502"/>
    </row>
    <row r="93503" spans="5:5" x14ac:dyDescent="0.15">
      <c r="E93503"/>
    </row>
    <row r="93504" spans="5:5" x14ac:dyDescent="0.15">
      <c r="E93504"/>
    </row>
    <row r="93505" spans="5:5" x14ac:dyDescent="0.15">
      <c r="E93505"/>
    </row>
    <row r="93506" spans="5:5" x14ac:dyDescent="0.15">
      <c r="E93506"/>
    </row>
    <row r="93507" spans="5:5" x14ac:dyDescent="0.15">
      <c r="E93507"/>
    </row>
    <row r="93508" spans="5:5" x14ac:dyDescent="0.15">
      <c r="E93508"/>
    </row>
    <row r="93509" spans="5:5" x14ac:dyDescent="0.15">
      <c r="E93509"/>
    </row>
    <row r="93510" spans="5:5" x14ac:dyDescent="0.15">
      <c r="E93510"/>
    </row>
    <row r="93511" spans="5:5" x14ac:dyDescent="0.15">
      <c r="E93511"/>
    </row>
    <row r="93512" spans="5:5" x14ac:dyDescent="0.15">
      <c r="E93512"/>
    </row>
    <row r="93513" spans="5:5" x14ac:dyDescent="0.15">
      <c r="E93513"/>
    </row>
    <row r="93514" spans="5:5" x14ac:dyDescent="0.15">
      <c r="E93514"/>
    </row>
    <row r="93515" spans="5:5" x14ac:dyDescent="0.15">
      <c r="E93515"/>
    </row>
    <row r="93516" spans="5:5" x14ac:dyDescent="0.15">
      <c r="E93516"/>
    </row>
    <row r="93517" spans="5:5" x14ac:dyDescent="0.15">
      <c r="E93517"/>
    </row>
    <row r="93518" spans="5:5" x14ac:dyDescent="0.15">
      <c r="E93518"/>
    </row>
    <row r="93519" spans="5:5" x14ac:dyDescent="0.15">
      <c r="E93519"/>
    </row>
    <row r="93520" spans="5:5" x14ac:dyDescent="0.15">
      <c r="E93520"/>
    </row>
    <row r="93521" spans="5:5" x14ac:dyDescent="0.15">
      <c r="E93521"/>
    </row>
    <row r="93522" spans="5:5" x14ac:dyDescent="0.15">
      <c r="E93522"/>
    </row>
    <row r="93523" spans="5:5" x14ac:dyDescent="0.15">
      <c r="E93523"/>
    </row>
    <row r="93524" spans="5:5" x14ac:dyDescent="0.15">
      <c r="E93524"/>
    </row>
    <row r="93525" spans="5:5" x14ac:dyDescent="0.15">
      <c r="E93525"/>
    </row>
    <row r="93526" spans="5:5" x14ac:dyDescent="0.15">
      <c r="E93526"/>
    </row>
    <row r="93527" spans="5:5" x14ac:dyDescent="0.15">
      <c r="E93527"/>
    </row>
    <row r="93528" spans="5:5" x14ac:dyDescent="0.15">
      <c r="E93528"/>
    </row>
    <row r="93529" spans="5:5" x14ac:dyDescent="0.15">
      <c r="E93529"/>
    </row>
    <row r="93530" spans="5:5" x14ac:dyDescent="0.15">
      <c r="E93530"/>
    </row>
    <row r="93531" spans="5:5" x14ac:dyDescent="0.15">
      <c r="E93531"/>
    </row>
    <row r="93532" spans="5:5" x14ac:dyDescent="0.15">
      <c r="E93532"/>
    </row>
    <row r="93533" spans="5:5" x14ac:dyDescent="0.15">
      <c r="E93533"/>
    </row>
    <row r="93534" spans="5:5" x14ac:dyDescent="0.15">
      <c r="E93534"/>
    </row>
    <row r="93535" spans="5:5" x14ac:dyDescent="0.15">
      <c r="E93535"/>
    </row>
    <row r="93536" spans="5:5" x14ac:dyDescent="0.15">
      <c r="E93536"/>
    </row>
    <row r="93537" spans="5:5" x14ac:dyDescent="0.15">
      <c r="E93537"/>
    </row>
    <row r="93538" spans="5:5" x14ac:dyDescent="0.15">
      <c r="E93538"/>
    </row>
    <row r="93539" spans="5:5" x14ac:dyDescent="0.15">
      <c r="E93539"/>
    </row>
    <row r="93540" spans="5:5" x14ac:dyDescent="0.15">
      <c r="E93540"/>
    </row>
    <row r="93541" spans="5:5" x14ac:dyDescent="0.15">
      <c r="E93541"/>
    </row>
    <row r="93542" spans="5:5" x14ac:dyDescent="0.15">
      <c r="E93542"/>
    </row>
    <row r="93543" spans="5:5" x14ac:dyDescent="0.15">
      <c r="E93543"/>
    </row>
    <row r="93544" spans="5:5" x14ac:dyDescent="0.15">
      <c r="E93544"/>
    </row>
    <row r="93545" spans="5:5" x14ac:dyDescent="0.15">
      <c r="E93545"/>
    </row>
    <row r="93546" spans="5:5" x14ac:dyDescent="0.15">
      <c r="E93546"/>
    </row>
    <row r="93547" spans="5:5" x14ac:dyDescent="0.15">
      <c r="E93547"/>
    </row>
    <row r="93548" spans="5:5" x14ac:dyDescent="0.15">
      <c r="E93548"/>
    </row>
    <row r="93549" spans="5:5" x14ac:dyDescent="0.15">
      <c r="E93549"/>
    </row>
    <row r="93550" spans="5:5" x14ac:dyDescent="0.15">
      <c r="E93550"/>
    </row>
    <row r="93551" spans="5:5" x14ac:dyDescent="0.15">
      <c r="E93551"/>
    </row>
    <row r="93552" spans="5:5" x14ac:dyDescent="0.15">
      <c r="E93552"/>
    </row>
    <row r="93553" spans="5:5" x14ac:dyDescent="0.15">
      <c r="E93553"/>
    </row>
    <row r="93554" spans="5:5" x14ac:dyDescent="0.15">
      <c r="E93554"/>
    </row>
    <row r="93555" spans="5:5" x14ac:dyDescent="0.15">
      <c r="E93555"/>
    </row>
    <row r="93556" spans="5:5" x14ac:dyDescent="0.15">
      <c r="E93556"/>
    </row>
    <row r="93557" spans="5:5" x14ac:dyDescent="0.15">
      <c r="E93557"/>
    </row>
    <row r="93558" spans="5:5" x14ac:dyDescent="0.15">
      <c r="E93558"/>
    </row>
    <row r="93559" spans="5:5" x14ac:dyDescent="0.15">
      <c r="E93559"/>
    </row>
    <row r="93560" spans="5:5" x14ac:dyDescent="0.15">
      <c r="E93560"/>
    </row>
    <row r="93561" spans="5:5" x14ac:dyDescent="0.15">
      <c r="E93561"/>
    </row>
    <row r="93562" spans="5:5" x14ac:dyDescent="0.15">
      <c r="E93562"/>
    </row>
    <row r="93563" spans="5:5" x14ac:dyDescent="0.15">
      <c r="E93563"/>
    </row>
    <row r="93564" spans="5:5" x14ac:dyDescent="0.15">
      <c r="E93564"/>
    </row>
    <row r="93565" spans="5:5" x14ac:dyDescent="0.15">
      <c r="E93565"/>
    </row>
    <row r="93566" spans="5:5" x14ac:dyDescent="0.15">
      <c r="E93566"/>
    </row>
    <row r="93567" spans="5:5" x14ac:dyDescent="0.15">
      <c r="E93567"/>
    </row>
    <row r="93568" spans="5:5" x14ac:dyDescent="0.15">
      <c r="E93568"/>
    </row>
    <row r="93569" spans="5:5" x14ac:dyDescent="0.15">
      <c r="E93569"/>
    </row>
    <row r="93570" spans="5:5" x14ac:dyDescent="0.15">
      <c r="E93570"/>
    </row>
    <row r="93571" spans="5:5" x14ac:dyDescent="0.15">
      <c r="E93571"/>
    </row>
    <row r="93572" spans="5:5" x14ac:dyDescent="0.15">
      <c r="E93572"/>
    </row>
    <row r="93573" spans="5:5" x14ac:dyDescent="0.15">
      <c r="E93573"/>
    </row>
    <row r="93574" spans="5:5" x14ac:dyDescent="0.15">
      <c r="E93574"/>
    </row>
    <row r="93575" spans="5:5" x14ac:dyDescent="0.15">
      <c r="E93575"/>
    </row>
    <row r="93576" spans="5:5" x14ac:dyDescent="0.15">
      <c r="E93576"/>
    </row>
    <row r="93577" spans="5:5" x14ac:dyDescent="0.15">
      <c r="E93577"/>
    </row>
    <row r="93578" spans="5:5" x14ac:dyDescent="0.15">
      <c r="E93578"/>
    </row>
    <row r="93579" spans="5:5" x14ac:dyDescent="0.15">
      <c r="E93579"/>
    </row>
    <row r="93580" spans="5:5" x14ac:dyDescent="0.15">
      <c r="E93580"/>
    </row>
    <row r="93581" spans="5:5" x14ac:dyDescent="0.15">
      <c r="E93581"/>
    </row>
    <row r="93582" spans="5:5" x14ac:dyDescent="0.15">
      <c r="E93582"/>
    </row>
    <row r="93583" spans="5:5" x14ac:dyDescent="0.15">
      <c r="E93583"/>
    </row>
    <row r="93584" spans="5:5" x14ac:dyDescent="0.15">
      <c r="E93584"/>
    </row>
    <row r="93585" spans="5:5" x14ac:dyDescent="0.15">
      <c r="E93585"/>
    </row>
    <row r="93586" spans="5:5" x14ac:dyDescent="0.15">
      <c r="E93586"/>
    </row>
    <row r="93587" spans="5:5" x14ac:dyDescent="0.15">
      <c r="E93587"/>
    </row>
    <row r="93588" spans="5:5" x14ac:dyDescent="0.15">
      <c r="E93588"/>
    </row>
    <row r="93589" spans="5:5" x14ac:dyDescent="0.15">
      <c r="E93589"/>
    </row>
    <row r="93590" spans="5:5" x14ac:dyDescent="0.15">
      <c r="E93590"/>
    </row>
    <row r="93591" spans="5:5" x14ac:dyDescent="0.15">
      <c r="E93591"/>
    </row>
    <row r="93592" spans="5:5" x14ac:dyDescent="0.15">
      <c r="E93592"/>
    </row>
    <row r="93593" spans="5:5" x14ac:dyDescent="0.15">
      <c r="E93593"/>
    </row>
    <row r="93594" spans="5:5" x14ac:dyDescent="0.15">
      <c r="E93594"/>
    </row>
    <row r="93595" spans="5:5" x14ac:dyDescent="0.15">
      <c r="E93595"/>
    </row>
    <row r="93596" spans="5:5" x14ac:dyDescent="0.15">
      <c r="E93596"/>
    </row>
    <row r="93597" spans="5:5" x14ac:dyDescent="0.15">
      <c r="E93597"/>
    </row>
    <row r="93598" spans="5:5" x14ac:dyDescent="0.15">
      <c r="E93598"/>
    </row>
    <row r="93599" spans="5:5" x14ac:dyDescent="0.15">
      <c r="E93599"/>
    </row>
    <row r="93600" spans="5:5" x14ac:dyDescent="0.15">
      <c r="E93600"/>
    </row>
    <row r="93601" spans="5:5" x14ac:dyDescent="0.15">
      <c r="E93601"/>
    </row>
    <row r="93602" spans="5:5" x14ac:dyDescent="0.15">
      <c r="E93602"/>
    </row>
    <row r="93603" spans="5:5" x14ac:dyDescent="0.15">
      <c r="E93603"/>
    </row>
    <row r="93604" spans="5:5" x14ac:dyDescent="0.15">
      <c r="E93604"/>
    </row>
    <row r="93605" spans="5:5" x14ac:dyDescent="0.15">
      <c r="E93605"/>
    </row>
    <row r="93606" spans="5:5" x14ac:dyDescent="0.15">
      <c r="E93606"/>
    </row>
    <row r="93607" spans="5:5" x14ac:dyDescent="0.15">
      <c r="E93607"/>
    </row>
    <row r="93608" spans="5:5" x14ac:dyDescent="0.15">
      <c r="E93608"/>
    </row>
    <row r="93609" spans="5:5" x14ac:dyDescent="0.15">
      <c r="E93609"/>
    </row>
    <row r="93610" spans="5:5" x14ac:dyDescent="0.15">
      <c r="E93610"/>
    </row>
    <row r="93611" spans="5:5" x14ac:dyDescent="0.15">
      <c r="E93611"/>
    </row>
    <row r="93612" spans="5:5" x14ac:dyDescent="0.15">
      <c r="E93612"/>
    </row>
    <row r="93613" spans="5:5" x14ac:dyDescent="0.15">
      <c r="E93613"/>
    </row>
    <row r="93614" spans="5:5" x14ac:dyDescent="0.15">
      <c r="E93614"/>
    </row>
    <row r="93615" spans="5:5" x14ac:dyDescent="0.15">
      <c r="E93615"/>
    </row>
    <row r="93616" spans="5:5" x14ac:dyDescent="0.15">
      <c r="E93616"/>
    </row>
    <row r="93617" spans="5:5" x14ac:dyDescent="0.15">
      <c r="E93617"/>
    </row>
    <row r="93618" spans="5:5" x14ac:dyDescent="0.15">
      <c r="E93618"/>
    </row>
    <row r="93619" spans="5:5" x14ac:dyDescent="0.15">
      <c r="E93619"/>
    </row>
    <row r="93620" spans="5:5" x14ac:dyDescent="0.15">
      <c r="E93620"/>
    </row>
    <row r="93621" spans="5:5" x14ac:dyDescent="0.15">
      <c r="E93621"/>
    </row>
    <row r="93622" spans="5:5" x14ac:dyDescent="0.15">
      <c r="E93622"/>
    </row>
    <row r="93623" spans="5:5" x14ac:dyDescent="0.15">
      <c r="E93623"/>
    </row>
    <row r="93624" spans="5:5" x14ac:dyDescent="0.15">
      <c r="E93624"/>
    </row>
    <row r="93625" spans="5:5" x14ac:dyDescent="0.15">
      <c r="E93625"/>
    </row>
    <row r="93626" spans="5:5" x14ac:dyDescent="0.15">
      <c r="E93626"/>
    </row>
    <row r="93627" spans="5:5" x14ac:dyDescent="0.15">
      <c r="E93627"/>
    </row>
    <row r="93628" spans="5:5" x14ac:dyDescent="0.15">
      <c r="E93628"/>
    </row>
    <row r="93629" spans="5:5" x14ac:dyDescent="0.15">
      <c r="E93629"/>
    </row>
    <row r="93630" spans="5:5" x14ac:dyDescent="0.15">
      <c r="E93630"/>
    </row>
    <row r="93631" spans="5:5" x14ac:dyDescent="0.15">
      <c r="E93631"/>
    </row>
    <row r="93632" spans="5:5" x14ac:dyDescent="0.15">
      <c r="E93632"/>
    </row>
    <row r="93633" spans="5:5" x14ac:dyDescent="0.15">
      <c r="E93633"/>
    </row>
    <row r="93634" spans="5:5" x14ac:dyDescent="0.15">
      <c r="E93634"/>
    </row>
    <row r="93635" spans="5:5" x14ac:dyDescent="0.15">
      <c r="E93635"/>
    </row>
    <row r="93636" spans="5:5" x14ac:dyDescent="0.15">
      <c r="E93636"/>
    </row>
    <row r="93637" spans="5:5" x14ac:dyDescent="0.15">
      <c r="E93637"/>
    </row>
    <row r="93638" spans="5:5" x14ac:dyDescent="0.15">
      <c r="E93638"/>
    </row>
    <row r="93639" spans="5:5" x14ac:dyDescent="0.15">
      <c r="E93639"/>
    </row>
    <row r="93640" spans="5:5" x14ac:dyDescent="0.15">
      <c r="E93640"/>
    </row>
    <row r="93641" spans="5:5" x14ac:dyDescent="0.15">
      <c r="E93641"/>
    </row>
    <row r="93642" spans="5:5" x14ac:dyDescent="0.15">
      <c r="E93642"/>
    </row>
    <row r="93643" spans="5:5" x14ac:dyDescent="0.15">
      <c r="E93643"/>
    </row>
    <row r="93644" spans="5:5" x14ac:dyDescent="0.15">
      <c r="E93644"/>
    </row>
    <row r="93645" spans="5:5" x14ac:dyDescent="0.15">
      <c r="E93645"/>
    </row>
    <row r="93646" spans="5:5" x14ac:dyDescent="0.15">
      <c r="E93646"/>
    </row>
    <row r="93647" spans="5:5" x14ac:dyDescent="0.15">
      <c r="E93647"/>
    </row>
    <row r="93648" spans="5:5" x14ac:dyDescent="0.15">
      <c r="E93648"/>
    </row>
    <row r="93649" spans="5:5" x14ac:dyDescent="0.15">
      <c r="E93649"/>
    </row>
    <row r="93650" spans="5:5" x14ac:dyDescent="0.15">
      <c r="E93650"/>
    </row>
    <row r="93651" spans="5:5" x14ac:dyDescent="0.15">
      <c r="E93651"/>
    </row>
    <row r="93652" spans="5:5" x14ac:dyDescent="0.15">
      <c r="E93652"/>
    </row>
    <row r="93653" spans="5:5" x14ac:dyDescent="0.15">
      <c r="E93653"/>
    </row>
    <row r="93654" spans="5:5" x14ac:dyDescent="0.15">
      <c r="E93654"/>
    </row>
    <row r="93655" spans="5:5" x14ac:dyDescent="0.15">
      <c r="E93655"/>
    </row>
    <row r="93656" spans="5:5" x14ac:dyDescent="0.15">
      <c r="E93656"/>
    </row>
    <row r="93657" spans="5:5" x14ac:dyDescent="0.15">
      <c r="E93657"/>
    </row>
    <row r="93658" spans="5:5" x14ac:dyDescent="0.15">
      <c r="E93658"/>
    </row>
    <row r="93659" spans="5:5" x14ac:dyDescent="0.15">
      <c r="E93659"/>
    </row>
    <row r="93660" spans="5:5" x14ac:dyDescent="0.15">
      <c r="E93660"/>
    </row>
    <row r="93661" spans="5:5" x14ac:dyDescent="0.15">
      <c r="E93661"/>
    </row>
    <row r="93662" spans="5:5" x14ac:dyDescent="0.15">
      <c r="E93662"/>
    </row>
    <row r="93663" spans="5:5" x14ac:dyDescent="0.15">
      <c r="E93663"/>
    </row>
    <row r="93664" spans="5:5" x14ac:dyDescent="0.15">
      <c r="E93664"/>
    </row>
    <row r="93665" spans="5:5" x14ac:dyDescent="0.15">
      <c r="E93665"/>
    </row>
    <row r="93666" spans="5:5" x14ac:dyDescent="0.15">
      <c r="E93666"/>
    </row>
    <row r="93667" spans="5:5" x14ac:dyDescent="0.15">
      <c r="E93667"/>
    </row>
    <row r="93668" spans="5:5" x14ac:dyDescent="0.15">
      <c r="E93668"/>
    </row>
    <row r="93669" spans="5:5" x14ac:dyDescent="0.15">
      <c r="E93669"/>
    </row>
    <row r="93670" spans="5:5" x14ac:dyDescent="0.15">
      <c r="E93670"/>
    </row>
    <row r="93671" spans="5:5" x14ac:dyDescent="0.15">
      <c r="E93671"/>
    </row>
    <row r="93672" spans="5:5" x14ac:dyDescent="0.15">
      <c r="E93672"/>
    </row>
    <row r="93673" spans="5:5" x14ac:dyDescent="0.15">
      <c r="E93673"/>
    </row>
    <row r="93674" spans="5:5" x14ac:dyDescent="0.15">
      <c r="E93674"/>
    </row>
    <row r="93675" spans="5:5" x14ac:dyDescent="0.15">
      <c r="E93675"/>
    </row>
    <row r="93676" spans="5:5" x14ac:dyDescent="0.15">
      <c r="E93676"/>
    </row>
    <row r="93677" spans="5:5" x14ac:dyDescent="0.15">
      <c r="E93677"/>
    </row>
    <row r="93678" spans="5:5" x14ac:dyDescent="0.15">
      <c r="E93678"/>
    </row>
    <row r="93679" spans="5:5" x14ac:dyDescent="0.15">
      <c r="E93679"/>
    </row>
    <row r="93680" spans="5:5" x14ac:dyDescent="0.15">
      <c r="E93680"/>
    </row>
    <row r="93681" spans="5:5" x14ac:dyDescent="0.15">
      <c r="E93681"/>
    </row>
    <row r="93682" spans="5:5" x14ac:dyDescent="0.15">
      <c r="E93682"/>
    </row>
    <row r="93683" spans="5:5" x14ac:dyDescent="0.15">
      <c r="E93683"/>
    </row>
    <row r="93684" spans="5:5" x14ac:dyDescent="0.15">
      <c r="E93684"/>
    </row>
    <row r="93685" spans="5:5" x14ac:dyDescent="0.15">
      <c r="E93685"/>
    </row>
    <row r="93686" spans="5:5" x14ac:dyDescent="0.15">
      <c r="E93686"/>
    </row>
    <row r="93687" spans="5:5" x14ac:dyDescent="0.15">
      <c r="E93687"/>
    </row>
    <row r="93688" spans="5:5" x14ac:dyDescent="0.15">
      <c r="E93688"/>
    </row>
    <row r="93689" spans="5:5" x14ac:dyDescent="0.15">
      <c r="E93689"/>
    </row>
    <row r="93690" spans="5:5" x14ac:dyDescent="0.15">
      <c r="E93690"/>
    </row>
    <row r="93691" spans="5:5" x14ac:dyDescent="0.15">
      <c r="E93691"/>
    </row>
    <row r="93692" spans="5:5" x14ac:dyDescent="0.15">
      <c r="E93692"/>
    </row>
    <row r="93693" spans="5:5" x14ac:dyDescent="0.15">
      <c r="E93693"/>
    </row>
    <row r="93694" spans="5:5" x14ac:dyDescent="0.15">
      <c r="E93694"/>
    </row>
    <row r="93695" spans="5:5" x14ac:dyDescent="0.15">
      <c r="E93695"/>
    </row>
    <row r="93696" spans="5:5" x14ac:dyDescent="0.15">
      <c r="E93696"/>
    </row>
    <row r="93697" spans="5:5" x14ac:dyDescent="0.15">
      <c r="E93697"/>
    </row>
    <row r="93698" spans="5:5" x14ac:dyDescent="0.15">
      <c r="E93698"/>
    </row>
    <row r="93699" spans="5:5" x14ac:dyDescent="0.15">
      <c r="E93699"/>
    </row>
    <row r="93700" spans="5:5" x14ac:dyDescent="0.15">
      <c r="E93700"/>
    </row>
    <row r="93701" spans="5:5" x14ac:dyDescent="0.15">
      <c r="E93701"/>
    </row>
    <row r="93702" spans="5:5" x14ac:dyDescent="0.15">
      <c r="E93702"/>
    </row>
    <row r="93703" spans="5:5" x14ac:dyDescent="0.15">
      <c r="E93703"/>
    </row>
    <row r="93704" spans="5:5" x14ac:dyDescent="0.15">
      <c r="E93704"/>
    </row>
    <row r="93705" spans="5:5" x14ac:dyDescent="0.15">
      <c r="E93705"/>
    </row>
    <row r="93706" spans="5:5" x14ac:dyDescent="0.15">
      <c r="E93706"/>
    </row>
    <row r="93707" spans="5:5" x14ac:dyDescent="0.15">
      <c r="E93707"/>
    </row>
    <row r="93708" spans="5:5" x14ac:dyDescent="0.15">
      <c r="E93708"/>
    </row>
    <row r="93709" spans="5:5" x14ac:dyDescent="0.15">
      <c r="E93709"/>
    </row>
    <row r="93710" spans="5:5" x14ac:dyDescent="0.15">
      <c r="E93710"/>
    </row>
    <row r="93711" spans="5:5" x14ac:dyDescent="0.15">
      <c r="E93711"/>
    </row>
    <row r="93712" spans="5:5" x14ac:dyDescent="0.15">
      <c r="E93712"/>
    </row>
    <row r="93713" spans="5:5" x14ac:dyDescent="0.15">
      <c r="E93713"/>
    </row>
    <row r="93714" spans="5:5" x14ac:dyDescent="0.15">
      <c r="E93714"/>
    </row>
    <row r="93715" spans="5:5" x14ac:dyDescent="0.15">
      <c r="E93715"/>
    </row>
    <row r="93716" spans="5:5" x14ac:dyDescent="0.15">
      <c r="E93716"/>
    </row>
    <row r="93717" spans="5:5" x14ac:dyDescent="0.15">
      <c r="E93717"/>
    </row>
    <row r="93718" spans="5:5" x14ac:dyDescent="0.15">
      <c r="E93718"/>
    </row>
    <row r="93719" spans="5:5" x14ac:dyDescent="0.15">
      <c r="E93719"/>
    </row>
    <row r="93720" spans="5:5" x14ac:dyDescent="0.15">
      <c r="E93720"/>
    </row>
    <row r="93721" spans="5:5" x14ac:dyDescent="0.15">
      <c r="E93721"/>
    </row>
    <row r="93722" spans="5:5" x14ac:dyDescent="0.15">
      <c r="E93722"/>
    </row>
    <row r="93723" spans="5:5" x14ac:dyDescent="0.15">
      <c r="E93723"/>
    </row>
    <row r="93724" spans="5:5" x14ac:dyDescent="0.15">
      <c r="E93724"/>
    </row>
    <row r="93725" spans="5:5" x14ac:dyDescent="0.15">
      <c r="E93725"/>
    </row>
    <row r="93726" spans="5:5" x14ac:dyDescent="0.15">
      <c r="E93726"/>
    </row>
    <row r="93727" spans="5:5" x14ac:dyDescent="0.15">
      <c r="E93727"/>
    </row>
    <row r="93728" spans="5:5" x14ac:dyDescent="0.15">
      <c r="E93728"/>
    </row>
    <row r="93729" spans="5:5" x14ac:dyDescent="0.15">
      <c r="E93729"/>
    </row>
    <row r="93730" spans="5:5" x14ac:dyDescent="0.15">
      <c r="E93730"/>
    </row>
    <row r="93731" spans="5:5" x14ac:dyDescent="0.15">
      <c r="E93731"/>
    </row>
    <row r="93732" spans="5:5" x14ac:dyDescent="0.15">
      <c r="E93732"/>
    </row>
    <row r="93733" spans="5:5" x14ac:dyDescent="0.15">
      <c r="E93733"/>
    </row>
    <row r="93734" spans="5:5" x14ac:dyDescent="0.15">
      <c r="E93734"/>
    </row>
    <row r="93735" spans="5:5" x14ac:dyDescent="0.15">
      <c r="E93735"/>
    </row>
    <row r="93736" spans="5:5" x14ac:dyDescent="0.15">
      <c r="E93736"/>
    </row>
    <row r="93737" spans="5:5" x14ac:dyDescent="0.15">
      <c r="E93737"/>
    </row>
    <row r="93738" spans="5:5" x14ac:dyDescent="0.15">
      <c r="E93738"/>
    </row>
    <row r="93739" spans="5:5" x14ac:dyDescent="0.15">
      <c r="E93739"/>
    </row>
    <row r="93740" spans="5:5" x14ac:dyDescent="0.15">
      <c r="E93740"/>
    </row>
    <row r="93741" spans="5:5" x14ac:dyDescent="0.15">
      <c r="E93741"/>
    </row>
    <row r="93742" spans="5:5" x14ac:dyDescent="0.15">
      <c r="E93742"/>
    </row>
    <row r="93743" spans="5:5" x14ac:dyDescent="0.15">
      <c r="E93743"/>
    </row>
    <row r="93744" spans="5:5" x14ac:dyDescent="0.15">
      <c r="E93744"/>
    </row>
    <row r="93745" spans="5:5" x14ac:dyDescent="0.15">
      <c r="E93745"/>
    </row>
    <row r="93746" spans="5:5" x14ac:dyDescent="0.15">
      <c r="E93746"/>
    </row>
    <row r="93747" spans="5:5" x14ac:dyDescent="0.15">
      <c r="E93747"/>
    </row>
    <row r="93748" spans="5:5" x14ac:dyDescent="0.15">
      <c r="E93748"/>
    </row>
    <row r="93749" spans="5:5" x14ac:dyDescent="0.15">
      <c r="E93749"/>
    </row>
    <row r="93750" spans="5:5" x14ac:dyDescent="0.15">
      <c r="E93750"/>
    </row>
    <row r="93751" spans="5:5" x14ac:dyDescent="0.15">
      <c r="E93751"/>
    </row>
    <row r="93752" spans="5:5" x14ac:dyDescent="0.15">
      <c r="E93752"/>
    </row>
    <row r="93753" spans="5:5" x14ac:dyDescent="0.15">
      <c r="E93753"/>
    </row>
    <row r="93754" spans="5:5" x14ac:dyDescent="0.15">
      <c r="E93754"/>
    </row>
    <row r="93755" spans="5:5" x14ac:dyDescent="0.15">
      <c r="E93755"/>
    </row>
    <row r="93756" spans="5:5" x14ac:dyDescent="0.15">
      <c r="E93756"/>
    </row>
    <row r="93757" spans="5:5" x14ac:dyDescent="0.15">
      <c r="E93757"/>
    </row>
    <row r="93758" spans="5:5" x14ac:dyDescent="0.15">
      <c r="E93758"/>
    </row>
    <row r="93759" spans="5:5" x14ac:dyDescent="0.15">
      <c r="E93759"/>
    </row>
    <row r="93760" spans="5:5" x14ac:dyDescent="0.15">
      <c r="E93760"/>
    </row>
    <row r="93761" spans="5:5" x14ac:dyDescent="0.15">
      <c r="E93761"/>
    </row>
    <row r="93762" spans="5:5" x14ac:dyDescent="0.15">
      <c r="E93762"/>
    </row>
    <row r="93763" spans="5:5" x14ac:dyDescent="0.15">
      <c r="E93763"/>
    </row>
    <row r="93764" spans="5:5" x14ac:dyDescent="0.15">
      <c r="E93764"/>
    </row>
    <row r="93765" spans="5:5" x14ac:dyDescent="0.15">
      <c r="E93765"/>
    </row>
    <row r="93766" spans="5:5" x14ac:dyDescent="0.15">
      <c r="E93766"/>
    </row>
    <row r="93767" spans="5:5" x14ac:dyDescent="0.15">
      <c r="E93767"/>
    </row>
    <row r="93768" spans="5:5" x14ac:dyDescent="0.15">
      <c r="E93768"/>
    </row>
    <row r="93769" spans="5:5" x14ac:dyDescent="0.15">
      <c r="E93769"/>
    </row>
    <row r="93770" spans="5:5" x14ac:dyDescent="0.15">
      <c r="E93770"/>
    </row>
    <row r="93771" spans="5:5" x14ac:dyDescent="0.15">
      <c r="E93771"/>
    </row>
    <row r="93772" spans="5:5" x14ac:dyDescent="0.15">
      <c r="E93772"/>
    </row>
    <row r="93773" spans="5:5" x14ac:dyDescent="0.15">
      <c r="E93773"/>
    </row>
    <row r="93774" spans="5:5" x14ac:dyDescent="0.15">
      <c r="E93774"/>
    </row>
    <row r="93775" spans="5:5" x14ac:dyDescent="0.15">
      <c r="E93775"/>
    </row>
    <row r="93776" spans="5:5" x14ac:dyDescent="0.15">
      <c r="E93776"/>
    </row>
    <row r="93777" spans="5:5" x14ac:dyDescent="0.15">
      <c r="E93777"/>
    </row>
    <row r="93778" spans="5:5" x14ac:dyDescent="0.15">
      <c r="E93778"/>
    </row>
    <row r="93779" spans="5:5" x14ac:dyDescent="0.15">
      <c r="E93779"/>
    </row>
    <row r="93780" spans="5:5" x14ac:dyDescent="0.15">
      <c r="E93780"/>
    </row>
    <row r="93781" spans="5:5" x14ac:dyDescent="0.15">
      <c r="E93781"/>
    </row>
    <row r="93782" spans="5:5" x14ac:dyDescent="0.15">
      <c r="E93782"/>
    </row>
    <row r="93783" spans="5:5" x14ac:dyDescent="0.15">
      <c r="E93783"/>
    </row>
    <row r="93784" spans="5:5" x14ac:dyDescent="0.15">
      <c r="E93784"/>
    </row>
    <row r="93785" spans="5:5" x14ac:dyDescent="0.15">
      <c r="E93785"/>
    </row>
    <row r="93786" spans="5:5" x14ac:dyDescent="0.15">
      <c r="E93786"/>
    </row>
    <row r="93787" spans="5:5" x14ac:dyDescent="0.15">
      <c r="E93787"/>
    </row>
    <row r="93788" spans="5:5" x14ac:dyDescent="0.15">
      <c r="E93788"/>
    </row>
    <row r="93789" spans="5:5" x14ac:dyDescent="0.15">
      <c r="E93789"/>
    </row>
    <row r="93790" spans="5:5" x14ac:dyDescent="0.15">
      <c r="E93790"/>
    </row>
    <row r="93791" spans="5:5" x14ac:dyDescent="0.15">
      <c r="E93791"/>
    </row>
    <row r="93792" spans="5:5" x14ac:dyDescent="0.15">
      <c r="E93792"/>
    </row>
    <row r="93793" spans="5:5" x14ac:dyDescent="0.15">
      <c r="E93793"/>
    </row>
    <row r="93794" spans="5:5" x14ac:dyDescent="0.15">
      <c r="E93794"/>
    </row>
    <row r="93795" spans="5:5" x14ac:dyDescent="0.15">
      <c r="E93795"/>
    </row>
    <row r="93796" spans="5:5" x14ac:dyDescent="0.15">
      <c r="E93796"/>
    </row>
    <row r="93797" spans="5:5" x14ac:dyDescent="0.15">
      <c r="E93797"/>
    </row>
    <row r="93798" spans="5:5" x14ac:dyDescent="0.15">
      <c r="E93798"/>
    </row>
    <row r="93799" spans="5:5" x14ac:dyDescent="0.15">
      <c r="E93799"/>
    </row>
    <row r="93800" spans="5:5" x14ac:dyDescent="0.15">
      <c r="E93800"/>
    </row>
    <row r="93801" spans="5:5" x14ac:dyDescent="0.15">
      <c r="E93801"/>
    </row>
    <row r="93802" spans="5:5" x14ac:dyDescent="0.15">
      <c r="E93802"/>
    </row>
    <row r="93803" spans="5:5" x14ac:dyDescent="0.15">
      <c r="E93803"/>
    </row>
    <row r="93804" spans="5:5" x14ac:dyDescent="0.15">
      <c r="E93804"/>
    </row>
    <row r="93805" spans="5:5" x14ac:dyDescent="0.15">
      <c r="E93805"/>
    </row>
    <row r="93806" spans="5:5" x14ac:dyDescent="0.15">
      <c r="E93806"/>
    </row>
    <row r="93807" spans="5:5" x14ac:dyDescent="0.15">
      <c r="E93807"/>
    </row>
    <row r="93808" spans="5:5" x14ac:dyDescent="0.15">
      <c r="E93808"/>
    </row>
    <row r="93809" spans="5:5" x14ac:dyDescent="0.15">
      <c r="E93809"/>
    </row>
    <row r="93810" spans="5:5" x14ac:dyDescent="0.15">
      <c r="E93810"/>
    </row>
    <row r="93811" spans="5:5" x14ac:dyDescent="0.15">
      <c r="E93811"/>
    </row>
    <row r="93812" spans="5:5" x14ac:dyDescent="0.15">
      <c r="E93812"/>
    </row>
    <row r="93813" spans="5:5" x14ac:dyDescent="0.15">
      <c r="E93813"/>
    </row>
    <row r="93814" spans="5:5" x14ac:dyDescent="0.15">
      <c r="E93814"/>
    </row>
    <row r="93815" spans="5:5" x14ac:dyDescent="0.15">
      <c r="E93815"/>
    </row>
    <row r="93816" spans="5:5" x14ac:dyDescent="0.15">
      <c r="E93816"/>
    </row>
    <row r="93817" spans="5:5" x14ac:dyDescent="0.15">
      <c r="E93817"/>
    </row>
    <row r="93818" spans="5:5" x14ac:dyDescent="0.15">
      <c r="E93818"/>
    </row>
    <row r="93819" spans="5:5" x14ac:dyDescent="0.15">
      <c r="E93819"/>
    </row>
    <row r="93820" spans="5:5" x14ac:dyDescent="0.15">
      <c r="E93820"/>
    </row>
    <row r="93821" spans="5:5" x14ac:dyDescent="0.15">
      <c r="E93821"/>
    </row>
    <row r="93822" spans="5:5" x14ac:dyDescent="0.15">
      <c r="E93822"/>
    </row>
    <row r="93823" spans="5:5" x14ac:dyDescent="0.15">
      <c r="E93823"/>
    </row>
    <row r="93824" spans="5:5" x14ac:dyDescent="0.15">
      <c r="E93824"/>
    </row>
    <row r="93825" spans="5:5" x14ac:dyDescent="0.15">
      <c r="E93825"/>
    </row>
    <row r="93826" spans="5:5" x14ac:dyDescent="0.15">
      <c r="E93826"/>
    </row>
    <row r="93827" spans="5:5" x14ac:dyDescent="0.15">
      <c r="E93827"/>
    </row>
    <row r="93828" spans="5:5" x14ac:dyDescent="0.15">
      <c r="E93828"/>
    </row>
    <row r="93829" spans="5:5" x14ac:dyDescent="0.15">
      <c r="E93829"/>
    </row>
    <row r="93830" spans="5:5" x14ac:dyDescent="0.15">
      <c r="E93830"/>
    </row>
    <row r="93831" spans="5:5" x14ac:dyDescent="0.15">
      <c r="E93831"/>
    </row>
    <row r="93832" spans="5:5" x14ac:dyDescent="0.15">
      <c r="E93832"/>
    </row>
    <row r="93833" spans="5:5" x14ac:dyDescent="0.15">
      <c r="E93833"/>
    </row>
    <row r="93834" spans="5:5" x14ac:dyDescent="0.15">
      <c r="E93834"/>
    </row>
    <row r="93835" spans="5:5" x14ac:dyDescent="0.15">
      <c r="E93835"/>
    </row>
    <row r="93836" spans="5:5" x14ac:dyDescent="0.15">
      <c r="E93836"/>
    </row>
    <row r="93837" spans="5:5" x14ac:dyDescent="0.15">
      <c r="E93837"/>
    </row>
    <row r="93838" spans="5:5" x14ac:dyDescent="0.15">
      <c r="E93838"/>
    </row>
    <row r="93839" spans="5:5" x14ac:dyDescent="0.15">
      <c r="E93839"/>
    </row>
    <row r="93840" spans="5:5" x14ac:dyDescent="0.15">
      <c r="E93840"/>
    </row>
    <row r="93841" spans="5:5" x14ac:dyDescent="0.15">
      <c r="E93841"/>
    </row>
    <row r="93842" spans="5:5" x14ac:dyDescent="0.15">
      <c r="E93842"/>
    </row>
    <row r="93843" spans="5:5" x14ac:dyDescent="0.15">
      <c r="E93843"/>
    </row>
    <row r="93844" spans="5:5" x14ac:dyDescent="0.15">
      <c r="E93844"/>
    </row>
    <row r="93845" spans="5:5" x14ac:dyDescent="0.15">
      <c r="E93845"/>
    </row>
    <row r="93846" spans="5:5" x14ac:dyDescent="0.15">
      <c r="E93846"/>
    </row>
    <row r="93847" spans="5:5" x14ac:dyDescent="0.15">
      <c r="E93847"/>
    </row>
    <row r="93848" spans="5:5" x14ac:dyDescent="0.15">
      <c r="E93848"/>
    </row>
    <row r="93849" spans="5:5" x14ac:dyDescent="0.15">
      <c r="E93849"/>
    </row>
    <row r="93850" spans="5:5" x14ac:dyDescent="0.15">
      <c r="E93850"/>
    </row>
    <row r="93851" spans="5:5" x14ac:dyDescent="0.15">
      <c r="E93851"/>
    </row>
    <row r="93852" spans="5:5" x14ac:dyDescent="0.15">
      <c r="E93852"/>
    </row>
    <row r="93853" spans="5:5" x14ac:dyDescent="0.15">
      <c r="E93853"/>
    </row>
    <row r="93854" spans="5:5" x14ac:dyDescent="0.15">
      <c r="E93854"/>
    </row>
    <row r="93855" spans="5:5" x14ac:dyDescent="0.15">
      <c r="E93855"/>
    </row>
    <row r="93856" spans="5:5" x14ac:dyDescent="0.15">
      <c r="E93856"/>
    </row>
    <row r="93857" spans="5:5" x14ac:dyDescent="0.15">
      <c r="E93857"/>
    </row>
    <row r="93858" spans="5:5" x14ac:dyDescent="0.15">
      <c r="E93858"/>
    </row>
    <row r="93859" spans="5:5" x14ac:dyDescent="0.15">
      <c r="E93859"/>
    </row>
    <row r="93860" spans="5:5" x14ac:dyDescent="0.15">
      <c r="E93860"/>
    </row>
    <row r="93861" spans="5:5" x14ac:dyDescent="0.15">
      <c r="E93861"/>
    </row>
    <row r="93862" spans="5:5" x14ac:dyDescent="0.15">
      <c r="E93862"/>
    </row>
    <row r="93863" spans="5:5" x14ac:dyDescent="0.15">
      <c r="E93863"/>
    </row>
    <row r="93864" spans="5:5" x14ac:dyDescent="0.15">
      <c r="E93864"/>
    </row>
    <row r="93865" spans="5:5" x14ac:dyDescent="0.15">
      <c r="E93865"/>
    </row>
    <row r="93866" spans="5:5" x14ac:dyDescent="0.15">
      <c r="E93866"/>
    </row>
    <row r="93867" spans="5:5" x14ac:dyDescent="0.15">
      <c r="E93867"/>
    </row>
    <row r="93868" spans="5:5" x14ac:dyDescent="0.15">
      <c r="E93868"/>
    </row>
    <row r="93869" spans="5:5" x14ac:dyDescent="0.15">
      <c r="E93869"/>
    </row>
    <row r="93870" spans="5:5" x14ac:dyDescent="0.15">
      <c r="E93870"/>
    </row>
    <row r="93871" spans="5:5" x14ac:dyDescent="0.15">
      <c r="E93871"/>
    </row>
    <row r="93872" spans="5:5" x14ac:dyDescent="0.15">
      <c r="E93872"/>
    </row>
    <row r="93873" spans="5:5" x14ac:dyDescent="0.15">
      <c r="E93873"/>
    </row>
    <row r="93874" spans="5:5" x14ac:dyDescent="0.15">
      <c r="E93874"/>
    </row>
    <row r="93875" spans="5:5" x14ac:dyDescent="0.15">
      <c r="E93875"/>
    </row>
    <row r="93876" spans="5:5" x14ac:dyDescent="0.15">
      <c r="E93876"/>
    </row>
    <row r="93877" spans="5:5" x14ac:dyDescent="0.15">
      <c r="E93877"/>
    </row>
    <row r="93878" spans="5:5" x14ac:dyDescent="0.15">
      <c r="E93878"/>
    </row>
    <row r="93879" spans="5:5" x14ac:dyDescent="0.15">
      <c r="E93879"/>
    </row>
    <row r="93880" spans="5:5" x14ac:dyDescent="0.15">
      <c r="E93880"/>
    </row>
    <row r="93881" spans="5:5" x14ac:dyDescent="0.15">
      <c r="E93881"/>
    </row>
    <row r="93882" spans="5:5" x14ac:dyDescent="0.15">
      <c r="E93882"/>
    </row>
    <row r="93883" spans="5:5" x14ac:dyDescent="0.15">
      <c r="E93883"/>
    </row>
    <row r="93884" spans="5:5" x14ac:dyDescent="0.15">
      <c r="E93884"/>
    </row>
    <row r="93885" spans="5:5" x14ac:dyDescent="0.15">
      <c r="E93885"/>
    </row>
    <row r="93886" spans="5:5" x14ac:dyDescent="0.15">
      <c r="E93886"/>
    </row>
    <row r="93887" spans="5:5" x14ac:dyDescent="0.15">
      <c r="E93887"/>
    </row>
    <row r="93888" spans="5:5" x14ac:dyDescent="0.15">
      <c r="E93888"/>
    </row>
    <row r="93889" spans="5:5" x14ac:dyDescent="0.15">
      <c r="E93889"/>
    </row>
    <row r="93890" spans="5:5" x14ac:dyDescent="0.15">
      <c r="E93890"/>
    </row>
    <row r="93891" spans="5:5" x14ac:dyDescent="0.15">
      <c r="E93891"/>
    </row>
    <row r="93892" spans="5:5" x14ac:dyDescent="0.15">
      <c r="E93892"/>
    </row>
    <row r="93893" spans="5:5" x14ac:dyDescent="0.15">
      <c r="E93893"/>
    </row>
    <row r="93894" spans="5:5" x14ac:dyDescent="0.15">
      <c r="E93894"/>
    </row>
    <row r="93895" spans="5:5" x14ac:dyDescent="0.15">
      <c r="E93895"/>
    </row>
    <row r="93896" spans="5:5" x14ac:dyDescent="0.15">
      <c r="E93896"/>
    </row>
    <row r="93897" spans="5:5" x14ac:dyDescent="0.15">
      <c r="E93897"/>
    </row>
    <row r="93898" spans="5:5" x14ac:dyDescent="0.15">
      <c r="E93898"/>
    </row>
    <row r="93899" spans="5:5" x14ac:dyDescent="0.15">
      <c r="E93899"/>
    </row>
    <row r="93900" spans="5:5" x14ac:dyDescent="0.15">
      <c r="E93900"/>
    </row>
    <row r="93901" spans="5:5" x14ac:dyDescent="0.15">
      <c r="E93901"/>
    </row>
    <row r="93902" spans="5:5" x14ac:dyDescent="0.15">
      <c r="E93902"/>
    </row>
    <row r="93903" spans="5:5" x14ac:dyDescent="0.15">
      <c r="E93903"/>
    </row>
    <row r="93904" spans="5:5" x14ac:dyDescent="0.15">
      <c r="E93904"/>
    </row>
    <row r="93905" spans="5:5" x14ac:dyDescent="0.15">
      <c r="E93905"/>
    </row>
    <row r="93906" spans="5:5" x14ac:dyDescent="0.15">
      <c r="E93906"/>
    </row>
    <row r="93907" spans="5:5" x14ac:dyDescent="0.15">
      <c r="E93907"/>
    </row>
    <row r="93908" spans="5:5" x14ac:dyDescent="0.15">
      <c r="E93908"/>
    </row>
    <row r="93909" spans="5:5" x14ac:dyDescent="0.15">
      <c r="E93909"/>
    </row>
    <row r="93910" spans="5:5" x14ac:dyDescent="0.15">
      <c r="E93910"/>
    </row>
    <row r="93911" spans="5:5" x14ac:dyDescent="0.15">
      <c r="E93911"/>
    </row>
    <row r="93912" spans="5:5" x14ac:dyDescent="0.15">
      <c r="E93912"/>
    </row>
    <row r="93913" spans="5:5" x14ac:dyDescent="0.15">
      <c r="E93913"/>
    </row>
    <row r="93914" spans="5:5" x14ac:dyDescent="0.15">
      <c r="E93914"/>
    </row>
    <row r="93915" spans="5:5" x14ac:dyDescent="0.15">
      <c r="E93915"/>
    </row>
    <row r="93916" spans="5:5" x14ac:dyDescent="0.15">
      <c r="E93916"/>
    </row>
    <row r="93917" spans="5:5" x14ac:dyDescent="0.15">
      <c r="E93917"/>
    </row>
    <row r="93918" spans="5:5" x14ac:dyDescent="0.15">
      <c r="E93918"/>
    </row>
    <row r="93919" spans="5:5" x14ac:dyDescent="0.15">
      <c r="E93919"/>
    </row>
    <row r="93920" spans="5:5" x14ac:dyDescent="0.15">
      <c r="E93920"/>
    </row>
    <row r="93921" spans="5:5" x14ac:dyDescent="0.15">
      <c r="E93921"/>
    </row>
    <row r="93922" spans="5:5" x14ac:dyDescent="0.15">
      <c r="E93922"/>
    </row>
    <row r="93923" spans="5:5" x14ac:dyDescent="0.15">
      <c r="E93923"/>
    </row>
    <row r="93924" spans="5:5" x14ac:dyDescent="0.15">
      <c r="E93924"/>
    </row>
    <row r="93925" spans="5:5" x14ac:dyDescent="0.15">
      <c r="E93925"/>
    </row>
    <row r="93926" spans="5:5" x14ac:dyDescent="0.15">
      <c r="E93926"/>
    </row>
    <row r="93927" spans="5:5" x14ac:dyDescent="0.15">
      <c r="E93927"/>
    </row>
    <row r="93928" spans="5:5" x14ac:dyDescent="0.15">
      <c r="E93928"/>
    </row>
    <row r="93929" spans="5:5" x14ac:dyDescent="0.15">
      <c r="E93929"/>
    </row>
    <row r="93930" spans="5:5" x14ac:dyDescent="0.15">
      <c r="E93930"/>
    </row>
    <row r="93931" spans="5:5" x14ac:dyDescent="0.15">
      <c r="E93931"/>
    </row>
    <row r="93932" spans="5:5" x14ac:dyDescent="0.15">
      <c r="E93932"/>
    </row>
    <row r="93933" spans="5:5" x14ac:dyDescent="0.15">
      <c r="E93933"/>
    </row>
    <row r="93934" spans="5:5" x14ac:dyDescent="0.15">
      <c r="E93934"/>
    </row>
    <row r="93935" spans="5:5" x14ac:dyDescent="0.15">
      <c r="E93935"/>
    </row>
    <row r="93936" spans="5:5" x14ac:dyDescent="0.15">
      <c r="E93936"/>
    </row>
    <row r="93937" spans="5:5" x14ac:dyDescent="0.15">
      <c r="E93937"/>
    </row>
    <row r="93938" spans="5:5" x14ac:dyDescent="0.15">
      <c r="E93938"/>
    </row>
    <row r="93939" spans="5:5" x14ac:dyDescent="0.15">
      <c r="E93939"/>
    </row>
    <row r="93940" spans="5:5" x14ac:dyDescent="0.15">
      <c r="E93940"/>
    </row>
    <row r="93941" spans="5:5" x14ac:dyDescent="0.15">
      <c r="E93941"/>
    </row>
    <row r="93942" spans="5:5" x14ac:dyDescent="0.15">
      <c r="E93942"/>
    </row>
    <row r="93943" spans="5:5" x14ac:dyDescent="0.15">
      <c r="E93943"/>
    </row>
    <row r="93944" spans="5:5" x14ac:dyDescent="0.15">
      <c r="E93944"/>
    </row>
    <row r="93945" spans="5:5" x14ac:dyDescent="0.15">
      <c r="E93945"/>
    </row>
    <row r="93946" spans="5:5" x14ac:dyDescent="0.15">
      <c r="E93946"/>
    </row>
    <row r="93947" spans="5:5" x14ac:dyDescent="0.15">
      <c r="E93947"/>
    </row>
    <row r="93948" spans="5:5" x14ac:dyDescent="0.15">
      <c r="E93948"/>
    </row>
    <row r="93949" spans="5:5" x14ac:dyDescent="0.15">
      <c r="E93949"/>
    </row>
    <row r="93950" spans="5:5" x14ac:dyDescent="0.15">
      <c r="E93950"/>
    </row>
    <row r="93951" spans="5:5" x14ac:dyDescent="0.15">
      <c r="E93951"/>
    </row>
    <row r="93952" spans="5:5" x14ac:dyDescent="0.15">
      <c r="E93952"/>
    </row>
    <row r="93953" spans="5:5" x14ac:dyDescent="0.15">
      <c r="E93953"/>
    </row>
    <row r="93954" spans="5:5" x14ac:dyDescent="0.15">
      <c r="E93954"/>
    </row>
    <row r="93955" spans="5:5" x14ac:dyDescent="0.15">
      <c r="E93955"/>
    </row>
    <row r="93956" spans="5:5" x14ac:dyDescent="0.15">
      <c r="E93956"/>
    </row>
    <row r="93957" spans="5:5" x14ac:dyDescent="0.15">
      <c r="E93957"/>
    </row>
    <row r="93958" spans="5:5" x14ac:dyDescent="0.15">
      <c r="E93958"/>
    </row>
    <row r="93959" spans="5:5" x14ac:dyDescent="0.15">
      <c r="E93959"/>
    </row>
    <row r="93960" spans="5:5" x14ac:dyDescent="0.15">
      <c r="E93960"/>
    </row>
    <row r="93961" spans="5:5" x14ac:dyDescent="0.15">
      <c r="E93961"/>
    </row>
    <row r="93962" spans="5:5" x14ac:dyDescent="0.15">
      <c r="E93962"/>
    </row>
    <row r="93963" spans="5:5" x14ac:dyDescent="0.15">
      <c r="E93963"/>
    </row>
    <row r="93964" spans="5:5" x14ac:dyDescent="0.15">
      <c r="E93964"/>
    </row>
    <row r="93965" spans="5:5" x14ac:dyDescent="0.15">
      <c r="E93965"/>
    </row>
    <row r="93966" spans="5:5" x14ac:dyDescent="0.15">
      <c r="E93966"/>
    </row>
    <row r="93967" spans="5:5" x14ac:dyDescent="0.15">
      <c r="E93967"/>
    </row>
    <row r="93968" spans="5:5" x14ac:dyDescent="0.15">
      <c r="E93968"/>
    </row>
    <row r="93969" spans="5:5" x14ac:dyDescent="0.15">
      <c r="E93969"/>
    </row>
    <row r="93970" spans="5:5" x14ac:dyDescent="0.15">
      <c r="E93970"/>
    </row>
    <row r="93971" spans="5:5" x14ac:dyDescent="0.15">
      <c r="E93971"/>
    </row>
    <row r="93972" spans="5:5" x14ac:dyDescent="0.15">
      <c r="E93972"/>
    </row>
    <row r="93973" spans="5:5" x14ac:dyDescent="0.15">
      <c r="E93973"/>
    </row>
    <row r="93974" spans="5:5" x14ac:dyDescent="0.15">
      <c r="E93974"/>
    </row>
    <row r="93975" spans="5:5" x14ac:dyDescent="0.15">
      <c r="E93975"/>
    </row>
    <row r="93976" spans="5:5" x14ac:dyDescent="0.15">
      <c r="E93976"/>
    </row>
    <row r="93977" spans="5:5" x14ac:dyDescent="0.15">
      <c r="E93977"/>
    </row>
    <row r="93978" spans="5:5" x14ac:dyDescent="0.15">
      <c r="E93978"/>
    </row>
    <row r="93979" spans="5:5" x14ac:dyDescent="0.15">
      <c r="E93979"/>
    </row>
    <row r="93980" spans="5:5" x14ac:dyDescent="0.15">
      <c r="E93980"/>
    </row>
    <row r="93981" spans="5:5" x14ac:dyDescent="0.15">
      <c r="E93981"/>
    </row>
    <row r="93982" spans="5:5" x14ac:dyDescent="0.15">
      <c r="E93982"/>
    </row>
    <row r="93983" spans="5:5" x14ac:dyDescent="0.15">
      <c r="E93983"/>
    </row>
    <row r="93984" spans="5:5" x14ac:dyDescent="0.15">
      <c r="E93984"/>
    </row>
    <row r="93985" spans="5:5" x14ac:dyDescent="0.15">
      <c r="E93985"/>
    </row>
    <row r="93986" spans="5:5" x14ac:dyDescent="0.15">
      <c r="E93986"/>
    </row>
    <row r="93987" spans="5:5" x14ac:dyDescent="0.15">
      <c r="E93987"/>
    </row>
    <row r="93988" spans="5:5" x14ac:dyDescent="0.15">
      <c r="E93988"/>
    </row>
    <row r="93989" spans="5:5" x14ac:dyDescent="0.15">
      <c r="E93989"/>
    </row>
    <row r="93990" spans="5:5" x14ac:dyDescent="0.15">
      <c r="E93990"/>
    </row>
    <row r="93991" spans="5:5" x14ac:dyDescent="0.15">
      <c r="E93991"/>
    </row>
    <row r="93992" spans="5:5" x14ac:dyDescent="0.15">
      <c r="E93992"/>
    </row>
    <row r="93993" spans="5:5" x14ac:dyDescent="0.15">
      <c r="E93993"/>
    </row>
    <row r="93994" spans="5:5" x14ac:dyDescent="0.15">
      <c r="E93994"/>
    </row>
    <row r="93995" spans="5:5" x14ac:dyDescent="0.15">
      <c r="E93995"/>
    </row>
    <row r="93996" spans="5:5" x14ac:dyDescent="0.15">
      <c r="E93996"/>
    </row>
    <row r="93997" spans="5:5" x14ac:dyDescent="0.15">
      <c r="E93997"/>
    </row>
    <row r="93998" spans="5:5" x14ac:dyDescent="0.15">
      <c r="E93998"/>
    </row>
    <row r="93999" spans="5:5" x14ac:dyDescent="0.15">
      <c r="E93999"/>
    </row>
    <row r="94000" spans="5:5" x14ac:dyDescent="0.15">
      <c r="E94000"/>
    </row>
    <row r="94001" spans="5:5" x14ac:dyDescent="0.15">
      <c r="E94001"/>
    </row>
    <row r="94002" spans="5:5" x14ac:dyDescent="0.15">
      <c r="E94002"/>
    </row>
    <row r="94003" spans="5:5" x14ac:dyDescent="0.15">
      <c r="E94003"/>
    </row>
    <row r="94004" spans="5:5" x14ac:dyDescent="0.15">
      <c r="E94004"/>
    </row>
    <row r="94005" spans="5:5" x14ac:dyDescent="0.15">
      <c r="E94005"/>
    </row>
    <row r="94006" spans="5:5" x14ac:dyDescent="0.15">
      <c r="E94006"/>
    </row>
    <row r="94007" spans="5:5" x14ac:dyDescent="0.15">
      <c r="E94007"/>
    </row>
    <row r="94008" spans="5:5" x14ac:dyDescent="0.15">
      <c r="E94008"/>
    </row>
    <row r="94009" spans="5:5" x14ac:dyDescent="0.15">
      <c r="E94009"/>
    </row>
    <row r="94010" spans="5:5" x14ac:dyDescent="0.15">
      <c r="E94010"/>
    </row>
    <row r="94011" spans="5:5" x14ac:dyDescent="0.15">
      <c r="E94011"/>
    </row>
    <row r="94012" spans="5:5" x14ac:dyDescent="0.15">
      <c r="E94012"/>
    </row>
    <row r="94013" spans="5:5" x14ac:dyDescent="0.15">
      <c r="E94013"/>
    </row>
    <row r="94014" spans="5:5" x14ac:dyDescent="0.15">
      <c r="E94014"/>
    </row>
    <row r="94015" spans="5:5" x14ac:dyDescent="0.15">
      <c r="E94015"/>
    </row>
    <row r="94016" spans="5:5" x14ac:dyDescent="0.15">
      <c r="E94016"/>
    </row>
    <row r="94017" spans="5:5" x14ac:dyDescent="0.15">
      <c r="E94017"/>
    </row>
    <row r="94018" spans="5:5" x14ac:dyDescent="0.15">
      <c r="E94018"/>
    </row>
    <row r="94019" spans="5:5" x14ac:dyDescent="0.15">
      <c r="E94019"/>
    </row>
    <row r="94020" spans="5:5" x14ac:dyDescent="0.15">
      <c r="E94020"/>
    </row>
    <row r="94021" spans="5:5" x14ac:dyDescent="0.15">
      <c r="E94021"/>
    </row>
    <row r="94022" spans="5:5" x14ac:dyDescent="0.15">
      <c r="E94022"/>
    </row>
    <row r="94023" spans="5:5" x14ac:dyDescent="0.15">
      <c r="E94023"/>
    </row>
    <row r="94024" spans="5:5" x14ac:dyDescent="0.15">
      <c r="E94024"/>
    </row>
    <row r="94025" spans="5:5" x14ac:dyDescent="0.15">
      <c r="E94025"/>
    </row>
    <row r="94026" spans="5:5" x14ac:dyDescent="0.15">
      <c r="E94026"/>
    </row>
    <row r="94027" spans="5:5" x14ac:dyDescent="0.15">
      <c r="E94027"/>
    </row>
    <row r="94028" spans="5:5" x14ac:dyDescent="0.15">
      <c r="E94028"/>
    </row>
    <row r="94029" spans="5:5" x14ac:dyDescent="0.15">
      <c r="E94029"/>
    </row>
    <row r="94030" spans="5:5" x14ac:dyDescent="0.15">
      <c r="E94030"/>
    </row>
    <row r="94031" spans="5:5" x14ac:dyDescent="0.15">
      <c r="E94031"/>
    </row>
    <row r="94032" spans="5:5" x14ac:dyDescent="0.15">
      <c r="E94032"/>
    </row>
    <row r="94033" spans="5:5" x14ac:dyDescent="0.15">
      <c r="E94033"/>
    </row>
    <row r="94034" spans="5:5" x14ac:dyDescent="0.15">
      <c r="E94034"/>
    </row>
    <row r="94035" spans="5:5" x14ac:dyDescent="0.15">
      <c r="E94035"/>
    </row>
    <row r="94036" spans="5:5" x14ac:dyDescent="0.15">
      <c r="E94036"/>
    </row>
    <row r="94037" spans="5:5" x14ac:dyDescent="0.15">
      <c r="E94037"/>
    </row>
    <row r="94038" spans="5:5" x14ac:dyDescent="0.15">
      <c r="E94038"/>
    </row>
    <row r="94039" spans="5:5" x14ac:dyDescent="0.15">
      <c r="E94039"/>
    </row>
    <row r="94040" spans="5:5" x14ac:dyDescent="0.15">
      <c r="E94040"/>
    </row>
    <row r="94041" spans="5:5" x14ac:dyDescent="0.15">
      <c r="E94041"/>
    </row>
    <row r="94042" spans="5:5" x14ac:dyDescent="0.15">
      <c r="E94042"/>
    </row>
    <row r="94043" spans="5:5" x14ac:dyDescent="0.15">
      <c r="E94043"/>
    </row>
    <row r="94044" spans="5:5" x14ac:dyDescent="0.15">
      <c r="E94044"/>
    </row>
    <row r="94045" spans="5:5" x14ac:dyDescent="0.15">
      <c r="E94045"/>
    </row>
    <row r="94046" spans="5:5" x14ac:dyDescent="0.15">
      <c r="E94046"/>
    </row>
    <row r="94047" spans="5:5" x14ac:dyDescent="0.15">
      <c r="E94047"/>
    </row>
    <row r="94048" spans="5:5" x14ac:dyDescent="0.15">
      <c r="E94048"/>
    </row>
    <row r="94049" spans="5:5" x14ac:dyDescent="0.15">
      <c r="E94049"/>
    </row>
    <row r="94050" spans="5:5" x14ac:dyDescent="0.15">
      <c r="E94050"/>
    </row>
    <row r="94051" spans="5:5" x14ac:dyDescent="0.15">
      <c r="E94051"/>
    </row>
    <row r="94052" spans="5:5" x14ac:dyDescent="0.15">
      <c r="E94052"/>
    </row>
    <row r="94053" spans="5:5" x14ac:dyDescent="0.15">
      <c r="E94053"/>
    </row>
    <row r="94054" spans="5:5" x14ac:dyDescent="0.15">
      <c r="E94054"/>
    </row>
    <row r="94055" spans="5:5" x14ac:dyDescent="0.15">
      <c r="E94055"/>
    </row>
    <row r="94056" spans="5:5" x14ac:dyDescent="0.15">
      <c r="E94056"/>
    </row>
    <row r="94057" spans="5:5" x14ac:dyDescent="0.15">
      <c r="E94057"/>
    </row>
    <row r="94058" spans="5:5" x14ac:dyDescent="0.15">
      <c r="E94058"/>
    </row>
    <row r="94059" spans="5:5" x14ac:dyDescent="0.15">
      <c r="E94059"/>
    </row>
    <row r="94060" spans="5:5" x14ac:dyDescent="0.15">
      <c r="E94060"/>
    </row>
    <row r="94061" spans="5:5" x14ac:dyDescent="0.15">
      <c r="E94061"/>
    </row>
    <row r="94062" spans="5:5" x14ac:dyDescent="0.15">
      <c r="E94062"/>
    </row>
    <row r="94063" spans="5:5" x14ac:dyDescent="0.15">
      <c r="E94063"/>
    </row>
    <row r="94064" spans="5:5" x14ac:dyDescent="0.15">
      <c r="E94064"/>
    </row>
    <row r="94065" spans="5:5" x14ac:dyDescent="0.15">
      <c r="E94065"/>
    </row>
    <row r="94066" spans="5:5" x14ac:dyDescent="0.15">
      <c r="E94066"/>
    </row>
    <row r="94067" spans="5:5" x14ac:dyDescent="0.15">
      <c r="E94067"/>
    </row>
    <row r="94068" spans="5:5" x14ac:dyDescent="0.15">
      <c r="E94068"/>
    </row>
    <row r="94069" spans="5:5" x14ac:dyDescent="0.15">
      <c r="E94069"/>
    </row>
    <row r="94070" spans="5:5" x14ac:dyDescent="0.15">
      <c r="E94070"/>
    </row>
    <row r="94071" spans="5:5" x14ac:dyDescent="0.15">
      <c r="E94071"/>
    </row>
    <row r="94072" spans="5:5" x14ac:dyDescent="0.15">
      <c r="E94072"/>
    </row>
    <row r="94073" spans="5:5" x14ac:dyDescent="0.15">
      <c r="E94073"/>
    </row>
    <row r="94074" spans="5:5" x14ac:dyDescent="0.15">
      <c r="E94074"/>
    </row>
    <row r="94075" spans="5:5" x14ac:dyDescent="0.15">
      <c r="E94075"/>
    </row>
    <row r="94076" spans="5:5" x14ac:dyDescent="0.15">
      <c r="E94076"/>
    </row>
    <row r="94077" spans="5:5" x14ac:dyDescent="0.15">
      <c r="E94077"/>
    </row>
    <row r="94078" spans="5:5" x14ac:dyDescent="0.15">
      <c r="E94078"/>
    </row>
    <row r="94079" spans="5:5" x14ac:dyDescent="0.15">
      <c r="E94079"/>
    </row>
    <row r="94080" spans="5:5" x14ac:dyDescent="0.15">
      <c r="E94080"/>
    </row>
    <row r="94081" spans="5:5" x14ac:dyDescent="0.15">
      <c r="E94081"/>
    </row>
    <row r="94082" spans="5:5" x14ac:dyDescent="0.15">
      <c r="E94082"/>
    </row>
    <row r="94083" spans="5:5" x14ac:dyDescent="0.15">
      <c r="E94083"/>
    </row>
    <row r="94084" spans="5:5" x14ac:dyDescent="0.15">
      <c r="E94084"/>
    </row>
    <row r="94085" spans="5:5" x14ac:dyDescent="0.15">
      <c r="E94085"/>
    </row>
    <row r="94086" spans="5:5" x14ac:dyDescent="0.15">
      <c r="E94086"/>
    </row>
    <row r="94087" spans="5:5" x14ac:dyDescent="0.15">
      <c r="E94087"/>
    </row>
    <row r="94088" spans="5:5" x14ac:dyDescent="0.15">
      <c r="E94088"/>
    </row>
    <row r="94089" spans="5:5" x14ac:dyDescent="0.15">
      <c r="E94089"/>
    </row>
    <row r="94090" spans="5:5" x14ac:dyDescent="0.15">
      <c r="E94090"/>
    </row>
    <row r="94091" spans="5:5" x14ac:dyDescent="0.15">
      <c r="E94091"/>
    </row>
    <row r="94092" spans="5:5" x14ac:dyDescent="0.15">
      <c r="E94092"/>
    </row>
    <row r="94093" spans="5:5" x14ac:dyDescent="0.15">
      <c r="E94093"/>
    </row>
    <row r="94094" spans="5:5" x14ac:dyDescent="0.15">
      <c r="E94094"/>
    </row>
    <row r="94095" spans="5:5" x14ac:dyDescent="0.15">
      <c r="E94095"/>
    </row>
    <row r="94096" spans="5:5" x14ac:dyDescent="0.15">
      <c r="E94096"/>
    </row>
    <row r="94097" spans="5:5" x14ac:dyDescent="0.15">
      <c r="E94097"/>
    </row>
    <row r="94098" spans="5:5" x14ac:dyDescent="0.15">
      <c r="E94098"/>
    </row>
    <row r="94099" spans="5:5" x14ac:dyDescent="0.15">
      <c r="E94099"/>
    </row>
    <row r="94100" spans="5:5" x14ac:dyDescent="0.15">
      <c r="E94100"/>
    </row>
    <row r="94101" spans="5:5" x14ac:dyDescent="0.15">
      <c r="E94101"/>
    </row>
    <row r="94102" spans="5:5" x14ac:dyDescent="0.15">
      <c r="E94102"/>
    </row>
    <row r="94103" spans="5:5" x14ac:dyDescent="0.15">
      <c r="E94103"/>
    </row>
    <row r="94104" spans="5:5" x14ac:dyDescent="0.15">
      <c r="E94104"/>
    </row>
    <row r="94105" spans="5:5" x14ac:dyDescent="0.15">
      <c r="E94105"/>
    </row>
    <row r="94106" spans="5:5" x14ac:dyDescent="0.15">
      <c r="E94106"/>
    </row>
    <row r="94107" spans="5:5" x14ac:dyDescent="0.15">
      <c r="E94107"/>
    </row>
    <row r="94108" spans="5:5" x14ac:dyDescent="0.15">
      <c r="E94108"/>
    </row>
    <row r="94109" spans="5:5" x14ac:dyDescent="0.15">
      <c r="E94109"/>
    </row>
    <row r="94110" spans="5:5" x14ac:dyDescent="0.15">
      <c r="E94110"/>
    </row>
    <row r="94111" spans="5:5" x14ac:dyDescent="0.15">
      <c r="E94111"/>
    </row>
    <row r="94112" spans="5:5" x14ac:dyDescent="0.15">
      <c r="E94112"/>
    </row>
    <row r="94113" spans="5:5" x14ac:dyDescent="0.15">
      <c r="E94113"/>
    </row>
    <row r="94114" spans="5:5" x14ac:dyDescent="0.15">
      <c r="E94114"/>
    </row>
    <row r="94115" spans="5:5" x14ac:dyDescent="0.15">
      <c r="E94115"/>
    </row>
    <row r="94116" spans="5:5" x14ac:dyDescent="0.15">
      <c r="E94116"/>
    </row>
    <row r="94117" spans="5:5" x14ac:dyDescent="0.15">
      <c r="E94117"/>
    </row>
    <row r="94118" spans="5:5" x14ac:dyDescent="0.15">
      <c r="E94118"/>
    </row>
    <row r="94119" spans="5:5" x14ac:dyDescent="0.15">
      <c r="E94119"/>
    </row>
    <row r="94120" spans="5:5" x14ac:dyDescent="0.15">
      <c r="E94120"/>
    </row>
    <row r="94121" spans="5:5" x14ac:dyDescent="0.15">
      <c r="E94121"/>
    </row>
    <row r="94122" spans="5:5" x14ac:dyDescent="0.15">
      <c r="E94122"/>
    </row>
    <row r="94123" spans="5:5" x14ac:dyDescent="0.15">
      <c r="E94123"/>
    </row>
    <row r="94124" spans="5:5" x14ac:dyDescent="0.15">
      <c r="E94124"/>
    </row>
    <row r="94125" spans="5:5" x14ac:dyDescent="0.15">
      <c r="E94125"/>
    </row>
    <row r="94126" spans="5:5" x14ac:dyDescent="0.15">
      <c r="E94126"/>
    </row>
    <row r="94127" spans="5:5" x14ac:dyDescent="0.15">
      <c r="E94127"/>
    </row>
    <row r="94128" spans="5:5" x14ac:dyDescent="0.15">
      <c r="E94128"/>
    </row>
    <row r="94129" spans="5:5" x14ac:dyDescent="0.15">
      <c r="E94129"/>
    </row>
    <row r="94130" spans="5:5" x14ac:dyDescent="0.15">
      <c r="E94130"/>
    </row>
    <row r="94131" spans="5:5" x14ac:dyDescent="0.15">
      <c r="E94131"/>
    </row>
    <row r="94132" spans="5:5" x14ac:dyDescent="0.15">
      <c r="E94132"/>
    </row>
    <row r="94133" spans="5:5" x14ac:dyDescent="0.15">
      <c r="E94133"/>
    </row>
    <row r="94134" spans="5:5" x14ac:dyDescent="0.15">
      <c r="E94134"/>
    </row>
    <row r="94135" spans="5:5" x14ac:dyDescent="0.15">
      <c r="E94135"/>
    </row>
    <row r="94136" spans="5:5" x14ac:dyDescent="0.15">
      <c r="E94136"/>
    </row>
    <row r="94137" spans="5:5" x14ac:dyDescent="0.15">
      <c r="E94137"/>
    </row>
    <row r="94138" spans="5:5" x14ac:dyDescent="0.15">
      <c r="E94138"/>
    </row>
    <row r="94139" spans="5:5" x14ac:dyDescent="0.15">
      <c r="E94139"/>
    </row>
    <row r="94140" spans="5:5" x14ac:dyDescent="0.15">
      <c r="E94140"/>
    </row>
    <row r="94141" spans="5:5" x14ac:dyDescent="0.15">
      <c r="E94141"/>
    </row>
    <row r="94142" spans="5:5" x14ac:dyDescent="0.15">
      <c r="E94142"/>
    </row>
    <row r="94143" spans="5:5" x14ac:dyDescent="0.15">
      <c r="E94143"/>
    </row>
    <row r="94144" spans="5:5" x14ac:dyDescent="0.15">
      <c r="E94144"/>
    </row>
    <row r="94145" spans="5:5" x14ac:dyDescent="0.15">
      <c r="E94145"/>
    </row>
    <row r="94146" spans="5:5" x14ac:dyDescent="0.15">
      <c r="E94146"/>
    </row>
    <row r="94147" spans="5:5" x14ac:dyDescent="0.15">
      <c r="E94147"/>
    </row>
    <row r="94148" spans="5:5" x14ac:dyDescent="0.15">
      <c r="E94148"/>
    </row>
    <row r="94149" spans="5:5" x14ac:dyDescent="0.15">
      <c r="E94149"/>
    </row>
    <row r="94150" spans="5:5" x14ac:dyDescent="0.15">
      <c r="E94150"/>
    </row>
    <row r="94151" spans="5:5" x14ac:dyDescent="0.15">
      <c r="E94151"/>
    </row>
    <row r="94152" spans="5:5" x14ac:dyDescent="0.15">
      <c r="E94152"/>
    </row>
    <row r="94153" spans="5:5" x14ac:dyDescent="0.15">
      <c r="E94153"/>
    </row>
    <row r="94154" spans="5:5" x14ac:dyDescent="0.15">
      <c r="E94154"/>
    </row>
    <row r="94155" spans="5:5" x14ac:dyDescent="0.15">
      <c r="E94155"/>
    </row>
    <row r="94156" spans="5:5" x14ac:dyDescent="0.15">
      <c r="E94156"/>
    </row>
    <row r="94157" spans="5:5" x14ac:dyDescent="0.15">
      <c r="E94157"/>
    </row>
    <row r="94158" spans="5:5" x14ac:dyDescent="0.15">
      <c r="E94158"/>
    </row>
    <row r="94159" spans="5:5" x14ac:dyDescent="0.15">
      <c r="E94159"/>
    </row>
    <row r="94160" spans="5:5" x14ac:dyDescent="0.15">
      <c r="E94160"/>
    </row>
    <row r="94161" spans="5:5" x14ac:dyDescent="0.15">
      <c r="E94161"/>
    </row>
    <row r="94162" spans="5:5" x14ac:dyDescent="0.15">
      <c r="E94162"/>
    </row>
    <row r="94163" spans="5:5" x14ac:dyDescent="0.15">
      <c r="E94163"/>
    </row>
    <row r="94164" spans="5:5" x14ac:dyDescent="0.15">
      <c r="E94164"/>
    </row>
    <row r="94165" spans="5:5" x14ac:dyDescent="0.15">
      <c r="E94165"/>
    </row>
    <row r="94166" spans="5:5" x14ac:dyDescent="0.15">
      <c r="E94166"/>
    </row>
    <row r="94167" spans="5:5" x14ac:dyDescent="0.15">
      <c r="E94167"/>
    </row>
    <row r="94168" spans="5:5" x14ac:dyDescent="0.15">
      <c r="E94168"/>
    </row>
    <row r="94169" spans="5:5" x14ac:dyDescent="0.15">
      <c r="E94169"/>
    </row>
    <row r="94170" spans="5:5" x14ac:dyDescent="0.15">
      <c r="E94170"/>
    </row>
    <row r="94171" spans="5:5" x14ac:dyDescent="0.15">
      <c r="E94171"/>
    </row>
    <row r="94172" spans="5:5" x14ac:dyDescent="0.15">
      <c r="E94172"/>
    </row>
    <row r="94173" spans="5:5" x14ac:dyDescent="0.15">
      <c r="E94173"/>
    </row>
    <row r="94174" spans="5:5" x14ac:dyDescent="0.15">
      <c r="E94174"/>
    </row>
    <row r="94175" spans="5:5" x14ac:dyDescent="0.15">
      <c r="E94175"/>
    </row>
    <row r="94176" spans="5:5" x14ac:dyDescent="0.15">
      <c r="E94176"/>
    </row>
    <row r="94177" spans="5:5" x14ac:dyDescent="0.15">
      <c r="E94177"/>
    </row>
    <row r="94178" spans="5:5" x14ac:dyDescent="0.15">
      <c r="E94178"/>
    </row>
    <row r="94179" spans="5:5" x14ac:dyDescent="0.15">
      <c r="E94179"/>
    </row>
    <row r="94180" spans="5:5" x14ac:dyDescent="0.15">
      <c r="E94180"/>
    </row>
    <row r="94181" spans="5:5" x14ac:dyDescent="0.15">
      <c r="E94181"/>
    </row>
    <row r="94182" spans="5:5" x14ac:dyDescent="0.15">
      <c r="E94182"/>
    </row>
    <row r="94183" spans="5:5" x14ac:dyDescent="0.15">
      <c r="E94183"/>
    </row>
    <row r="94184" spans="5:5" x14ac:dyDescent="0.15">
      <c r="E94184"/>
    </row>
    <row r="94185" spans="5:5" x14ac:dyDescent="0.15">
      <c r="E94185"/>
    </row>
    <row r="94186" spans="5:5" x14ac:dyDescent="0.15">
      <c r="E94186"/>
    </row>
    <row r="94187" spans="5:5" x14ac:dyDescent="0.15">
      <c r="E94187"/>
    </row>
    <row r="94188" spans="5:5" x14ac:dyDescent="0.15">
      <c r="E94188"/>
    </row>
    <row r="94189" spans="5:5" x14ac:dyDescent="0.15">
      <c r="E94189"/>
    </row>
    <row r="94190" spans="5:5" x14ac:dyDescent="0.15">
      <c r="E94190"/>
    </row>
    <row r="94191" spans="5:5" x14ac:dyDescent="0.15">
      <c r="E94191"/>
    </row>
    <row r="94192" spans="5:5" x14ac:dyDescent="0.15">
      <c r="E94192"/>
    </row>
    <row r="94193" spans="5:5" x14ac:dyDescent="0.15">
      <c r="E94193"/>
    </row>
    <row r="94194" spans="5:5" x14ac:dyDescent="0.15">
      <c r="E94194"/>
    </row>
    <row r="94195" spans="5:5" x14ac:dyDescent="0.15">
      <c r="E94195"/>
    </row>
    <row r="94196" spans="5:5" x14ac:dyDescent="0.15">
      <c r="E94196"/>
    </row>
    <row r="94197" spans="5:5" x14ac:dyDescent="0.15">
      <c r="E94197"/>
    </row>
    <row r="94198" spans="5:5" x14ac:dyDescent="0.15">
      <c r="E94198"/>
    </row>
    <row r="94199" spans="5:5" x14ac:dyDescent="0.15">
      <c r="E94199"/>
    </row>
    <row r="94200" spans="5:5" x14ac:dyDescent="0.15">
      <c r="E94200"/>
    </row>
    <row r="94201" spans="5:5" x14ac:dyDescent="0.15">
      <c r="E94201"/>
    </row>
    <row r="94202" spans="5:5" x14ac:dyDescent="0.15">
      <c r="E94202"/>
    </row>
    <row r="94203" spans="5:5" x14ac:dyDescent="0.15">
      <c r="E94203"/>
    </row>
    <row r="94204" spans="5:5" x14ac:dyDescent="0.15">
      <c r="E94204"/>
    </row>
    <row r="94205" spans="5:5" x14ac:dyDescent="0.15">
      <c r="E94205"/>
    </row>
    <row r="94206" spans="5:5" x14ac:dyDescent="0.15">
      <c r="E94206"/>
    </row>
    <row r="94207" spans="5:5" x14ac:dyDescent="0.15">
      <c r="E94207"/>
    </row>
    <row r="94208" spans="5:5" x14ac:dyDescent="0.15">
      <c r="E94208"/>
    </row>
    <row r="94209" spans="5:5" x14ac:dyDescent="0.15">
      <c r="E94209"/>
    </row>
    <row r="94210" spans="5:5" x14ac:dyDescent="0.15">
      <c r="E94210"/>
    </row>
    <row r="94211" spans="5:5" x14ac:dyDescent="0.15">
      <c r="E94211"/>
    </row>
    <row r="94212" spans="5:5" x14ac:dyDescent="0.15">
      <c r="E94212"/>
    </row>
    <row r="94213" spans="5:5" x14ac:dyDescent="0.15">
      <c r="E94213"/>
    </row>
    <row r="94214" spans="5:5" x14ac:dyDescent="0.15">
      <c r="E94214"/>
    </row>
    <row r="94215" spans="5:5" x14ac:dyDescent="0.15">
      <c r="E94215"/>
    </row>
    <row r="94216" spans="5:5" x14ac:dyDescent="0.15">
      <c r="E94216"/>
    </row>
    <row r="94217" spans="5:5" x14ac:dyDescent="0.15">
      <c r="E94217"/>
    </row>
    <row r="94218" spans="5:5" x14ac:dyDescent="0.15">
      <c r="E94218"/>
    </row>
    <row r="94219" spans="5:5" x14ac:dyDescent="0.15">
      <c r="E94219"/>
    </row>
    <row r="94220" spans="5:5" x14ac:dyDescent="0.15">
      <c r="E94220"/>
    </row>
    <row r="94221" spans="5:5" x14ac:dyDescent="0.15">
      <c r="E94221"/>
    </row>
    <row r="94222" spans="5:5" x14ac:dyDescent="0.15">
      <c r="E94222"/>
    </row>
    <row r="94223" spans="5:5" x14ac:dyDescent="0.15">
      <c r="E94223"/>
    </row>
    <row r="94224" spans="5:5" x14ac:dyDescent="0.15">
      <c r="E94224"/>
    </row>
    <row r="94225" spans="5:5" x14ac:dyDescent="0.15">
      <c r="E94225"/>
    </row>
    <row r="94226" spans="5:5" x14ac:dyDescent="0.15">
      <c r="E94226"/>
    </row>
    <row r="94227" spans="5:5" x14ac:dyDescent="0.15">
      <c r="E94227"/>
    </row>
    <row r="94228" spans="5:5" x14ac:dyDescent="0.15">
      <c r="E94228"/>
    </row>
    <row r="94229" spans="5:5" x14ac:dyDescent="0.15">
      <c r="E94229"/>
    </row>
    <row r="94230" spans="5:5" x14ac:dyDescent="0.15">
      <c r="E94230"/>
    </row>
    <row r="94231" spans="5:5" x14ac:dyDescent="0.15">
      <c r="E94231"/>
    </row>
    <row r="94232" spans="5:5" x14ac:dyDescent="0.15">
      <c r="E94232"/>
    </row>
    <row r="94233" spans="5:5" x14ac:dyDescent="0.15">
      <c r="E94233"/>
    </row>
    <row r="94234" spans="5:5" x14ac:dyDescent="0.15">
      <c r="E94234"/>
    </row>
    <row r="94235" spans="5:5" x14ac:dyDescent="0.15">
      <c r="E94235"/>
    </row>
    <row r="94236" spans="5:5" x14ac:dyDescent="0.15">
      <c r="E94236"/>
    </row>
    <row r="94237" spans="5:5" x14ac:dyDescent="0.15">
      <c r="E94237"/>
    </row>
    <row r="94238" spans="5:5" x14ac:dyDescent="0.15">
      <c r="E94238"/>
    </row>
    <row r="94239" spans="5:5" x14ac:dyDescent="0.15">
      <c r="E94239"/>
    </row>
    <row r="94240" spans="5:5" x14ac:dyDescent="0.15">
      <c r="E94240"/>
    </row>
    <row r="94241" spans="5:5" x14ac:dyDescent="0.15">
      <c r="E94241"/>
    </row>
    <row r="94242" spans="5:5" x14ac:dyDescent="0.15">
      <c r="E94242"/>
    </row>
    <row r="94243" spans="5:5" x14ac:dyDescent="0.15">
      <c r="E94243"/>
    </row>
    <row r="94244" spans="5:5" x14ac:dyDescent="0.15">
      <c r="E94244"/>
    </row>
    <row r="94245" spans="5:5" x14ac:dyDescent="0.15">
      <c r="E94245"/>
    </row>
    <row r="94246" spans="5:5" x14ac:dyDescent="0.15">
      <c r="E94246"/>
    </row>
    <row r="94247" spans="5:5" x14ac:dyDescent="0.15">
      <c r="E94247"/>
    </row>
    <row r="94248" spans="5:5" x14ac:dyDescent="0.15">
      <c r="E94248"/>
    </row>
    <row r="94249" spans="5:5" x14ac:dyDescent="0.15">
      <c r="E94249"/>
    </row>
    <row r="94250" spans="5:5" x14ac:dyDescent="0.15">
      <c r="E94250"/>
    </row>
    <row r="94251" spans="5:5" x14ac:dyDescent="0.15">
      <c r="E94251"/>
    </row>
    <row r="94252" spans="5:5" x14ac:dyDescent="0.15">
      <c r="E94252"/>
    </row>
    <row r="94253" spans="5:5" x14ac:dyDescent="0.15">
      <c r="E94253"/>
    </row>
    <row r="94254" spans="5:5" x14ac:dyDescent="0.15">
      <c r="E94254"/>
    </row>
    <row r="94255" spans="5:5" x14ac:dyDescent="0.15">
      <c r="E94255"/>
    </row>
    <row r="94256" spans="5:5" x14ac:dyDescent="0.15">
      <c r="E94256"/>
    </row>
    <row r="94257" spans="5:5" x14ac:dyDescent="0.15">
      <c r="E94257"/>
    </row>
    <row r="94258" spans="5:5" x14ac:dyDescent="0.15">
      <c r="E94258"/>
    </row>
    <row r="94259" spans="5:5" x14ac:dyDescent="0.15">
      <c r="E94259"/>
    </row>
    <row r="94260" spans="5:5" x14ac:dyDescent="0.15">
      <c r="E94260"/>
    </row>
    <row r="94261" spans="5:5" x14ac:dyDescent="0.15">
      <c r="E94261"/>
    </row>
    <row r="94262" spans="5:5" x14ac:dyDescent="0.15">
      <c r="E94262"/>
    </row>
    <row r="94263" spans="5:5" x14ac:dyDescent="0.15">
      <c r="E94263"/>
    </row>
    <row r="94264" spans="5:5" x14ac:dyDescent="0.15">
      <c r="E94264"/>
    </row>
    <row r="94265" spans="5:5" x14ac:dyDescent="0.15">
      <c r="E94265"/>
    </row>
    <row r="94266" spans="5:5" x14ac:dyDescent="0.15">
      <c r="E94266"/>
    </row>
    <row r="94267" spans="5:5" x14ac:dyDescent="0.15">
      <c r="E94267"/>
    </row>
    <row r="94268" spans="5:5" x14ac:dyDescent="0.15">
      <c r="E94268"/>
    </row>
    <row r="94269" spans="5:5" x14ac:dyDescent="0.15">
      <c r="E94269"/>
    </row>
    <row r="94270" spans="5:5" x14ac:dyDescent="0.15">
      <c r="E94270"/>
    </row>
    <row r="94271" spans="5:5" x14ac:dyDescent="0.15">
      <c r="E94271"/>
    </row>
    <row r="94272" spans="5:5" x14ac:dyDescent="0.15">
      <c r="E94272"/>
    </row>
    <row r="94273" spans="5:5" x14ac:dyDescent="0.15">
      <c r="E94273"/>
    </row>
    <row r="94274" spans="5:5" x14ac:dyDescent="0.15">
      <c r="E94274"/>
    </row>
    <row r="94275" spans="5:5" x14ac:dyDescent="0.15">
      <c r="E94275"/>
    </row>
    <row r="94276" spans="5:5" x14ac:dyDescent="0.15">
      <c r="E94276"/>
    </row>
    <row r="94277" spans="5:5" x14ac:dyDescent="0.15">
      <c r="E94277"/>
    </row>
    <row r="94278" spans="5:5" x14ac:dyDescent="0.15">
      <c r="E94278"/>
    </row>
    <row r="94279" spans="5:5" x14ac:dyDescent="0.15">
      <c r="E94279"/>
    </row>
    <row r="94280" spans="5:5" x14ac:dyDescent="0.15">
      <c r="E94280"/>
    </row>
    <row r="94281" spans="5:5" x14ac:dyDescent="0.15">
      <c r="E94281"/>
    </row>
    <row r="94282" spans="5:5" x14ac:dyDescent="0.15">
      <c r="E94282"/>
    </row>
    <row r="94283" spans="5:5" x14ac:dyDescent="0.15">
      <c r="E94283"/>
    </row>
    <row r="94284" spans="5:5" x14ac:dyDescent="0.15">
      <c r="E94284"/>
    </row>
    <row r="94285" spans="5:5" x14ac:dyDescent="0.15">
      <c r="E94285"/>
    </row>
    <row r="94286" spans="5:5" x14ac:dyDescent="0.15">
      <c r="E94286"/>
    </row>
    <row r="94287" spans="5:5" x14ac:dyDescent="0.15">
      <c r="E94287"/>
    </row>
    <row r="94288" spans="5:5" x14ac:dyDescent="0.15">
      <c r="E94288"/>
    </row>
    <row r="94289" spans="5:5" x14ac:dyDescent="0.15">
      <c r="E94289"/>
    </row>
    <row r="94290" spans="5:5" x14ac:dyDescent="0.15">
      <c r="E94290"/>
    </row>
    <row r="94291" spans="5:5" x14ac:dyDescent="0.15">
      <c r="E94291"/>
    </row>
    <row r="94292" spans="5:5" x14ac:dyDescent="0.15">
      <c r="E94292"/>
    </row>
    <row r="94293" spans="5:5" x14ac:dyDescent="0.15">
      <c r="E94293"/>
    </row>
    <row r="94294" spans="5:5" x14ac:dyDescent="0.15">
      <c r="E94294"/>
    </row>
    <row r="94295" spans="5:5" x14ac:dyDescent="0.15">
      <c r="E94295"/>
    </row>
    <row r="94296" spans="5:5" x14ac:dyDescent="0.15">
      <c r="E94296"/>
    </row>
    <row r="94297" spans="5:5" x14ac:dyDescent="0.15">
      <c r="E94297"/>
    </row>
    <row r="94298" spans="5:5" x14ac:dyDescent="0.15">
      <c r="E94298"/>
    </row>
    <row r="94299" spans="5:5" x14ac:dyDescent="0.15">
      <c r="E94299"/>
    </row>
    <row r="94300" spans="5:5" x14ac:dyDescent="0.15">
      <c r="E94300"/>
    </row>
    <row r="94301" spans="5:5" x14ac:dyDescent="0.15">
      <c r="E94301"/>
    </row>
    <row r="94302" spans="5:5" x14ac:dyDescent="0.15">
      <c r="E94302"/>
    </row>
    <row r="94303" spans="5:5" x14ac:dyDescent="0.15">
      <c r="E94303"/>
    </row>
    <row r="94304" spans="5:5" x14ac:dyDescent="0.15">
      <c r="E94304"/>
    </row>
    <row r="94305" spans="5:5" x14ac:dyDescent="0.15">
      <c r="E94305"/>
    </row>
    <row r="94306" spans="5:5" x14ac:dyDescent="0.15">
      <c r="E94306"/>
    </row>
    <row r="94307" spans="5:5" x14ac:dyDescent="0.15">
      <c r="E94307"/>
    </row>
    <row r="94308" spans="5:5" x14ac:dyDescent="0.15">
      <c r="E94308"/>
    </row>
    <row r="94309" spans="5:5" x14ac:dyDescent="0.15">
      <c r="E94309"/>
    </row>
    <row r="94310" spans="5:5" x14ac:dyDescent="0.15">
      <c r="E94310"/>
    </row>
    <row r="94311" spans="5:5" x14ac:dyDescent="0.15">
      <c r="E94311"/>
    </row>
    <row r="94312" spans="5:5" x14ac:dyDescent="0.15">
      <c r="E94312"/>
    </row>
    <row r="94313" spans="5:5" x14ac:dyDescent="0.15">
      <c r="E94313"/>
    </row>
    <row r="94314" spans="5:5" x14ac:dyDescent="0.15">
      <c r="E94314"/>
    </row>
    <row r="94315" spans="5:5" x14ac:dyDescent="0.15">
      <c r="E94315"/>
    </row>
    <row r="94316" spans="5:5" x14ac:dyDescent="0.15">
      <c r="E94316"/>
    </row>
    <row r="94317" spans="5:5" x14ac:dyDescent="0.15">
      <c r="E94317"/>
    </row>
    <row r="94318" spans="5:5" x14ac:dyDescent="0.15">
      <c r="E94318"/>
    </row>
    <row r="94319" spans="5:5" x14ac:dyDescent="0.15">
      <c r="E94319"/>
    </row>
    <row r="94320" spans="5:5" x14ac:dyDescent="0.15">
      <c r="E94320"/>
    </row>
    <row r="94321" spans="5:5" x14ac:dyDescent="0.15">
      <c r="E94321"/>
    </row>
    <row r="94322" spans="5:5" x14ac:dyDescent="0.15">
      <c r="E94322"/>
    </row>
    <row r="94323" spans="5:5" x14ac:dyDescent="0.15">
      <c r="E94323"/>
    </row>
    <row r="94324" spans="5:5" x14ac:dyDescent="0.15">
      <c r="E94324"/>
    </row>
    <row r="94325" spans="5:5" x14ac:dyDescent="0.15">
      <c r="E94325"/>
    </row>
    <row r="94326" spans="5:5" x14ac:dyDescent="0.15">
      <c r="E94326"/>
    </row>
    <row r="94327" spans="5:5" x14ac:dyDescent="0.15">
      <c r="E94327"/>
    </row>
    <row r="94328" spans="5:5" x14ac:dyDescent="0.15">
      <c r="E94328"/>
    </row>
    <row r="94329" spans="5:5" x14ac:dyDescent="0.15">
      <c r="E94329"/>
    </row>
    <row r="94330" spans="5:5" x14ac:dyDescent="0.15">
      <c r="E94330"/>
    </row>
    <row r="94331" spans="5:5" x14ac:dyDescent="0.15">
      <c r="E94331"/>
    </row>
    <row r="94332" spans="5:5" x14ac:dyDescent="0.15">
      <c r="E94332"/>
    </row>
    <row r="94333" spans="5:5" x14ac:dyDescent="0.15">
      <c r="E94333"/>
    </row>
    <row r="94334" spans="5:5" x14ac:dyDescent="0.15">
      <c r="E94334"/>
    </row>
    <row r="94335" spans="5:5" x14ac:dyDescent="0.15">
      <c r="E94335"/>
    </row>
    <row r="94336" spans="5:5" x14ac:dyDescent="0.15">
      <c r="E94336"/>
    </row>
    <row r="94337" spans="5:5" x14ac:dyDescent="0.15">
      <c r="E94337"/>
    </row>
    <row r="94338" spans="5:5" x14ac:dyDescent="0.15">
      <c r="E94338"/>
    </row>
    <row r="94339" spans="5:5" x14ac:dyDescent="0.15">
      <c r="E94339"/>
    </row>
    <row r="94340" spans="5:5" x14ac:dyDescent="0.15">
      <c r="E94340"/>
    </row>
    <row r="94341" spans="5:5" x14ac:dyDescent="0.15">
      <c r="E94341"/>
    </row>
    <row r="94342" spans="5:5" x14ac:dyDescent="0.15">
      <c r="E94342"/>
    </row>
    <row r="94343" spans="5:5" x14ac:dyDescent="0.15">
      <c r="E94343"/>
    </row>
    <row r="94344" spans="5:5" x14ac:dyDescent="0.15">
      <c r="E94344"/>
    </row>
    <row r="94345" spans="5:5" x14ac:dyDescent="0.15">
      <c r="E94345"/>
    </row>
    <row r="94346" spans="5:5" x14ac:dyDescent="0.15">
      <c r="E94346"/>
    </row>
    <row r="94347" spans="5:5" x14ac:dyDescent="0.15">
      <c r="E94347"/>
    </row>
    <row r="94348" spans="5:5" x14ac:dyDescent="0.15">
      <c r="E94348"/>
    </row>
    <row r="94349" spans="5:5" x14ac:dyDescent="0.15">
      <c r="E94349"/>
    </row>
    <row r="94350" spans="5:5" x14ac:dyDescent="0.15">
      <c r="E94350"/>
    </row>
    <row r="94351" spans="5:5" x14ac:dyDescent="0.15">
      <c r="E94351"/>
    </row>
    <row r="94352" spans="5:5" x14ac:dyDescent="0.15">
      <c r="E94352"/>
    </row>
    <row r="94353" spans="5:5" x14ac:dyDescent="0.15">
      <c r="E94353"/>
    </row>
    <row r="94354" spans="5:5" x14ac:dyDescent="0.15">
      <c r="E94354"/>
    </row>
    <row r="94355" spans="5:5" x14ac:dyDescent="0.15">
      <c r="E94355"/>
    </row>
    <row r="94356" spans="5:5" x14ac:dyDescent="0.15">
      <c r="E94356"/>
    </row>
    <row r="94357" spans="5:5" x14ac:dyDescent="0.15">
      <c r="E94357"/>
    </row>
    <row r="94358" spans="5:5" x14ac:dyDescent="0.15">
      <c r="E94358"/>
    </row>
    <row r="94359" spans="5:5" x14ac:dyDescent="0.15">
      <c r="E94359"/>
    </row>
    <row r="94360" spans="5:5" x14ac:dyDescent="0.15">
      <c r="E94360"/>
    </row>
    <row r="94361" spans="5:5" x14ac:dyDescent="0.15">
      <c r="E94361"/>
    </row>
    <row r="94362" spans="5:5" x14ac:dyDescent="0.15">
      <c r="E94362"/>
    </row>
    <row r="94363" spans="5:5" x14ac:dyDescent="0.15">
      <c r="E94363"/>
    </row>
    <row r="94364" spans="5:5" x14ac:dyDescent="0.15">
      <c r="E94364"/>
    </row>
    <row r="94365" spans="5:5" x14ac:dyDescent="0.15">
      <c r="E94365"/>
    </row>
    <row r="94366" spans="5:5" x14ac:dyDescent="0.15">
      <c r="E94366"/>
    </row>
    <row r="94367" spans="5:5" x14ac:dyDescent="0.15">
      <c r="E94367"/>
    </row>
    <row r="94368" spans="5:5" x14ac:dyDescent="0.15">
      <c r="E94368"/>
    </row>
    <row r="94369" spans="5:5" x14ac:dyDescent="0.15">
      <c r="E94369"/>
    </row>
    <row r="94370" spans="5:5" x14ac:dyDescent="0.15">
      <c r="E94370"/>
    </row>
    <row r="94371" spans="5:5" x14ac:dyDescent="0.15">
      <c r="E94371"/>
    </row>
    <row r="94372" spans="5:5" x14ac:dyDescent="0.15">
      <c r="E94372"/>
    </row>
    <row r="94373" spans="5:5" x14ac:dyDescent="0.15">
      <c r="E94373"/>
    </row>
    <row r="94374" spans="5:5" x14ac:dyDescent="0.15">
      <c r="E94374"/>
    </row>
    <row r="94375" spans="5:5" x14ac:dyDescent="0.15">
      <c r="E94375"/>
    </row>
    <row r="94376" spans="5:5" x14ac:dyDescent="0.15">
      <c r="E94376"/>
    </row>
    <row r="94377" spans="5:5" x14ac:dyDescent="0.15">
      <c r="E94377"/>
    </row>
    <row r="94378" spans="5:5" x14ac:dyDescent="0.15">
      <c r="E94378"/>
    </row>
    <row r="94379" spans="5:5" x14ac:dyDescent="0.15">
      <c r="E94379"/>
    </row>
    <row r="94380" spans="5:5" x14ac:dyDescent="0.15">
      <c r="E94380"/>
    </row>
    <row r="94381" spans="5:5" x14ac:dyDescent="0.15">
      <c r="E94381"/>
    </row>
    <row r="94382" spans="5:5" x14ac:dyDescent="0.15">
      <c r="E94382"/>
    </row>
    <row r="94383" spans="5:5" x14ac:dyDescent="0.15">
      <c r="E94383"/>
    </row>
    <row r="94384" spans="5:5" x14ac:dyDescent="0.15">
      <c r="E94384"/>
    </row>
    <row r="94385" spans="5:5" x14ac:dyDescent="0.15">
      <c r="E94385"/>
    </row>
    <row r="94386" spans="5:5" x14ac:dyDescent="0.15">
      <c r="E94386"/>
    </row>
    <row r="94387" spans="5:5" x14ac:dyDescent="0.15">
      <c r="E94387"/>
    </row>
    <row r="94388" spans="5:5" x14ac:dyDescent="0.15">
      <c r="E94388"/>
    </row>
    <row r="94389" spans="5:5" x14ac:dyDescent="0.15">
      <c r="E94389"/>
    </row>
    <row r="94390" spans="5:5" x14ac:dyDescent="0.15">
      <c r="E94390"/>
    </row>
    <row r="94391" spans="5:5" x14ac:dyDescent="0.15">
      <c r="E94391"/>
    </row>
    <row r="94392" spans="5:5" x14ac:dyDescent="0.15">
      <c r="E94392"/>
    </row>
    <row r="94393" spans="5:5" x14ac:dyDescent="0.15">
      <c r="E94393"/>
    </row>
    <row r="94394" spans="5:5" x14ac:dyDescent="0.15">
      <c r="E94394"/>
    </row>
    <row r="94395" spans="5:5" x14ac:dyDescent="0.15">
      <c r="E94395"/>
    </row>
    <row r="94396" spans="5:5" x14ac:dyDescent="0.15">
      <c r="E94396"/>
    </row>
    <row r="94397" spans="5:5" x14ac:dyDescent="0.15">
      <c r="E94397"/>
    </row>
    <row r="94398" spans="5:5" x14ac:dyDescent="0.15">
      <c r="E94398"/>
    </row>
    <row r="94399" spans="5:5" x14ac:dyDescent="0.15">
      <c r="E94399"/>
    </row>
    <row r="94400" spans="5:5" x14ac:dyDescent="0.15">
      <c r="E94400"/>
    </row>
    <row r="94401" spans="5:5" x14ac:dyDescent="0.15">
      <c r="E94401"/>
    </row>
    <row r="94402" spans="5:5" x14ac:dyDescent="0.15">
      <c r="E94402"/>
    </row>
    <row r="94403" spans="5:5" x14ac:dyDescent="0.15">
      <c r="E94403"/>
    </row>
    <row r="94404" spans="5:5" x14ac:dyDescent="0.15">
      <c r="E94404"/>
    </row>
    <row r="94405" spans="5:5" x14ac:dyDescent="0.15">
      <c r="E94405"/>
    </row>
    <row r="94406" spans="5:5" x14ac:dyDescent="0.15">
      <c r="E94406"/>
    </row>
    <row r="94407" spans="5:5" x14ac:dyDescent="0.15">
      <c r="E94407"/>
    </row>
    <row r="94408" spans="5:5" x14ac:dyDescent="0.15">
      <c r="E94408"/>
    </row>
    <row r="94409" spans="5:5" x14ac:dyDescent="0.15">
      <c r="E94409"/>
    </row>
    <row r="94410" spans="5:5" x14ac:dyDescent="0.15">
      <c r="E94410"/>
    </row>
    <row r="94411" spans="5:5" x14ac:dyDescent="0.15">
      <c r="E94411"/>
    </row>
    <row r="94412" spans="5:5" x14ac:dyDescent="0.15">
      <c r="E94412"/>
    </row>
    <row r="94413" spans="5:5" x14ac:dyDescent="0.15">
      <c r="E94413"/>
    </row>
    <row r="94414" spans="5:5" x14ac:dyDescent="0.15">
      <c r="E94414"/>
    </row>
    <row r="94415" spans="5:5" x14ac:dyDescent="0.15">
      <c r="E94415"/>
    </row>
    <row r="94416" spans="5:5" x14ac:dyDescent="0.15">
      <c r="E94416"/>
    </row>
    <row r="94417" spans="5:5" x14ac:dyDescent="0.15">
      <c r="E94417"/>
    </row>
    <row r="94418" spans="5:5" x14ac:dyDescent="0.15">
      <c r="E94418"/>
    </row>
    <row r="94419" spans="5:5" x14ac:dyDescent="0.15">
      <c r="E94419"/>
    </row>
    <row r="94420" spans="5:5" x14ac:dyDescent="0.15">
      <c r="E94420"/>
    </row>
    <row r="94421" spans="5:5" x14ac:dyDescent="0.15">
      <c r="E94421"/>
    </row>
    <row r="94422" spans="5:5" x14ac:dyDescent="0.15">
      <c r="E94422"/>
    </row>
    <row r="94423" spans="5:5" x14ac:dyDescent="0.15">
      <c r="E94423"/>
    </row>
    <row r="94424" spans="5:5" x14ac:dyDescent="0.15">
      <c r="E94424"/>
    </row>
    <row r="94425" spans="5:5" x14ac:dyDescent="0.15">
      <c r="E94425"/>
    </row>
    <row r="94426" spans="5:5" x14ac:dyDescent="0.15">
      <c r="E94426"/>
    </row>
    <row r="94427" spans="5:5" x14ac:dyDescent="0.15">
      <c r="E94427"/>
    </row>
    <row r="94428" spans="5:5" x14ac:dyDescent="0.15">
      <c r="E94428"/>
    </row>
    <row r="94429" spans="5:5" x14ac:dyDescent="0.15">
      <c r="E94429"/>
    </row>
    <row r="94430" spans="5:5" x14ac:dyDescent="0.15">
      <c r="E94430"/>
    </row>
    <row r="94431" spans="5:5" x14ac:dyDescent="0.15">
      <c r="E94431"/>
    </row>
    <row r="94432" spans="5:5" x14ac:dyDescent="0.15">
      <c r="E94432"/>
    </row>
    <row r="94433" spans="5:5" x14ac:dyDescent="0.15">
      <c r="E94433"/>
    </row>
    <row r="94434" spans="5:5" x14ac:dyDescent="0.15">
      <c r="E94434"/>
    </row>
    <row r="94435" spans="5:5" x14ac:dyDescent="0.15">
      <c r="E94435"/>
    </row>
    <row r="94436" spans="5:5" x14ac:dyDescent="0.15">
      <c r="E94436"/>
    </row>
    <row r="94437" spans="5:5" x14ac:dyDescent="0.15">
      <c r="E94437"/>
    </row>
    <row r="94438" spans="5:5" x14ac:dyDescent="0.15">
      <c r="E94438"/>
    </row>
    <row r="94439" spans="5:5" x14ac:dyDescent="0.15">
      <c r="E94439"/>
    </row>
    <row r="94440" spans="5:5" x14ac:dyDescent="0.15">
      <c r="E94440"/>
    </row>
    <row r="94441" spans="5:5" x14ac:dyDescent="0.15">
      <c r="E94441"/>
    </row>
    <row r="94442" spans="5:5" x14ac:dyDescent="0.15">
      <c r="E94442"/>
    </row>
    <row r="94443" spans="5:5" x14ac:dyDescent="0.15">
      <c r="E94443"/>
    </row>
    <row r="94444" spans="5:5" x14ac:dyDescent="0.15">
      <c r="E94444"/>
    </row>
    <row r="94445" spans="5:5" x14ac:dyDescent="0.15">
      <c r="E94445"/>
    </row>
    <row r="94446" spans="5:5" x14ac:dyDescent="0.15">
      <c r="E94446"/>
    </row>
    <row r="94447" spans="5:5" x14ac:dyDescent="0.15">
      <c r="E94447"/>
    </row>
    <row r="94448" spans="5:5" x14ac:dyDescent="0.15">
      <c r="E94448"/>
    </row>
    <row r="94449" spans="5:5" x14ac:dyDescent="0.15">
      <c r="E94449"/>
    </row>
    <row r="94450" spans="5:5" x14ac:dyDescent="0.15">
      <c r="E94450"/>
    </row>
    <row r="94451" spans="5:5" x14ac:dyDescent="0.15">
      <c r="E94451"/>
    </row>
    <row r="94452" spans="5:5" x14ac:dyDescent="0.15">
      <c r="E94452"/>
    </row>
    <row r="94453" spans="5:5" x14ac:dyDescent="0.15">
      <c r="E94453"/>
    </row>
    <row r="94454" spans="5:5" x14ac:dyDescent="0.15">
      <c r="E94454"/>
    </row>
    <row r="94455" spans="5:5" x14ac:dyDescent="0.15">
      <c r="E94455"/>
    </row>
    <row r="94456" spans="5:5" x14ac:dyDescent="0.15">
      <c r="E94456"/>
    </row>
    <row r="94457" spans="5:5" x14ac:dyDescent="0.15">
      <c r="E94457"/>
    </row>
    <row r="94458" spans="5:5" x14ac:dyDescent="0.15">
      <c r="E94458"/>
    </row>
    <row r="94459" spans="5:5" x14ac:dyDescent="0.15">
      <c r="E94459"/>
    </row>
    <row r="94460" spans="5:5" x14ac:dyDescent="0.15">
      <c r="E94460"/>
    </row>
    <row r="94461" spans="5:5" x14ac:dyDescent="0.15">
      <c r="E94461"/>
    </row>
    <row r="94462" spans="5:5" x14ac:dyDescent="0.15">
      <c r="E94462"/>
    </row>
    <row r="94463" spans="5:5" x14ac:dyDescent="0.15">
      <c r="E94463"/>
    </row>
    <row r="94464" spans="5:5" x14ac:dyDescent="0.15">
      <c r="E94464"/>
    </row>
    <row r="94465" spans="5:5" x14ac:dyDescent="0.15">
      <c r="E94465"/>
    </row>
    <row r="94466" spans="5:5" x14ac:dyDescent="0.15">
      <c r="E94466"/>
    </row>
    <row r="94467" spans="5:5" x14ac:dyDescent="0.15">
      <c r="E94467"/>
    </row>
    <row r="94468" spans="5:5" x14ac:dyDescent="0.15">
      <c r="E94468"/>
    </row>
    <row r="94469" spans="5:5" x14ac:dyDescent="0.15">
      <c r="E94469"/>
    </row>
    <row r="94470" spans="5:5" x14ac:dyDescent="0.15">
      <c r="E94470"/>
    </row>
    <row r="94471" spans="5:5" x14ac:dyDescent="0.15">
      <c r="E94471"/>
    </row>
    <row r="94472" spans="5:5" x14ac:dyDescent="0.15">
      <c r="E94472"/>
    </row>
    <row r="94473" spans="5:5" x14ac:dyDescent="0.15">
      <c r="E94473"/>
    </row>
    <row r="94474" spans="5:5" x14ac:dyDescent="0.15">
      <c r="E94474"/>
    </row>
    <row r="94475" spans="5:5" x14ac:dyDescent="0.15">
      <c r="E94475"/>
    </row>
    <row r="94476" spans="5:5" x14ac:dyDescent="0.15">
      <c r="E94476"/>
    </row>
    <row r="94477" spans="5:5" x14ac:dyDescent="0.15">
      <c r="E94477"/>
    </row>
    <row r="94478" spans="5:5" x14ac:dyDescent="0.15">
      <c r="E94478"/>
    </row>
    <row r="94479" spans="5:5" x14ac:dyDescent="0.15">
      <c r="E94479"/>
    </row>
    <row r="94480" spans="5:5" x14ac:dyDescent="0.15">
      <c r="E94480"/>
    </row>
    <row r="94481" spans="5:5" x14ac:dyDescent="0.15">
      <c r="E94481"/>
    </row>
    <row r="94482" spans="5:5" x14ac:dyDescent="0.15">
      <c r="E94482"/>
    </row>
    <row r="94483" spans="5:5" x14ac:dyDescent="0.15">
      <c r="E94483"/>
    </row>
    <row r="94484" spans="5:5" x14ac:dyDescent="0.15">
      <c r="E94484"/>
    </row>
    <row r="94485" spans="5:5" x14ac:dyDescent="0.15">
      <c r="E94485"/>
    </row>
    <row r="94486" spans="5:5" x14ac:dyDescent="0.15">
      <c r="E94486"/>
    </row>
    <row r="94487" spans="5:5" x14ac:dyDescent="0.15">
      <c r="E94487"/>
    </row>
    <row r="94488" spans="5:5" x14ac:dyDescent="0.15">
      <c r="E94488"/>
    </row>
    <row r="94489" spans="5:5" x14ac:dyDescent="0.15">
      <c r="E94489"/>
    </row>
    <row r="94490" spans="5:5" x14ac:dyDescent="0.15">
      <c r="E94490"/>
    </row>
    <row r="94491" spans="5:5" x14ac:dyDescent="0.15">
      <c r="E94491"/>
    </row>
    <row r="94492" spans="5:5" x14ac:dyDescent="0.15">
      <c r="E94492"/>
    </row>
    <row r="94493" spans="5:5" x14ac:dyDescent="0.15">
      <c r="E94493"/>
    </row>
    <row r="94494" spans="5:5" x14ac:dyDescent="0.15">
      <c r="E94494"/>
    </row>
    <row r="94495" spans="5:5" x14ac:dyDescent="0.15">
      <c r="E94495"/>
    </row>
    <row r="94496" spans="5:5" x14ac:dyDescent="0.15">
      <c r="E94496"/>
    </row>
    <row r="94497" spans="5:5" x14ac:dyDescent="0.15">
      <c r="E94497"/>
    </row>
    <row r="94498" spans="5:5" x14ac:dyDescent="0.15">
      <c r="E94498"/>
    </row>
    <row r="94499" spans="5:5" x14ac:dyDescent="0.15">
      <c r="E94499"/>
    </row>
    <row r="94500" spans="5:5" x14ac:dyDescent="0.15">
      <c r="E94500"/>
    </row>
    <row r="94501" spans="5:5" x14ac:dyDescent="0.15">
      <c r="E94501"/>
    </row>
    <row r="94502" spans="5:5" x14ac:dyDescent="0.15">
      <c r="E94502"/>
    </row>
    <row r="94503" spans="5:5" x14ac:dyDescent="0.15">
      <c r="E94503"/>
    </row>
    <row r="94504" spans="5:5" x14ac:dyDescent="0.15">
      <c r="E94504"/>
    </row>
    <row r="94505" spans="5:5" x14ac:dyDescent="0.15">
      <c r="E94505"/>
    </row>
    <row r="94506" spans="5:5" x14ac:dyDescent="0.15">
      <c r="E94506"/>
    </row>
    <row r="94507" spans="5:5" x14ac:dyDescent="0.15">
      <c r="E94507"/>
    </row>
    <row r="94508" spans="5:5" x14ac:dyDescent="0.15">
      <c r="E94508"/>
    </row>
    <row r="94509" spans="5:5" x14ac:dyDescent="0.15">
      <c r="E94509"/>
    </row>
    <row r="94510" spans="5:5" x14ac:dyDescent="0.15">
      <c r="E94510"/>
    </row>
    <row r="94511" spans="5:5" x14ac:dyDescent="0.15">
      <c r="E94511"/>
    </row>
    <row r="94512" spans="5:5" x14ac:dyDescent="0.15">
      <c r="E94512"/>
    </row>
    <row r="94513" spans="5:5" x14ac:dyDescent="0.15">
      <c r="E94513"/>
    </row>
    <row r="94514" spans="5:5" x14ac:dyDescent="0.15">
      <c r="E94514"/>
    </row>
    <row r="94515" spans="5:5" x14ac:dyDescent="0.15">
      <c r="E94515"/>
    </row>
    <row r="94516" spans="5:5" x14ac:dyDescent="0.15">
      <c r="E94516"/>
    </row>
    <row r="94517" spans="5:5" x14ac:dyDescent="0.15">
      <c r="E94517"/>
    </row>
    <row r="94518" spans="5:5" x14ac:dyDescent="0.15">
      <c r="E94518"/>
    </row>
    <row r="94519" spans="5:5" x14ac:dyDescent="0.15">
      <c r="E94519"/>
    </row>
    <row r="94520" spans="5:5" x14ac:dyDescent="0.15">
      <c r="E94520"/>
    </row>
    <row r="94521" spans="5:5" x14ac:dyDescent="0.15">
      <c r="E94521"/>
    </row>
    <row r="94522" spans="5:5" x14ac:dyDescent="0.15">
      <c r="E94522"/>
    </row>
    <row r="94523" spans="5:5" x14ac:dyDescent="0.15">
      <c r="E94523"/>
    </row>
    <row r="94524" spans="5:5" x14ac:dyDescent="0.15">
      <c r="E94524"/>
    </row>
    <row r="94525" spans="5:5" x14ac:dyDescent="0.15">
      <c r="E94525"/>
    </row>
    <row r="94526" spans="5:5" x14ac:dyDescent="0.15">
      <c r="E94526"/>
    </row>
    <row r="94527" spans="5:5" x14ac:dyDescent="0.15">
      <c r="E94527"/>
    </row>
    <row r="94528" spans="5:5" x14ac:dyDescent="0.15">
      <c r="E94528"/>
    </row>
    <row r="94529" spans="5:5" x14ac:dyDescent="0.15">
      <c r="E94529"/>
    </row>
    <row r="94530" spans="5:5" x14ac:dyDescent="0.15">
      <c r="E94530"/>
    </row>
    <row r="94531" spans="5:5" x14ac:dyDescent="0.15">
      <c r="E94531"/>
    </row>
    <row r="94532" spans="5:5" x14ac:dyDescent="0.15">
      <c r="E94532"/>
    </row>
    <row r="94533" spans="5:5" x14ac:dyDescent="0.15">
      <c r="E94533"/>
    </row>
    <row r="94534" spans="5:5" x14ac:dyDescent="0.15">
      <c r="E94534"/>
    </row>
    <row r="94535" spans="5:5" x14ac:dyDescent="0.15">
      <c r="E94535"/>
    </row>
    <row r="94536" spans="5:5" x14ac:dyDescent="0.15">
      <c r="E94536"/>
    </row>
    <row r="94537" spans="5:5" x14ac:dyDescent="0.15">
      <c r="E94537"/>
    </row>
    <row r="94538" spans="5:5" x14ac:dyDescent="0.15">
      <c r="E94538"/>
    </row>
    <row r="94539" spans="5:5" x14ac:dyDescent="0.15">
      <c r="E94539"/>
    </row>
    <row r="94540" spans="5:5" x14ac:dyDescent="0.15">
      <c r="E94540"/>
    </row>
    <row r="94541" spans="5:5" x14ac:dyDescent="0.15">
      <c r="E94541"/>
    </row>
    <row r="94542" spans="5:5" x14ac:dyDescent="0.15">
      <c r="E94542"/>
    </row>
    <row r="94543" spans="5:5" x14ac:dyDescent="0.15">
      <c r="E94543"/>
    </row>
    <row r="94544" spans="5:5" x14ac:dyDescent="0.15">
      <c r="E94544"/>
    </row>
    <row r="94545" spans="5:5" x14ac:dyDescent="0.15">
      <c r="E94545"/>
    </row>
    <row r="94546" spans="5:5" x14ac:dyDescent="0.15">
      <c r="E94546"/>
    </row>
    <row r="94547" spans="5:5" x14ac:dyDescent="0.15">
      <c r="E94547"/>
    </row>
    <row r="94548" spans="5:5" x14ac:dyDescent="0.15">
      <c r="E94548"/>
    </row>
    <row r="94549" spans="5:5" x14ac:dyDescent="0.15">
      <c r="E94549"/>
    </row>
    <row r="94550" spans="5:5" x14ac:dyDescent="0.15">
      <c r="E94550"/>
    </row>
    <row r="94551" spans="5:5" x14ac:dyDescent="0.15">
      <c r="E94551"/>
    </row>
    <row r="94552" spans="5:5" x14ac:dyDescent="0.15">
      <c r="E94552"/>
    </row>
    <row r="94553" spans="5:5" x14ac:dyDescent="0.15">
      <c r="E94553"/>
    </row>
    <row r="94554" spans="5:5" x14ac:dyDescent="0.15">
      <c r="E94554"/>
    </row>
    <row r="94555" spans="5:5" x14ac:dyDescent="0.15">
      <c r="E94555"/>
    </row>
    <row r="94556" spans="5:5" x14ac:dyDescent="0.15">
      <c r="E94556"/>
    </row>
    <row r="94557" spans="5:5" x14ac:dyDescent="0.15">
      <c r="E94557"/>
    </row>
    <row r="94558" spans="5:5" x14ac:dyDescent="0.15">
      <c r="E94558"/>
    </row>
    <row r="94559" spans="5:5" x14ac:dyDescent="0.15">
      <c r="E94559"/>
    </row>
    <row r="94560" spans="5:5" x14ac:dyDescent="0.15">
      <c r="E94560"/>
    </row>
    <row r="94561" spans="5:5" x14ac:dyDescent="0.15">
      <c r="E94561"/>
    </row>
    <row r="94562" spans="5:5" x14ac:dyDescent="0.15">
      <c r="E94562"/>
    </row>
    <row r="94563" spans="5:5" x14ac:dyDescent="0.15">
      <c r="E94563"/>
    </row>
    <row r="94564" spans="5:5" x14ac:dyDescent="0.15">
      <c r="E94564"/>
    </row>
    <row r="94565" spans="5:5" x14ac:dyDescent="0.15">
      <c r="E94565"/>
    </row>
    <row r="94566" spans="5:5" x14ac:dyDescent="0.15">
      <c r="E94566"/>
    </row>
    <row r="94567" spans="5:5" x14ac:dyDescent="0.15">
      <c r="E94567"/>
    </row>
    <row r="94568" spans="5:5" x14ac:dyDescent="0.15">
      <c r="E94568"/>
    </row>
    <row r="94569" spans="5:5" x14ac:dyDescent="0.15">
      <c r="E94569"/>
    </row>
    <row r="94570" spans="5:5" x14ac:dyDescent="0.15">
      <c r="E94570"/>
    </row>
    <row r="94571" spans="5:5" x14ac:dyDescent="0.15">
      <c r="E94571"/>
    </row>
    <row r="94572" spans="5:5" x14ac:dyDescent="0.15">
      <c r="E94572"/>
    </row>
    <row r="94573" spans="5:5" x14ac:dyDescent="0.15">
      <c r="E94573"/>
    </row>
    <row r="94574" spans="5:5" x14ac:dyDescent="0.15">
      <c r="E94574"/>
    </row>
    <row r="94575" spans="5:5" x14ac:dyDescent="0.15">
      <c r="E94575"/>
    </row>
    <row r="94576" spans="5:5" x14ac:dyDescent="0.15">
      <c r="E94576"/>
    </row>
    <row r="94577" spans="5:5" x14ac:dyDescent="0.15">
      <c r="E94577"/>
    </row>
    <row r="94578" spans="5:5" x14ac:dyDescent="0.15">
      <c r="E94578"/>
    </row>
    <row r="94579" spans="5:5" x14ac:dyDescent="0.15">
      <c r="E94579"/>
    </row>
    <row r="94580" spans="5:5" x14ac:dyDescent="0.15">
      <c r="E94580"/>
    </row>
    <row r="94581" spans="5:5" x14ac:dyDescent="0.15">
      <c r="E94581"/>
    </row>
    <row r="94582" spans="5:5" x14ac:dyDescent="0.15">
      <c r="E94582"/>
    </row>
    <row r="94583" spans="5:5" x14ac:dyDescent="0.15">
      <c r="E94583"/>
    </row>
    <row r="94584" spans="5:5" x14ac:dyDescent="0.15">
      <c r="E94584"/>
    </row>
    <row r="94585" spans="5:5" x14ac:dyDescent="0.15">
      <c r="E94585"/>
    </row>
    <row r="94586" spans="5:5" x14ac:dyDescent="0.15">
      <c r="E94586"/>
    </row>
    <row r="94587" spans="5:5" x14ac:dyDescent="0.15">
      <c r="E94587"/>
    </row>
    <row r="94588" spans="5:5" x14ac:dyDescent="0.15">
      <c r="E94588"/>
    </row>
    <row r="94589" spans="5:5" x14ac:dyDescent="0.15">
      <c r="E94589"/>
    </row>
    <row r="94590" spans="5:5" x14ac:dyDescent="0.15">
      <c r="E94590"/>
    </row>
    <row r="94591" spans="5:5" x14ac:dyDescent="0.15">
      <c r="E94591"/>
    </row>
    <row r="94592" spans="5:5" x14ac:dyDescent="0.15">
      <c r="E94592"/>
    </row>
    <row r="94593" spans="5:5" x14ac:dyDescent="0.15">
      <c r="E94593"/>
    </row>
    <row r="94594" spans="5:5" x14ac:dyDescent="0.15">
      <c r="E94594"/>
    </row>
    <row r="94595" spans="5:5" x14ac:dyDescent="0.15">
      <c r="E94595"/>
    </row>
    <row r="94596" spans="5:5" x14ac:dyDescent="0.15">
      <c r="E94596"/>
    </row>
    <row r="94597" spans="5:5" x14ac:dyDescent="0.15">
      <c r="E94597"/>
    </row>
    <row r="94598" spans="5:5" x14ac:dyDescent="0.15">
      <c r="E94598"/>
    </row>
    <row r="94599" spans="5:5" x14ac:dyDescent="0.15">
      <c r="E94599"/>
    </row>
    <row r="94600" spans="5:5" x14ac:dyDescent="0.15">
      <c r="E94600"/>
    </row>
    <row r="94601" spans="5:5" x14ac:dyDescent="0.15">
      <c r="E94601"/>
    </row>
    <row r="94602" spans="5:5" x14ac:dyDescent="0.15">
      <c r="E94602"/>
    </row>
    <row r="94603" spans="5:5" x14ac:dyDescent="0.15">
      <c r="E94603"/>
    </row>
    <row r="94604" spans="5:5" x14ac:dyDescent="0.15">
      <c r="E94604"/>
    </row>
    <row r="94605" spans="5:5" x14ac:dyDescent="0.15">
      <c r="E94605"/>
    </row>
    <row r="94606" spans="5:5" x14ac:dyDescent="0.15">
      <c r="E94606"/>
    </row>
    <row r="94607" spans="5:5" x14ac:dyDescent="0.15">
      <c r="E94607"/>
    </row>
    <row r="94608" spans="5:5" x14ac:dyDescent="0.15">
      <c r="E94608"/>
    </row>
    <row r="94609" spans="5:5" x14ac:dyDescent="0.15">
      <c r="E94609"/>
    </row>
    <row r="94610" spans="5:5" x14ac:dyDescent="0.15">
      <c r="E94610"/>
    </row>
    <row r="94611" spans="5:5" x14ac:dyDescent="0.15">
      <c r="E94611"/>
    </row>
    <row r="94612" spans="5:5" x14ac:dyDescent="0.15">
      <c r="E94612"/>
    </row>
    <row r="94613" spans="5:5" x14ac:dyDescent="0.15">
      <c r="E94613"/>
    </row>
    <row r="94614" spans="5:5" x14ac:dyDescent="0.15">
      <c r="E94614"/>
    </row>
    <row r="94615" spans="5:5" x14ac:dyDescent="0.15">
      <c r="E94615"/>
    </row>
    <row r="94616" spans="5:5" x14ac:dyDescent="0.15">
      <c r="E94616"/>
    </row>
    <row r="94617" spans="5:5" x14ac:dyDescent="0.15">
      <c r="E94617"/>
    </row>
    <row r="94618" spans="5:5" x14ac:dyDescent="0.15">
      <c r="E94618"/>
    </row>
    <row r="94619" spans="5:5" x14ac:dyDescent="0.15">
      <c r="E94619"/>
    </row>
    <row r="94620" spans="5:5" x14ac:dyDescent="0.15">
      <c r="E94620"/>
    </row>
    <row r="94621" spans="5:5" x14ac:dyDescent="0.15">
      <c r="E94621"/>
    </row>
    <row r="94622" spans="5:5" x14ac:dyDescent="0.15">
      <c r="E94622"/>
    </row>
    <row r="94623" spans="5:5" x14ac:dyDescent="0.15">
      <c r="E94623"/>
    </row>
    <row r="94624" spans="5:5" x14ac:dyDescent="0.15">
      <c r="E94624"/>
    </row>
    <row r="94625" spans="5:5" x14ac:dyDescent="0.15">
      <c r="E94625"/>
    </row>
    <row r="94626" spans="5:5" x14ac:dyDescent="0.15">
      <c r="E94626"/>
    </row>
    <row r="94627" spans="5:5" x14ac:dyDescent="0.15">
      <c r="E94627"/>
    </row>
    <row r="94628" spans="5:5" x14ac:dyDescent="0.15">
      <c r="E94628"/>
    </row>
    <row r="94629" spans="5:5" x14ac:dyDescent="0.15">
      <c r="E94629"/>
    </row>
    <row r="94630" spans="5:5" x14ac:dyDescent="0.15">
      <c r="E94630"/>
    </row>
    <row r="94631" spans="5:5" x14ac:dyDescent="0.15">
      <c r="E94631"/>
    </row>
    <row r="94632" spans="5:5" x14ac:dyDescent="0.15">
      <c r="E94632"/>
    </row>
    <row r="94633" spans="5:5" x14ac:dyDescent="0.15">
      <c r="E94633"/>
    </row>
    <row r="94634" spans="5:5" x14ac:dyDescent="0.15">
      <c r="E94634"/>
    </row>
    <row r="94635" spans="5:5" x14ac:dyDescent="0.15">
      <c r="E94635"/>
    </row>
    <row r="94636" spans="5:5" x14ac:dyDescent="0.15">
      <c r="E94636"/>
    </row>
    <row r="94637" spans="5:5" x14ac:dyDescent="0.15">
      <c r="E94637"/>
    </row>
    <row r="94638" spans="5:5" x14ac:dyDescent="0.15">
      <c r="E94638"/>
    </row>
    <row r="94639" spans="5:5" x14ac:dyDescent="0.15">
      <c r="E94639"/>
    </row>
    <row r="94640" spans="5:5" x14ac:dyDescent="0.15">
      <c r="E94640"/>
    </row>
    <row r="94641" spans="5:5" x14ac:dyDescent="0.15">
      <c r="E94641"/>
    </row>
    <row r="94642" spans="5:5" x14ac:dyDescent="0.15">
      <c r="E94642"/>
    </row>
    <row r="94643" spans="5:5" x14ac:dyDescent="0.15">
      <c r="E94643"/>
    </row>
    <row r="94644" spans="5:5" x14ac:dyDescent="0.15">
      <c r="E94644"/>
    </row>
    <row r="94645" spans="5:5" x14ac:dyDescent="0.15">
      <c r="E94645"/>
    </row>
    <row r="94646" spans="5:5" x14ac:dyDescent="0.15">
      <c r="E94646"/>
    </row>
    <row r="94647" spans="5:5" x14ac:dyDescent="0.15">
      <c r="E94647"/>
    </row>
    <row r="94648" spans="5:5" x14ac:dyDescent="0.15">
      <c r="E94648"/>
    </row>
    <row r="94649" spans="5:5" x14ac:dyDescent="0.15">
      <c r="E94649"/>
    </row>
    <row r="94650" spans="5:5" x14ac:dyDescent="0.15">
      <c r="E94650"/>
    </row>
    <row r="94651" spans="5:5" x14ac:dyDescent="0.15">
      <c r="E94651"/>
    </row>
    <row r="94652" spans="5:5" x14ac:dyDescent="0.15">
      <c r="E94652"/>
    </row>
    <row r="94653" spans="5:5" x14ac:dyDescent="0.15">
      <c r="E94653"/>
    </row>
    <row r="94654" spans="5:5" x14ac:dyDescent="0.15">
      <c r="E94654"/>
    </row>
    <row r="94655" spans="5:5" x14ac:dyDescent="0.15">
      <c r="E94655"/>
    </row>
    <row r="94656" spans="5:5" x14ac:dyDescent="0.15">
      <c r="E94656"/>
    </row>
    <row r="94657" spans="5:5" x14ac:dyDescent="0.15">
      <c r="E94657"/>
    </row>
    <row r="94658" spans="5:5" x14ac:dyDescent="0.15">
      <c r="E94658"/>
    </row>
    <row r="94659" spans="5:5" x14ac:dyDescent="0.15">
      <c r="E94659"/>
    </row>
    <row r="94660" spans="5:5" x14ac:dyDescent="0.15">
      <c r="E94660"/>
    </row>
    <row r="94661" spans="5:5" x14ac:dyDescent="0.15">
      <c r="E94661"/>
    </row>
    <row r="94662" spans="5:5" x14ac:dyDescent="0.15">
      <c r="E94662"/>
    </row>
    <row r="94663" spans="5:5" x14ac:dyDescent="0.15">
      <c r="E94663"/>
    </row>
    <row r="94664" spans="5:5" x14ac:dyDescent="0.15">
      <c r="E94664"/>
    </row>
    <row r="94665" spans="5:5" x14ac:dyDescent="0.15">
      <c r="E94665"/>
    </row>
    <row r="94666" spans="5:5" x14ac:dyDescent="0.15">
      <c r="E94666"/>
    </row>
    <row r="94667" spans="5:5" x14ac:dyDescent="0.15">
      <c r="E94667"/>
    </row>
    <row r="94668" spans="5:5" x14ac:dyDescent="0.15">
      <c r="E94668"/>
    </row>
    <row r="94669" spans="5:5" x14ac:dyDescent="0.15">
      <c r="E94669"/>
    </row>
    <row r="94670" spans="5:5" x14ac:dyDescent="0.15">
      <c r="E94670"/>
    </row>
    <row r="94671" spans="5:5" x14ac:dyDescent="0.15">
      <c r="E94671"/>
    </row>
    <row r="94672" spans="5:5" x14ac:dyDescent="0.15">
      <c r="E94672"/>
    </row>
    <row r="94673" spans="5:5" x14ac:dyDescent="0.15">
      <c r="E94673"/>
    </row>
    <row r="94674" spans="5:5" x14ac:dyDescent="0.15">
      <c r="E94674"/>
    </row>
    <row r="94675" spans="5:5" x14ac:dyDescent="0.15">
      <c r="E94675"/>
    </row>
    <row r="94676" spans="5:5" x14ac:dyDescent="0.15">
      <c r="E94676"/>
    </row>
    <row r="94677" spans="5:5" x14ac:dyDescent="0.15">
      <c r="E94677"/>
    </row>
    <row r="94678" spans="5:5" x14ac:dyDescent="0.15">
      <c r="E94678"/>
    </row>
    <row r="94679" spans="5:5" x14ac:dyDescent="0.15">
      <c r="E94679"/>
    </row>
    <row r="94680" spans="5:5" x14ac:dyDescent="0.15">
      <c r="E94680"/>
    </row>
    <row r="94681" spans="5:5" x14ac:dyDescent="0.15">
      <c r="E94681"/>
    </row>
    <row r="94682" spans="5:5" x14ac:dyDescent="0.15">
      <c r="E94682"/>
    </row>
    <row r="94683" spans="5:5" x14ac:dyDescent="0.15">
      <c r="E94683"/>
    </row>
    <row r="94684" spans="5:5" x14ac:dyDescent="0.15">
      <c r="E94684"/>
    </row>
    <row r="94685" spans="5:5" x14ac:dyDescent="0.15">
      <c r="E94685"/>
    </row>
    <row r="94686" spans="5:5" x14ac:dyDescent="0.15">
      <c r="E94686"/>
    </row>
    <row r="94687" spans="5:5" x14ac:dyDescent="0.15">
      <c r="E94687"/>
    </row>
    <row r="94688" spans="5:5" x14ac:dyDescent="0.15">
      <c r="E94688"/>
    </row>
    <row r="94689" spans="5:5" x14ac:dyDescent="0.15">
      <c r="E94689"/>
    </row>
    <row r="94690" spans="5:5" x14ac:dyDescent="0.15">
      <c r="E94690"/>
    </row>
    <row r="94691" spans="5:5" x14ac:dyDescent="0.15">
      <c r="E94691"/>
    </row>
    <row r="94692" spans="5:5" x14ac:dyDescent="0.15">
      <c r="E94692"/>
    </row>
    <row r="94693" spans="5:5" x14ac:dyDescent="0.15">
      <c r="E94693"/>
    </row>
    <row r="94694" spans="5:5" x14ac:dyDescent="0.15">
      <c r="E94694"/>
    </row>
    <row r="94695" spans="5:5" x14ac:dyDescent="0.15">
      <c r="E94695"/>
    </row>
    <row r="94696" spans="5:5" x14ac:dyDescent="0.15">
      <c r="E94696"/>
    </row>
    <row r="94697" spans="5:5" x14ac:dyDescent="0.15">
      <c r="E94697"/>
    </row>
    <row r="94698" spans="5:5" x14ac:dyDescent="0.15">
      <c r="E94698"/>
    </row>
    <row r="94699" spans="5:5" x14ac:dyDescent="0.15">
      <c r="E94699"/>
    </row>
    <row r="94700" spans="5:5" x14ac:dyDescent="0.15">
      <c r="E94700"/>
    </row>
    <row r="94701" spans="5:5" x14ac:dyDescent="0.15">
      <c r="E94701"/>
    </row>
    <row r="94702" spans="5:5" x14ac:dyDescent="0.15">
      <c r="E94702"/>
    </row>
    <row r="94703" spans="5:5" x14ac:dyDescent="0.15">
      <c r="E94703"/>
    </row>
    <row r="94704" spans="5:5" x14ac:dyDescent="0.15">
      <c r="E94704"/>
    </row>
    <row r="94705" spans="5:5" x14ac:dyDescent="0.15">
      <c r="E94705"/>
    </row>
    <row r="94706" spans="5:5" x14ac:dyDescent="0.15">
      <c r="E94706"/>
    </row>
    <row r="94707" spans="5:5" x14ac:dyDescent="0.15">
      <c r="E94707"/>
    </row>
    <row r="94708" spans="5:5" x14ac:dyDescent="0.15">
      <c r="E94708"/>
    </row>
    <row r="94709" spans="5:5" x14ac:dyDescent="0.15">
      <c r="E94709"/>
    </row>
    <row r="94710" spans="5:5" x14ac:dyDescent="0.15">
      <c r="E94710"/>
    </row>
    <row r="94711" spans="5:5" x14ac:dyDescent="0.15">
      <c r="E94711"/>
    </row>
    <row r="94712" spans="5:5" x14ac:dyDescent="0.15">
      <c r="E94712"/>
    </row>
    <row r="94713" spans="5:5" x14ac:dyDescent="0.15">
      <c r="E94713"/>
    </row>
    <row r="94714" spans="5:5" x14ac:dyDescent="0.15">
      <c r="E94714"/>
    </row>
    <row r="94715" spans="5:5" x14ac:dyDescent="0.15">
      <c r="E94715"/>
    </row>
    <row r="94716" spans="5:5" x14ac:dyDescent="0.15">
      <c r="E94716"/>
    </row>
    <row r="94717" spans="5:5" x14ac:dyDescent="0.15">
      <c r="E94717"/>
    </row>
    <row r="94718" spans="5:5" x14ac:dyDescent="0.15">
      <c r="E94718"/>
    </row>
    <row r="94719" spans="5:5" x14ac:dyDescent="0.15">
      <c r="E94719"/>
    </row>
    <row r="94720" spans="5:5" x14ac:dyDescent="0.15">
      <c r="E94720"/>
    </row>
    <row r="94721" spans="5:5" x14ac:dyDescent="0.15">
      <c r="E94721"/>
    </row>
    <row r="94722" spans="5:5" x14ac:dyDescent="0.15">
      <c r="E94722"/>
    </row>
    <row r="94723" spans="5:5" x14ac:dyDescent="0.15">
      <c r="E94723"/>
    </row>
    <row r="94724" spans="5:5" x14ac:dyDescent="0.15">
      <c r="E94724"/>
    </row>
    <row r="94725" spans="5:5" x14ac:dyDescent="0.15">
      <c r="E94725"/>
    </row>
    <row r="94726" spans="5:5" x14ac:dyDescent="0.15">
      <c r="E94726"/>
    </row>
    <row r="94727" spans="5:5" x14ac:dyDescent="0.15">
      <c r="E94727"/>
    </row>
    <row r="94728" spans="5:5" x14ac:dyDescent="0.15">
      <c r="E94728"/>
    </row>
    <row r="94729" spans="5:5" x14ac:dyDescent="0.15">
      <c r="E94729"/>
    </row>
    <row r="94730" spans="5:5" x14ac:dyDescent="0.15">
      <c r="E94730"/>
    </row>
    <row r="94731" spans="5:5" x14ac:dyDescent="0.15">
      <c r="E94731"/>
    </row>
    <row r="94732" spans="5:5" x14ac:dyDescent="0.15">
      <c r="E94732"/>
    </row>
    <row r="94733" spans="5:5" x14ac:dyDescent="0.15">
      <c r="E94733"/>
    </row>
    <row r="94734" spans="5:5" x14ac:dyDescent="0.15">
      <c r="E94734"/>
    </row>
    <row r="94735" spans="5:5" x14ac:dyDescent="0.15">
      <c r="E94735"/>
    </row>
    <row r="94736" spans="5:5" x14ac:dyDescent="0.15">
      <c r="E94736"/>
    </row>
    <row r="94737" spans="5:5" x14ac:dyDescent="0.15">
      <c r="E94737"/>
    </row>
    <row r="94738" spans="5:5" x14ac:dyDescent="0.15">
      <c r="E94738"/>
    </row>
    <row r="94739" spans="5:5" x14ac:dyDescent="0.15">
      <c r="E94739"/>
    </row>
    <row r="94740" spans="5:5" x14ac:dyDescent="0.15">
      <c r="E94740"/>
    </row>
    <row r="94741" spans="5:5" x14ac:dyDescent="0.15">
      <c r="E94741"/>
    </row>
    <row r="94742" spans="5:5" x14ac:dyDescent="0.15">
      <c r="E94742"/>
    </row>
    <row r="94743" spans="5:5" x14ac:dyDescent="0.15">
      <c r="E94743"/>
    </row>
    <row r="94744" spans="5:5" x14ac:dyDescent="0.15">
      <c r="E94744"/>
    </row>
    <row r="94745" spans="5:5" x14ac:dyDescent="0.15">
      <c r="E94745"/>
    </row>
    <row r="94746" spans="5:5" x14ac:dyDescent="0.15">
      <c r="E94746"/>
    </row>
    <row r="94747" spans="5:5" x14ac:dyDescent="0.15">
      <c r="E94747"/>
    </row>
    <row r="94748" spans="5:5" x14ac:dyDescent="0.15">
      <c r="E94748"/>
    </row>
    <row r="94749" spans="5:5" x14ac:dyDescent="0.15">
      <c r="E94749"/>
    </row>
    <row r="94750" spans="5:5" x14ac:dyDescent="0.15">
      <c r="E94750"/>
    </row>
    <row r="94751" spans="5:5" x14ac:dyDescent="0.15">
      <c r="E94751"/>
    </row>
    <row r="94752" spans="5:5" x14ac:dyDescent="0.15">
      <c r="E94752"/>
    </row>
    <row r="94753" spans="5:5" x14ac:dyDescent="0.15">
      <c r="E94753"/>
    </row>
    <row r="94754" spans="5:5" x14ac:dyDescent="0.15">
      <c r="E94754"/>
    </row>
    <row r="94755" spans="5:5" x14ac:dyDescent="0.15">
      <c r="E94755"/>
    </row>
    <row r="94756" spans="5:5" x14ac:dyDescent="0.15">
      <c r="E94756"/>
    </row>
    <row r="94757" spans="5:5" x14ac:dyDescent="0.15">
      <c r="E94757"/>
    </row>
    <row r="94758" spans="5:5" x14ac:dyDescent="0.15">
      <c r="E94758"/>
    </row>
    <row r="94759" spans="5:5" x14ac:dyDescent="0.15">
      <c r="E94759"/>
    </row>
    <row r="94760" spans="5:5" x14ac:dyDescent="0.15">
      <c r="E94760"/>
    </row>
    <row r="94761" spans="5:5" x14ac:dyDescent="0.15">
      <c r="E94761"/>
    </row>
    <row r="94762" spans="5:5" x14ac:dyDescent="0.15">
      <c r="E94762"/>
    </row>
    <row r="94763" spans="5:5" x14ac:dyDescent="0.15">
      <c r="E94763"/>
    </row>
    <row r="94764" spans="5:5" x14ac:dyDescent="0.15">
      <c r="E94764"/>
    </row>
    <row r="94765" spans="5:5" x14ac:dyDescent="0.15">
      <c r="E94765"/>
    </row>
    <row r="94766" spans="5:5" x14ac:dyDescent="0.15">
      <c r="E94766"/>
    </row>
    <row r="94767" spans="5:5" x14ac:dyDescent="0.15">
      <c r="E94767"/>
    </row>
    <row r="94768" spans="5:5" x14ac:dyDescent="0.15">
      <c r="E94768"/>
    </row>
    <row r="94769" spans="5:5" x14ac:dyDescent="0.15">
      <c r="E94769"/>
    </row>
    <row r="94770" spans="5:5" x14ac:dyDescent="0.15">
      <c r="E94770"/>
    </row>
    <row r="94771" spans="5:5" x14ac:dyDescent="0.15">
      <c r="E94771"/>
    </row>
    <row r="94772" spans="5:5" x14ac:dyDescent="0.15">
      <c r="E94772"/>
    </row>
    <row r="94773" spans="5:5" x14ac:dyDescent="0.15">
      <c r="E94773"/>
    </row>
    <row r="94774" spans="5:5" x14ac:dyDescent="0.15">
      <c r="E94774"/>
    </row>
    <row r="94775" spans="5:5" x14ac:dyDescent="0.15">
      <c r="E94775"/>
    </row>
    <row r="94776" spans="5:5" x14ac:dyDescent="0.15">
      <c r="E94776"/>
    </row>
    <row r="94777" spans="5:5" x14ac:dyDescent="0.15">
      <c r="E94777"/>
    </row>
    <row r="94778" spans="5:5" x14ac:dyDescent="0.15">
      <c r="E94778"/>
    </row>
    <row r="94779" spans="5:5" x14ac:dyDescent="0.15">
      <c r="E94779"/>
    </row>
    <row r="94780" spans="5:5" x14ac:dyDescent="0.15">
      <c r="E94780"/>
    </row>
    <row r="94781" spans="5:5" x14ac:dyDescent="0.15">
      <c r="E94781"/>
    </row>
    <row r="94782" spans="5:5" x14ac:dyDescent="0.15">
      <c r="E94782"/>
    </row>
    <row r="94783" spans="5:5" x14ac:dyDescent="0.15">
      <c r="E94783"/>
    </row>
    <row r="94784" spans="5:5" x14ac:dyDescent="0.15">
      <c r="E94784"/>
    </row>
    <row r="94785" spans="5:5" x14ac:dyDescent="0.15">
      <c r="E94785"/>
    </row>
    <row r="94786" spans="5:5" x14ac:dyDescent="0.15">
      <c r="E94786"/>
    </row>
    <row r="94787" spans="5:5" x14ac:dyDescent="0.15">
      <c r="E94787"/>
    </row>
    <row r="94788" spans="5:5" x14ac:dyDescent="0.15">
      <c r="E94788"/>
    </row>
    <row r="94789" spans="5:5" x14ac:dyDescent="0.15">
      <c r="E94789"/>
    </row>
    <row r="94790" spans="5:5" x14ac:dyDescent="0.15">
      <c r="E94790"/>
    </row>
    <row r="94791" spans="5:5" x14ac:dyDescent="0.15">
      <c r="E94791"/>
    </row>
    <row r="94792" spans="5:5" x14ac:dyDescent="0.15">
      <c r="E94792"/>
    </row>
    <row r="94793" spans="5:5" x14ac:dyDescent="0.15">
      <c r="E94793"/>
    </row>
    <row r="94794" spans="5:5" x14ac:dyDescent="0.15">
      <c r="E94794"/>
    </row>
    <row r="94795" spans="5:5" x14ac:dyDescent="0.15">
      <c r="E94795"/>
    </row>
    <row r="94796" spans="5:5" x14ac:dyDescent="0.15">
      <c r="E94796"/>
    </row>
    <row r="94797" spans="5:5" x14ac:dyDescent="0.15">
      <c r="E94797"/>
    </row>
    <row r="94798" spans="5:5" x14ac:dyDescent="0.15">
      <c r="E94798"/>
    </row>
    <row r="94799" spans="5:5" x14ac:dyDescent="0.15">
      <c r="E94799"/>
    </row>
    <row r="94800" spans="5:5" x14ac:dyDescent="0.15">
      <c r="E94800"/>
    </row>
    <row r="94801" spans="5:5" x14ac:dyDescent="0.15">
      <c r="E94801"/>
    </row>
    <row r="94802" spans="5:5" x14ac:dyDescent="0.15">
      <c r="E94802"/>
    </row>
    <row r="94803" spans="5:5" x14ac:dyDescent="0.15">
      <c r="E94803"/>
    </row>
    <row r="94804" spans="5:5" x14ac:dyDescent="0.15">
      <c r="E94804"/>
    </row>
    <row r="94805" spans="5:5" x14ac:dyDescent="0.15">
      <c r="E94805"/>
    </row>
    <row r="94806" spans="5:5" x14ac:dyDescent="0.15">
      <c r="E94806"/>
    </row>
    <row r="94807" spans="5:5" x14ac:dyDescent="0.15">
      <c r="E94807"/>
    </row>
    <row r="94808" spans="5:5" x14ac:dyDescent="0.15">
      <c r="E94808"/>
    </row>
    <row r="94809" spans="5:5" x14ac:dyDescent="0.15">
      <c r="E94809"/>
    </row>
    <row r="94810" spans="5:5" x14ac:dyDescent="0.15">
      <c r="E94810"/>
    </row>
    <row r="94811" spans="5:5" x14ac:dyDescent="0.15">
      <c r="E94811"/>
    </row>
    <row r="94812" spans="5:5" x14ac:dyDescent="0.15">
      <c r="E94812"/>
    </row>
    <row r="94813" spans="5:5" x14ac:dyDescent="0.15">
      <c r="E94813"/>
    </row>
    <row r="94814" spans="5:5" x14ac:dyDescent="0.15">
      <c r="E94814"/>
    </row>
    <row r="94815" spans="5:5" x14ac:dyDescent="0.15">
      <c r="E94815"/>
    </row>
    <row r="94816" spans="5:5" x14ac:dyDescent="0.15">
      <c r="E94816"/>
    </row>
    <row r="94817" spans="5:5" x14ac:dyDescent="0.15">
      <c r="E94817"/>
    </row>
    <row r="94818" spans="5:5" x14ac:dyDescent="0.15">
      <c r="E94818"/>
    </row>
    <row r="94819" spans="5:5" x14ac:dyDescent="0.15">
      <c r="E94819"/>
    </row>
    <row r="94820" spans="5:5" x14ac:dyDescent="0.15">
      <c r="E94820"/>
    </row>
    <row r="94821" spans="5:5" x14ac:dyDescent="0.15">
      <c r="E94821"/>
    </row>
    <row r="94822" spans="5:5" x14ac:dyDescent="0.15">
      <c r="E94822"/>
    </row>
    <row r="94823" spans="5:5" x14ac:dyDescent="0.15">
      <c r="E94823"/>
    </row>
    <row r="94824" spans="5:5" x14ac:dyDescent="0.15">
      <c r="E94824"/>
    </row>
    <row r="94825" spans="5:5" x14ac:dyDescent="0.15">
      <c r="E94825"/>
    </row>
    <row r="94826" spans="5:5" x14ac:dyDescent="0.15">
      <c r="E94826"/>
    </row>
    <row r="94827" spans="5:5" x14ac:dyDescent="0.15">
      <c r="E94827"/>
    </row>
    <row r="94828" spans="5:5" x14ac:dyDescent="0.15">
      <c r="E94828"/>
    </row>
    <row r="94829" spans="5:5" x14ac:dyDescent="0.15">
      <c r="E94829"/>
    </row>
    <row r="94830" spans="5:5" x14ac:dyDescent="0.15">
      <c r="E94830"/>
    </row>
    <row r="94831" spans="5:5" x14ac:dyDescent="0.15">
      <c r="E94831"/>
    </row>
    <row r="94832" spans="5:5" x14ac:dyDescent="0.15">
      <c r="E94832"/>
    </row>
    <row r="94833" spans="5:5" x14ac:dyDescent="0.15">
      <c r="E94833"/>
    </row>
    <row r="94834" spans="5:5" x14ac:dyDescent="0.15">
      <c r="E94834"/>
    </row>
    <row r="94835" spans="5:5" x14ac:dyDescent="0.15">
      <c r="E94835"/>
    </row>
    <row r="94836" spans="5:5" x14ac:dyDescent="0.15">
      <c r="E94836"/>
    </row>
    <row r="94837" spans="5:5" x14ac:dyDescent="0.15">
      <c r="E94837"/>
    </row>
    <row r="94838" spans="5:5" x14ac:dyDescent="0.15">
      <c r="E94838"/>
    </row>
    <row r="94839" spans="5:5" x14ac:dyDescent="0.15">
      <c r="E94839"/>
    </row>
    <row r="94840" spans="5:5" x14ac:dyDescent="0.15">
      <c r="E94840"/>
    </row>
    <row r="94841" spans="5:5" x14ac:dyDescent="0.15">
      <c r="E94841"/>
    </row>
    <row r="94842" spans="5:5" x14ac:dyDescent="0.15">
      <c r="E94842"/>
    </row>
    <row r="94843" spans="5:5" x14ac:dyDescent="0.15">
      <c r="E94843"/>
    </row>
    <row r="94844" spans="5:5" x14ac:dyDescent="0.15">
      <c r="E94844"/>
    </row>
    <row r="94845" spans="5:5" x14ac:dyDescent="0.15">
      <c r="E94845"/>
    </row>
    <row r="94846" spans="5:5" x14ac:dyDescent="0.15">
      <c r="E94846"/>
    </row>
    <row r="94847" spans="5:5" x14ac:dyDescent="0.15">
      <c r="E94847"/>
    </row>
    <row r="94848" spans="5:5" x14ac:dyDescent="0.15">
      <c r="E94848"/>
    </row>
    <row r="94849" spans="5:5" x14ac:dyDescent="0.15">
      <c r="E94849"/>
    </row>
    <row r="94850" spans="5:5" x14ac:dyDescent="0.15">
      <c r="E94850"/>
    </row>
    <row r="94851" spans="5:5" x14ac:dyDescent="0.15">
      <c r="E94851"/>
    </row>
    <row r="94852" spans="5:5" x14ac:dyDescent="0.15">
      <c r="E94852"/>
    </row>
    <row r="94853" spans="5:5" x14ac:dyDescent="0.15">
      <c r="E94853"/>
    </row>
    <row r="94854" spans="5:5" x14ac:dyDescent="0.15">
      <c r="E94854"/>
    </row>
    <row r="94855" spans="5:5" x14ac:dyDescent="0.15">
      <c r="E94855"/>
    </row>
    <row r="94856" spans="5:5" x14ac:dyDescent="0.15">
      <c r="E94856"/>
    </row>
    <row r="94857" spans="5:5" x14ac:dyDescent="0.15">
      <c r="E94857"/>
    </row>
    <row r="94858" spans="5:5" x14ac:dyDescent="0.15">
      <c r="E94858"/>
    </row>
    <row r="94859" spans="5:5" x14ac:dyDescent="0.15">
      <c r="E94859"/>
    </row>
    <row r="94860" spans="5:5" x14ac:dyDescent="0.15">
      <c r="E94860"/>
    </row>
    <row r="94861" spans="5:5" x14ac:dyDescent="0.15">
      <c r="E94861"/>
    </row>
    <row r="94862" spans="5:5" x14ac:dyDescent="0.15">
      <c r="E94862"/>
    </row>
    <row r="94863" spans="5:5" x14ac:dyDescent="0.15">
      <c r="E94863"/>
    </row>
    <row r="94864" spans="5:5" x14ac:dyDescent="0.15">
      <c r="E94864"/>
    </row>
    <row r="94865" spans="5:5" x14ac:dyDescent="0.15">
      <c r="E94865"/>
    </row>
    <row r="94866" spans="5:5" x14ac:dyDescent="0.15">
      <c r="E94866"/>
    </row>
    <row r="94867" spans="5:5" x14ac:dyDescent="0.15">
      <c r="E94867"/>
    </row>
    <row r="94868" spans="5:5" x14ac:dyDescent="0.15">
      <c r="E94868"/>
    </row>
    <row r="94869" spans="5:5" x14ac:dyDescent="0.15">
      <c r="E94869"/>
    </row>
    <row r="94870" spans="5:5" x14ac:dyDescent="0.15">
      <c r="E94870"/>
    </row>
    <row r="94871" spans="5:5" x14ac:dyDescent="0.15">
      <c r="E94871"/>
    </row>
    <row r="94872" spans="5:5" x14ac:dyDescent="0.15">
      <c r="E94872"/>
    </row>
    <row r="94873" spans="5:5" x14ac:dyDescent="0.15">
      <c r="E94873"/>
    </row>
    <row r="94874" spans="5:5" x14ac:dyDescent="0.15">
      <c r="E94874"/>
    </row>
    <row r="94875" spans="5:5" x14ac:dyDescent="0.15">
      <c r="E94875"/>
    </row>
    <row r="94876" spans="5:5" x14ac:dyDescent="0.15">
      <c r="E94876"/>
    </row>
    <row r="94877" spans="5:5" x14ac:dyDescent="0.15">
      <c r="E94877"/>
    </row>
    <row r="94878" spans="5:5" x14ac:dyDescent="0.15">
      <c r="E94878"/>
    </row>
    <row r="94879" spans="5:5" x14ac:dyDescent="0.15">
      <c r="E94879"/>
    </row>
    <row r="94880" spans="5:5" x14ac:dyDescent="0.15">
      <c r="E94880"/>
    </row>
    <row r="94881" spans="5:5" x14ac:dyDescent="0.15">
      <c r="E94881"/>
    </row>
    <row r="94882" spans="5:5" x14ac:dyDescent="0.15">
      <c r="E94882"/>
    </row>
    <row r="94883" spans="5:5" x14ac:dyDescent="0.15">
      <c r="E94883"/>
    </row>
    <row r="94884" spans="5:5" x14ac:dyDescent="0.15">
      <c r="E94884"/>
    </row>
    <row r="94885" spans="5:5" x14ac:dyDescent="0.15">
      <c r="E94885"/>
    </row>
    <row r="94886" spans="5:5" x14ac:dyDescent="0.15">
      <c r="E94886"/>
    </row>
    <row r="94887" spans="5:5" x14ac:dyDescent="0.15">
      <c r="E94887"/>
    </row>
    <row r="94888" spans="5:5" x14ac:dyDescent="0.15">
      <c r="E94888"/>
    </row>
    <row r="94889" spans="5:5" x14ac:dyDescent="0.15">
      <c r="E94889"/>
    </row>
    <row r="94890" spans="5:5" x14ac:dyDescent="0.15">
      <c r="E94890"/>
    </row>
    <row r="94891" spans="5:5" x14ac:dyDescent="0.15">
      <c r="E94891"/>
    </row>
    <row r="94892" spans="5:5" x14ac:dyDescent="0.15">
      <c r="E94892"/>
    </row>
    <row r="94893" spans="5:5" x14ac:dyDescent="0.15">
      <c r="E94893"/>
    </row>
    <row r="94894" spans="5:5" x14ac:dyDescent="0.15">
      <c r="E94894"/>
    </row>
    <row r="94895" spans="5:5" x14ac:dyDescent="0.15">
      <c r="E94895"/>
    </row>
    <row r="94896" spans="5:5" x14ac:dyDescent="0.15">
      <c r="E94896"/>
    </row>
    <row r="94897" spans="5:5" x14ac:dyDescent="0.15">
      <c r="E94897"/>
    </row>
    <row r="94898" spans="5:5" x14ac:dyDescent="0.15">
      <c r="E94898"/>
    </row>
    <row r="94899" spans="5:5" x14ac:dyDescent="0.15">
      <c r="E94899"/>
    </row>
    <row r="94900" spans="5:5" x14ac:dyDescent="0.15">
      <c r="E94900"/>
    </row>
    <row r="94901" spans="5:5" x14ac:dyDescent="0.15">
      <c r="E94901"/>
    </row>
    <row r="94902" spans="5:5" x14ac:dyDescent="0.15">
      <c r="E94902"/>
    </row>
    <row r="94903" spans="5:5" x14ac:dyDescent="0.15">
      <c r="E94903"/>
    </row>
    <row r="94904" spans="5:5" x14ac:dyDescent="0.15">
      <c r="E94904"/>
    </row>
    <row r="94905" spans="5:5" x14ac:dyDescent="0.15">
      <c r="E94905"/>
    </row>
    <row r="94906" spans="5:5" x14ac:dyDescent="0.15">
      <c r="E94906"/>
    </row>
    <row r="94907" spans="5:5" x14ac:dyDescent="0.15">
      <c r="E94907"/>
    </row>
    <row r="94908" spans="5:5" x14ac:dyDescent="0.15">
      <c r="E94908"/>
    </row>
    <row r="94909" spans="5:5" x14ac:dyDescent="0.15">
      <c r="E94909"/>
    </row>
    <row r="94910" spans="5:5" x14ac:dyDescent="0.15">
      <c r="E94910"/>
    </row>
    <row r="94911" spans="5:5" x14ac:dyDescent="0.15">
      <c r="E94911"/>
    </row>
    <row r="94912" spans="5:5" x14ac:dyDescent="0.15">
      <c r="E94912"/>
    </row>
    <row r="94913" spans="5:5" x14ac:dyDescent="0.15">
      <c r="E94913"/>
    </row>
    <row r="94914" spans="5:5" x14ac:dyDescent="0.15">
      <c r="E94914"/>
    </row>
    <row r="94915" spans="5:5" x14ac:dyDescent="0.15">
      <c r="E94915"/>
    </row>
    <row r="94916" spans="5:5" x14ac:dyDescent="0.15">
      <c r="E94916"/>
    </row>
    <row r="94917" spans="5:5" x14ac:dyDescent="0.15">
      <c r="E94917"/>
    </row>
    <row r="94918" spans="5:5" x14ac:dyDescent="0.15">
      <c r="E94918"/>
    </row>
    <row r="94919" spans="5:5" x14ac:dyDescent="0.15">
      <c r="E94919"/>
    </row>
    <row r="94920" spans="5:5" x14ac:dyDescent="0.15">
      <c r="E94920"/>
    </row>
    <row r="94921" spans="5:5" x14ac:dyDescent="0.15">
      <c r="E94921"/>
    </row>
    <row r="94922" spans="5:5" x14ac:dyDescent="0.15">
      <c r="E94922"/>
    </row>
    <row r="94923" spans="5:5" x14ac:dyDescent="0.15">
      <c r="E94923"/>
    </row>
    <row r="94924" spans="5:5" x14ac:dyDescent="0.15">
      <c r="E94924"/>
    </row>
    <row r="94925" spans="5:5" x14ac:dyDescent="0.15">
      <c r="E94925"/>
    </row>
    <row r="94926" spans="5:5" x14ac:dyDescent="0.15">
      <c r="E94926"/>
    </row>
    <row r="94927" spans="5:5" x14ac:dyDescent="0.15">
      <c r="E94927"/>
    </row>
    <row r="94928" spans="5:5" x14ac:dyDescent="0.15">
      <c r="E94928"/>
    </row>
    <row r="94929" spans="5:5" x14ac:dyDescent="0.15">
      <c r="E94929"/>
    </row>
    <row r="94930" spans="5:5" x14ac:dyDescent="0.15">
      <c r="E94930"/>
    </row>
    <row r="94931" spans="5:5" x14ac:dyDescent="0.15">
      <c r="E94931"/>
    </row>
    <row r="94932" spans="5:5" x14ac:dyDescent="0.15">
      <c r="E94932"/>
    </row>
    <row r="94933" spans="5:5" x14ac:dyDescent="0.15">
      <c r="E94933"/>
    </row>
    <row r="94934" spans="5:5" x14ac:dyDescent="0.15">
      <c r="E94934"/>
    </row>
    <row r="94935" spans="5:5" x14ac:dyDescent="0.15">
      <c r="E94935"/>
    </row>
    <row r="94936" spans="5:5" x14ac:dyDescent="0.15">
      <c r="E94936"/>
    </row>
    <row r="94937" spans="5:5" x14ac:dyDescent="0.15">
      <c r="E94937"/>
    </row>
    <row r="94938" spans="5:5" x14ac:dyDescent="0.15">
      <c r="E94938"/>
    </row>
    <row r="94939" spans="5:5" x14ac:dyDescent="0.15">
      <c r="E94939"/>
    </row>
    <row r="94940" spans="5:5" x14ac:dyDescent="0.15">
      <c r="E94940"/>
    </row>
    <row r="94941" spans="5:5" x14ac:dyDescent="0.15">
      <c r="E94941"/>
    </row>
    <row r="94942" spans="5:5" x14ac:dyDescent="0.15">
      <c r="E94942"/>
    </row>
    <row r="94943" spans="5:5" x14ac:dyDescent="0.15">
      <c r="E94943"/>
    </row>
    <row r="94944" spans="5:5" x14ac:dyDescent="0.15">
      <c r="E94944"/>
    </row>
    <row r="94945" spans="5:5" x14ac:dyDescent="0.15">
      <c r="E94945"/>
    </row>
    <row r="94946" spans="5:5" x14ac:dyDescent="0.15">
      <c r="E94946"/>
    </row>
    <row r="94947" spans="5:5" x14ac:dyDescent="0.15">
      <c r="E94947"/>
    </row>
    <row r="94948" spans="5:5" x14ac:dyDescent="0.15">
      <c r="E94948"/>
    </row>
    <row r="94949" spans="5:5" x14ac:dyDescent="0.15">
      <c r="E94949"/>
    </row>
    <row r="94950" spans="5:5" x14ac:dyDescent="0.15">
      <c r="E94950"/>
    </row>
    <row r="94951" spans="5:5" x14ac:dyDescent="0.15">
      <c r="E94951"/>
    </row>
    <row r="94952" spans="5:5" x14ac:dyDescent="0.15">
      <c r="E94952"/>
    </row>
    <row r="94953" spans="5:5" x14ac:dyDescent="0.15">
      <c r="E94953"/>
    </row>
    <row r="94954" spans="5:5" x14ac:dyDescent="0.15">
      <c r="E94954"/>
    </row>
    <row r="94955" spans="5:5" x14ac:dyDescent="0.15">
      <c r="E94955"/>
    </row>
    <row r="94956" spans="5:5" x14ac:dyDescent="0.15">
      <c r="E94956"/>
    </row>
    <row r="94957" spans="5:5" x14ac:dyDescent="0.15">
      <c r="E94957"/>
    </row>
    <row r="94958" spans="5:5" x14ac:dyDescent="0.15">
      <c r="E94958"/>
    </row>
    <row r="94959" spans="5:5" x14ac:dyDescent="0.15">
      <c r="E94959"/>
    </row>
    <row r="94960" spans="5:5" x14ac:dyDescent="0.15">
      <c r="E94960"/>
    </row>
    <row r="94961" spans="5:5" x14ac:dyDescent="0.15">
      <c r="E94961"/>
    </row>
    <row r="94962" spans="5:5" x14ac:dyDescent="0.15">
      <c r="E94962"/>
    </row>
    <row r="94963" spans="5:5" x14ac:dyDescent="0.15">
      <c r="E94963"/>
    </row>
    <row r="94964" spans="5:5" x14ac:dyDescent="0.15">
      <c r="E94964"/>
    </row>
    <row r="94965" spans="5:5" x14ac:dyDescent="0.15">
      <c r="E94965"/>
    </row>
    <row r="94966" spans="5:5" x14ac:dyDescent="0.15">
      <c r="E94966"/>
    </row>
    <row r="94967" spans="5:5" x14ac:dyDescent="0.15">
      <c r="E94967"/>
    </row>
    <row r="94968" spans="5:5" x14ac:dyDescent="0.15">
      <c r="E94968"/>
    </row>
    <row r="94969" spans="5:5" x14ac:dyDescent="0.15">
      <c r="E94969"/>
    </row>
    <row r="94970" spans="5:5" x14ac:dyDescent="0.15">
      <c r="E94970"/>
    </row>
    <row r="94971" spans="5:5" x14ac:dyDescent="0.15">
      <c r="E94971"/>
    </row>
    <row r="94972" spans="5:5" x14ac:dyDescent="0.15">
      <c r="E94972"/>
    </row>
    <row r="94973" spans="5:5" x14ac:dyDescent="0.15">
      <c r="E94973"/>
    </row>
    <row r="94974" spans="5:5" x14ac:dyDescent="0.15">
      <c r="E94974"/>
    </row>
    <row r="94975" spans="5:5" x14ac:dyDescent="0.15">
      <c r="E94975"/>
    </row>
    <row r="94976" spans="5:5" x14ac:dyDescent="0.15">
      <c r="E94976"/>
    </row>
    <row r="94977" spans="5:5" x14ac:dyDescent="0.15">
      <c r="E94977"/>
    </row>
    <row r="94978" spans="5:5" x14ac:dyDescent="0.15">
      <c r="E94978"/>
    </row>
    <row r="94979" spans="5:5" x14ac:dyDescent="0.15">
      <c r="E94979"/>
    </row>
    <row r="94980" spans="5:5" x14ac:dyDescent="0.15">
      <c r="E94980"/>
    </row>
    <row r="94981" spans="5:5" x14ac:dyDescent="0.15">
      <c r="E94981"/>
    </row>
    <row r="94982" spans="5:5" x14ac:dyDescent="0.15">
      <c r="E94982"/>
    </row>
    <row r="94983" spans="5:5" x14ac:dyDescent="0.15">
      <c r="E94983"/>
    </row>
    <row r="94984" spans="5:5" x14ac:dyDescent="0.15">
      <c r="E94984"/>
    </row>
    <row r="94985" spans="5:5" x14ac:dyDescent="0.15">
      <c r="E94985"/>
    </row>
    <row r="94986" spans="5:5" x14ac:dyDescent="0.15">
      <c r="E94986"/>
    </row>
    <row r="94987" spans="5:5" x14ac:dyDescent="0.15">
      <c r="E94987"/>
    </row>
    <row r="94988" spans="5:5" x14ac:dyDescent="0.15">
      <c r="E94988"/>
    </row>
    <row r="94989" spans="5:5" x14ac:dyDescent="0.15">
      <c r="E94989"/>
    </row>
    <row r="94990" spans="5:5" x14ac:dyDescent="0.15">
      <c r="E94990"/>
    </row>
    <row r="94991" spans="5:5" x14ac:dyDescent="0.15">
      <c r="E94991"/>
    </row>
    <row r="94992" spans="5:5" x14ac:dyDescent="0.15">
      <c r="E94992"/>
    </row>
    <row r="94993" spans="5:5" x14ac:dyDescent="0.15">
      <c r="E94993"/>
    </row>
    <row r="94994" spans="5:5" x14ac:dyDescent="0.15">
      <c r="E94994"/>
    </row>
    <row r="94995" spans="5:5" x14ac:dyDescent="0.15">
      <c r="E94995"/>
    </row>
    <row r="94996" spans="5:5" x14ac:dyDescent="0.15">
      <c r="E94996"/>
    </row>
    <row r="94997" spans="5:5" x14ac:dyDescent="0.15">
      <c r="E94997"/>
    </row>
    <row r="94998" spans="5:5" x14ac:dyDescent="0.15">
      <c r="E94998"/>
    </row>
    <row r="94999" spans="5:5" x14ac:dyDescent="0.15">
      <c r="E94999"/>
    </row>
    <row r="95000" spans="5:5" x14ac:dyDescent="0.15">
      <c r="E95000"/>
    </row>
    <row r="95001" spans="5:5" x14ac:dyDescent="0.15">
      <c r="E95001"/>
    </row>
    <row r="95002" spans="5:5" x14ac:dyDescent="0.15">
      <c r="E95002"/>
    </row>
    <row r="95003" spans="5:5" x14ac:dyDescent="0.15">
      <c r="E95003"/>
    </row>
    <row r="95004" spans="5:5" x14ac:dyDescent="0.15">
      <c r="E95004"/>
    </row>
    <row r="95005" spans="5:5" x14ac:dyDescent="0.15">
      <c r="E95005"/>
    </row>
    <row r="95006" spans="5:5" x14ac:dyDescent="0.15">
      <c r="E95006"/>
    </row>
    <row r="95007" spans="5:5" x14ac:dyDescent="0.15">
      <c r="E95007"/>
    </row>
    <row r="95008" spans="5:5" x14ac:dyDescent="0.15">
      <c r="E95008"/>
    </row>
    <row r="95009" spans="5:5" x14ac:dyDescent="0.15">
      <c r="E95009"/>
    </row>
    <row r="95010" spans="5:5" x14ac:dyDescent="0.15">
      <c r="E95010"/>
    </row>
    <row r="95011" spans="5:5" x14ac:dyDescent="0.15">
      <c r="E95011"/>
    </row>
    <row r="95012" spans="5:5" x14ac:dyDescent="0.15">
      <c r="E95012"/>
    </row>
    <row r="95013" spans="5:5" x14ac:dyDescent="0.15">
      <c r="E95013"/>
    </row>
    <row r="95014" spans="5:5" x14ac:dyDescent="0.15">
      <c r="E95014"/>
    </row>
    <row r="95015" spans="5:5" x14ac:dyDescent="0.15">
      <c r="E95015"/>
    </row>
    <row r="95016" spans="5:5" x14ac:dyDescent="0.15">
      <c r="E95016"/>
    </row>
    <row r="95017" spans="5:5" x14ac:dyDescent="0.15">
      <c r="E95017"/>
    </row>
    <row r="95018" spans="5:5" x14ac:dyDescent="0.15">
      <c r="E95018"/>
    </row>
    <row r="95019" spans="5:5" x14ac:dyDescent="0.15">
      <c r="E95019"/>
    </row>
    <row r="95020" spans="5:5" x14ac:dyDescent="0.15">
      <c r="E95020"/>
    </row>
    <row r="95021" spans="5:5" x14ac:dyDescent="0.15">
      <c r="E95021"/>
    </row>
    <row r="95022" spans="5:5" x14ac:dyDescent="0.15">
      <c r="E95022"/>
    </row>
    <row r="95023" spans="5:5" x14ac:dyDescent="0.15">
      <c r="E95023"/>
    </row>
    <row r="95024" spans="5:5" x14ac:dyDescent="0.15">
      <c r="E95024"/>
    </row>
    <row r="95025" spans="5:5" x14ac:dyDescent="0.15">
      <c r="E95025"/>
    </row>
    <row r="95026" spans="5:5" x14ac:dyDescent="0.15">
      <c r="E95026"/>
    </row>
    <row r="95027" spans="5:5" x14ac:dyDescent="0.15">
      <c r="E95027"/>
    </row>
    <row r="95028" spans="5:5" x14ac:dyDescent="0.15">
      <c r="E95028"/>
    </row>
    <row r="95029" spans="5:5" x14ac:dyDescent="0.15">
      <c r="E95029"/>
    </row>
    <row r="95030" spans="5:5" x14ac:dyDescent="0.15">
      <c r="E95030"/>
    </row>
    <row r="95031" spans="5:5" x14ac:dyDescent="0.15">
      <c r="E95031"/>
    </row>
    <row r="95032" spans="5:5" x14ac:dyDescent="0.15">
      <c r="E95032"/>
    </row>
    <row r="95033" spans="5:5" x14ac:dyDescent="0.15">
      <c r="E95033"/>
    </row>
    <row r="95034" spans="5:5" x14ac:dyDescent="0.15">
      <c r="E95034"/>
    </row>
    <row r="95035" spans="5:5" x14ac:dyDescent="0.15">
      <c r="E95035"/>
    </row>
    <row r="95036" spans="5:5" x14ac:dyDescent="0.15">
      <c r="E95036"/>
    </row>
    <row r="95037" spans="5:5" x14ac:dyDescent="0.15">
      <c r="E95037"/>
    </row>
    <row r="95038" spans="5:5" x14ac:dyDescent="0.15">
      <c r="E95038"/>
    </row>
    <row r="95039" spans="5:5" x14ac:dyDescent="0.15">
      <c r="E95039"/>
    </row>
    <row r="95040" spans="5:5" x14ac:dyDescent="0.15">
      <c r="E95040"/>
    </row>
    <row r="95041" spans="5:5" x14ac:dyDescent="0.15">
      <c r="E95041"/>
    </row>
    <row r="95042" spans="5:5" x14ac:dyDescent="0.15">
      <c r="E95042"/>
    </row>
    <row r="95043" spans="5:5" x14ac:dyDescent="0.15">
      <c r="E95043"/>
    </row>
    <row r="95044" spans="5:5" x14ac:dyDescent="0.15">
      <c r="E95044"/>
    </row>
    <row r="95045" spans="5:5" x14ac:dyDescent="0.15">
      <c r="E95045"/>
    </row>
    <row r="95046" spans="5:5" x14ac:dyDescent="0.15">
      <c r="E95046"/>
    </row>
    <row r="95047" spans="5:5" x14ac:dyDescent="0.15">
      <c r="E95047"/>
    </row>
    <row r="95048" spans="5:5" x14ac:dyDescent="0.15">
      <c r="E95048"/>
    </row>
    <row r="95049" spans="5:5" x14ac:dyDescent="0.15">
      <c r="E95049"/>
    </row>
    <row r="95050" spans="5:5" x14ac:dyDescent="0.15">
      <c r="E95050"/>
    </row>
    <row r="95051" spans="5:5" x14ac:dyDescent="0.15">
      <c r="E95051"/>
    </row>
    <row r="95052" spans="5:5" x14ac:dyDescent="0.15">
      <c r="E95052"/>
    </row>
    <row r="95053" spans="5:5" x14ac:dyDescent="0.15">
      <c r="E95053"/>
    </row>
    <row r="95054" spans="5:5" x14ac:dyDescent="0.15">
      <c r="E95054"/>
    </row>
    <row r="95055" spans="5:5" x14ac:dyDescent="0.15">
      <c r="E95055"/>
    </row>
    <row r="95056" spans="5:5" x14ac:dyDescent="0.15">
      <c r="E95056"/>
    </row>
    <row r="95057" spans="5:5" x14ac:dyDescent="0.15">
      <c r="E95057"/>
    </row>
    <row r="95058" spans="5:5" x14ac:dyDescent="0.15">
      <c r="E95058"/>
    </row>
    <row r="95059" spans="5:5" x14ac:dyDescent="0.15">
      <c r="E95059"/>
    </row>
    <row r="95060" spans="5:5" x14ac:dyDescent="0.15">
      <c r="E95060"/>
    </row>
    <row r="95061" spans="5:5" x14ac:dyDescent="0.15">
      <c r="E95061"/>
    </row>
    <row r="95062" spans="5:5" x14ac:dyDescent="0.15">
      <c r="E95062"/>
    </row>
    <row r="95063" spans="5:5" x14ac:dyDescent="0.15">
      <c r="E95063"/>
    </row>
    <row r="95064" spans="5:5" x14ac:dyDescent="0.15">
      <c r="E95064"/>
    </row>
    <row r="95065" spans="5:5" x14ac:dyDescent="0.15">
      <c r="E95065"/>
    </row>
    <row r="95066" spans="5:5" x14ac:dyDescent="0.15">
      <c r="E95066"/>
    </row>
    <row r="95067" spans="5:5" x14ac:dyDescent="0.15">
      <c r="E95067"/>
    </row>
    <row r="95068" spans="5:5" x14ac:dyDescent="0.15">
      <c r="E95068"/>
    </row>
    <row r="95069" spans="5:5" x14ac:dyDescent="0.15">
      <c r="E95069"/>
    </row>
    <row r="95070" spans="5:5" x14ac:dyDescent="0.15">
      <c r="E95070"/>
    </row>
    <row r="95071" spans="5:5" x14ac:dyDescent="0.15">
      <c r="E95071"/>
    </row>
    <row r="95072" spans="5:5" x14ac:dyDescent="0.15">
      <c r="E95072"/>
    </row>
    <row r="95073" spans="5:5" x14ac:dyDescent="0.15">
      <c r="E95073"/>
    </row>
    <row r="95074" spans="5:5" x14ac:dyDescent="0.15">
      <c r="E95074"/>
    </row>
    <row r="95075" spans="5:5" x14ac:dyDescent="0.15">
      <c r="E95075"/>
    </row>
    <row r="95076" spans="5:5" x14ac:dyDescent="0.15">
      <c r="E95076"/>
    </row>
    <row r="95077" spans="5:5" x14ac:dyDescent="0.15">
      <c r="E95077"/>
    </row>
    <row r="95078" spans="5:5" x14ac:dyDescent="0.15">
      <c r="E95078"/>
    </row>
    <row r="95079" spans="5:5" x14ac:dyDescent="0.15">
      <c r="E95079"/>
    </row>
    <row r="95080" spans="5:5" x14ac:dyDescent="0.15">
      <c r="E95080"/>
    </row>
    <row r="95081" spans="5:5" x14ac:dyDescent="0.15">
      <c r="E95081"/>
    </row>
    <row r="95082" spans="5:5" x14ac:dyDescent="0.15">
      <c r="E95082"/>
    </row>
    <row r="95083" spans="5:5" x14ac:dyDescent="0.15">
      <c r="E95083"/>
    </row>
    <row r="95084" spans="5:5" x14ac:dyDescent="0.15">
      <c r="E95084"/>
    </row>
    <row r="95085" spans="5:5" x14ac:dyDescent="0.15">
      <c r="E95085"/>
    </row>
    <row r="95086" spans="5:5" x14ac:dyDescent="0.15">
      <c r="E95086"/>
    </row>
    <row r="95087" spans="5:5" x14ac:dyDescent="0.15">
      <c r="E95087"/>
    </row>
    <row r="95088" spans="5:5" x14ac:dyDescent="0.15">
      <c r="E95088"/>
    </row>
    <row r="95089" spans="5:5" x14ac:dyDescent="0.15">
      <c r="E95089"/>
    </row>
    <row r="95090" spans="5:5" x14ac:dyDescent="0.15">
      <c r="E95090"/>
    </row>
    <row r="95091" spans="5:5" x14ac:dyDescent="0.15">
      <c r="E95091"/>
    </row>
    <row r="95092" spans="5:5" x14ac:dyDescent="0.15">
      <c r="E95092"/>
    </row>
    <row r="95093" spans="5:5" x14ac:dyDescent="0.15">
      <c r="E95093"/>
    </row>
    <row r="95094" spans="5:5" x14ac:dyDescent="0.15">
      <c r="E95094"/>
    </row>
    <row r="95095" spans="5:5" x14ac:dyDescent="0.15">
      <c r="E95095"/>
    </row>
    <row r="95096" spans="5:5" x14ac:dyDescent="0.15">
      <c r="E95096"/>
    </row>
    <row r="95097" spans="5:5" x14ac:dyDescent="0.15">
      <c r="E95097"/>
    </row>
    <row r="95098" spans="5:5" x14ac:dyDescent="0.15">
      <c r="E95098"/>
    </row>
    <row r="95099" spans="5:5" x14ac:dyDescent="0.15">
      <c r="E95099"/>
    </row>
    <row r="95100" spans="5:5" x14ac:dyDescent="0.15">
      <c r="E95100"/>
    </row>
    <row r="95101" spans="5:5" x14ac:dyDescent="0.15">
      <c r="E95101"/>
    </row>
    <row r="95102" spans="5:5" x14ac:dyDescent="0.15">
      <c r="E95102"/>
    </row>
    <row r="95103" spans="5:5" x14ac:dyDescent="0.15">
      <c r="E95103"/>
    </row>
    <row r="95104" spans="5:5" x14ac:dyDescent="0.15">
      <c r="E95104"/>
    </row>
    <row r="95105" spans="5:5" x14ac:dyDescent="0.15">
      <c r="E95105"/>
    </row>
    <row r="95106" spans="5:5" x14ac:dyDescent="0.15">
      <c r="E95106"/>
    </row>
    <row r="95107" spans="5:5" x14ac:dyDescent="0.15">
      <c r="E95107"/>
    </row>
    <row r="95108" spans="5:5" x14ac:dyDescent="0.15">
      <c r="E95108"/>
    </row>
    <row r="95109" spans="5:5" x14ac:dyDescent="0.15">
      <c r="E95109"/>
    </row>
    <row r="95110" spans="5:5" x14ac:dyDescent="0.15">
      <c r="E95110"/>
    </row>
    <row r="95111" spans="5:5" x14ac:dyDescent="0.15">
      <c r="E95111"/>
    </row>
    <row r="95112" spans="5:5" x14ac:dyDescent="0.15">
      <c r="E95112"/>
    </row>
    <row r="95113" spans="5:5" x14ac:dyDescent="0.15">
      <c r="E95113"/>
    </row>
    <row r="95114" spans="5:5" x14ac:dyDescent="0.15">
      <c r="E95114"/>
    </row>
    <row r="95115" spans="5:5" x14ac:dyDescent="0.15">
      <c r="E95115"/>
    </row>
    <row r="95116" spans="5:5" x14ac:dyDescent="0.15">
      <c r="E95116"/>
    </row>
    <row r="95117" spans="5:5" x14ac:dyDescent="0.15">
      <c r="E95117"/>
    </row>
    <row r="95118" spans="5:5" x14ac:dyDescent="0.15">
      <c r="E95118"/>
    </row>
    <row r="95119" spans="5:5" x14ac:dyDescent="0.15">
      <c r="E95119"/>
    </row>
    <row r="95120" spans="5:5" x14ac:dyDescent="0.15">
      <c r="E95120"/>
    </row>
    <row r="95121" spans="5:5" x14ac:dyDescent="0.15">
      <c r="E95121"/>
    </row>
    <row r="95122" spans="5:5" x14ac:dyDescent="0.15">
      <c r="E95122"/>
    </row>
    <row r="95123" spans="5:5" x14ac:dyDescent="0.15">
      <c r="E95123"/>
    </row>
    <row r="95124" spans="5:5" x14ac:dyDescent="0.15">
      <c r="E95124"/>
    </row>
    <row r="95125" spans="5:5" x14ac:dyDescent="0.15">
      <c r="E95125"/>
    </row>
    <row r="95126" spans="5:5" x14ac:dyDescent="0.15">
      <c r="E95126"/>
    </row>
    <row r="95127" spans="5:5" x14ac:dyDescent="0.15">
      <c r="E95127"/>
    </row>
    <row r="95128" spans="5:5" x14ac:dyDescent="0.15">
      <c r="E95128"/>
    </row>
    <row r="95129" spans="5:5" x14ac:dyDescent="0.15">
      <c r="E95129"/>
    </row>
    <row r="95130" spans="5:5" x14ac:dyDescent="0.15">
      <c r="E95130"/>
    </row>
    <row r="95131" spans="5:5" x14ac:dyDescent="0.15">
      <c r="E95131"/>
    </row>
    <row r="95132" spans="5:5" x14ac:dyDescent="0.15">
      <c r="E95132"/>
    </row>
    <row r="95133" spans="5:5" x14ac:dyDescent="0.15">
      <c r="E95133"/>
    </row>
    <row r="95134" spans="5:5" x14ac:dyDescent="0.15">
      <c r="E95134"/>
    </row>
    <row r="95135" spans="5:5" x14ac:dyDescent="0.15">
      <c r="E95135"/>
    </row>
    <row r="95136" spans="5:5" x14ac:dyDescent="0.15">
      <c r="E95136"/>
    </row>
    <row r="95137" spans="5:5" x14ac:dyDescent="0.15">
      <c r="E95137"/>
    </row>
    <row r="95138" spans="5:5" x14ac:dyDescent="0.15">
      <c r="E95138"/>
    </row>
    <row r="95139" spans="5:5" x14ac:dyDescent="0.15">
      <c r="E95139"/>
    </row>
    <row r="95140" spans="5:5" x14ac:dyDescent="0.15">
      <c r="E95140"/>
    </row>
    <row r="95141" spans="5:5" x14ac:dyDescent="0.15">
      <c r="E95141"/>
    </row>
    <row r="95142" spans="5:5" x14ac:dyDescent="0.15">
      <c r="E95142"/>
    </row>
    <row r="95143" spans="5:5" x14ac:dyDescent="0.15">
      <c r="E95143"/>
    </row>
    <row r="95144" spans="5:5" x14ac:dyDescent="0.15">
      <c r="E95144"/>
    </row>
    <row r="95145" spans="5:5" x14ac:dyDescent="0.15">
      <c r="E95145"/>
    </row>
    <row r="95146" spans="5:5" x14ac:dyDescent="0.15">
      <c r="E95146"/>
    </row>
    <row r="95147" spans="5:5" x14ac:dyDescent="0.15">
      <c r="E95147"/>
    </row>
    <row r="95148" spans="5:5" x14ac:dyDescent="0.15">
      <c r="E95148"/>
    </row>
    <row r="95149" spans="5:5" x14ac:dyDescent="0.15">
      <c r="E95149"/>
    </row>
    <row r="95150" spans="5:5" x14ac:dyDescent="0.15">
      <c r="E95150"/>
    </row>
    <row r="95151" spans="5:5" x14ac:dyDescent="0.15">
      <c r="E95151"/>
    </row>
    <row r="95152" spans="5:5" x14ac:dyDescent="0.15">
      <c r="E95152"/>
    </row>
    <row r="95153" spans="5:5" x14ac:dyDescent="0.15">
      <c r="E95153"/>
    </row>
    <row r="95154" spans="5:5" x14ac:dyDescent="0.15">
      <c r="E95154"/>
    </row>
    <row r="95155" spans="5:5" x14ac:dyDescent="0.15">
      <c r="E95155"/>
    </row>
    <row r="95156" spans="5:5" x14ac:dyDescent="0.15">
      <c r="E95156"/>
    </row>
    <row r="95157" spans="5:5" x14ac:dyDescent="0.15">
      <c r="E95157"/>
    </row>
    <row r="95158" spans="5:5" x14ac:dyDescent="0.15">
      <c r="E95158"/>
    </row>
    <row r="95159" spans="5:5" x14ac:dyDescent="0.15">
      <c r="E95159"/>
    </row>
    <row r="95160" spans="5:5" x14ac:dyDescent="0.15">
      <c r="E95160"/>
    </row>
    <row r="95161" spans="5:5" x14ac:dyDescent="0.15">
      <c r="E95161"/>
    </row>
    <row r="95162" spans="5:5" x14ac:dyDescent="0.15">
      <c r="E95162"/>
    </row>
    <row r="95163" spans="5:5" x14ac:dyDescent="0.15">
      <c r="E95163"/>
    </row>
    <row r="95164" spans="5:5" x14ac:dyDescent="0.15">
      <c r="E95164"/>
    </row>
    <row r="95165" spans="5:5" x14ac:dyDescent="0.15">
      <c r="E95165"/>
    </row>
    <row r="95166" spans="5:5" x14ac:dyDescent="0.15">
      <c r="E95166"/>
    </row>
    <row r="95167" spans="5:5" x14ac:dyDescent="0.15">
      <c r="E95167"/>
    </row>
    <row r="95168" spans="5:5" x14ac:dyDescent="0.15">
      <c r="E95168"/>
    </row>
    <row r="95169" spans="5:5" x14ac:dyDescent="0.15">
      <c r="E95169"/>
    </row>
    <row r="95170" spans="5:5" x14ac:dyDescent="0.15">
      <c r="E95170"/>
    </row>
    <row r="95171" spans="5:5" x14ac:dyDescent="0.15">
      <c r="E95171"/>
    </row>
    <row r="95172" spans="5:5" x14ac:dyDescent="0.15">
      <c r="E95172"/>
    </row>
    <row r="95173" spans="5:5" x14ac:dyDescent="0.15">
      <c r="E95173"/>
    </row>
    <row r="95174" spans="5:5" x14ac:dyDescent="0.15">
      <c r="E95174"/>
    </row>
    <row r="95175" spans="5:5" x14ac:dyDescent="0.15">
      <c r="E95175"/>
    </row>
    <row r="95176" spans="5:5" x14ac:dyDescent="0.15">
      <c r="E95176"/>
    </row>
    <row r="95177" spans="5:5" x14ac:dyDescent="0.15">
      <c r="E95177"/>
    </row>
    <row r="95178" spans="5:5" x14ac:dyDescent="0.15">
      <c r="E95178"/>
    </row>
    <row r="95179" spans="5:5" x14ac:dyDescent="0.15">
      <c r="E95179"/>
    </row>
    <row r="95180" spans="5:5" x14ac:dyDescent="0.15">
      <c r="E95180"/>
    </row>
    <row r="95181" spans="5:5" x14ac:dyDescent="0.15">
      <c r="E95181"/>
    </row>
    <row r="95182" spans="5:5" x14ac:dyDescent="0.15">
      <c r="E95182"/>
    </row>
    <row r="95183" spans="5:5" x14ac:dyDescent="0.15">
      <c r="E95183"/>
    </row>
    <row r="95184" spans="5:5" x14ac:dyDescent="0.15">
      <c r="E95184"/>
    </row>
    <row r="95185" spans="5:5" x14ac:dyDescent="0.15">
      <c r="E95185"/>
    </row>
    <row r="95186" spans="5:5" x14ac:dyDescent="0.15">
      <c r="E95186"/>
    </row>
    <row r="95187" spans="5:5" x14ac:dyDescent="0.15">
      <c r="E95187"/>
    </row>
    <row r="95188" spans="5:5" x14ac:dyDescent="0.15">
      <c r="E95188"/>
    </row>
    <row r="95189" spans="5:5" x14ac:dyDescent="0.15">
      <c r="E95189"/>
    </row>
    <row r="95190" spans="5:5" x14ac:dyDescent="0.15">
      <c r="E95190"/>
    </row>
    <row r="95191" spans="5:5" x14ac:dyDescent="0.15">
      <c r="E95191"/>
    </row>
    <row r="95192" spans="5:5" x14ac:dyDescent="0.15">
      <c r="E95192"/>
    </row>
    <row r="95193" spans="5:5" x14ac:dyDescent="0.15">
      <c r="E95193"/>
    </row>
    <row r="95194" spans="5:5" x14ac:dyDescent="0.15">
      <c r="E95194"/>
    </row>
    <row r="95195" spans="5:5" x14ac:dyDescent="0.15">
      <c r="E95195"/>
    </row>
    <row r="95196" spans="5:5" x14ac:dyDescent="0.15">
      <c r="E95196"/>
    </row>
    <row r="95197" spans="5:5" x14ac:dyDescent="0.15">
      <c r="E95197"/>
    </row>
    <row r="95198" spans="5:5" x14ac:dyDescent="0.15">
      <c r="E95198"/>
    </row>
    <row r="95199" spans="5:5" x14ac:dyDescent="0.15">
      <c r="E95199"/>
    </row>
    <row r="95200" spans="5:5" x14ac:dyDescent="0.15">
      <c r="E95200"/>
    </row>
    <row r="95201" spans="5:5" x14ac:dyDescent="0.15">
      <c r="E95201"/>
    </row>
    <row r="95202" spans="5:5" x14ac:dyDescent="0.15">
      <c r="E95202"/>
    </row>
    <row r="95203" spans="5:5" x14ac:dyDescent="0.15">
      <c r="E95203"/>
    </row>
    <row r="95204" spans="5:5" x14ac:dyDescent="0.15">
      <c r="E95204"/>
    </row>
    <row r="95205" spans="5:5" x14ac:dyDescent="0.15">
      <c r="E95205"/>
    </row>
    <row r="95206" spans="5:5" x14ac:dyDescent="0.15">
      <c r="E95206"/>
    </row>
    <row r="95207" spans="5:5" x14ac:dyDescent="0.15">
      <c r="E95207"/>
    </row>
    <row r="95208" spans="5:5" x14ac:dyDescent="0.15">
      <c r="E95208"/>
    </row>
    <row r="95209" spans="5:5" x14ac:dyDescent="0.15">
      <c r="E95209"/>
    </row>
    <row r="95210" spans="5:5" x14ac:dyDescent="0.15">
      <c r="E95210"/>
    </row>
    <row r="95211" spans="5:5" x14ac:dyDescent="0.15">
      <c r="E95211"/>
    </row>
    <row r="95212" spans="5:5" x14ac:dyDescent="0.15">
      <c r="E95212"/>
    </row>
    <row r="95213" spans="5:5" x14ac:dyDescent="0.15">
      <c r="E95213"/>
    </row>
    <row r="95214" spans="5:5" x14ac:dyDescent="0.15">
      <c r="E95214"/>
    </row>
    <row r="95215" spans="5:5" x14ac:dyDescent="0.15">
      <c r="E95215"/>
    </row>
    <row r="95216" spans="5:5" x14ac:dyDescent="0.15">
      <c r="E95216"/>
    </row>
    <row r="95217" spans="5:5" x14ac:dyDescent="0.15">
      <c r="E95217"/>
    </row>
    <row r="95218" spans="5:5" x14ac:dyDescent="0.15">
      <c r="E95218"/>
    </row>
    <row r="95219" spans="5:5" x14ac:dyDescent="0.15">
      <c r="E95219"/>
    </row>
    <row r="95220" spans="5:5" x14ac:dyDescent="0.15">
      <c r="E95220"/>
    </row>
    <row r="95221" spans="5:5" x14ac:dyDescent="0.15">
      <c r="E95221"/>
    </row>
    <row r="95222" spans="5:5" x14ac:dyDescent="0.15">
      <c r="E95222"/>
    </row>
    <row r="95223" spans="5:5" x14ac:dyDescent="0.15">
      <c r="E95223"/>
    </row>
    <row r="95224" spans="5:5" x14ac:dyDescent="0.15">
      <c r="E95224"/>
    </row>
    <row r="95225" spans="5:5" x14ac:dyDescent="0.15">
      <c r="E95225"/>
    </row>
    <row r="95226" spans="5:5" x14ac:dyDescent="0.15">
      <c r="E95226"/>
    </row>
    <row r="95227" spans="5:5" x14ac:dyDescent="0.15">
      <c r="E95227"/>
    </row>
    <row r="95228" spans="5:5" x14ac:dyDescent="0.15">
      <c r="E95228"/>
    </row>
    <row r="95229" spans="5:5" x14ac:dyDescent="0.15">
      <c r="E95229"/>
    </row>
    <row r="95230" spans="5:5" x14ac:dyDescent="0.15">
      <c r="E95230"/>
    </row>
    <row r="95231" spans="5:5" x14ac:dyDescent="0.15">
      <c r="E95231"/>
    </row>
    <row r="95232" spans="5:5" x14ac:dyDescent="0.15">
      <c r="E95232"/>
    </row>
    <row r="95233" spans="5:5" x14ac:dyDescent="0.15">
      <c r="E95233"/>
    </row>
    <row r="95234" spans="5:5" x14ac:dyDescent="0.15">
      <c r="E95234"/>
    </row>
    <row r="95235" spans="5:5" x14ac:dyDescent="0.15">
      <c r="E95235"/>
    </row>
    <row r="95236" spans="5:5" x14ac:dyDescent="0.15">
      <c r="E95236"/>
    </row>
    <row r="95237" spans="5:5" x14ac:dyDescent="0.15">
      <c r="E95237"/>
    </row>
    <row r="95238" spans="5:5" x14ac:dyDescent="0.15">
      <c r="E95238"/>
    </row>
    <row r="95239" spans="5:5" x14ac:dyDescent="0.15">
      <c r="E95239"/>
    </row>
    <row r="95240" spans="5:5" x14ac:dyDescent="0.15">
      <c r="E95240"/>
    </row>
    <row r="95241" spans="5:5" x14ac:dyDescent="0.15">
      <c r="E95241"/>
    </row>
    <row r="95242" spans="5:5" x14ac:dyDescent="0.15">
      <c r="E95242"/>
    </row>
    <row r="95243" spans="5:5" x14ac:dyDescent="0.15">
      <c r="E95243"/>
    </row>
    <row r="95244" spans="5:5" x14ac:dyDescent="0.15">
      <c r="E95244"/>
    </row>
    <row r="95245" spans="5:5" x14ac:dyDescent="0.15">
      <c r="E95245"/>
    </row>
    <row r="95246" spans="5:5" x14ac:dyDescent="0.15">
      <c r="E95246"/>
    </row>
    <row r="95247" spans="5:5" x14ac:dyDescent="0.15">
      <c r="E95247"/>
    </row>
    <row r="95248" spans="5:5" x14ac:dyDescent="0.15">
      <c r="E95248"/>
    </row>
    <row r="95249" spans="5:5" x14ac:dyDescent="0.15">
      <c r="E95249"/>
    </row>
    <row r="95250" spans="5:5" x14ac:dyDescent="0.15">
      <c r="E95250"/>
    </row>
    <row r="95251" spans="5:5" x14ac:dyDescent="0.15">
      <c r="E95251"/>
    </row>
    <row r="95252" spans="5:5" x14ac:dyDescent="0.15">
      <c r="E95252"/>
    </row>
    <row r="95253" spans="5:5" x14ac:dyDescent="0.15">
      <c r="E95253"/>
    </row>
    <row r="95254" spans="5:5" x14ac:dyDescent="0.15">
      <c r="E95254"/>
    </row>
    <row r="95255" spans="5:5" x14ac:dyDescent="0.15">
      <c r="E95255"/>
    </row>
    <row r="95256" spans="5:5" x14ac:dyDescent="0.15">
      <c r="E95256"/>
    </row>
    <row r="95257" spans="5:5" x14ac:dyDescent="0.15">
      <c r="E95257"/>
    </row>
    <row r="95258" spans="5:5" x14ac:dyDescent="0.15">
      <c r="E95258"/>
    </row>
    <row r="95259" spans="5:5" x14ac:dyDescent="0.15">
      <c r="E95259"/>
    </row>
    <row r="95260" spans="5:5" x14ac:dyDescent="0.15">
      <c r="E95260"/>
    </row>
    <row r="95261" spans="5:5" x14ac:dyDescent="0.15">
      <c r="E95261"/>
    </row>
    <row r="95262" spans="5:5" x14ac:dyDescent="0.15">
      <c r="E95262"/>
    </row>
    <row r="95263" spans="5:5" x14ac:dyDescent="0.15">
      <c r="E95263"/>
    </row>
    <row r="95264" spans="5:5" x14ac:dyDescent="0.15">
      <c r="E95264"/>
    </row>
    <row r="95265" spans="5:5" x14ac:dyDescent="0.15">
      <c r="E95265"/>
    </row>
    <row r="95266" spans="5:5" x14ac:dyDescent="0.15">
      <c r="E95266"/>
    </row>
    <row r="95267" spans="5:5" x14ac:dyDescent="0.15">
      <c r="E95267"/>
    </row>
    <row r="95268" spans="5:5" x14ac:dyDescent="0.15">
      <c r="E95268"/>
    </row>
    <row r="95269" spans="5:5" x14ac:dyDescent="0.15">
      <c r="E95269"/>
    </row>
    <row r="95270" spans="5:5" x14ac:dyDescent="0.15">
      <c r="E95270"/>
    </row>
    <row r="95271" spans="5:5" x14ac:dyDescent="0.15">
      <c r="E95271"/>
    </row>
    <row r="95272" spans="5:5" x14ac:dyDescent="0.15">
      <c r="E95272"/>
    </row>
    <row r="95273" spans="5:5" x14ac:dyDescent="0.15">
      <c r="E95273"/>
    </row>
    <row r="95274" spans="5:5" x14ac:dyDescent="0.15">
      <c r="E95274"/>
    </row>
    <row r="95275" spans="5:5" x14ac:dyDescent="0.15">
      <c r="E95275"/>
    </row>
    <row r="95276" spans="5:5" x14ac:dyDescent="0.15">
      <c r="E95276"/>
    </row>
    <row r="95277" spans="5:5" x14ac:dyDescent="0.15">
      <c r="E95277"/>
    </row>
    <row r="95278" spans="5:5" x14ac:dyDescent="0.15">
      <c r="E95278"/>
    </row>
    <row r="95279" spans="5:5" x14ac:dyDescent="0.15">
      <c r="E95279"/>
    </row>
    <row r="95280" spans="5:5" x14ac:dyDescent="0.15">
      <c r="E95280"/>
    </row>
    <row r="95281" spans="5:5" x14ac:dyDescent="0.15">
      <c r="E95281"/>
    </row>
    <row r="95282" spans="5:5" x14ac:dyDescent="0.15">
      <c r="E95282"/>
    </row>
    <row r="95283" spans="5:5" x14ac:dyDescent="0.15">
      <c r="E95283"/>
    </row>
    <row r="95284" spans="5:5" x14ac:dyDescent="0.15">
      <c r="E95284"/>
    </row>
    <row r="95285" spans="5:5" x14ac:dyDescent="0.15">
      <c r="E95285"/>
    </row>
    <row r="95286" spans="5:5" x14ac:dyDescent="0.15">
      <c r="E95286"/>
    </row>
    <row r="95287" spans="5:5" x14ac:dyDescent="0.15">
      <c r="E95287"/>
    </row>
    <row r="95288" spans="5:5" x14ac:dyDescent="0.15">
      <c r="E95288"/>
    </row>
    <row r="95289" spans="5:5" x14ac:dyDescent="0.15">
      <c r="E95289"/>
    </row>
    <row r="95290" spans="5:5" x14ac:dyDescent="0.15">
      <c r="E95290"/>
    </row>
    <row r="95291" spans="5:5" x14ac:dyDescent="0.15">
      <c r="E95291"/>
    </row>
    <row r="95292" spans="5:5" x14ac:dyDescent="0.15">
      <c r="E95292"/>
    </row>
    <row r="95293" spans="5:5" x14ac:dyDescent="0.15">
      <c r="E95293"/>
    </row>
    <row r="95294" spans="5:5" x14ac:dyDescent="0.15">
      <c r="E95294"/>
    </row>
    <row r="95295" spans="5:5" x14ac:dyDescent="0.15">
      <c r="E95295"/>
    </row>
    <row r="95296" spans="5:5" x14ac:dyDescent="0.15">
      <c r="E95296"/>
    </row>
    <row r="95297" spans="5:5" x14ac:dyDescent="0.15">
      <c r="E95297"/>
    </row>
    <row r="95298" spans="5:5" x14ac:dyDescent="0.15">
      <c r="E95298"/>
    </row>
    <row r="95299" spans="5:5" x14ac:dyDescent="0.15">
      <c r="E95299"/>
    </row>
    <row r="95300" spans="5:5" x14ac:dyDescent="0.15">
      <c r="E95300"/>
    </row>
    <row r="95301" spans="5:5" x14ac:dyDescent="0.15">
      <c r="E95301"/>
    </row>
    <row r="95302" spans="5:5" x14ac:dyDescent="0.15">
      <c r="E95302"/>
    </row>
    <row r="95303" spans="5:5" x14ac:dyDescent="0.15">
      <c r="E95303"/>
    </row>
    <row r="95304" spans="5:5" x14ac:dyDescent="0.15">
      <c r="E95304"/>
    </row>
    <row r="95305" spans="5:5" x14ac:dyDescent="0.15">
      <c r="E95305"/>
    </row>
    <row r="95306" spans="5:5" x14ac:dyDescent="0.15">
      <c r="E95306"/>
    </row>
    <row r="95307" spans="5:5" x14ac:dyDescent="0.15">
      <c r="E95307"/>
    </row>
    <row r="95308" spans="5:5" x14ac:dyDescent="0.15">
      <c r="E95308"/>
    </row>
    <row r="95309" spans="5:5" x14ac:dyDescent="0.15">
      <c r="E95309"/>
    </row>
    <row r="95310" spans="5:5" x14ac:dyDescent="0.15">
      <c r="E95310"/>
    </row>
    <row r="95311" spans="5:5" x14ac:dyDescent="0.15">
      <c r="E95311"/>
    </row>
    <row r="95312" spans="5:5" x14ac:dyDescent="0.15">
      <c r="E95312"/>
    </row>
    <row r="95313" spans="5:5" x14ac:dyDescent="0.15">
      <c r="E95313"/>
    </row>
    <row r="95314" spans="5:5" x14ac:dyDescent="0.15">
      <c r="E95314"/>
    </row>
    <row r="95315" spans="5:5" x14ac:dyDescent="0.15">
      <c r="E95315"/>
    </row>
    <row r="95316" spans="5:5" x14ac:dyDescent="0.15">
      <c r="E95316"/>
    </row>
    <row r="95317" spans="5:5" x14ac:dyDescent="0.15">
      <c r="E95317"/>
    </row>
    <row r="95318" spans="5:5" x14ac:dyDescent="0.15">
      <c r="E95318"/>
    </row>
    <row r="95319" spans="5:5" x14ac:dyDescent="0.15">
      <c r="E95319"/>
    </row>
    <row r="95320" spans="5:5" x14ac:dyDescent="0.15">
      <c r="E95320"/>
    </row>
    <row r="95321" spans="5:5" x14ac:dyDescent="0.15">
      <c r="E95321"/>
    </row>
    <row r="95322" spans="5:5" x14ac:dyDescent="0.15">
      <c r="E95322"/>
    </row>
    <row r="95323" spans="5:5" x14ac:dyDescent="0.15">
      <c r="E95323"/>
    </row>
    <row r="95324" spans="5:5" x14ac:dyDescent="0.15">
      <c r="E95324"/>
    </row>
    <row r="95325" spans="5:5" x14ac:dyDescent="0.15">
      <c r="E95325"/>
    </row>
    <row r="95326" spans="5:5" x14ac:dyDescent="0.15">
      <c r="E95326"/>
    </row>
    <row r="95327" spans="5:5" x14ac:dyDescent="0.15">
      <c r="E95327"/>
    </row>
    <row r="95328" spans="5:5" x14ac:dyDescent="0.15">
      <c r="E95328"/>
    </row>
    <row r="95329" spans="5:5" x14ac:dyDescent="0.15">
      <c r="E95329"/>
    </row>
    <row r="95330" spans="5:5" x14ac:dyDescent="0.15">
      <c r="E95330"/>
    </row>
    <row r="95331" spans="5:5" x14ac:dyDescent="0.15">
      <c r="E95331"/>
    </row>
    <row r="95332" spans="5:5" x14ac:dyDescent="0.15">
      <c r="E95332"/>
    </row>
    <row r="95333" spans="5:5" x14ac:dyDescent="0.15">
      <c r="E95333"/>
    </row>
    <row r="95334" spans="5:5" x14ac:dyDescent="0.15">
      <c r="E95334"/>
    </row>
    <row r="95335" spans="5:5" x14ac:dyDescent="0.15">
      <c r="E95335"/>
    </row>
    <row r="95336" spans="5:5" x14ac:dyDescent="0.15">
      <c r="E95336"/>
    </row>
    <row r="95337" spans="5:5" x14ac:dyDescent="0.15">
      <c r="E95337"/>
    </row>
    <row r="95338" spans="5:5" x14ac:dyDescent="0.15">
      <c r="E95338"/>
    </row>
    <row r="95339" spans="5:5" x14ac:dyDescent="0.15">
      <c r="E95339"/>
    </row>
    <row r="95340" spans="5:5" x14ac:dyDescent="0.15">
      <c r="E95340"/>
    </row>
    <row r="95341" spans="5:5" x14ac:dyDescent="0.15">
      <c r="E95341"/>
    </row>
    <row r="95342" spans="5:5" x14ac:dyDescent="0.15">
      <c r="E95342"/>
    </row>
    <row r="95343" spans="5:5" x14ac:dyDescent="0.15">
      <c r="E95343"/>
    </row>
    <row r="95344" spans="5:5" x14ac:dyDescent="0.15">
      <c r="E95344"/>
    </row>
    <row r="95345" spans="5:5" x14ac:dyDescent="0.15">
      <c r="E95345"/>
    </row>
    <row r="95346" spans="5:5" x14ac:dyDescent="0.15">
      <c r="E95346"/>
    </row>
    <row r="95347" spans="5:5" x14ac:dyDescent="0.15">
      <c r="E95347"/>
    </row>
    <row r="95348" spans="5:5" x14ac:dyDescent="0.15">
      <c r="E95348"/>
    </row>
    <row r="95349" spans="5:5" x14ac:dyDescent="0.15">
      <c r="E95349"/>
    </row>
    <row r="95350" spans="5:5" x14ac:dyDescent="0.15">
      <c r="E95350"/>
    </row>
    <row r="95351" spans="5:5" x14ac:dyDescent="0.15">
      <c r="E95351"/>
    </row>
    <row r="95352" spans="5:5" x14ac:dyDescent="0.15">
      <c r="E95352"/>
    </row>
    <row r="95353" spans="5:5" x14ac:dyDescent="0.15">
      <c r="E95353"/>
    </row>
    <row r="95354" spans="5:5" x14ac:dyDescent="0.15">
      <c r="E95354"/>
    </row>
    <row r="95355" spans="5:5" x14ac:dyDescent="0.15">
      <c r="E95355"/>
    </row>
    <row r="95356" spans="5:5" x14ac:dyDescent="0.15">
      <c r="E95356"/>
    </row>
    <row r="95357" spans="5:5" x14ac:dyDescent="0.15">
      <c r="E95357"/>
    </row>
    <row r="95358" spans="5:5" x14ac:dyDescent="0.15">
      <c r="E95358"/>
    </row>
    <row r="95359" spans="5:5" x14ac:dyDescent="0.15">
      <c r="E95359"/>
    </row>
    <row r="95360" spans="5:5" x14ac:dyDescent="0.15">
      <c r="E95360"/>
    </row>
    <row r="95361" spans="5:5" x14ac:dyDescent="0.15">
      <c r="E95361"/>
    </row>
    <row r="95362" spans="5:5" x14ac:dyDescent="0.15">
      <c r="E95362"/>
    </row>
    <row r="95363" spans="5:5" x14ac:dyDescent="0.15">
      <c r="E95363"/>
    </row>
    <row r="95364" spans="5:5" x14ac:dyDescent="0.15">
      <c r="E95364"/>
    </row>
    <row r="95365" spans="5:5" x14ac:dyDescent="0.15">
      <c r="E95365"/>
    </row>
    <row r="95366" spans="5:5" x14ac:dyDescent="0.15">
      <c r="E95366"/>
    </row>
    <row r="95367" spans="5:5" x14ac:dyDescent="0.15">
      <c r="E95367"/>
    </row>
    <row r="95368" spans="5:5" x14ac:dyDescent="0.15">
      <c r="E95368"/>
    </row>
    <row r="95369" spans="5:5" x14ac:dyDescent="0.15">
      <c r="E95369"/>
    </row>
    <row r="95370" spans="5:5" x14ac:dyDescent="0.15">
      <c r="E95370"/>
    </row>
    <row r="95371" spans="5:5" x14ac:dyDescent="0.15">
      <c r="E95371"/>
    </row>
    <row r="95372" spans="5:5" x14ac:dyDescent="0.15">
      <c r="E95372"/>
    </row>
    <row r="95373" spans="5:5" x14ac:dyDescent="0.15">
      <c r="E95373"/>
    </row>
    <row r="95374" spans="5:5" x14ac:dyDescent="0.15">
      <c r="E95374"/>
    </row>
    <row r="95375" spans="5:5" x14ac:dyDescent="0.15">
      <c r="E95375"/>
    </row>
    <row r="95376" spans="5:5" x14ac:dyDescent="0.15">
      <c r="E95376"/>
    </row>
    <row r="95377" spans="5:5" x14ac:dyDescent="0.15">
      <c r="E95377"/>
    </row>
    <row r="95378" spans="5:5" x14ac:dyDescent="0.15">
      <c r="E95378"/>
    </row>
    <row r="95379" spans="5:5" x14ac:dyDescent="0.15">
      <c r="E95379"/>
    </row>
    <row r="95380" spans="5:5" x14ac:dyDescent="0.15">
      <c r="E95380"/>
    </row>
    <row r="95381" spans="5:5" x14ac:dyDescent="0.15">
      <c r="E95381"/>
    </row>
    <row r="95382" spans="5:5" x14ac:dyDescent="0.15">
      <c r="E95382"/>
    </row>
    <row r="95383" spans="5:5" x14ac:dyDescent="0.15">
      <c r="E95383"/>
    </row>
    <row r="95384" spans="5:5" x14ac:dyDescent="0.15">
      <c r="E95384"/>
    </row>
    <row r="95385" spans="5:5" x14ac:dyDescent="0.15">
      <c r="E95385"/>
    </row>
    <row r="95386" spans="5:5" x14ac:dyDescent="0.15">
      <c r="E95386"/>
    </row>
    <row r="95387" spans="5:5" x14ac:dyDescent="0.15">
      <c r="E95387"/>
    </row>
    <row r="95388" spans="5:5" x14ac:dyDescent="0.15">
      <c r="E95388"/>
    </row>
    <row r="95389" spans="5:5" x14ac:dyDescent="0.15">
      <c r="E95389"/>
    </row>
    <row r="95390" spans="5:5" x14ac:dyDescent="0.15">
      <c r="E95390"/>
    </row>
    <row r="95391" spans="5:5" x14ac:dyDescent="0.15">
      <c r="E95391"/>
    </row>
    <row r="95392" spans="5:5" x14ac:dyDescent="0.15">
      <c r="E95392"/>
    </row>
    <row r="95393" spans="5:5" x14ac:dyDescent="0.15">
      <c r="E95393"/>
    </row>
    <row r="95394" spans="5:5" x14ac:dyDescent="0.15">
      <c r="E95394"/>
    </row>
    <row r="95395" spans="5:5" x14ac:dyDescent="0.15">
      <c r="E95395"/>
    </row>
    <row r="95396" spans="5:5" x14ac:dyDescent="0.15">
      <c r="E95396"/>
    </row>
    <row r="95397" spans="5:5" x14ac:dyDescent="0.15">
      <c r="E95397"/>
    </row>
    <row r="95398" spans="5:5" x14ac:dyDescent="0.15">
      <c r="E95398"/>
    </row>
    <row r="95399" spans="5:5" x14ac:dyDescent="0.15">
      <c r="E95399"/>
    </row>
    <row r="95400" spans="5:5" x14ac:dyDescent="0.15">
      <c r="E95400"/>
    </row>
    <row r="95401" spans="5:5" x14ac:dyDescent="0.15">
      <c r="E95401"/>
    </row>
    <row r="95402" spans="5:5" x14ac:dyDescent="0.15">
      <c r="E95402"/>
    </row>
    <row r="95403" spans="5:5" x14ac:dyDescent="0.15">
      <c r="E95403"/>
    </row>
    <row r="95404" spans="5:5" x14ac:dyDescent="0.15">
      <c r="E95404"/>
    </row>
    <row r="95405" spans="5:5" x14ac:dyDescent="0.15">
      <c r="E95405"/>
    </row>
    <row r="95406" spans="5:5" x14ac:dyDescent="0.15">
      <c r="E95406"/>
    </row>
    <row r="95407" spans="5:5" x14ac:dyDescent="0.15">
      <c r="E95407"/>
    </row>
    <row r="95408" spans="5:5" x14ac:dyDescent="0.15">
      <c r="E95408"/>
    </row>
    <row r="95409" spans="5:5" x14ac:dyDescent="0.15">
      <c r="E95409"/>
    </row>
    <row r="95410" spans="5:5" x14ac:dyDescent="0.15">
      <c r="E95410"/>
    </row>
    <row r="95411" spans="5:5" x14ac:dyDescent="0.15">
      <c r="E95411"/>
    </row>
    <row r="95412" spans="5:5" x14ac:dyDescent="0.15">
      <c r="E95412"/>
    </row>
    <row r="95413" spans="5:5" x14ac:dyDescent="0.15">
      <c r="E95413"/>
    </row>
    <row r="95414" spans="5:5" x14ac:dyDescent="0.15">
      <c r="E95414"/>
    </row>
    <row r="95415" spans="5:5" x14ac:dyDescent="0.15">
      <c r="E95415"/>
    </row>
    <row r="95416" spans="5:5" x14ac:dyDescent="0.15">
      <c r="E95416"/>
    </row>
    <row r="95417" spans="5:5" x14ac:dyDescent="0.15">
      <c r="E95417"/>
    </row>
    <row r="95418" spans="5:5" x14ac:dyDescent="0.15">
      <c r="E95418"/>
    </row>
    <row r="95419" spans="5:5" x14ac:dyDescent="0.15">
      <c r="E95419"/>
    </row>
    <row r="95420" spans="5:5" x14ac:dyDescent="0.15">
      <c r="E95420"/>
    </row>
    <row r="95421" spans="5:5" x14ac:dyDescent="0.15">
      <c r="E95421"/>
    </row>
    <row r="95422" spans="5:5" x14ac:dyDescent="0.15">
      <c r="E95422"/>
    </row>
    <row r="95423" spans="5:5" x14ac:dyDescent="0.15">
      <c r="E95423"/>
    </row>
    <row r="95424" spans="5:5" x14ac:dyDescent="0.15">
      <c r="E95424"/>
    </row>
    <row r="95425" spans="5:5" x14ac:dyDescent="0.15">
      <c r="E95425"/>
    </row>
    <row r="95426" spans="5:5" x14ac:dyDescent="0.15">
      <c r="E95426"/>
    </row>
    <row r="95427" spans="5:5" x14ac:dyDescent="0.15">
      <c r="E95427"/>
    </row>
    <row r="95428" spans="5:5" x14ac:dyDescent="0.15">
      <c r="E95428"/>
    </row>
    <row r="95429" spans="5:5" x14ac:dyDescent="0.15">
      <c r="E95429"/>
    </row>
    <row r="95430" spans="5:5" x14ac:dyDescent="0.15">
      <c r="E95430"/>
    </row>
    <row r="95431" spans="5:5" x14ac:dyDescent="0.15">
      <c r="E95431"/>
    </row>
    <row r="95432" spans="5:5" x14ac:dyDescent="0.15">
      <c r="E95432"/>
    </row>
    <row r="95433" spans="5:5" x14ac:dyDescent="0.15">
      <c r="E95433"/>
    </row>
    <row r="95434" spans="5:5" x14ac:dyDescent="0.15">
      <c r="E95434"/>
    </row>
    <row r="95435" spans="5:5" x14ac:dyDescent="0.15">
      <c r="E95435"/>
    </row>
    <row r="95436" spans="5:5" x14ac:dyDescent="0.15">
      <c r="E95436"/>
    </row>
    <row r="95437" spans="5:5" x14ac:dyDescent="0.15">
      <c r="E95437"/>
    </row>
    <row r="95438" spans="5:5" x14ac:dyDescent="0.15">
      <c r="E95438"/>
    </row>
    <row r="95439" spans="5:5" x14ac:dyDescent="0.15">
      <c r="E95439"/>
    </row>
    <row r="95440" spans="5:5" x14ac:dyDescent="0.15">
      <c r="E95440"/>
    </row>
    <row r="95441" spans="5:5" x14ac:dyDescent="0.15">
      <c r="E95441"/>
    </row>
    <row r="95442" spans="5:5" x14ac:dyDescent="0.15">
      <c r="E95442"/>
    </row>
    <row r="95443" spans="5:5" x14ac:dyDescent="0.15">
      <c r="E95443"/>
    </row>
    <row r="95444" spans="5:5" x14ac:dyDescent="0.15">
      <c r="E95444"/>
    </row>
    <row r="95445" spans="5:5" x14ac:dyDescent="0.15">
      <c r="E95445"/>
    </row>
    <row r="95446" spans="5:5" x14ac:dyDescent="0.15">
      <c r="E95446"/>
    </row>
    <row r="95447" spans="5:5" x14ac:dyDescent="0.15">
      <c r="E95447"/>
    </row>
    <row r="95448" spans="5:5" x14ac:dyDescent="0.15">
      <c r="E95448"/>
    </row>
    <row r="95449" spans="5:5" x14ac:dyDescent="0.15">
      <c r="E95449"/>
    </row>
    <row r="95450" spans="5:5" x14ac:dyDescent="0.15">
      <c r="E95450"/>
    </row>
    <row r="95451" spans="5:5" x14ac:dyDescent="0.15">
      <c r="E95451"/>
    </row>
    <row r="95452" spans="5:5" x14ac:dyDescent="0.15">
      <c r="E95452"/>
    </row>
    <row r="95453" spans="5:5" x14ac:dyDescent="0.15">
      <c r="E95453"/>
    </row>
    <row r="95454" spans="5:5" x14ac:dyDescent="0.15">
      <c r="E95454"/>
    </row>
    <row r="95455" spans="5:5" x14ac:dyDescent="0.15">
      <c r="E95455"/>
    </row>
    <row r="95456" spans="5:5" x14ac:dyDescent="0.15">
      <c r="E95456"/>
    </row>
    <row r="95457" spans="5:5" x14ac:dyDescent="0.15">
      <c r="E95457"/>
    </row>
    <row r="95458" spans="5:5" x14ac:dyDescent="0.15">
      <c r="E95458"/>
    </row>
    <row r="95459" spans="5:5" x14ac:dyDescent="0.15">
      <c r="E95459"/>
    </row>
    <row r="95460" spans="5:5" x14ac:dyDescent="0.15">
      <c r="E95460"/>
    </row>
    <row r="95461" spans="5:5" x14ac:dyDescent="0.15">
      <c r="E95461"/>
    </row>
    <row r="95462" spans="5:5" x14ac:dyDescent="0.15">
      <c r="E95462"/>
    </row>
    <row r="95463" spans="5:5" x14ac:dyDescent="0.15">
      <c r="E95463"/>
    </row>
    <row r="95464" spans="5:5" x14ac:dyDescent="0.15">
      <c r="E95464"/>
    </row>
    <row r="95465" spans="5:5" x14ac:dyDescent="0.15">
      <c r="E95465"/>
    </row>
    <row r="95466" spans="5:5" x14ac:dyDescent="0.15">
      <c r="E95466"/>
    </row>
    <row r="95467" spans="5:5" x14ac:dyDescent="0.15">
      <c r="E95467"/>
    </row>
    <row r="95468" spans="5:5" x14ac:dyDescent="0.15">
      <c r="E95468"/>
    </row>
    <row r="95469" spans="5:5" x14ac:dyDescent="0.15">
      <c r="E95469"/>
    </row>
    <row r="95470" spans="5:5" x14ac:dyDescent="0.15">
      <c r="E95470"/>
    </row>
    <row r="95471" spans="5:5" x14ac:dyDescent="0.15">
      <c r="E95471"/>
    </row>
    <row r="95472" spans="5:5" x14ac:dyDescent="0.15">
      <c r="E95472"/>
    </row>
    <row r="95473" spans="5:5" x14ac:dyDescent="0.15">
      <c r="E95473"/>
    </row>
    <row r="95474" spans="5:5" x14ac:dyDescent="0.15">
      <c r="E95474"/>
    </row>
    <row r="95475" spans="5:5" x14ac:dyDescent="0.15">
      <c r="E95475"/>
    </row>
    <row r="95476" spans="5:5" x14ac:dyDescent="0.15">
      <c r="E95476"/>
    </row>
    <row r="95477" spans="5:5" x14ac:dyDescent="0.15">
      <c r="E95477"/>
    </row>
    <row r="95478" spans="5:5" x14ac:dyDescent="0.15">
      <c r="E95478"/>
    </row>
    <row r="95479" spans="5:5" x14ac:dyDescent="0.15">
      <c r="E95479"/>
    </row>
    <row r="95480" spans="5:5" x14ac:dyDescent="0.15">
      <c r="E95480"/>
    </row>
    <row r="95481" spans="5:5" x14ac:dyDescent="0.15">
      <c r="E95481"/>
    </row>
    <row r="95482" spans="5:5" x14ac:dyDescent="0.15">
      <c r="E95482"/>
    </row>
    <row r="95483" spans="5:5" x14ac:dyDescent="0.15">
      <c r="E95483"/>
    </row>
    <row r="95484" spans="5:5" x14ac:dyDescent="0.15">
      <c r="E95484"/>
    </row>
    <row r="95485" spans="5:5" x14ac:dyDescent="0.15">
      <c r="E95485"/>
    </row>
    <row r="95486" spans="5:5" x14ac:dyDescent="0.15">
      <c r="E95486"/>
    </row>
    <row r="95487" spans="5:5" x14ac:dyDescent="0.15">
      <c r="E95487"/>
    </row>
    <row r="95488" spans="5:5" x14ac:dyDescent="0.15">
      <c r="E95488"/>
    </row>
    <row r="95489" spans="5:5" x14ac:dyDescent="0.15">
      <c r="E95489"/>
    </row>
    <row r="95490" spans="5:5" x14ac:dyDescent="0.15">
      <c r="E95490"/>
    </row>
    <row r="95491" spans="5:5" x14ac:dyDescent="0.15">
      <c r="E95491"/>
    </row>
    <row r="95492" spans="5:5" x14ac:dyDescent="0.15">
      <c r="E95492"/>
    </row>
    <row r="95493" spans="5:5" x14ac:dyDescent="0.15">
      <c r="E95493"/>
    </row>
    <row r="95494" spans="5:5" x14ac:dyDescent="0.15">
      <c r="E95494"/>
    </row>
    <row r="95495" spans="5:5" x14ac:dyDescent="0.15">
      <c r="E95495"/>
    </row>
    <row r="95496" spans="5:5" x14ac:dyDescent="0.15">
      <c r="E95496"/>
    </row>
    <row r="95497" spans="5:5" x14ac:dyDescent="0.15">
      <c r="E95497"/>
    </row>
    <row r="95498" spans="5:5" x14ac:dyDescent="0.15">
      <c r="E95498"/>
    </row>
    <row r="95499" spans="5:5" x14ac:dyDescent="0.15">
      <c r="E95499"/>
    </row>
    <row r="95500" spans="5:5" x14ac:dyDescent="0.15">
      <c r="E95500"/>
    </row>
    <row r="95501" spans="5:5" x14ac:dyDescent="0.15">
      <c r="E95501"/>
    </row>
    <row r="95502" spans="5:5" x14ac:dyDescent="0.15">
      <c r="E95502"/>
    </row>
    <row r="95503" spans="5:5" x14ac:dyDescent="0.15">
      <c r="E95503"/>
    </row>
    <row r="95504" spans="5:5" x14ac:dyDescent="0.15">
      <c r="E95504"/>
    </row>
    <row r="95505" spans="5:5" x14ac:dyDescent="0.15">
      <c r="E95505"/>
    </row>
    <row r="95506" spans="5:5" x14ac:dyDescent="0.15">
      <c r="E95506"/>
    </row>
    <row r="95507" spans="5:5" x14ac:dyDescent="0.15">
      <c r="E95507"/>
    </row>
    <row r="95508" spans="5:5" x14ac:dyDescent="0.15">
      <c r="E95508"/>
    </row>
    <row r="95509" spans="5:5" x14ac:dyDescent="0.15">
      <c r="E95509"/>
    </row>
    <row r="95510" spans="5:5" x14ac:dyDescent="0.15">
      <c r="E95510"/>
    </row>
    <row r="95511" spans="5:5" x14ac:dyDescent="0.15">
      <c r="E95511"/>
    </row>
    <row r="95512" spans="5:5" x14ac:dyDescent="0.15">
      <c r="E95512"/>
    </row>
    <row r="95513" spans="5:5" x14ac:dyDescent="0.15">
      <c r="E95513"/>
    </row>
    <row r="95514" spans="5:5" x14ac:dyDescent="0.15">
      <c r="E95514"/>
    </row>
    <row r="95515" spans="5:5" x14ac:dyDescent="0.15">
      <c r="E95515"/>
    </row>
    <row r="95516" spans="5:5" x14ac:dyDescent="0.15">
      <c r="E95516"/>
    </row>
    <row r="95517" spans="5:5" x14ac:dyDescent="0.15">
      <c r="E95517"/>
    </row>
    <row r="95518" spans="5:5" x14ac:dyDescent="0.15">
      <c r="E95518"/>
    </row>
    <row r="95519" spans="5:5" x14ac:dyDescent="0.15">
      <c r="E95519"/>
    </row>
    <row r="95520" spans="5:5" x14ac:dyDescent="0.15">
      <c r="E95520"/>
    </row>
    <row r="95521" spans="5:5" x14ac:dyDescent="0.15">
      <c r="E95521"/>
    </row>
    <row r="95522" spans="5:5" x14ac:dyDescent="0.15">
      <c r="E95522"/>
    </row>
    <row r="95523" spans="5:5" x14ac:dyDescent="0.15">
      <c r="E95523"/>
    </row>
    <row r="95524" spans="5:5" x14ac:dyDescent="0.15">
      <c r="E95524"/>
    </row>
    <row r="95525" spans="5:5" x14ac:dyDescent="0.15">
      <c r="E95525"/>
    </row>
    <row r="95526" spans="5:5" x14ac:dyDescent="0.15">
      <c r="E95526"/>
    </row>
    <row r="95527" spans="5:5" x14ac:dyDescent="0.15">
      <c r="E95527"/>
    </row>
    <row r="95528" spans="5:5" x14ac:dyDescent="0.15">
      <c r="E95528"/>
    </row>
    <row r="95529" spans="5:5" x14ac:dyDescent="0.15">
      <c r="E95529"/>
    </row>
    <row r="95530" spans="5:5" x14ac:dyDescent="0.15">
      <c r="E95530"/>
    </row>
    <row r="95531" spans="5:5" x14ac:dyDescent="0.15">
      <c r="E95531"/>
    </row>
    <row r="95532" spans="5:5" x14ac:dyDescent="0.15">
      <c r="E95532"/>
    </row>
    <row r="95533" spans="5:5" x14ac:dyDescent="0.15">
      <c r="E95533"/>
    </row>
    <row r="95534" spans="5:5" x14ac:dyDescent="0.15">
      <c r="E95534"/>
    </row>
    <row r="95535" spans="5:5" x14ac:dyDescent="0.15">
      <c r="E95535"/>
    </row>
    <row r="95536" spans="5:5" x14ac:dyDescent="0.15">
      <c r="E95536"/>
    </row>
    <row r="95537" spans="5:5" x14ac:dyDescent="0.15">
      <c r="E95537"/>
    </row>
    <row r="95538" spans="5:5" x14ac:dyDescent="0.15">
      <c r="E95538"/>
    </row>
    <row r="95539" spans="5:5" x14ac:dyDescent="0.15">
      <c r="E95539"/>
    </row>
    <row r="95540" spans="5:5" x14ac:dyDescent="0.15">
      <c r="E95540"/>
    </row>
    <row r="95541" spans="5:5" x14ac:dyDescent="0.15">
      <c r="E95541"/>
    </row>
    <row r="95542" spans="5:5" x14ac:dyDescent="0.15">
      <c r="E95542"/>
    </row>
    <row r="95543" spans="5:5" x14ac:dyDescent="0.15">
      <c r="E95543"/>
    </row>
    <row r="95544" spans="5:5" x14ac:dyDescent="0.15">
      <c r="E95544"/>
    </row>
    <row r="95545" spans="5:5" x14ac:dyDescent="0.15">
      <c r="E95545"/>
    </row>
    <row r="95546" spans="5:5" x14ac:dyDescent="0.15">
      <c r="E95546"/>
    </row>
    <row r="95547" spans="5:5" x14ac:dyDescent="0.15">
      <c r="E95547"/>
    </row>
    <row r="95548" spans="5:5" x14ac:dyDescent="0.15">
      <c r="E95548"/>
    </row>
    <row r="95549" spans="5:5" x14ac:dyDescent="0.15">
      <c r="E95549"/>
    </row>
    <row r="95550" spans="5:5" x14ac:dyDescent="0.15">
      <c r="E95550"/>
    </row>
    <row r="95551" spans="5:5" x14ac:dyDescent="0.15">
      <c r="E95551"/>
    </row>
    <row r="95552" spans="5:5" x14ac:dyDescent="0.15">
      <c r="E95552"/>
    </row>
    <row r="95553" spans="5:5" x14ac:dyDescent="0.15">
      <c r="E95553"/>
    </row>
    <row r="95554" spans="5:5" x14ac:dyDescent="0.15">
      <c r="E95554"/>
    </row>
    <row r="95555" spans="5:5" x14ac:dyDescent="0.15">
      <c r="E95555"/>
    </row>
    <row r="95556" spans="5:5" x14ac:dyDescent="0.15">
      <c r="E95556"/>
    </row>
    <row r="95557" spans="5:5" x14ac:dyDescent="0.15">
      <c r="E95557"/>
    </row>
    <row r="95558" spans="5:5" x14ac:dyDescent="0.15">
      <c r="E95558"/>
    </row>
    <row r="95559" spans="5:5" x14ac:dyDescent="0.15">
      <c r="E95559"/>
    </row>
    <row r="95560" spans="5:5" x14ac:dyDescent="0.15">
      <c r="E95560"/>
    </row>
    <row r="95561" spans="5:5" x14ac:dyDescent="0.15">
      <c r="E95561"/>
    </row>
    <row r="95562" spans="5:5" x14ac:dyDescent="0.15">
      <c r="E95562"/>
    </row>
    <row r="95563" spans="5:5" x14ac:dyDescent="0.15">
      <c r="E95563"/>
    </row>
    <row r="95564" spans="5:5" x14ac:dyDescent="0.15">
      <c r="E95564"/>
    </row>
    <row r="95565" spans="5:5" x14ac:dyDescent="0.15">
      <c r="E95565"/>
    </row>
    <row r="95566" spans="5:5" x14ac:dyDescent="0.15">
      <c r="E95566"/>
    </row>
    <row r="95567" spans="5:5" x14ac:dyDescent="0.15">
      <c r="E95567"/>
    </row>
    <row r="95568" spans="5:5" x14ac:dyDescent="0.15">
      <c r="E95568"/>
    </row>
    <row r="95569" spans="5:5" x14ac:dyDescent="0.15">
      <c r="E95569"/>
    </row>
    <row r="95570" spans="5:5" x14ac:dyDescent="0.15">
      <c r="E95570"/>
    </row>
    <row r="95571" spans="5:5" x14ac:dyDescent="0.15">
      <c r="E95571"/>
    </row>
    <row r="95572" spans="5:5" x14ac:dyDescent="0.15">
      <c r="E95572"/>
    </row>
    <row r="95573" spans="5:5" x14ac:dyDescent="0.15">
      <c r="E95573"/>
    </row>
    <row r="95574" spans="5:5" x14ac:dyDescent="0.15">
      <c r="E95574"/>
    </row>
    <row r="95575" spans="5:5" x14ac:dyDescent="0.15">
      <c r="E95575"/>
    </row>
    <row r="95576" spans="5:5" x14ac:dyDescent="0.15">
      <c r="E95576"/>
    </row>
    <row r="95577" spans="5:5" x14ac:dyDescent="0.15">
      <c r="E95577"/>
    </row>
    <row r="95578" spans="5:5" x14ac:dyDescent="0.15">
      <c r="E95578"/>
    </row>
    <row r="95579" spans="5:5" x14ac:dyDescent="0.15">
      <c r="E95579"/>
    </row>
    <row r="95580" spans="5:5" x14ac:dyDescent="0.15">
      <c r="E95580"/>
    </row>
    <row r="95581" spans="5:5" x14ac:dyDescent="0.15">
      <c r="E95581"/>
    </row>
    <row r="95582" spans="5:5" x14ac:dyDescent="0.15">
      <c r="E95582"/>
    </row>
    <row r="95583" spans="5:5" x14ac:dyDescent="0.15">
      <c r="E95583"/>
    </row>
    <row r="95584" spans="5:5" x14ac:dyDescent="0.15">
      <c r="E95584"/>
    </row>
    <row r="95585" spans="5:5" x14ac:dyDescent="0.15">
      <c r="E95585"/>
    </row>
    <row r="95586" spans="5:5" x14ac:dyDescent="0.15">
      <c r="E95586"/>
    </row>
    <row r="95587" spans="5:5" x14ac:dyDescent="0.15">
      <c r="E95587"/>
    </row>
    <row r="95588" spans="5:5" x14ac:dyDescent="0.15">
      <c r="E95588"/>
    </row>
    <row r="95589" spans="5:5" x14ac:dyDescent="0.15">
      <c r="E95589"/>
    </row>
    <row r="95590" spans="5:5" x14ac:dyDescent="0.15">
      <c r="E95590"/>
    </row>
    <row r="95591" spans="5:5" x14ac:dyDescent="0.15">
      <c r="E95591"/>
    </row>
    <row r="95592" spans="5:5" x14ac:dyDescent="0.15">
      <c r="E95592"/>
    </row>
    <row r="95593" spans="5:5" x14ac:dyDescent="0.15">
      <c r="E95593"/>
    </row>
    <row r="95594" spans="5:5" x14ac:dyDescent="0.15">
      <c r="E95594"/>
    </row>
    <row r="95595" spans="5:5" x14ac:dyDescent="0.15">
      <c r="E95595"/>
    </row>
    <row r="95596" spans="5:5" x14ac:dyDescent="0.15">
      <c r="E95596"/>
    </row>
    <row r="95597" spans="5:5" x14ac:dyDescent="0.15">
      <c r="E95597"/>
    </row>
    <row r="95598" spans="5:5" x14ac:dyDescent="0.15">
      <c r="E95598"/>
    </row>
    <row r="95599" spans="5:5" x14ac:dyDescent="0.15">
      <c r="E95599"/>
    </row>
    <row r="95600" spans="5:5" x14ac:dyDescent="0.15">
      <c r="E95600"/>
    </row>
    <row r="95601" spans="5:5" x14ac:dyDescent="0.15">
      <c r="E95601"/>
    </row>
    <row r="95602" spans="5:5" x14ac:dyDescent="0.15">
      <c r="E95602"/>
    </row>
    <row r="95603" spans="5:5" x14ac:dyDescent="0.15">
      <c r="E95603"/>
    </row>
    <row r="95604" spans="5:5" x14ac:dyDescent="0.15">
      <c r="E95604"/>
    </row>
    <row r="95605" spans="5:5" x14ac:dyDescent="0.15">
      <c r="E95605"/>
    </row>
    <row r="95606" spans="5:5" x14ac:dyDescent="0.15">
      <c r="E95606"/>
    </row>
    <row r="95607" spans="5:5" x14ac:dyDescent="0.15">
      <c r="E95607"/>
    </row>
    <row r="95608" spans="5:5" x14ac:dyDescent="0.15">
      <c r="E95608"/>
    </row>
    <row r="95609" spans="5:5" x14ac:dyDescent="0.15">
      <c r="E95609"/>
    </row>
    <row r="95610" spans="5:5" x14ac:dyDescent="0.15">
      <c r="E95610"/>
    </row>
    <row r="95611" spans="5:5" x14ac:dyDescent="0.15">
      <c r="E95611"/>
    </row>
    <row r="95612" spans="5:5" x14ac:dyDescent="0.15">
      <c r="E95612"/>
    </row>
    <row r="95613" spans="5:5" x14ac:dyDescent="0.15">
      <c r="E95613"/>
    </row>
    <row r="95614" spans="5:5" x14ac:dyDescent="0.15">
      <c r="E95614"/>
    </row>
    <row r="95615" spans="5:5" x14ac:dyDescent="0.15">
      <c r="E95615"/>
    </row>
    <row r="95616" spans="5:5" x14ac:dyDescent="0.15">
      <c r="E95616"/>
    </row>
    <row r="95617" spans="5:5" x14ac:dyDescent="0.15">
      <c r="E95617"/>
    </row>
    <row r="95618" spans="5:5" x14ac:dyDescent="0.15">
      <c r="E95618"/>
    </row>
    <row r="95619" spans="5:5" x14ac:dyDescent="0.15">
      <c r="E95619"/>
    </row>
    <row r="95620" spans="5:5" x14ac:dyDescent="0.15">
      <c r="E95620"/>
    </row>
    <row r="95621" spans="5:5" x14ac:dyDescent="0.15">
      <c r="E95621"/>
    </row>
    <row r="95622" spans="5:5" x14ac:dyDescent="0.15">
      <c r="E95622"/>
    </row>
    <row r="95623" spans="5:5" x14ac:dyDescent="0.15">
      <c r="E95623"/>
    </row>
    <row r="95624" spans="5:5" x14ac:dyDescent="0.15">
      <c r="E95624"/>
    </row>
    <row r="95625" spans="5:5" x14ac:dyDescent="0.15">
      <c r="E95625"/>
    </row>
    <row r="95626" spans="5:5" x14ac:dyDescent="0.15">
      <c r="E95626"/>
    </row>
    <row r="95627" spans="5:5" x14ac:dyDescent="0.15">
      <c r="E95627"/>
    </row>
    <row r="95628" spans="5:5" x14ac:dyDescent="0.15">
      <c r="E95628"/>
    </row>
    <row r="95629" spans="5:5" x14ac:dyDescent="0.15">
      <c r="E95629"/>
    </row>
    <row r="95630" spans="5:5" x14ac:dyDescent="0.15">
      <c r="E95630"/>
    </row>
    <row r="95631" spans="5:5" x14ac:dyDescent="0.15">
      <c r="E95631"/>
    </row>
    <row r="95632" spans="5:5" x14ac:dyDescent="0.15">
      <c r="E95632"/>
    </row>
    <row r="95633" spans="5:5" x14ac:dyDescent="0.15">
      <c r="E95633"/>
    </row>
    <row r="95634" spans="5:5" x14ac:dyDescent="0.15">
      <c r="E95634"/>
    </row>
    <row r="95635" spans="5:5" x14ac:dyDescent="0.15">
      <c r="E95635"/>
    </row>
    <row r="95636" spans="5:5" x14ac:dyDescent="0.15">
      <c r="E95636"/>
    </row>
    <row r="95637" spans="5:5" x14ac:dyDescent="0.15">
      <c r="E95637"/>
    </row>
    <row r="95638" spans="5:5" x14ac:dyDescent="0.15">
      <c r="E95638"/>
    </row>
    <row r="95639" spans="5:5" x14ac:dyDescent="0.15">
      <c r="E95639"/>
    </row>
    <row r="95640" spans="5:5" x14ac:dyDescent="0.15">
      <c r="E95640"/>
    </row>
    <row r="95641" spans="5:5" x14ac:dyDescent="0.15">
      <c r="E95641"/>
    </row>
    <row r="95642" spans="5:5" x14ac:dyDescent="0.15">
      <c r="E95642"/>
    </row>
    <row r="95643" spans="5:5" x14ac:dyDescent="0.15">
      <c r="E95643"/>
    </row>
    <row r="95644" spans="5:5" x14ac:dyDescent="0.15">
      <c r="E95644"/>
    </row>
    <row r="95645" spans="5:5" x14ac:dyDescent="0.15">
      <c r="E95645"/>
    </row>
    <row r="95646" spans="5:5" x14ac:dyDescent="0.15">
      <c r="E95646"/>
    </row>
    <row r="95647" spans="5:5" x14ac:dyDescent="0.15">
      <c r="E95647"/>
    </row>
    <row r="95648" spans="5:5" x14ac:dyDescent="0.15">
      <c r="E95648"/>
    </row>
    <row r="95649" spans="5:5" x14ac:dyDescent="0.15">
      <c r="E95649"/>
    </row>
    <row r="95650" spans="5:5" x14ac:dyDescent="0.15">
      <c r="E95650"/>
    </row>
    <row r="95651" spans="5:5" x14ac:dyDescent="0.15">
      <c r="E95651"/>
    </row>
    <row r="95652" spans="5:5" x14ac:dyDescent="0.15">
      <c r="E95652"/>
    </row>
    <row r="95653" spans="5:5" x14ac:dyDescent="0.15">
      <c r="E95653"/>
    </row>
    <row r="95654" spans="5:5" x14ac:dyDescent="0.15">
      <c r="E95654"/>
    </row>
    <row r="95655" spans="5:5" x14ac:dyDescent="0.15">
      <c r="E95655"/>
    </row>
    <row r="95656" spans="5:5" x14ac:dyDescent="0.15">
      <c r="E95656"/>
    </row>
    <row r="95657" spans="5:5" x14ac:dyDescent="0.15">
      <c r="E95657"/>
    </row>
    <row r="95658" spans="5:5" x14ac:dyDescent="0.15">
      <c r="E95658"/>
    </row>
    <row r="95659" spans="5:5" x14ac:dyDescent="0.15">
      <c r="E95659"/>
    </row>
    <row r="95660" spans="5:5" x14ac:dyDescent="0.15">
      <c r="E95660"/>
    </row>
    <row r="95661" spans="5:5" x14ac:dyDescent="0.15">
      <c r="E95661"/>
    </row>
    <row r="95662" spans="5:5" x14ac:dyDescent="0.15">
      <c r="E95662"/>
    </row>
    <row r="95663" spans="5:5" x14ac:dyDescent="0.15">
      <c r="E95663"/>
    </row>
    <row r="95664" spans="5:5" x14ac:dyDescent="0.15">
      <c r="E95664"/>
    </row>
    <row r="95665" spans="5:5" x14ac:dyDescent="0.15">
      <c r="E95665"/>
    </row>
    <row r="95666" spans="5:5" x14ac:dyDescent="0.15">
      <c r="E95666"/>
    </row>
    <row r="95667" spans="5:5" x14ac:dyDescent="0.15">
      <c r="E95667"/>
    </row>
    <row r="95668" spans="5:5" x14ac:dyDescent="0.15">
      <c r="E95668"/>
    </row>
    <row r="95669" spans="5:5" x14ac:dyDescent="0.15">
      <c r="E95669"/>
    </row>
    <row r="95670" spans="5:5" x14ac:dyDescent="0.15">
      <c r="E95670"/>
    </row>
    <row r="95671" spans="5:5" x14ac:dyDescent="0.15">
      <c r="E95671"/>
    </row>
    <row r="95672" spans="5:5" x14ac:dyDescent="0.15">
      <c r="E95672"/>
    </row>
    <row r="95673" spans="5:5" x14ac:dyDescent="0.15">
      <c r="E95673"/>
    </row>
    <row r="95674" spans="5:5" x14ac:dyDescent="0.15">
      <c r="E95674"/>
    </row>
    <row r="95675" spans="5:5" x14ac:dyDescent="0.15">
      <c r="E95675"/>
    </row>
    <row r="95676" spans="5:5" x14ac:dyDescent="0.15">
      <c r="E95676"/>
    </row>
    <row r="95677" spans="5:5" x14ac:dyDescent="0.15">
      <c r="E95677"/>
    </row>
    <row r="95678" spans="5:5" x14ac:dyDescent="0.15">
      <c r="E95678"/>
    </row>
    <row r="95679" spans="5:5" x14ac:dyDescent="0.15">
      <c r="E95679"/>
    </row>
    <row r="95680" spans="5:5" x14ac:dyDescent="0.15">
      <c r="E95680"/>
    </row>
    <row r="95681" spans="5:5" x14ac:dyDescent="0.15">
      <c r="E95681"/>
    </row>
    <row r="95682" spans="5:5" x14ac:dyDescent="0.15">
      <c r="E95682"/>
    </row>
    <row r="95683" spans="5:5" x14ac:dyDescent="0.15">
      <c r="E95683"/>
    </row>
    <row r="95684" spans="5:5" x14ac:dyDescent="0.15">
      <c r="E95684"/>
    </row>
    <row r="95685" spans="5:5" x14ac:dyDescent="0.15">
      <c r="E95685"/>
    </row>
    <row r="95686" spans="5:5" x14ac:dyDescent="0.15">
      <c r="E95686"/>
    </row>
    <row r="95687" spans="5:5" x14ac:dyDescent="0.15">
      <c r="E95687"/>
    </row>
    <row r="95688" spans="5:5" x14ac:dyDescent="0.15">
      <c r="E95688"/>
    </row>
    <row r="95689" spans="5:5" x14ac:dyDescent="0.15">
      <c r="E95689"/>
    </row>
    <row r="95690" spans="5:5" x14ac:dyDescent="0.15">
      <c r="E95690"/>
    </row>
    <row r="95691" spans="5:5" x14ac:dyDescent="0.15">
      <c r="E95691"/>
    </row>
    <row r="95692" spans="5:5" x14ac:dyDescent="0.15">
      <c r="E95692"/>
    </row>
    <row r="95693" spans="5:5" x14ac:dyDescent="0.15">
      <c r="E95693"/>
    </row>
    <row r="95694" spans="5:5" x14ac:dyDescent="0.15">
      <c r="E95694"/>
    </row>
    <row r="95695" spans="5:5" x14ac:dyDescent="0.15">
      <c r="E95695"/>
    </row>
    <row r="95696" spans="5:5" x14ac:dyDescent="0.15">
      <c r="E95696"/>
    </row>
    <row r="95697" spans="5:5" x14ac:dyDescent="0.15">
      <c r="E95697"/>
    </row>
    <row r="95698" spans="5:5" x14ac:dyDescent="0.15">
      <c r="E95698"/>
    </row>
    <row r="95699" spans="5:5" x14ac:dyDescent="0.15">
      <c r="E95699"/>
    </row>
    <row r="95700" spans="5:5" x14ac:dyDescent="0.15">
      <c r="E95700"/>
    </row>
    <row r="95701" spans="5:5" x14ac:dyDescent="0.15">
      <c r="E95701"/>
    </row>
    <row r="95702" spans="5:5" x14ac:dyDescent="0.15">
      <c r="E95702"/>
    </row>
    <row r="95703" spans="5:5" x14ac:dyDescent="0.15">
      <c r="E95703"/>
    </row>
    <row r="95704" spans="5:5" x14ac:dyDescent="0.15">
      <c r="E95704"/>
    </row>
    <row r="95705" spans="5:5" x14ac:dyDescent="0.15">
      <c r="E95705"/>
    </row>
    <row r="95706" spans="5:5" x14ac:dyDescent="0.15">
      <c r="E95706"/>
    </row>
    <row r="95707" spans="5:5" x14ac:dyDescent="0.15">
      <c r="E95707"/>
    </row>
    <row r="95708" spans="5:5" x14ac:dyDescent="0.15">
      <c r="E95708"/>
    </row>
    <row r="95709" spans="5:5" x14ac:dyDescent="0.15">
      <c r="E95709"/>
    </row>
    <row r="95710" spans="5:5" x14ac:dyDescent="0.15">
      <c r="E95710"/>
    </row>
    <row r="95711" spans="5:5" x14ac:dyDescent="0.15">
      <c r="E95711"/>
    </row>
    <row r="95712" spans="5:5" x14ac:dyDescent="0.15">
      <c r="E95712"/>
    </row>
    <row r="95713" spans="5:5" x14ac:dyDescent="0.15">
      <c r="E95713"/>
    </row>
    <row r="95714" spans="5:5" x14ac:dyDescent="0.15">
      <c r="E95714"/>
    </row>
    <row r="95715" spans="5:5" x14ac:dyDescent="0.15">
      <c r="E95715"/>
    </row>
    <row r="95716" spans="5:5" x14ac:dyDescent="0.15">
      <c r="E95716"/>
    </row>
    <row r="95717" spans="5:5" x14ac:dyDescent="0.15">
      <c r="E95717"/>
    </row>
    <row r="95718" spans="5:5" x14ac:dyDescent="0.15">
      <c r="E95718"/>
    </row>
    <row r="95719" spans="5:5" x14ac:dyDescent="0.15">
      <c r="E95719"/>
    </row>
    <row r="95720" spans="5:5" x14ac:dyDescent="0.15">
      <c r="E95720"/>
    </row>
    <row r="95721" spans="5:5" x14ac:dyDescent="0.15">
      <c r="E95721"/>
    </row>
    <row r="95722" spans="5:5" x14ac:dyDescent="0.15">
      <c r="E95722"/>
    </row>
    <row r="95723" spans="5:5" x14ac:dyDescent="0.15">
      <c r="E95723"/>
    </row>
    <row r="95724" spans="5:5" x14ac:dyDescent="0.15">
      <c r="E95724"/>
    </row>
    <row r="95725" spans="5:5" x14ac:dyDescent="0.15">
      <c r="E95725"/>
    </row>
    <row r="95726" spans="5:5" x14ac:dyDescent="0.15">
      <c r="E95726"/>
    </row>
    <row r="95727" spans="5:5" x14ac:dyDescent="0.15">
      <c r="E95727"/>
    </row>
    <row r="95728" spans="5:5" x14ac:dyDescent="0.15">
      <c r="E95728"/>
    </row>
    <row r="95729" spans="5:5" x14ac:dyDescent="0.15">
      <c r="E95729"/>
    </row>
    <row r="95730" spans="5:5" x14ac:dyDescent="0.15">
      <c r="E95730"/>
    </row>
    <row r="95731" spans="5:5" x14ac:dyDescent="0.15">
      <c r="E95731"/>
    </row>
    <row r="95732" spans="5:5" x14ac:dyDescent="0.15">
      <c r="E95732"/>
    </row>
    <row r="95733" spans="5:5" x14ac:dyDescent="0.15">
      <c r="E95733"/>
    </row>
    <row r="95734" spans="5:5" x14ac:dyDescent="0.15">
      <c r="E95734"/>
    </row>
    <row r="95735" spans="5:5" x14ac:dyDescent="0.15">
      <c r="E95735"/>
    </row>
    <row r="95736" spans="5:5" x14ac:dyDescent="0.15">
      <c r="E95736"/>
    </row>
    <row r="95737" spans="5:5" x14ac:dyDescent="0.15">
      <c r="E95737"/>
    </row>
    <row r="95738" spans="5:5" x14ac:dyDescent="0.15">
      <c r="E95738"/>
    </row>
    <row r="95739" spans="5:5" x14ac:dyDescent="0.15">
      <c r="E95739"/>
    </row>
    <row r="95740" spans="5:5" x14ac:dyDescent="0.15">
      <c r="E95740"/>
    </row>
    <row r="95741" spans="5:5" x14ac:dyDescent="0.15">
      <c r="E95741"/>
    </row>
    <row r="95742" spans="5:5" x14ac:dyDescent="0.15">
      <c r="E95742"/>
    </row>
    <row r="95743" spans="5:5" x14ac:dyDescent="0.15">
      <c r="E95743"/>
    </row>
    <row r="95744" spans="5:5" x14ac:dyDescent="0.15">
      <c r="E95744"/>
    </row>
    <row r="95745" spans="5:5" x14ac:dyDescent="0.15">
      <c r="E95745"/>
    </row>
    <row r="95746" spans="5:5" x14ac:dyDescent="0.15">
      <c r="E95746"/>
    </row>
    <row r="95747" spans="5:5" x14ac:dyDescent="0.15">
      <c r="E95747"/>
    </row>
    <row r="95748" spans="5:5" x14ac:dyDescent="0.15">
      <c r="E95748"/>
    </row>
    <row r="95749" spans="5:5" x14ac:dyDescent="0.15">
      <c r="E95749"/>
    </row>
    <row r="95750" spans="5:5" x14ac:dyDescent="0.15">
      <c r="E95750"/>
    </row>
    <row r="95751" spans="5:5" x14ac:dyDescent="0.15">
      <c r="E95751"/>
    </row>
    <row r="95752" spans="5:5" x14ac:dyDescent="0.15">
      <c r="E95752"/>
    </row>
    <row r="95753" spans="5:5" x14ac:dyDescent="0.15">
      <c r="E95753"/>
    </row>
    <row r="95754" spans="5:5" x14ac:dyDescent="0.15">
      <c r="E95754"/>
    </row>
    <row r="95755" spans="5:5" x14ac:dyDescent="0.15">
      <c r="E95755"/>
    </row>
    <row r="95756" spans="5:5" x14ac:dyDescent="0.15">
      <c r="E95756"/>
    </row>
    <row r="95757" spans="5:5" x14ac:dyDescent="0.15">
      <c r="E95757"/>
    </row>
    <row r="95758" spans="5:5" x14ac:dyDescent="0.15">
      <c r="E95758"/>
    </row>
    <row r="95759" spans="5:5" x14ac:dyDescent="0.15">
      <c r="E95759"/>
    </row>
    <row r="95760" spans="5:5" x14ac:dyDescent="0.15">
      <c r="E95760"/>
    </row>
    <row r="95761" spans="5:5" x14ac:dyDescent="0.15">
      <c r="E95761"/>
    </row>
    <row r="95762" spans="5:5" x14ac:dyDescent="0.15">
      <c r="E95762"/>
    </row>
    <row r="95763" spans="5:5" x14ac:dyDescent="0.15">
      <c r="E95763"/>
    </row>
    <row r="95764" spans="5:5" x14ac:dyDescent="0.15">
      <c r="E95764"/>
    </row>
    <row r="95765" spans="5:5" x14ac:dyDescent="0.15">
      <c r="E95765"/>
    </row>
    <row r="95766" spans="5:5" x14ac:dyDescent="0.15">
      <c r="E95766"/>
    </row>
    <row r="95767" spans="5:5" x14ac:dyDescent="0.15">
      <c r="E95767"/>
    </row>
    <row r="95768" spans="5:5" x14ac:dyDescent="0.15">
      <c r="E95768"/>
    </row>
    <row r="95769" spans="5:5" x14ac:dyDescent="0.15">
      <c r="E95769"/>
    </row>
    <row r="95770" spans="5:5" x14ac:dyDescent="0.15">
      <c r="E95770"/>
    </row>
    <row r="95771" spans="5:5" x14ac:dyDescent="0.15">
      <c r="E95771"/>
    </row>
    <row r="95772" spans="5:5" x14ac:dyDescent="0.15">
      <c r="E95772"/>
    </row>
    <row r="95773" spans="5:5" x14ac:dyDescent="0.15">
      <c r="E95773"/>
    </row>
    <row r="95774" spans="5:5" x14ac:dyDescent="0.15">
      <c r="E95774"/>
    </row>
    <row r="95775" spans="5:5" x14ac:dyDescent="0.15">
      <c r="E95775"/>
    </row>
    <row r="95776" spans="5:5" x14ac:dyDescent="0.15">
      <c r="E95776"/>
    </row>
    <row r="95777" spans="5:5" x14ac:dyDescent="0.15">
      <c r="E95777"/>
    </row>
    <row r="95778" spans="5:5" x14ac:dyDescent="0.15">
      <c r="E95778"/>
    </row>
    <row r="95779" spans="5:5" x14ac:dyDescent="0.15">
      <c r="E95779"/>
    </row>
    <row r="95780" spans="5:5" x14ac:dyDescent="0.15">
      <c r="E95780"/>
    </row>
    <row r="95781" spans="5:5" x14ac:dyDescent="0.15">
      <c r="E95781"/>
    </row>
    <row r="95782" spans="5:5" x14ac:dyDescent="0.15">
      <c r="E95782"/>
    </row>
    <row r="95783" spans="5:5" x14ac:dyDescent="0.15">
      <c r="E95783"/>
    </row>
    <row r="95784" spans="5:5" x14ac:dyDescent="0.15">
      <c r="E95784"/>
    </row>
    <row r="95785" spans="5:5" x14ac:dyDescent="0.15">
      <c r="E95785"/>
    </row>
    <row r="95786" spans="5:5" x14ac:dyDescent="0.15">
      <c r="E95786"/>
    </row>
    <row r="95787" spans="5:5" x14ac:dyDescent="0.15">
      <c r="E95787"/>
    </row>
    <row r="95788" spans="5:5" x14ac:dyDescent="0.15">
      <c r="E95788"/>
    </row>
    <row r="95789" spans="5:5" x14ac:dyDescent="0.15">
      <c r="E95789"/>
    </row>
    <row r="95790" spans="5:5" x14ac:dyDescent="0.15">
      <c r="E95790"/>
    </row>
    <row r="95791" spans="5:5" x14ac:dyDescent="0.15">
      <c r="E95791"/>
    </row>
    <row r="95792" spans="5:5" x14ac:dyDescent="0.15">
      <c r="E95792"/>
    </row>
    <row r="95793" spans="5:5" x14ac:dyDescent="0.15">
      <c r="E95793"/>
    </row>
    <row r="95794" spans="5:5" x14ac:dyDescent="0.15">
      <c r="E95794"/>
    </row>
    <row r="95795" spans="5:5" x14ac:dyDescent="0.15">
      <c r="E95795"/>
    </row>
    <row r="95796" spans="5:5" x14ac:dyDescent="0.15">
      <c r="E95796"/>
    </row>
    <row r="95797" spans="5:5" x14ac:dyDescent="0.15">
      <c r="E95797"/>
    </row>
    <row r="95798" spans="5:5" x14ac:dyDescent="0.15">
      <c r="E95798"/>
    </row>
    <row r="95799" spans="5:5" x14ac:dyDescent="0.15">
      <c r="E95799"/>
    </row>
    <row r="95800" spans="5:5" x14ac:dyDescent="0.15">
      <c r="E95800"/>
    </row>
    <row r="95801" spans="5:5" x14ac:dyDescent="0.15">
      <c r="E95801"/>
    </row>
    <row r="95802" spans="5:5" x14ac:dyDescent="0.15">
      <c r="E95802"/>
    </row>
    <row r="95803" spans="5:5" x14ac:dyDescent="0.15">
      <c r="E95803"/>
    </row>
    <row r="95804" spans="5:5" x14ac:dyDescent="0.15">
      <c r="E95804"/>
    </row>
    <row r="95805" spans="5:5" x14ac:dyDescent="0.15">
      <c r="E95805"/>
    </row>
    <row r="95806" spans="5:5" x14ac:dyDescent="0.15">
      <c r="E95806"/>
    </row>
    <row r="95807" spans="5:5" x14ac:dyDescent="0.15">
      <c r="E95807"/>
    </row>
    <row r="95808" spans="5:5" x14ac:dyDescent="0.15">
      <c r="E95808"/>
    </row>
    <row r="95809" spans="5:5" x14ac:dyDescent="0.15">
      <c r="E95809"/>
    </row>
    <row r="95810" spans="5:5" x14ac:dyDescent="0.15">
      <c r="E95810"/>
    </row>
    <row r="95811" spans="5:5" x14ac:dyDescent="0.15">
      <c r="E95811"/>
    </row>
    <row r="95812" spans="5:5" x14ac:dyDescent="0.15">
      <c r="E95812"/>
    </row>
    <row r="95813" spans="5:5" x14ac:dyDescent="0.15">
      <c r="E95813"/>
    </row>
    <row r="95814" spans="5:5" x14ac:dyDescent="0.15">
      <c r="E95814"/>
    </row>
    <row r="95815" spans="5:5" x14ac:dyDescent="0.15">
      <c r="E95815"/>
    </row>
    <row r="95816" spans="5:5" x14ac:dyDescent="0.15">
      <c r="E95816"/>
    </row>
    <row r="95817" spans="5:5" x14ac:dyDescent="0.15">
      <c r="E95817"/>
    </row>
    <row r="95818" spans="5:5" x14ac:dyDescent="0.15">
      <c r="E95818"/>
    </row>
    <row r="95819" spans="5:5" x14ac:dyDescent="0.15">
      <c r="E95819"/>
    </row>
    <row r="95820" spans="5:5" x14ac:dyDescent="0.15">
      <c r="E95820"/>
    </row>
    <row r="95821" spans="5:5" x14ac:dyDescent="0.15">
      <c r="E95821"/>
    </row>
    <row r="95822" spans="5:5" x14ac:dyDescent="0.15">
      <c r="E95822"/>
    </row>
    <row r="95823" spans="5:5" x14ac:dyDescent="0.15">
      <c r="E95823"/>
    </row>
    <row r="95824" spans="5:5" x14ac:dyDescent="0.15">
      <c r="E95824"/>
    </row>
    <row r="95825" spans="5:5" x14ac:dyDescent="0.15">
      <c r="E95825"/>
    </row>
    <row r="95826" spans="5:5" x14ac:dyDescent="0.15">
      <c r="E95826"/>
    </row>
    <row r="95827" spans="5:5" x14ac:dyDescent="0.15">
      <c r="E95827"/>
    </row>
    <row r="95828" spans="5:5" x14ac:dyDescent="0.15">
      <c r="E95828"/>
    </row>
    <row r="95829" spans="5:5" x14ac:dyDescent="0.15">
      <c r="E95829"/>
    </row>
    <row r="95830" spans="5:5" x14ac:dyDescent="0.15">
      <c r="E95830"/>
    </row>
    <row r="95831" spans="5:5" x14ac:dyDescent="0.15">
      <c r="E95831"/>
    </row>
    <row r="95832" spans="5:5" x14ac:dyDescent="0.15">
      <c r="E95832"/>
    </row>
    <row r="95833" spans="5:5" x14ac:dyDescent="0.15">
      <c r="E95833"/>
    </row>
    <row r="95834" spans="5:5" x14ac:dyDescent="0.15">
      <c r="E95834"/>
    </row>
    <row r="95835" spans="5:5" x14ac:dyDescent="0.15">
      <c r="E95835"/>
    </row>
    <row r="95836" spans="5:5" x14ac:dyDescent="0.15">
      <c r="E95836"/>
    </row>
    <row r="95837" spans="5:5" x14ac:dyDescent="0.15">
      <c r="E95837"/>
    </row>
    <row r="95838" spans="5:5" x14ac:dyDescent="0.15">
      <c r="E95838"/>
    </row>
    <row r="95839" spans="5:5" x14ac:dyDescent="0.15">
      <c r="E95839"/>
    </row>
    <row r="95840" spans="5:5" x14ac:dyDescent="0.15">
      <c r="E95840"/>
    </row>
    <row r="95841" spans="5:5" x14ac:dyDescent="0.15">
      <c r="E95841"/>
    </row>
    <row r="95842" spans="5:5" x14ac:dyDescent="0.15">
      <c r="E95842"/>
    </row>
    <row r="95843" spans="5:5" x14ac:dyDescent="0.15">
      <c r="E95843"/>
    </row>
    <row r="95844" spans="5:5" x14ac:dyDescent="0.15">
      <c r="E95844"/>
    </row>
    <row r="95845" spans="5:5" x14ac:dyDescent="0.15">
      <c r="E95845"/>
    </row>
    <row r="95846" spans="5:5" x14ac:dyDescent="0.15">
      <c r="E95846"/>
    </row>
    <row r="95847" spans="5:5" x14ac:dyDescent="0.15">
      <c r="E95847"/>
    </row>
    <row r="95848" spans="5:5" x14ac:dyDescent="0.15">
      <c r="E95848"/>
    </row>
    <row r="95849" spans="5:5" x14ac:dyDescent="0.15">
      <c r="E95849"/>
    </row>
    <row r="95850" spans="5:5" x14ac:dyDescent="0.15">
      <c r="E95850"/>
    </row>
    <row r="95851" spans="5:5" x14ac:dyDescent="0.15">
      <c r="E95851"/>
    </row>
    <row r="95852" spans="5:5" x14ac:dyDescent="0.15">
      <c r="E95852"/>
    </row>
    <row r="95853" spans="5:5" x14ac:dyDescent="0.15">
      <c r="E95853"/>
    </row>
    <row r="95854" spans="5:5" x14ac:dyDescent="0.15">
      <c r="E95854"/>
    </row>
    <row r="95855" spans="5:5" x14ac:dyDescent="0.15">
      <c r="E95855"/>
    </row>
    <row r="95856" spans="5:5" x14ac:dyDescent="0.15">
      <c r="E95856"/>
    </row>
    <row r="95857" spans="5:5" x14ac:dyDescent="0.15">
      <c r="E95857"/>
    </row>
    <row r="95858" spans="5:5" x14ac:dyDescent="0.15">
      <c r="E95858"/>
    </row>
    <row r="95859" spans="5:5" x14ac:dyDescent="0.15">
      <c r="E95859"/>
    </row>
    <row r="95860" spans="5:5" x14ac:dyDescent="0.15">
      <c r="E95860"/>
    </row>
    <row r="95861" spans="5:5" x14ac:dyDescent="0.15">
      <c r="E95861"/>
    </row>
    <row r="95862" spans="5:5" x14ac:dyDescent="0.15">
      <c r="E95862"/>
    </row>
    <row r="95863" spans="5:5" x14ac:dyDescent="0.15">
      <c r="E95863"/>
    </row>
    <row r="95864" spans="5:5" x14ac:dyDescent="0.15">
      <c r="E95864"/>
    </row>
    <row r="95865" spans="5:5" x14ac:dyDescent="0.15">
      <c r="E95865"/>
    </row>
    <row r="95866" spans="5:5" x14ac:dyDescent="0.15">
      <c r="E95866"/>
    </row>
    <row r="95867" spans="5:5" x14ac:dyDescent="0.15">
      <c r="E95867"/>
    </row>
    <row r="95868" spans="5:5" x14ac:dyDescent="0.15">
      <c r="E95868"/>
    </row>
    <row r="95869" spans="5:5" x14ac:dyDescent="0.15">
      <c r="E95869"/>
    </row>
    <row r="95870" spans="5:5" x14ac:dyDescent="0.15">
      <c r="E95870"/>
    </row>
    <row r="95871" spans="5:5" x14ac:dyDescent="0.15">
      <c r="E95871"/>
    </row>
    <row r="95872" spans="5:5" x14ac:dyDescent="0.15">
      <c r="E95872"/>
    </row>
    <row r="95873" spans="5:5" x14ac:dyDescent="0.15">
      <c r="E95873"/>
    </row>
    <row r="95874" spans="5:5" x14ac:dyDescent="0.15">
      <c r="E95874"/>
    </row>
    <row r="95875" spans="5:5" x14ac:dyDescent="0.15">
      <c r="E95875"/>
    </row>
    <row r="95876" spans="5:5" x14ac:dyDescent="0.15">
      <c r="E95876"/>
    </row>
    <row r="95877" spans="5:5" x14ac:dyDescent="0.15">
      <c r="E95877"/>
    </row>
    <row r="95878" spans="5:5" x14ac:dyDescent="0.15">
      <c r="E95878"/>
    </row>
    <row r="95879" spans="5:5" x14ac:dyDescent="0.15">
      <c r="E95879"/>
    </row>
    <row r="95880" spans="5:5" x14ac:dyDescent="0.15">
      <c r="E95880"/>
    </row>
    <row r="95881" spans="5:5" x14ac:dyDescent="0.15">
      <c r="E95881"/>
    </row>
    <row r="95882" spans="5:5" x14ac:dyDescent="0.15">
      <c r="E95882"/>
    </row>
    <row r="95883" spans="5:5" x14ac:dyDescent="0.15">
      <c r="E95883"/>
    </row>
    <row r="95884" spans="5:5" x14ac:dyDescent="0.15">
      <c r="E95884"/>
    </row>
    <row r="95885" spans="5:5" x14ac:dyDescent="0.15">
      <c r="E95885"/>
    </row>
    <row r="95886" spans="5:5" x14ac:dyDescent="0.15">
      <c r="E95886"/>
    </row>
    <row r="95887" spans="5:5" x14ac:dyDescent="0.15">
      <c r="E95887"/>
    </row>
    <row r="95888" spans="5:5" x14ac:dyDescent="0.15">
      <c r="E95888"/>
    </row>
    <row r="95889" spans="5:5" x14ac:dyDescent="0.15">
      <c r="E95889"/>
    </row>
    <row r="95890" spans="5:5" x14ac:dyDescent="0.15">
      <c r="E95890"/>
    </row>
    <row r="95891" spans="5:5" x14ac:dyDescent="0.15">
      <c r="E95891"/>
    </row>
    <row r="95892" spans="5:5" x14ac:dyDescent="0.15">
      <c r="E95892"/>
    </row>
    <row r="95893" spans="5:5" x14ac:dyDescent="0.15">
      <c r="E95893"/>
    </row>
    <row r="95894" spans="5:5" x14ac:dyDescent="0.15">
      <c r="E95894"/>
    </row>
    <row r="95895" spans="5:5" x14ac:dyDescent="0.15">
      <c r="E95895"/>
    </row>
    <row r="95896" spans="5:5" x14ac:dyDescent="0.15">
      <c r="E95896"/>
    </row>
    <row r="95897" spans="5:5" x14ac:dyDescent="0.15">
      <c r="E95897"/>
    </row>
    <row r="95898" spans="5:5" x14ac:dyDescent="0.15">
      <c r="E95898"/>
    </row>
    <row r="95899" spans="5:5" x14ac:dyDescent="0.15">
      <c r="E95899"/>
    </row>
    <row r="95900" spans="5:5" x14ac:dyDescent="0.15">
      <c r="E95900"/>
    </row>
    <row r="95901" spans="5:5" x14ac:dyDescent="0.15">
      <c r="E95901"/>
    </row>
    <row r="95902" spans="5:5" x14ac:dyDescent="0.15">
      <c r="E95902"/>
    </row>
    <row r="95903" spans="5:5" x14ac:dyDescent="0.15">
      <c r="E95903"/>
    </row>
    <row r="95904" spans="5:5" x14ac:dyDescent="0.15">
      <c r="E95904"/>
    </row>
    <row r="95905" spans="5:5" x14ac:dyDescent="0.15">
      <c r="E95905"/>
    </row>
    <row r="95906" spans="5:5" x14ac:dyDescent="0.15">
      <c r="E95906"/>
    </row>
    <row r="95907" spans="5:5" x14ac:dyDescent="0.15">
      <c r="E95907"/>
    </row>
    <row r="95908" spans="5:5" x14ac:dyDescent="0.15">
      <c r="E95908"/>
    </row>
    <row r="95909" spans="5:5" x14ac:dyDescent="0.15">
      <c r="E95909"/>
    </row>
    <row r="95910" spans="5:5" x14ac:dyDescent="0.15">
      <c r="E95910"/>
    </row>
    <row r="95911" spans="5:5" x14ac:dyDescent="0.15">
      <c r="E95911"/>
    </row>
    <row r="95912" spans="5:5" x14ac:dyDescent="0.15">
      <c r="E95912"/>
    </row>
    <row r="95913" spans="5:5" x14ac:dyDescent="0.15">
      <c r="E95913"/>
    </row>
    <row r="95914" spans="5:5" x14ac:dyDescent="0.15">
      <c r="E95914"/>
    </row>
    <row r="95915" spans="5:5" x14ac:dyDescent="0.15">
      <c r="E95915"/>
    </row>
    <row r="95916" spans="5:5" x14ac:dyDescent="0.15">
      <c r="E95916"/>
    </row>
    <row r="95917" spans="5:5" x14ac:dyDescent="0.15">
      <c r="E95917"/>
    </row>
    <row r="95918" spans="5:5" x14ac:dyDescent="0.15">
      <c r="E95918"/>
    </row>
    <row r="95919" spans="5:5" x14ac:dyDescent="0.15">
      <c r="E95919"/>
    </row>
    <row r="95920" spans="5:5" x14ac:dyDescent="0.15">
      <c r="E95920"/>
    </row>
    <row r="95921" spans="5:5" x14ac:dyDescent="0.15">
      <c r="E95921"/>
    </row>
    <row r="95922" spans="5:5" x14ac:dyDescent="0.15">
      <c r="E95922"/>
    </row>
    <row r="95923" spans="5:5" x14ac:dyDescent="0.15">
      <c r="E95923"/>
    </row>
    <row r="95924" spans="5:5" x14ac:dyDescent="0.15">
      <c r="E95924"/>
    </row>
    <row r="95925" spans="5:5" x14ac:dyDescent="0.15">
      <c r="E95925"/>
    </row>
    <row r="95926" spans="5:5" x14ac:dyDescent="0.15">
      <c r="E95926"/>
    </row>
    <row r="95927" spans="5:5" x14ac:dyDescent="0.15">
      <c r="E95927"/>
    </row>
    <row r="95928" spans="5:5" x14ac:dyDescent="0.15">
      <c r="E95928"/>
    </row>
    <row r="95929" spans="5:5" x14ac:dyDescent="0.15">
      <c r="E95929"/>
    </row>
    <row r="95930" spans="5:5" x14ac:dyDescent="0.15">
      <c r="E95930"/>
    </row>
    <row r="95931" spans="5:5" x14ac:dyDescent="0.15">
      <c r="E95931"/>
    </row>
    <row r="95932" spans="5:5" x14ac:dyDescent="0.15">
      <c r="E95932"/>
    </row>
    <row r="95933" spans="5:5" x14ac:dyDescent="0.15">
      <c r="E95933"/>
    </row>
    <row r="95934" spans="5:5" x14ac:dyDescent="0.15">
      <c r="E95934"/>
    </row>
    <row r="95935" spans="5:5" x14ac:dyDescent="0.15">
      <c r="E95935"/>
    </row>
    <row r="95936" spans="5:5" x14ac:dyDescent="0.15">
      <c r="E95936"/>
    </row>
    <row r="95937" spans="5:5" x14ac:dyDescent="0.15">
      <c r="E95937"/>
    </row>
    <row r="95938" spans="5:5" x14ac:dyDescent="0.15">
      <c r="E95938"/>
    </row>
    <row r="95939" spans="5:5" x14ac:dyDescent="0.15">
      <c r="E95939"/>
    </row>
    <row r="95940" spans="5:5" x14ac:dyDescent="0.15">
      <c r="E95940"/>
    </row>
    <row r="95941" spans="5:5" x14ac:dyDescent="0.15">
      <c r="E95941"/>
    </row>
    <row r="95942" spans="5:5" x14ac:dyDescent="0.15">
      <c r="E95942"/>
    </row>
    <row r="95943" spans="5:5" x14ac:dyDescent="0.15">
      <c r="E95943"/>
    </row>
    <row r="95944" spans="5:5" x14ac:dyDescent="0.15">
      <c r="E95944"/>
    </row>
    <row r="95945" spans="5:5" x14ac:dyDescent="0.15">
      <c r="E95945"/>
    </row>
    <row r="95946" spans="5:5" x14ac:dyDescent="0.15">
      <c r="E95946"/>
    </row>
    <row r="95947" spans="5:5" x14ac:dyDescent="0.15">
      <c r="E95947"/>
    </row>
    <row r="95948" spans="5:5" x14ac:dyDescent="0.15">
      <c r="E95948"/>
    </row>
    <row r="95949" spans="5:5" x14ac:dyDescent="0.15">
      <c r="E95949"/>
    </row>
    <row r="95950" spans="5:5" x14ac:dyDescent="0.15">
      <c r="E95950"/>
    </row>
    <row r="95951" spans="5:5" x14ac:dyDescent="0.15">
      <c r="E95951"/>
    </row>
    <row r="95952" spans="5:5" x14ac:dyDescent="0.15">
      <c r="E95952"/>
    </row>
    <row r="95953" spans="5:5" x14ac:dyDescent="0.15">
      <c r="E95953"/>
    </row>
    <row r="95954" spans="5:5" x14ac:dyDescent="0.15">
      <c r="E95954"/>
    </row>
    <row r="95955" spans="5:5" x14ac:dyDescent="0.15">
      <c r="E95955"/>
    </row>
    <row r="95956" spans="5:5" x14ac:dyDescent="0.15">
      <c r="E95956"/>
    </row>
    <row r="95957" spans="5:5" x14ac:dyDescent="0.15">
      <c r="E95957"/>
    </row>
    <row r="95958" spans="5:5" x14ac:dyDescent="0.15">
      <c r="E95958"/>
    </row>
    <row r="95959" spans="5:5" x14ac:dyDescent="0.15">
      <c r="E95959"/>
    </row>
    <row r="95960" spans="5:5" x14ac:dyDescent="0.15">
      <c r="E95960"/>
    </row>
    <row r="95961" spans="5:5" x14ac:dyDescent="0.15">
      <c r="E95961"/>
    </row>
    <row r="95962" spans="5:5" x14ac:dyDescent="0.15">
      <c r="E95962"/>
    </row>
    <row r="95963" spans="5:5" x14ac:dyDescent="0.15">
      <c r="E95963"/>
    </row>
    <row r="95964" spans="5:5" x14ac:dyDescent="0.15">
      <c r="E95964"/>
    </row>
    <row r="95965" spans="5:5" x14ac:dyDescent="0.15">
      <c r="E95965"/>
    </row>
    <row r="95966" spans="5:5" x14ac:dyDescent="0.15">
      <c r="E95966"/>
    </row>
    <row r="95967" spans="5:5" x14ac:dyDescent="0.15">
      <c r="E95967"/>
    </row>
    <row r="95968" spans="5:5" x14ac:dyDescent="0.15">
      <c r="E95968"/>
    </row>
    <row r="95969" spans="5:5" x14ac:dyDescent="0.15">
      <c r="E95969"/>
    </row>
    <row r="95970" spans="5:5" x14ac:dyDescent="0.15">
      <c r="E95970"/>
    </row>
    <row r="95971" spans="5:5" x14ac:dyDescent="0.15">
      <c r="E95971"/>
    </row>
    <row r="95972" spans="5:5" x14ac:dyDescent="0.15">
      <c r="E95972"/>
    </row>
    <row r="95973" spans="5:5" x14ac:dyDescent="0.15">
      <c r="E95973"/>
    </row>
    <row r="95974" spans="5:5" x14ac:dyDescent="0.15">
      <c r="E95974"/>
    </row>
    <row r="95975" spans="5:5" x14ac:dyDescent="0.15">
      <c r="E95975"/>
    </row>
    <row r="95976" spans="5:5" x14ac:dyDescent="0.15">
      <c r="E95976"/>
    </row>
    <row r="95977" spans="5:5" x14ac:dyDescent="0.15">
      <c r="E95977"/>
    </row>
    <row r="95978" spans="5:5" x14ac:dyDescent="0.15">
      <c r="E95978"/>
    </row>
    <row r="95979" spans="5:5" x14ac:dyDescent="0.15">
      <c r="E95979"/>
    </row>
    <row r="95980" spans="5:5" x14ac:dyDescent="0.15">
      <c r="E95980"/>
    </row>
    <row r="95981" spans="5:5" x14ac:dyDescent="0.15">
      <c r="E95981"/>
    </row>
    <row r="95982" spans="5:5" x14ac:dyDescent="0.15">
      <c r="E95982"/>
    </row>
    <row r="95983" spans="5:5" x14ac:dyDescent="0.15">
      <c r="E95983"/>
    </row>
    <row r="95984" spans="5:5" x14ac:dyDescent="0.15">
      <c r="E95984"/>
    </row>
    <row r="95985" spans="5:5" x14ac:dyDescent="0.15">
      <c r="E95985"/>
    </row>
    <row r="95986" spans="5:5" x14ac:dyDescent="0.15">
      <c r="E95986"/>
    </row>
    <row r="95987" spans="5:5" x14ac:dyDescent="0.15">
      <c r="E95987"/>
    </row>
    <row r="95988" spans="5:5" x14ac:dyDescent="0.15">
      <c r="E95988"/>
    </row>
    <row r="95989" spans="5:5" x14ac:dyDescent="0.15">
      <c r="E95989"/>
    </row>
    <row r="95990" spans="5:5" x14ac:dyDescent="0.15">
      <c r="E95990"/>
    </row>
    <row r="95991" spans="5:5" x14ac:dyDescent="0.15">
      <c r="E95991"/>
    </row>
    <row r="95992" spans="5:5" x14ac:dyDescent="0.15">
      <c r="E95992"/>
    </row>
    <row r="95993" spans="5:5" x14ac:dyDescent="0.15">
      <c r="E95993"/>
    </row>
    <row r="95994" spans="5:5" x14ac:dyDescent="0.15">
      <c r="E95994"/>
    </row>
    <row r="95995" spans="5:5" x14ac:dyDescent="0.15">
      <c r="E95995"/>
    </row>
    <row r="95996" spans="5:5" x14ac:dyDescent="0.15">
      <c r="E95996"/>
    </row>
    <row r="95997" spans="5:5" x14ac:dyDescent="0.15">
      <c r="E95997"/>
    </row>
    <row r="95998" spans="5:5" x14ac:dyDescent="0.15">
      <c r="E95998"/>
    </row>
    <row r="95999" spans="5:5" x14ac:dyDescent="0.15">
      <c r="E95999"/>
    </row>
    <row r="96000" spans="5:5" x14ac:dyDescent="0.15">
      <c r="E96000"/>
    </row>
    <row r="96001" spans="5:5" x14ac:dyDescent="0.15">
      <c r="E96001"/>
    </row>
    <row r="96002" spans="5:5" x14ac:dyDescent="0.15">
      <c r="E96002"/>
    </row>
    <row r="96003" spans="5:5" x14ac:dyDescent="0.15">
      <c r="E96003"/>
    </row>
    <row r="96004" spans="5:5" x14ac:dyDescent="0.15">
      <c r="E96004"/>
    </row>
    <row r="96005" spans="5:5" x14ac:dyDescent="0.15">
      <c r="E96005"/>
    </row>
    <row r="96006" spans="5:5" x14ac:dyDescent="0.15">
      <c r="E96006"/>
    </row>
    <row r="96007" spans="5:5" x14ac:dyDescent="0.15">
      <c r="E96007"/>
    </row>
    <row r="96008" spans="5:5" x14ac:dyDescent="0.15">
      <c r="E96008"/>
    </row>
    <row r="96009" spans="5:5" x14ac:dyDescent="0.15">
      <c r="E96009"/>
    </row>
    <row r="96010" spans="5:5" x14ac:dyDescent="0.15">
      <c r="E96010"/>
    </row>
    <row r="96011" spans="5:5" x14ac:dyDescent="0.15">
      <c r="E96011"/>
    </row>
    <row r="96012" spans="5:5" x14ac:dyDescent="0.15">
      <c r="E96012"/>
    </row>
    <row r="96013" spans="5:5" x14ac:dyDescent="0.15">
      <c r="E96013"/>
    </row>
    <row r="96014" spans="5:5" x14ac:dyDescent="0.15">
      <c r="E96014"/>
    </row>
    <row r="96015" spans="5:5" x14ac:dyDescent="0.15">
      <c r="E96015"/>
    </row>
    <row r="96016" spans="5:5" x14ac:dyDescent="0.15">
      <c r="E96016"/>
    </row>
    <row r="96017" spans="5:5" x14ac:dyDescent="0.15">
      <c r="E96017"/>
    </row>
    <row r="96018" spans="5:5" x14ac:dyDescent="0.15">
      <c r="E96018"/>
    </row>
    <row r="96019" spans="5:5" x14ac:dyDescent="0.15">
      <c r="E96019"/>
    </row>
    <row r="96020" spans="5:5" x14ac:dyDescent="0.15">
      <c r="E96020"/>
    </row>
    <row r="96021" spans="5:5" x14ac:dyDescent="0.15">
      <c r="E96021"/>
    </row>
    <row r="96022" spans="5:5" x14ac:dyDescent="0.15">
      <c r="E96022"/>
    </row>
    <row r="96023" spans="5:5" x14ac:dyDescent="0.15">
      <c r="E96023"/>
    </row>
    <row r="96024" spans="5:5" x14ac:dyDescent="0.15">
      <c r="E96024"/>
    </row>
    <row r="96025" spans="5:5" x14ac:dyDescent="0.15">
      <c r="E96025"/>
    </row>
    <row r="96026" spans="5:5" x14ac:dyDescent="0.15">
      <c r="E96026"/>
    </row>
    <row r="96027" spans="5:5" x14ac:dyDescent="0.15">
      <c r="E96027"/>
    </row>
    <row r="96028" spans="5:5" x14ac:dyDescent="0.15">
      <c r="E96028"/>
    </row>
    <row r="96029" spans="5:5" x14ac:dyDescent="0.15">
      <c r="E96029"/>
    </row>
    <row r="96030" spans="5:5" x14ac:dyDescent="0.15">
      <c r="E96030"/>
    </row>
    <row r="96031" spans="5:5" x14ac:dyDescent="0.15">
      <c r="E96031"/>
    </row>
    <row r="96032" spans="5:5" x14ac:dyDescent="0.15">
      <c r="E96032"/>
    </row>
    <row r="96033" spans="5:5" x14ac:dyDescent="0.15">
      <c r="E96033"/>
    </row>
    <row r="96034" spans="5:5" x14ac:dyDescent="0.15">
      <c r="E96034"/>
    </row>
    <row r="96035" spans="5:5" x14ac:dyDescent="0.15">
      <c r="E96035"/>
    </row>
    <row r="96036" spans="5:5" x14ac:dyDescent="0.15">
      <c r="E96036"/>
    </row>
    <row r="96037" spans="5:5" x14ac:dyDescent="0.15">
      <c r="E96037"/>
    </row>
    <row r="96038" spans="5:5" x14ac:dyDescent="0.15">
      <c r="E96038"/>
    </row>
    <row r="96039" spans="5:5" x14ac:dyDescent="0.15">
      <c r="E96039"/>
    </row>
    <row r="96040" spans="5:5" x14ac:dyDescent="0.15">
      <c r="E96040"/>
    </row>
    <row r="96041" spans="5:5" x14ac:dyDescent="0.15">
      <c r="E96041"/>
    </row>
    <row r="96042" spans="5:5" x14ac:dyDescent="0.15">
      <c r="E96042"/>
    </row>
    <row r="96043" spans="5:5" x14ac:dyDescent="0.15">
      <c r="E96043"/>
    </row>
    <row r="96044" spans="5:5" x14ac:dyDescent="0.15">
      <c r="E96044"/>
    </row>
    <row r="96045" spans="5:5" x14ac:dyDescent="0.15">
      <c r="E96045"/>
    </row>
    <row r="96046" spans="5:5" x14ac:dyDescent="0.15">
      <c r="E96046"/>
    </row>
    <row r="96047" spans="5:5" x14ac:dyDescent="0.15">
      <c r="E96047"/>
    </row>
    <row r="96048" spans="5:5" x14ac:dyDescent="0.15">
      <c r="E96048"/>
    </row>
    <row r="96049" spans="5:5" x14ac:dyDescent="0.15">
      <c r="E96049"/>
    </row>
    <row r="96050" spans="5:5" x14ac:dyDescent="0.15">
      <c r="E96050"/>
    </row>
    <row r="96051" spans="5:5" x14ac:dyDescent="0.15">
      <c r="E96051"/>
    </row>
    <row r="96052" spans="5:5" x14ac:dyDescent="0.15">
      <c r="E96052"/>
    </row>
    <row r="96053" spans="5:5" x14ac:dyDescent="0.15">
      <c r="E96053"/>
    </row>
    <row r="96054" spans="5:5" x14ac:dyDescent="0.15">
      <c r="E96054"/>
    </row>
    <row r="96055" spans="5:5" x14ac:dyDescent="0.15">
      <c r="E96055"/>
    </row>
    <row r="96056" spans="5:5" x14ac:dyDescent="0.15">
      <c r="E96056"/>
    </row>
    <row r="96057" spans="5:5" x14ac:dyDescent="0.15">
      <c r="E96057"/>
    </row>
    <row r="96058" spans="5:5" x14ac:dyDescent="0.15">
      <c r="E96058"/>
    </row>
    <row r="96059" spans="5:5" x14ac:dyDescent="0.15">
      <c r="E96059"/>
    </row>
    <row r="96060" spans="5:5" x14ac:dyDescent="0.15">
      <c r="E96060"/>
    </row>
    <row r="96061" spans="5:5" x14ac:dyDescent="0.15">
      <c r="E96061"/>
    </row>
    <row r="96062" spans="5:5" x14ac:dyDescent="0.15">
      <c r="E96062"/>
    </row>
    <row r="96063" spans="5:5" x14ac:dyDescent="0.15">
      <c r="E96063"/>
    </row>
    <row r="96064" spans="5:5" x14ac:dyDescent="0.15">
      <c r="E96064"/>
    </row>
    <row r="96065" spans="5:5" x14ac:dyDescent="0.15">
      <c r="E96065"/>
    </row>
    <row r="96066" spans="5:5" x14ac:dyDescent="0.15">
      <c r="E96066"/>
    </row>
    <row r="96067" spans="5:5" x14ac:dyDescent="0.15">
      <c r="E96067"/>
    </row>
    <row r="96068" spans="5:5" x14ac:dyDescent="0.15">
      <c r="E96068"/>
    </row>
    <row r="96069" spans="5:5" x14ac:dyDescent="0.15">
      <c r="E96069"/>
    </row>
    <row r="96070" spans="5:5" x14ac:dyDescent="0.15">
      <c r="E96070"/>
    </row>
    <row r="96071" spans="5:5" x14ac:dyDescent="0.15">
      <c r="E96071"/>
    </row>
    <row r="96072" spans="5:5" x14ac:dyDescent="0.15">
      <c r="E96072"/>
    </row>
    <row r="96073" spans="5:5" x14ac:dyDescent="0.15">
      <c r="E96073"/>
    </row>
    <row r="96074" spans="5:5" x14ac:dyDescent="0.15">
      <c r="E96074"/>
    </row>
    <row r="96075" spans="5:5" x14ac:dyDescent="0.15">
      <c r="E96075"/>
    </row>
    <row r="96076" spans="5:5" x14ac:dyDescent="0.15">
      <c r="E96076"/>
    </row>
    <row r="96077" spans="5:5" x14ac:dyDescent="0.15">
      <c r="E96077"/>
    </row>
    <row r="96078" spans="5:5" x14ac:dyDescent="0.15">
      <c r="E96078"/>
    </row>
    <row r="96079" spans="5:5" x14ac:dyDescent="0.15">
      <c r="E96079"/>
    </row>
    <row r="96080" spans="5:5" x14ac:dyDescent="0.15">
      <c r="E96080"/>
    </row>
    <row r="96081" spans="5:5" x14ac:dyDescent="0.15">
      <c r="E96081"/>
    </row>
    <row r="96082" spans="5:5" x14ac:dyDescent="0.15">
      <c r="E96082"/>
    </row>
    <row r="96083" spans="5:5" x14ac:dyDescent="0.15">
      <c r="E96083"/>
    </row>
    <row r="96084" spans="5:5" x14ac:dyDescent="0.15">
      <c r="E96084"/>
    </row>
    <row r="96085" spans="5:5" x14ac:dyDescent="0.15">
      <c r="E96085"/>
    </row>
    <row r="96086" spans="5:5" x14ac:dyDescent="0.15">
      <c r="E96086"/>
    </row>
    <row r="96087" spans="5:5" x14ac:dyDescent="0.15">
      <c r="E96087"/>
    </row>
    <row r="96088" spans="5:5" x14ac:dyDescent="0.15">
      <c r="E96088"/>
    </row>
    <row r="96089" spans="5:5" x14ac:dyDescent="0.15">
      <c r="E96089"/>
    </row>
    <row r="96090" spans="5:5" x14ac:dyDescent="0.15">
      <c r="E96090"/>
    </row>
    <row r="96091" spans="5:5" x14ac:dyDescent="0.15">
      <c r="E96091"/>
    </row>
    <row r="96092" spans="5:5" x14ac:dyDescent="0.15">
      <c r="E96092"/>
    </row>
    <row r="96093" spans="5:5" x14ac:dyDescent="0.15">
      <c r="E96093"/>
    </row>
    <row r="96094" spans="5:5" x14ac:dyDescent="0.15">
      <c r="E96094"/>
    </row>
    <row r="96095" spans="5:5" x14ac:dyDescent="0.15">
      <c r="E96095"/>
    </row>
    <row r="96096" spans="5:5" x14ac:dyDescent="0.15">
      <c r="E96096"/>
    </row>
    <row r="96097" spans="5:5" x14ac:dyDescent="0.15">
      <c r="E96097"/>
    </row>
    <row r="96098" spans="5:5" x14ac:dyDescent="0.15">
      <c r="E96098"/>
    </row>
    <row r="96099" spans="5:5" x14ac:dyDescent="0.15">
      <c r="E96099"/>
    </row>
    <row r="96100" spans="5:5" x14ac:dyDescent="0.15">
      <c r="E96100"/>
    </row>
    <row r="96101" spans="5:5" x14ac:dyDescent="0.15">
      <c r="E96101"/>
    </row>
    <row r="96102" spans="5:5" x14ac:dyDescent="0.15">
      <c r="E96102"/>
    </row>
    <row r="96103" spans="5:5" x14ac:dyDescent="0.15">
      <c r="E96103"/>
    </row>
    <row r="96104" spans="5:5" x14ac:dyDescent="0.15">
      <c r="E96104"/>
    </row>
    <row r="96105" spans="5:5" x14ac:dyDescent="0.15">
      <c r="E96105"/>
    </row>
    <row r="96106" spans="5:5" x14ac:dyDescent="0.15">
      <c r="E96106"/>
    </row>
    <row r="96107" spans="5:5" x14ac:dyDescent="0.15">
      <c r="E96107"/>
    </row>
    <row r="96108" spans="5:5" x14ac:dyDescent="0.15">
      <c r="E96108"/>
    </row>
    <row r="96109" spans="5:5" x14ac:dyDescent="0.15">
      <c r="E96109"/>
    </row>
    <row r="96110" spans="5:5" x14ac:dyDescent="0.15">
      <c r="E96110"/>
    </row>
    <row r="96111" spans="5:5" x14ac:dyDescent="0.15">
      <c r="E96111"/>
    </row>
    <row r="96112" spans="5:5" x14ac:dyDescent="0.15">
      <c r="E96112"/>
    </row>
    <row r="96113" spans="5:5" x14ac:dyDescent="0.15">
      <c r="E96113"/>
    </row>
    <row r="96114" spans="5:5" x14ac:dyDescent="0.15">
      <c r="E96114"/>
    </row>
    <row r="96115" spans="5:5" x14ac:dyDescent="0.15">
      <c r="E96115"/>
    </row>
    <row r="96116" spans="5:5" x14ac:dyDescent="0.15">
      <c r="E96116"/>
    </row>
    <row r="96117" spans="5:5" x14ac:dyDescent="0.15">
      <c r="E96117"/>
    </row>
    <row r="96118" spans="5:5" x14ac:dyDescent="0.15">
      <c r="E96118"/>
    </row>
    <row r="96119" spans="5:5" x14ac:dyDescent="0.15">
      <c r="E96119"/>
    </row>
    <row r="96120" spans="5:5" x14ac:dyDescent="0.15">
      <c r="E96120"/>
    </row>
    <row r="96121" spans="5:5" x14ac:dyDescent="0.15">
      <c r="E96121"/>
    </row>
    <row r="96122" spans="5:5" x14ac:dyDescent="0.15">
      <c r="E96122"/>
    </row>
    <row r="96123" spans="5:5" x14ac:dyDescent="0.15">
      <c r="E96123"/>
    </row>
    <row r="96124" spans="5:5" x14ac:dyDescent="0.15">
      <c r="E96124"/>
    </row>
    <row r="96125" spans="5:5" x14ac:dyDescent="0.15">
      <c r="E96125"/>
    </row>
    <row r="96126" spans="5:5" x14ac:dyDescent="0.15">
      <c r="E96126"/>
    </row>
    <row r="96127" spans="5:5" x14ac:dyDescent="0.15">
      <c r="E96127"/>
    </row>
    <row r="96128" spans="5:5" x14ac:dyDescent="0.15">
      <c r="E96128"/>
    </row>
    <row r="96129" spans="5:5" x14ac:dyDescent="0.15">
      <c r="E96129"/>
    </row>
    <row r="96130" spans="5:5" x14ac:dyDescent="0.15">
      <c r="E96130"/>
    </row>
    <row r="96131" spans="5:5" x14ac:dyDescent="0.15">
      <c r="E96131"/>
    </row>
    <row r="96132" spans="5:5" x14ac:dyDescent="0.15">
      <c r="E96132"/>
    </row>
    <row r="96133" spans="5:5" x14ac:dyDescent="0.15">
      <c r="E96133"/>
    </row>
    <row r="96134" spans="5:5" x14ac:dyDescent="0.15">
      <c r="E96134"/>
    </row>
    <row r="96135" spans="5:5" x14ac:dyDescent="0.15">
      <c r="E96135"/>
    </row>
    <row r="96136" spans="5:5" x14ac:dyDescent="0.15">
      <c r="E96136"/>
    </row>
    <row r="96137" spans="5:5" x14ac:dyDescent="0.15">
      <c r="E96137"/>
    </row>
    <row r="96138" spans="5:5" x14ac:dyDescent="0.15">
      <c r="E96138"/>
    </row>
    <row r="96139" spans="5:5" x14ac:dyDescent="0.15">
      <c r="E96139"/>
    </row>
    <row r="96140" spans="5:5" x14ac:dyDescent="0.15">
      <c r="E96140"/>
    </row>
    <row r="96141" spans="5:5" x14ac:dyDescent="0.15">
      <c r="E96141"/>
    </row>
    <row r="96142" spans="5:5" x14ac:dyDescent="0.15">
      <c r="E96142"/>
    </row>
    <row r="96143" spans="5:5" x14ac:dyDescent="0.15">
      <c r="E96143"/>
    </row>
    <row r="96144" spans="5:5" x14ac:dyDescent="0.15">
      <c r="E96144"/>
    </row>
    <row r="96145" spans="5:5" x14ac:dyDescent="0.15">
      <c r="E96145"/>
    </row>
    <row r="96146" spans="5:5" x14ac:dyDescent="0.15">
      <c r="E96146"/>
    </row>
    <row r="96147" spans="5:5" x14ac:dyDescent="0.15">
      <c r="E96147"/>
    </row>
    <row r="96148" spans="5:5" x14ac:dyDescent="0.15">
      <c r="E96148"/>
    </row>
    <row r="96149" spans="5:5" x14ac:dyDescent="0.15">
      <c r="E96149"/>
    </row>
    <row r="96150" spans="5:5" x14ac:dyDescent="0.15">
      <c r="E96150"/>
    </row>
    <row r="96151" spans="5:5" x14ac:dyDescent="0.15">
      <c r="E96151"/>
    </row>
    <row r="96152" spans="5:5" x14ac:dyDescent="0.15">
      <c r="E96152"/>
    </row>
    <row r="96153" spans="5:5" x14ac:dyDescent="0.15">
      <c r="E96153"/>
    </row>
    <row r="96154" spans="5:5" x14ac:dyDescent="0.15">
      <c r="E96154"/>
    </row>
    <row r="96155" spans="5:5" x14ac:dyDescent="0.15">
      <c r="E96155"/>
    </row>
    <row r="96156" spans="5:5" x14ac:dyDescent="0.15">
      <c r="E96156"/>
    </row>
    <row r="96157" spans="5:5" x14ac:dyDescent="0.15">
      <c r="E96157"/>
    </row>
    <row r="96158" spans="5:5" x14ac:dyDescent="0.15">
      <c r="E96158"/>
    </row>
    <row r="96159" spans="5:5" x14ac:dyDescent="0.15">
      <c r="E96159"/>
    </row>
    <row r="96160" spans="5:5" x14ac:dyDescent="0.15">
      <c r="E96160"/>
    </row>
    <row r="96161" spans="5:5" x14ac:dyDescent="0.15">
      <c r="E96161"/>
    </row>
    <row r="96162" spans="5:5" x14ac:dyDescent="0.15">
      <c r="E96162"/>
    </row>
    <row r="96163" spans="5:5" x14ac:dyDescent="0.15">
      <c r="E96163"/>
    </row>
    <row r="96164" spans="5:5" x14ac:dyDescent="0.15">
      <c r="E96164"/>
    </row>
    <row r="96165" spans="5:5" x14ac:dyDescent="0.15">
      <c r="E96165"/>
    </row>
    <row r="96166" spans="5:5" x14ac:dyDescent="0.15">
      <c r="E96166"/>
    </row>
    <row r="96167" spans="5:5" x14ac:dyDescent="0.15">
      <c r="E96167"/>
    </row>
    <row r="96168" spans="5:5" x14ac:dyDescent="0.15">
      <c r="E96168"/>
    </row>
    <row r="96169" spans="5:5" x14ac:dyDescent="0.15">
      <c r="E96169"/>
    </row>
    <row r="96170" spans="5:5" x14ac:dyDescent="0.15">
      <c r="E96170"/>
    </row>
    <row r="96171" spans="5:5" x14ac:dyDescent="0.15">
      <c r="E96171"/>
    </row>
    <row r="96172" spans="5:5" x14ac:dyDescent="0.15">
      <c r="E96172"/>
    </row>
    <row r="96173" spans="5:5" x14ac:dyDescent="0.15">
      <c r="E96173"/>
    </row>
    <row r="96174" spans="5:5" x14ac:dyDescent="0.15">
      <c r="E96174"/>
    </row>
    <row r="96175" spans="5:5" x14ac:dyDescent="0.15">
      <c r="E96175"/>
    </row>
    <row r="96176" spans="5:5" x14ac:dyDescent="0.15">
      <c r="E96176"/>
    </row>
    <row r="96177" spans="5:5" x14ac:dyDescent="0.15">
      <c r="E96177"/>
    </row>
    <row r="96178" spans="5:5" x14ac:dyDescent="0.15">
      <c r="E96178"/>
    </row>
    <row r="96179" spans="5:5" x14ac:dyDescent="0.15">
      <c r="E96179"/>
    </row>
    <row r="96180" spans="5:5" x14ac:dyDescent="0.15">
      <c r="E96180"/>
    </row>
    <row r="96181" spans="5:5" x14ac:dyDescent="0.15">
      <c r="E96181"/>
    </row>
    <row r="96182" spans="5:5" x14ac:dyDescent="0.15">
      <c r="E96182"/>
    </row>
    <row r="96183" spans="5:5" x14ac:dyDescent="0.15">
      <c r="E96183"/>
    </row>
    <row r="96184" spans="5:5" x14ac:dyDescent="0.15">
      <c r="E96184"/>
    </row>
    <row r="96185" spans="5:5" x14ac:dyDescent="0.15">
      <c r="E96185"/>
    </row>
    <row r="96186" spans="5:5" x14ac:dyDescent="0.15">
      <c r="E96186"/>
    </row>
    <row r="96187" spans="5:5" x14ac:dyDescent="0.15">
      <c r="E96187"/>
    </row>
    <row r="96188" spans="5:5" x14ac:dyDescent="0.15">
      <c r="E96188"/>
    </row>
    <row r="96189" spans="5:5" x14ac:dyDescent="0.15">
      <c r="E96189"/>
    </row>
    <row r="96190" spans="5:5" x14ac:dyDescent="0.15">
      <c r="E96190"/>
    </row>
    <row r="96191" spans="5:5" x14ac:dyDescent="0.15">
      <c r="E96191"/>
    </row>
    <row r="96192" spans="5:5" x14ac:dyDescent="0.15">
      <c r="E96192"/>
    </row>
    <row r="96193" spans="5:5" x14ac:dyDescent="0.15">
      <c r="E96193"/>
    </row>
    <row r="96194" spans="5:5" x14ac:dyDescent="0.15">
      <c r="E96194"/>
    </row>
    <row r="96195" spans="5:5" x14ac:dyDescent="0.15">
      <c r="E96195"/>
    </row>
    <row r="96196" spans="5:5" x14ac:dyDescent="0.15">
      <c r="E96196"/>
    </row>
    <row r="96197" spans="5:5" x14ac:dyDescent="0.15">
      <c r="E96197"/>
    </row>
    <row r="96198" spans="5:5" x14ac:dyDescent="0.15">
      <c r="E96198"/>
    </row>
    <row r="96199" spans="5:5" x14ac:dyDescent="0.15">
      <c r="E96199"/>
    </row>
    <row r="96200" spans="5:5" x14ac:dyDescent="0.15">
      <c r="E96200"/>
    </row>
    <row r="96201" spans="5:5" x14ac:dyDescent="0.15">
      <c r="E96201"/>
    </row>
    <row r="96202" spans="5:5" x14ac:dyDescent="0.15">
      <c r="E96202"/>
    </row>
    <row r="96203" spans="5:5" x14ac:dyDescent="0.15">
      <c r="E96203"/>
    </row>
    <row r="96204" spans="5:5" x14ac:dyDescent="0.15">
      <c r="E96204"/>
    </row>
    <row r="96205" spans="5:5" x14ac:dyDescent="0.15">
      <c r="E96205"/>
    </row>
    <row r="96206" spans="5:5" x14ac:dyDescent="0.15">
      <c r="E96206"/>
    </row>
    <row r="96207" spans="5:5" x14ac:dyDescent="0.15">
      <c r="E96207"/>
    </row>
    <row r="96208" spans="5:5" x14ac:dyDescent="0.15">
      <c r="E96208"/>
    </row>
    <row r="96209" spans="5:5" x14ac:dyDescent="0.15">
      <c r="E96209"/>
    </row>
    <row r="96210" spans="5:5" x14ac:dyDescent="0.15">
      <c r="E96210"/>
    </row>
    <row r="96211" spans="5:5" x14ac:dyDescent="0.15">
      <c r="E96211"/>
    </row>
    <row r="96212" spans="5:5" x14ac:dyDescent="0.15">
      <c r="E96212"/>
    </row>
    <row r="96213" spans="5:5" x14ac:dyDescent="0.15">
      <c r="E96213"/>
    </row>
    <row r="96214" spans="5:5" x14ac:dyDescent="0.15">
      <c r="E96214"/>
    </row>
    <row r="96215" spans="5:5" x14ac:dyDescent="0.15">
      <c r="E96215"/>
    </row>
    <row r="96216" spans="5:5" x14ac:dyDescent="0.15">
      <c r="E96216"/>
    </row>
    <row r="96217" spans="5:5" x14ac:dyDescent="0.15">
      <c r="E96217"/>
    </row>
    <row r="96218" spans="5:5" x14ac:dyDescent="0.15">
      <c r="E96218"/>
    </row>
    <row r="96219" spans="5:5" x14ac:dyDescent="0.15">
      <c r="E96219"/>
    </row>
    <row r="96220" spans="5:5" x14ac:dyDescent="0.15">
      <c r="E96220"/>
    </row>
    <row r="96221" spans="5:5" x14ac:dyDescent="0.15">
      <c r="E96221"/>
    </row>
    <row r="96222" spans="5:5" x14ac:dyDescent="0.15">
      <c r="E96222"/>
    </row>
    <row r="96223" spans="5:5" x14ac:dyDescent="0.15">
      <c r="E96223"/>
    </row>
    <row r="96224" spans="5:5" x14ac:dyDescent="0.15">
      <c r="E96224"/>
    </row>
    <row r="96225" spans="5:5" x14ac:dyDescent="0.15">
      <c r="E96225"/>
    </row>
    <row r="96226" spans="5:5" x14ac:dyDescent="0.15">
      <c r="E96226"/>
    </row>
    <row r="96227" spans="5:5" x14ac:dyDescent="0.15">
      <c r="E96227"/>
    </row>
    <row r="96228" spans="5:5" x14ac:dyDescent="0.15">
      <c r="E96228"/>
    </row>
    <row r="96229" spans="5:5" x14ac:dyDescent="0.15">
      <c r="E96229"/>
    </row>
    <row r="96230" spans="5:5" x14ac:dyDescent="0.15">
      <c r="E96230"/>
    </row>
    <row r="96231" spans="5:5" x14ac:dyDescent="0.15">
      <c r="E96231"/>
    </row>
    <row r="96232" spans="5:5" x14ac:dyDescent="0.15">
      <c r="E96232"/>
    </row>
    <row r="96233" spans="5:5" x14ac:dyDescent="0.15">
      <c r="E96233"/>
    </row>
    <row r="96234" spans="5:5" x14ac:dyDescent="0.15">
      <c r="E96234"/>
    </row>
    <row r="96235" spans="5:5" x14ac:dyDescent="0.15">
      <c r="E96235"/>
    </row>
    <row r="96236" spans="5:5" x14ac:dyDescent="0.15">
      <c r="E96236"/>
    </row>
    <row r="96237" spans="5:5" x14ac:dyDescent="0.15">
      <c r="E96237"/>
    </row>
    <row r="96238" spans="5:5" x14ac:dyDescent="0.15">
      <c r="E96238"/>
    </row>
    <row r="96239" spans="5:5" x14ac:dyDescent="0.15">
      <c r="E96239"/>
    </row>
    <row r="96240" spans="5:5" x14ac:dyDescent="0.15">
      <c r="E96240"/>
    </row>
    <row r="96241" spans="5:5" x14ac:dyDescent="0.15">
      <c r="E96241"/>
    </row>
    <row r="96242" spans="5:5" x14ac:dyDescent="0.15">
      <c r="E96242"/>
    </row>
    <row r="96243" spans="5:5" x14ac:dyDescent="0.15">
      <c r="E96243"/>
    </row>
    <row r="96244" spans="5:5" x14ac:dyDescent="0.15">
      <c r="E96244"/>
    </row>
    <row r="96245" spans="5:5" x14ac:dyDescent="0.15">
      <c r="E96245"/>
    </row>
    <row r="96246" spans="5:5" x14ac:dyDescent="0.15">
      <c r="E96246"/>
    </row>
    <row r="96247" spans="5:5" x14ac:dyDescent="0.15">
      <c r="E96247"/>
    </row>
    <row r="96248" spans="5:5" x14ac:dyDescent="0.15">
      <c r="E96248"/>
    </row>
    <row r="96249" spans="5:5" x14ac:dyDescent="0.15">
      <c r="E96249"/>
    </row>
    <row r="96250" spans="5:5" x14ac:dyDescent="0.15">
      <c r="E96250"/>
    </row>
    <row r="96251" spans="5:5" x14ac:dyDescent="0.15">
      <c r="E96251"/>
    </row>
    <row r="96252" spans="5:5" x14ac:dyDescent="0.15">
      <c r="E96252"/>
    </row>
    <row r="96253" spans="5:5" x14ac:dyDescent="0.15">
      <c r="E96253"/>
    </row>
    <row r="96254" spans="5:5" x14ac:dyDescent="0.15">
      <c r="E96254"/>
    </row>
    <row r="96255" spans="5:5" x14ac:dyDescent="0.15">
      <c r="E96255"/>
    </row>
    <row r="96256" spans="5:5" x14ac:dyDescent="0.15">
      <c r="E96256"/>
    </row>
    <row r="96257" spans="5:5" x14ac:dyDescent="0.15">
      <c r="E96257"/>
    </row>
    <row r="96258" spans="5:5" x14ac:dyDescent="0.15">
      <c r="E96258"/>
    </row>
    <row r="96259" spans="5:5" x14ac:dyDescent="0.15">
      <c r="E96259"/>
    </row>
    <row r="96260" spans="5:5" x14ac:dyDescent="0.15">
      <c r="E96260"/>
    </row>
    <row r="96261" spans="5:5" x14ac:dyDescent="0.15">
      <c r="E96261"/>
    </row>
    <row r="96262" spans="5:5" x14ac:dyDescent="0.15">
      <c r="E96262"/>
    </row>
    <row r="96263" spans="5:5" x14ac:dyDescent="0.15">
      <c r="E96263"/>
    </row>
    <row r="96264" spans="5:5" x14ac:dyDescent="0.15">
      <c r="E96264"/>
    </row>
    <row r="96265" spans="5:5" x14ac:dyDescent="0.15">
      <c r="E96265"/>
    </row>
    <row r="96266" spans="5:5" x14ac:dyDescent="0.15">
      <c r="E96266"/>
    </row>
    <row r="96267" spans="5:5" x14ac:dyDescent="0.15">
      <c r="E96267"/>
    </row>
    <row r="96268" spans="5:5" x14ac:dyDescent="0.15">
      <c r="E96268"/>
    </row>
    <row r="96269" spans="5:5" x14ac:dyDescent="0.15">
      <c r="E96269"/>
    </row>
    <row r="96270" spans="5:5" x14ac:dyDescent="0.15">
      <c r="E96270"/>
    </row>
    <row r="96271" spans="5:5" x14ac:dyDescent="0.15">
      <c r="E96271"/>
    </row>
    <row r="96272" spans="5:5" x14ac:dyDescent="0.15">
      <c r="E96272"/>
    </row>
    <row r="96273" spans="5:5" x14ac:dyDescent="0.15">
      <c r="E96273"/>
    </row>
    <row r="96274" spans="5:5" x14ac:dyDescent="0.15">
      <c r="E96274"/>
    </row>
    <row r="96275" spans="5:5" x14ac:dyDescent="0.15">
      <c r="E96275"/>
    </row>
    <row r="96276" spans="5:5" x14ac:dyDescent="0.15">
      <c r="E96276"/>
    </row>
    <row r="96277" spans="5:5" x14ac:dyDescent="0.15">
      <c r="E96277"/>
    </row>
    <row r="96278" spans="5:5" x14ac:dyDescent="0.15">
      <c r="E96278"/>
    </row>
    <row r="96279" spans="5:5" x14ac:dyDescent="0.15">
      <c r="E96279"/>
    </row>
    <row r="96280" spans="5:5" x14ac:dyDescent="0.15">
      <c r="E96280"/>
    </row>
    <row r="96281" spans="5:5" x14ac:dyDescent="0.15">
      <c r="E96281"/>
    </row>
    <row r="96282" spans="5:5" x14ac:dyDescent="0.15">
      <c r="E96282"/>
    </row>
    <row r="96283" spans="5:5" x14ac:dyDescent="0.15">
      <c r="E96283"/>
    </row>
    <row r="96284" spans="5:5" x14ac:dyDescent="0.15">
      <c r="E96284"/>
    </row>
    <row r="96285" spans="5:5" x14ac:dyDescent="0.15">
      <c r="E96285"/>
    </row>
    <row r="96286" spans="5:5" x14ac:dyDescent="0.15">
      <c r="E96286"/>
    </row>
    <row r="96287" spans="5:5" x14ac:dyDescent="0.15">
      <c r="E96287"/>
    </row>
    <row r="96288" spans="5:5" x14ac:dyDescent="0.15">
      <c r="E96288"/>
    </row>
    <row r="96289" spans="5:5" x14ac:dyDescent="0.15">
      <c r="E96289"/>
    </row>
    <row r="96290" spans="5:5" x14ac:dyDescent="0.15">
      <c r="E96290"/>
    </row>
    <row r="96291" spans="5:5" x14ac:dyDescent="0.15">
      <c r="E96291"/>
    </row>
    <row r="96292" spans="5:5" x14ac:dyDescent="0.15">
      <c r="E96292"/>
    </row>
    <row r="96293" spans="5:5" x14ac:dyDescent="0.15">
      <c r="E96293"/>
    </row>
    <row r="96294" spans="5:5" x14ac:dyDescent="0.15">
      <c r="E96294"/>
    </row>
    <row r="96295" spans="5:5" x14ac:dyDescent="0.15">
      <c r="E96295"/>
    </row>
    <row r="96296" spans="5:5" x14ac:dyDescent="0.15">
      <c r="E96296"/>
    </row>
    <row r="96297" spans="5:5" x14ac:dyDescent="0.15">
      <c r="E96297"/>
    </row>
    <row r="96298" spans="5:5" x14ac:dyDescent="0.15">
      <c r="E96298"/>
    </row>
    <row r="96299" spans="5:5" x14ac:dyDescent="0.15">
      <c r="E96299"/>
    </row>
    <row r="96300" spans="5:5" x14ac:dyDescent="0.15">
      <c r="E96300"/>
    </row>
    <row r="96301" spans="5:5" x14ac:dyDescent="0.15">
      <c r="E96301"/>
    </row>
    <row r="96302" spans="5:5" x14ac:dyDescent="0.15">
      <c r="E96302"/>
    </row>
    <row r="96303" spans="5:5" x14ac:dyDescent="0.15">
      <c r="E96303"/>
    </row>
    <row r="96304" spans="5:5" x14ac:dyDescent="0.15">
      <c r="E96304"/>
    </row>
    <row r="96305" spans="5:5" x14ac:dyDescent="0.15">
      <c r="E96305"/>
    </row>
    <row r="96306" spans="5:5" x14ac:dyDescent="0.15">
      <c r="E96306"/>
    </row>
    <row r="96307" spans="5:5" x14ac:dyDescent="0.15">
      <c r="E96307"/>
    </row>
    <row r="96308" spans="5:5" x14ac:dyDescent="0.15">
      <c r="E96308"/>
    </row>
    <row r="96309" spans="5:5" x14ac:dyDescent="0.15">
      <c r="E96309"/>
    </row>
    <row r="96310" spans="5:5" x14ac:dyDescent="0.15">
      <c r="E96310"/>
    </row>
    <row r="96311" spans="5:5" x14ac:dyDescent="0.15">
      <c r="E96311"/>
    </row>
    <row r="96312" spans="5:5" x14ac:dyDescent="0.15">
      <c r="E96312"/>
    </row>
    <row r="96313" spans="5:5" x14ac:dyDescent="0.15">
      <c r="E96313"/>
    </row>
    <row r="96314" spans="5:5" x14ac:dyDescent="0.15">
      <c r="E96314"/>
    </row>
    <row r="96315" spans="5:5" x14ac:dyDescent="0.15">
      <c r="E96315"/>
    </row>
    <row r="96316" spans="5:5" x14ac:dyDescent="0.15">
      <c r="E96316"/>
    </row>
    <row r="96317" spans="5:5" x14ac:dyDescent="0.15">
      <c r="E96317"/>
    </row>
    <row r="96318" spans="5:5" x14ac:dyDescent="0.15">
      <c r="E96318"/>
    </row>
    <row r="96319" spans="5:5" x14ac:dyDescent="0.15">
      <c r="E96319"/>
    </row>
    <row r="96320" spans="5:5" x14ac:dyDescent="0.15">
      <c r="E96320"/>
    </row>
    <row r="96321" spans="5:5" x14ac:dyDescent="0.15">
      <c r="E96321"/>
    </row>
    <row r="96322" spans="5:5" x14ac:dyDescent="0.15">
      <c r="E96322"/>
    </row>
    <row r="96323" spans="5:5" x14ac:dyDescent="0.15">
      <c r="E96323"/>
    </row>
    <row r="96324" spans="5:5" x14ac:dyDescent="0.15">
      <c r="E96324"/>
    </row>
    <row r="96325" spans="5:5" x14ac:dyDescent="0.15">
      <c r="E96325"/>
    </row>
    <row r="96326" spans="5:5" x14ac:dyDescent="0.15">
      <c r="E96326"/>
    </row>
    <row r="96327" spans="5:5" x14ac:dyDescent="0.15">
      <c r="E96327"/>
    </row>
    <row r="96328" spans="5:5" x14ac:dyDescent="0.15">
      <c r="E96328"/>
    </row>
    <row r="96329" spans="5:5" x14ac:dyDescent="0.15">
      <c r="E96329"/>
    </row>
    <row r="96330" spans="5:5" x14ac:dyDescent="0.15">
      <c r="E96330"/>
    </row>
    <row r="96331" spans="5:5" x14ac:dyDescent="0.15">
      <c r="E96331"/>
    </row>
    <row r="96332" spans="5:5" x14ac:dyDescent="0.15">
      <c r="E96332"/>
    </row>
    <row r="96333" spans="5:5" x14ac:dyDescent="0.15">
      <c r="E96333"/>
    </row>
    <row r="96334" spans="5:5" x14ac:dyDescent="0.15">
      <c r="E96334"/>
    </row>
    <row r="96335" spans="5:5" x14ac:dyDescent="0.15">
      <c r="E96335"/>
    </row>
    <row r="96336" spans="5:5" x14ac:dyDescent="0.15">
      <c r="E96336"/>
    </row>
    <row r="96337" spans="5:5" x14ac:dyDescent="0.15">
      <c r="E96337"/>
    </row>
    <row r="96338" spans="5:5" x14ac:dyDescent="0.15">
      <c r="E96338"/>
    </row>
    <row r="96339" spans="5:5" x14ac:dyDescent="0.15">
      <c r="E96339"/>
    </row>
    <row r="96340" spans="5:5" x14ac:dyDescent="0.15">
      <c r="E96340"/>
    </row>
    <row r="96341" spans="5:5" x14ac:dyDescent="0.15">
      <c r="E96341"/>
    </row>
    <row r="96342" spans="5:5" x14ac:dyDescent="0.15">
      <c r="E96342"/>
    </row>
    <row r="96343" spans="5:5" x14ac:dyDescent="0.15">
      <c r="E96343"/>
    </row>
    <row r="96344" spans="5:5" x14ac:dyDescent="0.15">
      <c r="E96344"/>
    </row>
    <row r="96345" spans="5:5" x14ac:dyDescent="0.15">
      <c r="E96345"/>
    </row>
    <row r="96346" spans="5:5" x14ac:dyDescent="0.15">
      <c r="E96346"/>
    </row>
    <row r="96347" spans="5:5" x14ac:dyDescent="0.15">
      <c r="E96347"/>
    </row>
    <row r="96348" spans="5:5" x14ac:dyDescent="0.15">
      <c r="E96348"/>
    </row>
    <row r="96349" spans="5:5" x14ac:dyDescent="0.15">
      <c r="E96349"/>
    </row>
    <row r="96350" spans="5:5" x14ac:dyDescent="0.15">
      <c r="E96350"/>
    </row>
    <row r="96351" spans="5:5" x14ac:dyDescent="0.15">
      <c r="E96351"/>
    </row>
    <row r="96352" spans="5:5" x14ac:dyDescent="0.15">
      <c r="E96352"/>
    </row>
    <row r="96353" spans="5:5" x14ac:dyDescent="0.15">
      <c r="E96353"/>
    </row>
    <row r="96354" spans="5:5" x14ac:dyDescent="0.15">
      <c r="E96354"/>
    </row>
    <row r="96355" spans="5:5" x14ac:dyDescent="0.15">
      <c r="E96355"/>
    </row>
    <row r="96356" spans="5:5" x14ac:dyDescent="0.15">
      <c r="E96356"/>
    </row>
    <row r="96357" spans="5:5" x14ac:dyDescent="0.15">
      <c r="E96357"/>
    </row>
    <row r="96358" spans="5:5" x14ac:dyDescent="0.15">
      <c r="E96358"/>
    </row>
    <row r="96359" spans="5:5" x14ac:dyDescent="0.15">
      <c r="E96359"/>
    </row>
    <row r="96360" spans="5:5" x14ac:dyDescent="0.15">
      <c r="E96360"/>
    </row>
    <row r="96361" spans="5:5" x14ac:dyDescent="0.15">
      <c r="E96361"/>
    </row>
    <row r="96362" spans="5:5" x14ac:dyDescent="0.15">
      <c r="E96362"/>
    </row>
    <row r="96363" spans="5:5" x14ac:dyDescent="0.15">
      <c r="E96363"/>
    </row>
    <row r="96364" spans="5:5" x14ac:dyDescent="0.15">
      <c r="E96364"/>
    </row>
    <row r="96365" spans="5:5" x14ac:dyDescent="0.15">
      <c r="E96365"/>
    </row>
    <row r="96366" spans="5:5" x14ac:dyDescent="0.15">
      <c r="E96366"/>
    </row>
    <row r="96367" spans="5:5" x14ac:dyDescent="0.15">
      <c r="E96367"/>
    </row>
    <row r="96368" spans="5:5" x14ac:dyDescent="0.15">
      <c r="E96368"/>
    </row>
    <row r="96369" spans="5:5" x14ac:dyDescent="0.15">
      <c r="E96369"/>
    </row>
    <row r="96370" spans="5:5" x14ac:dyDescent="0.15">
      <c r="E96370"/>
    </row>
    <row r="96371" spans="5:5" x14ac:dyDescent="0.15">
      <c r="E96371"/>
    </row>
    <row r="96372" spans="5:5" x14ac:dyDescent="0.15">
      <c r="E96372"/>
    </row>
    <row r="96373" spans="5:5" x14ac:dyDescent="0.15">
      <c r="E96373"/>
    </row>
    <row r="96374" spans="5:5" x14ac:dyDescent="0.15">
      <c r="E96374"/>
    </row>
    <row r="96375" spans="5:5" x14ac:dyDescent="0.15">
      <c r="E96375"/>
    </row>
    <row r="96376" spans="5:5" x14ac:dyDescent="0.15">
      <c r="E96376"/>
    </row>
    <row r="96377" spans="5:5" x14ac:dyDescent="0.15">
      <c r="E96377"/>
    </row>
    <row r="96378" spans="5:5" x14ac:dyDescent="0.15">
      <c r="E96378"/>
    </row>
    <row r="96379" spans="5:5" x14ac:dyDescent="0.15">
      <c r="E96379"/>
    </row>
    <row r="96380" spans="5:5" x14ac:dyDescent="0.15">
      <c r="E96380"/>
    </row>
    <row r="96381" spans="5:5" x14ac:dyDescent="0.15">
      <c r="E96381"/>
    </row>
    <row r="96382" spans="5:5" x14ac:dyDescent="0.15">
      <c r="E96382"/>
    </row>
    <row r="96383" spans="5:5" x14ac:dyDescent="0.15">
      <c r="E96383"/>
    </row>
    <row r="96384" spans="5:5" x14ac:dyDescent="0.15">
      <c r="E96384"/>
    </row>
    <row r="96385" spans="5:5" x14ac:dyDescent="0.15">
      <c r="E96385"/>
    </row>
    <row r="96386" spans="5:5" x14ac:dyDescent="0.15">
      <c r="E96386"/>
    </row>
    <row r="96387" spans="5:5" x14ac:dyDescent="0.15">
      <c r="E96387"/>
    </row>
    <row r="96388" spans="5:5" x14ac:dyDescent="0.15">
      <c r="E96388"/>
    </row>
    <row r="96389" spans="5:5" x14ac:dyDescent="0.15">
      <c r="E96389"/>
    </row>
    <row r="96390" spans="5:5" x14ac:dyDescent="0.15">
      <c r="E96390"/>
    </row>
    <row r="96391" spans="5:5" x14ac:dyDescent="0.15">
      <c r="E96391"/>
    </row>
    <row r="96392" spans="5:5" x14ac:dyDescent="0.15">
      <c r="E96392"/>
    </row>
    <row r="96393" spans="5:5" x14ac:dyDescent="0.15">
      <c r="E96393"/>
    </row>
    <row r="96394" spans="5:5" x14ac:dyDescent="0.15">
      <c r="E96394"/>
    </row>
    <row r="96395" spans="5:5" x14ac:dyDescent="0.15">
      <c r="E96395"/>
    </row>
    <row r="96396" spans="5:5" x14ac:dyDescent="0.15">
      <c r="E96396"/>
    </row>
    <row r="96397" spans="5:5" x14ac:dyDescent="0.15">
      <c r="E96397"/>
    </row>
    <row r="96398" spans="5:5" x14ac:dyDescent="0.15">
      <c r="E96398"/>
    </row>
    <row r="96399" spans="5:5" x14ac:dyDescent="0.15">
      <c r="E96399"/>
    </row>
    <row r="96400" spans="5:5" x14ac:dyDescent="0.15">
      <c r="E96400"/>
    </row>
    <row r="96401" spans="5:5" x14ac:dyDescent="0.15">
      <c r="E96401"/>
    </row>
    <row r="96402" spans="5:5" x14ac:dyDescent="0.15">
      <c r="E96402"/>
    </row>
    <row r="96403" spans="5:5" x14ac:dyDescent="0.15">
      <c r="E96403"/>
    </row>
    <row r="96404" spans="5:5" x14ac:dyDescent="0.15">
      <c r="E96404"/>
    </row>
    <row r="96405" spans="5:5" x14ac:dyDescent="0.15">
      <c r="E96405"/>
    </row>
    <row r="96406" spans="5:5" x14ac:dyDescent="0.15">
      <c r="E96406"/>
    </row>
    <row r="96407" spans="5:5" x14ac:dyDescent="0.15">
      <c r="E96407"/>
    </row>
    <row r="96408" spans="5:5" x14ac:dyDescent="0.15">
      <c r="E96408"/>
    </row>
    <row r="96409" spans="5:5" x14ac:dyDescent="0.15">
      <c r="E96409"/>
    </row>
    <row r="96410" spans="5:5" x14ac:dyDescent="0.15">
      <c r="E96410"/>
    </row>
    <row r="96411" spans="5:5" x14ac:dyDescent="0.15">
      <c r="E96411"/>
    </row>
    <row r="96412" spans="5:5" x14ac:dyDescent="0.15">
      <c r="E96412"/>
    </row>
    <row r="96413" spans="5:5" x14ac:dyDescent="0.15">
      <c r="E96413"/>
    </row>
    <row r="96414" spans="5:5" x14ac:dyDescent="0.15">
      <c r="E96414"/>
    </row>
    <row r="96415" spans="5:5" x14ac:dyDescent="0.15">
      <c r="E96415"/>
    </row>
    <row r="96416" spans="5:5" x14ac:dyDescent="0.15">
      <c r="E96416"/>
    </row>
    <row r="96417" spans="5:5" x14ac:dyDescent="0.15">
      <c r="E96417"/>
    </row>
    <row r="96418" spans="5:5" x14ac:dyDescent="0.15">
      <c r="E96418"/>
    </row>
    <row r="96419" spans="5:5" x14ac:dyDescent="0.15">
      <c r="E96419"/>
    </row>
    <row r="96420" spans="5:5" x14ac:dyDescent="0.15">
      <c r="E96420"/>
    </row>
    <row r="96421" spans="5:5" x14ac:dyDescent="0.15">
      <c r="E96421"/>
    </row>
    <row r="96422" spans="5:5" x14ac:dyDescent="0.15">
      <c r="E96422"/>
    </row>
    <row r="96423" spans="5:5" x14ac:dyDescent="0.15">
      <c r="E96423"/>
    </row>
    <row r="96424" spans="5:5" x14ac:dyDescent="0.15">
      <c r="E96424"/>
    </row>
    <row r="96425" spans="5:5" x14ac:dyDescent="0.15">
      <c r="E96425"/>
    </row>
    <row r="96426" spans="5:5" x14ac:dyDescent="0.15">
      <c r="E96426"/>
    </row>
    <row r="96427" spans="5:5" x14ac:dyDescent="0.15">
      <c r="E96427"/>
    </row>
    <row r="96428" spans="5:5" x14ac:dyDescent="0.15">
      <c r="E96428"/>
    </row>
    <row r="96429" spans="5:5" x14ac:dyDescent="0.15">
      <c r="E96429"/>
    </row>
    <row r="96430" spans="5:5" x14ac:dyDescent="0.15">
      <c r="E96430"/>
    </row>
    <row r="96431" spans="5:5" x14ac:dyDescent="0.15">
      <c r="E96431"/>
    </row>
    <row r="96432" spans="5:5" x14ac:dyDescent="0.15">
      <c r="E96432"/>
    </row>
    <row r="96433" spans="5:5" x14ac:dyDescent="0.15">
      <c r="E96433"/>
    </row>
    <row r="96434" spans="5:5" x14ac:dyDescent="0.15">
      <c r="E96434"/>
    </row>
    <row r="96435" spans="5:5" x14ac:dyDescent="0.15">
      <c r="E96435"/>
    </row>
    <row r="96436" spans="5:5" x14ac:dyDescent="0.15">
      <c r="E96436"/>
    </row>
    <row r="96437" spans="5:5" x14ac:dyDescent="0.15">
      <c r="E96437"/>
    </row>
    <row r="96438" spans="5:5" x14ac:dyDescent="0.15">
      <c r="E96438"/>
    </row>
    <row r="96439" spans="5:5" x14ac:dyDescent="0.15">
      <c r="E96439"/>
    </row>
    <row r="96440" spans="5:5" x14ac:dyDescent="0.15">
      <c r="E96440"/>
    </row>
    <row r="96441" spans="5:5" x14ac:dyDescent="0.15">
      <c r="E96441"/>
    </row>
    <row r="96442" spans="5:5" x14ac:dyDescent="0.15">
      <c r="E96442"/>
    </row>
    <row r="96443" spans="5:5" x14ac:dyDescent="0.15">
      <c r="E96443"/>
    </row>
    <row r="96444" spans="5:5" x14ac:dyDescent="0.15">
      <c r="E96444"/>
    </row>
    <row r="96445" spans="5:5" x14ac:dyDescent="0.15">
      <c r="E96445"/>
    </row>
    <row r="96446" spans="5:5" x14ac:dyDescent="0.15">
      <c r="E96446"/>
    </row>
    <row r="96447" spans="5:5" x14ac:dyDescent="0.15">
      <c r="E96447"/>
    </row>
    <row r="96448" spans="5:5" x14ac:dyDescent="0.15">
      <c r="E96448"/>
    </row>
    <row r="96449" spans="5:5" x14ac:dyDescent="0.15">
      <c r="E96449"/>
    </row>
    <row r="96450" spans="5:5" x14ac:dyDescent="0.15">
      <c r="E96450"/>
    </row>
    <row r="96451" spans="5:5" x14ac:dyDescent="0.15">
      <c r="E96451"/>
    </row>
    <row r="96452" spans="5:5" x14ac:dyDescent="0.15">
      <c r="E96452"/>
    </row>
    <row r="96453" spans="5:5" x14ac:dyDescent="0.15">
      <c r="E96453"/>
    </row>
    <row r="96454" spans="5:5" x14ac:dyDescent="0.15">
      <c r="E96454"/>
    </row>
    <row r="96455" spans="5:5" x14ac:dyDescent="0.15">
      <c r="E96455"/>
    </row>
    <row r="96456" spans="5:5" x14ac:dyDescent="0.15">
      <c r="E96456"/>
    </row>
    <row r="96457" spans="5:5" x14ac:dyDescent="0.15">
      <c r="E96457"/>
    </row>
    <row r="96458" spans="5:5" x14ac:dyDescent="0.15">
      <c r="E96458"/>
    </row>
    <row r="96459" spans="5:5" x14ac:dyDescent="0.15">
      <c r="E96459"/>
    </row>
    <row r="96460" spans="5:5" x14ac:dyDescent="0.15">
      <c r="E96460"/>
    </row>
    <row r="96461" spans="5:5" x14ac:dyDescent="0.15">
      <c r="E96461"/>
    </row>
    <row r="96462" spans="5:5" x14ac:dyDescent="0.15">
      <c r="E96462"/>
    </row>
    <row r="96463" spans="5:5" x14ac:dyDescent="0.15">
      <c r="E96463"/>
    </row>
    <row r="96464" spans="5:5" x14ac:dyDescent="0.15">
      <c r="E96464"/>
    </row>
    <row r="96465" spans="5:5" x14ac:dyDescent="0.15">
      <c r="E96465"/>
    </row>
    <row r="96466" spans="5:5" x14ac:dyDescent="0.15">
      <c r="E96466"/>
    </row>
    <row r="96467" spans="5:5" x14ac:dyDescent="0.15">
      <c r="E96467"/>
    </row>
    <row r="96468" spans="5:5" x14ac:dyDescent="0.15">
      <c r="E96468"/>
    </row>
    <row r="96469" spans="5:5" x14ac:dyDescent="0.15">
      <c r="E96469"/>
    </row>
    <row r="96470" spans="5:5" x14ac:dyDescent="0.15">
      <c r="E96470"/>
    </row>
    <row r="96471" spans="5:5" x14ac:dyDescent="0.15">
      <c r="E96471"/>
    </row>
    <row r="96472" spans="5:5" x14ac:dyDescent="0.15">
      <c r="E96472"/>
    </row>
    <row r="96473" spans="5:5" x14ac:dyDescent="0.15">
      <c r="E96473"/>
    </row>
    <row r="96474" spans="5:5" x14ac:dyDescent="0.15">
      <c r="E96474"/>
    </row>
    <row r="96475" spans="5:5" x14ac:dyDescent="0.15">
      <c r="E96475"/>
    </row>
    <row r="96476" spans="5:5" x14ac:dyDescent="0.15">
      <c r="E96476"/>
    </row>
    <row r="96477" spans="5:5" x14ac:dyDescent="0.15">
      <c r="E96477"/>
    </row>
    <row r="96478" spans="5:5" x14ac:dyDescent="0.15">
      <c r="E96478"/>
    </row>
    <row r="96479" spans="5:5" x14ac:dyDescent="0.15">
      <c r="E96479"/>
    </row>
    <row r="96480" spans="5:5" x14ac:dyDescent="0.15">
      <c r="E96480"/>
    </row>
    <row r="96481" spans="5:5" x14ac:dyDescent="0.15">
      <c r="E96481"/>
    </row>
    <row r="96482" spans="5:5" x14ac:dyDescent="0.15">
      <c r="E96482"/>
    </row>
    <row r="96483" spans="5:5" x14ac:dyDescent="0.15">
      <c r="E96483"/>
    </row>
    <row r="96484" spans="5:5" x14ac:dyDescent="0.15">
      <c r="E96484"/>
    </row>
    <row r="96485" spans="5:5" x14ac:dyDescent="0.15">
      <c r="E96485"/>
    </row>
    <row r="96486" spans="5:5" x14ac:dyDescent="0.15">
      <c r="E96486"/>
    </row>
    <row r="96487" spans="5:5" x14ac:dyDescent="0.15">
      <c r="E96487"/>
    </row>
    <row r="96488" spans="5:5" x14ac:dyDescent="0.15">
      <c r="E96488"/>
    </row>
    <row r="96489" spans="5:5" x14ac:dyDescent="0.15">
      <c r="E96489"/>
    </row>
    <row r="96490" spans="5:5" x14ac:dyDescent="0.15">
      <c r="E96490"/>
    </row>
    <row r="96491" spans="5:5" x14ac:dyDescent="0.15">
      <c r="E96491"/>
    </row>
    <row r="96492" spans="5:5" x14ac:dyDescent="0.15">
      <c r="E96492"/>
    </row>
    <row r="96493" spans="5:5" x14ac:dyDescent="0.15">
      <c r="E96493"/>
    </row>
    <row r="96494" spans="5:5" x14ac:dyDescent="0.15">
      <c r="E96494"/>
    </row>
    <row r="96495" spans="5:5" x14ac:dyDescent="0.15">
      <c r="E96495"/>
    </row>
    <row r="96496" spans="5:5" x14ac:dyDescent="0.15">
      <c r="E96496"/>
    </row>
    <row r="96497" spans="5:5" x14ac:dyDescent="0.15">
      <c r="E96497"/>
    </row>
    <row r="96498" spans="5:5" x14ac:dyDescent="0.15">
      <c r="E96498"/>
    </row>
    <row r="96499" spans="5:5" x14ac:dyDescent="0.15">
      <c r="E96499"/>
    </row>
    <row r="96500" spans="5:5" x14ac:dyDescent="0.15">
      <c r="E96500"/>
    </row>
    <row r="96501" spans="5:5" x14ac:dyDescent="0.15">
      <c r="E96501"/>
    </row>
    <row r="96502" spans="5:5" x14ac:dyDescent="0.15">
      <c r="E96502"/>
    </row>
    <row r="96503" spans="5:5" x14ac:dyDescent="0.15">
      <c r="E96503"/>
    </row>
    <row r="96504" spans="5:5" x14ac:dyDescent="0.15">
      <c r="E96504"/>
    </row>
    <row r="96505" spans="5:5" x14ac:dyDescent="0.15">
      <c r="E96505"/>
    </row>
    <row r="96506" spans="5:5" x14ac:dyDescent="0.15">
      <c r="E96506"/>
    </row>
    <row r="96507" spans="5:5" x14ac:dyDescent="0.15">
      <c r="E96507"/>
    </row>
    <row r="96508" spans="5:5" x14ac:dyDescent="0.15">
      <c r="E96508"/>
    </row>
    <row r="96509" spans="5:5" x14ac:dyDescent="0.15">
      <c r="E96509"/>
    </row>
    <row r="96510" spans="5:5" x14ac:dyDescent="0.15">
      <c r="E96510"/>
    </row>
    <row r="96511" spans="5:5" x14ac:dyDescent="0.15">
      <c r="E96511"/>
    </row>
    <row r="96512" spans="5:5" x14ac:dyDescent="0.15">
      <c r="E96512"/>
    </row>
    <row r="96513" spans="5:5" x14ac:dyDescent="0.15">
      <c r="E96513"/>
    </row>
    <row r="96514" spans="5:5" x14ac:dyDescent="0.15">
      <c r="E96514"/>
    </row>
    <row r="96515" spans="5:5" x14ac:dyDescent="0.15">
      <c r="E96515"/>
    </row>
    <row r="96516" spans="5:5" x14ac:dyDescent="0.15">
      <c r="E96516"/>
    </row>
    <row r="96517" spans="5:5" x14ac:dyDescent="0.15">
      <c r="E96517"/>
    </row>
    <row r="96518" spans="5:5" x14ac:dyDescent="0.15">
      <c r="E96518"/>
    </row>
    <row r="96519" spans="5:5" x14ac:dyDescent="0.15">
      <c r="E96519"/>
    </row>
    <row r="96520" spans="5:5" x14ac:dyDescent="0.15">
      <c r="E96520"/>
    </row>
    <row r="96521" spans="5:5" x14ac:dyDescent="0.15">
      <c r="E96521"/>
    </row>
    <row r="96522" spans="5:5" x14ac:dyDescent="0.15">
      <c r="E96522"/>
    </row>
    <row r="96523" spans="5:5" x14ac:dyDescent="0.15">
      <c r="E96523"/>
    </row>
    <row r="96524" spans="5:5" x14ac:dyDescent="0.15">
      <c r="E96524"/>
    </row>
    <row r="96525" spans="5:5" x14ac:dyDescent="0.15">
      <c r="E96525"/>
    </row>
    <row r="96526" spans="5:5" x14ac:dyDescent="0.15">
      <c r="E96526"/>
    </row>
    <row r="96527" spans="5:5" x14ac:dyDescent="0.15">
      <c r="E96527"/>
    </row>
    <row r="96528" spans="5:5" x14ac:dyDescent="0.15">
      <c r="E96528"/>
    </row>
    <row r="96529" spans="5:5" x14ac:dyDescent="0.15">
      <c r="E96529"/>
    </row>
    <row r="96530" spans="5:5" x14ac:dyDescent="0.15">
      <c r="E96530"/>
    </row>
    <row r="96531" spans="5:5" x14ac:dyDescent="0.15">
      <c r="E96531"/>
    </row>
    <row r="96532" spans="5:5" x14ac:dyDescent="0.15">
      <c r="E96532"/>
    </row>
    <row r="96533" spans="5:5" x14ac:dyDescent="0.15">
      <c r="E96533"/>
    </row>
    <row r="96534" spans="5:5" x14ac:dyDescent="0.15">
      <c r="E96534"/>
    </row>
    <row r="96535" spans="5:5" x14ac:dyDescent="0.15">
      <c r="E96535"/>
    </row>
    <row r="96536" spans="5:5" x14ac:dyDescent="0.15">
      <c r="E96536"/>
    </row>
    <row r="96537" spans="5:5" x14ac:dyDescent="0.15">
      <c r="E96537"/>
    </row>
    <row r="96538" spans="5:5" x14ac:dyDescent="0.15">
      <c r="E96538"/>
    </row>
    <row r="96539" spans="5:5" x14ac:dyDescent="0.15">
      <c r="E96539"/>
    </row>
    <row r="96540" spans="5:5" x14ac:dyDescent="0.15">
      <c r="E96540"/>
    </row>
    <row r="96541" spans="5:5" x14ac:dyDescent="0.15">
      <c r="E96541"/>
    </row>
    <row r="96542" spans="5:5" x14ac:dyDescent="0.15">
      <c r="E96542"/>
    </row>
    <row r="96543" spans="5:5" x14ac:dyDescent="0.15">
      <c r="E96543"/>
    </row>
    <row r="96544" spans="5:5" x14ac:dyDescent="0.15">
      <c r="E96544"/>
    </row>
    <row r="96545" spans="5:5" x14ac:dyDescent="0.15">
      <c r="E96545"/>
    </row>
    <row r="96546" spans="5:5" x14ac:dyDescent="0.15">
      <c r="E96546"/>
    </row>
    <row r="96547" spans="5:5" x14ac:dyDescent="0.15">
      <c r="E96547"/>
    </row>
    <row r="96548" spans="5:5" x14ac:dyDescent="0.15">
      <c r="E96548"/>
    </row>
    <row r="96549" spans="5:5" x14ac:dyDescent="0.15">
      <c r="E96549"/>
    </row>
    <row r="96550" spans="5:5" x14ac:dyDescent="0.15">
      <c r="E96550"/>
    </row>
    <row r="96551" spans="5:5" x14ac:dyDescent="0.15">
      <c r="E96551"/>
    </row>
    <row r="96552" spans="5:5" x14ac:dyDescent="0.15">
      <c r="E96552"/>
    </row>
    <row r="96553" spans="5:5" x14ac:dyDescent="0.15">
      <c r="E96553"/>
    </row>
    <row r="96554" spans="5:5" x14ac:dyDescent="0.15">
      <c r="E96554"/>
    </row>
    <row r="96555" spans="5:5" x14ac:dyDescent="0.15">
      <c r="E96555"/>
    </row>
    <row r="96556" spans="5:5" x14ac:dyDescent="0.15">
      <c r="E96556"/>
    </row>
    <row r="96557" spans="5:5" x14ac:dyDescent="0.15">
      <c r="E96557"/>
    </row>
    <row r="96558" spans="5:5" x14ac:dyDescent="0.15">
      <c r="E96558"/>
    </row>
    <row r="96559" spans="5:5" x14ac:dyDescent="0.15">
      <c r="E96559"/>
    </row>
    <row r="96560" spans="5:5" x14ac:dyDescent="0.15">
      <c r="E96560"/>
    </row>
    <row r="96561" spans="5:5" x14ac:dyDescent="0.15">
      <c r="E96561"/>
    </row>
    <row r="96562" spans="5:5" x14ac:dyDescent="0.15">
      <c r="E96562"/>
    </row>
    <row r="96563" spans="5:5" x14ac:dyDescent="0.15">
      <c r="E96563"/>
    </row>
    <row r="96564" spans="5:5" x14ac:dyDescent="0.15">
      <c r="E96564"/>
    </row>
    <row r="96565" spans="5:5" x14ac:dyDescent="0.15">
      <c r="E96565"/>
    </row>
    <row r="96566" spans="5:5" x14ac:dyDescent="0.15">
      <c r="E96566"/>
    </row>
    <row r="96567" spans="5:5" x14ac:dyDescent="0.15">
      <c r="E96567"/>
    </row>
    <row r="96568" spans="5:5" x14ac:dyDescent="0.15">
      <c r="E96568"/>
    </row>
    <row r="96569" spans="5:5" x14ac:dyDescent="0.15">
      <c r="E96569"/>
    </row>
    <row r="96570" spans="5:5" x14ac:dyDescent="0.15">
      <c r="E96570"/>
    </row>
    <row r="96571" spans="5:5" x14ac:dyDescent="0.15">
      <c r="E96571"/>
    </row>
    <row r="96572" spans="5:5" x14ac:dyDescent="0.15">
      <c r="E96572"/>
    </row>
    <row r="96573" spans="5:5" x14ac:dyDescent="0.15">
      <c r="E96573"/>
    </row>
    <row r="96574" spans="5:5" x14ac:dyDescent="0.15">
      <c r="E96574"/>
    </row>
    <row r="96575" spans="5:5" x14ac:dyDescent="0.15">
      <c r="E96575"/>
    </row>
    <row r="96576" spans="5:5" x14ac:dyDescent="0.15">
      <c r="E96576"/>
    </row>
    <row r="96577" spans="5:5" x14ac:dyDescent="0.15">
      <c r="E96577"/>
    </row>
    <row r="96578" spans="5:5" x14ac:dyDescent="0.15">
      <c r="E96578"/>
    </row>
    <row r="96579" spans="5:5" x14ac:dyDescent="0.15">
      <c r="E96579"/>
    </row>
    <row r="96580" spans="5:5" x14ac:dyDescent="0.15">
      <c r="E96580"/>
    </row>
    <row r="96581" spans="5:5" x14ac:dyDescent="0.15">
      <c r="E96581"/>
    </row>
    <row r="96582" spans="5:5" x14ac:dyDescent="0.15">
      <c r="E96582"/>
    </row>
    <row r="96583" spans="5:5" x14ac:dyDescent="0.15">
      <c r="E96583"/>
    </row>
    <row r="96584" spans="5:5" x14ac:dyDescent="0.15">
      <c r="E96584"/>
    </row>
    <row r="96585" spans="5:5" x14ac:dyDescent="0.15">
      <c r="E96585"/>
    </row>
    <row r="96586" spans="5:5" x14ac:dyDescent="0.15">
      <c r="E96586"/>
    </row>
    <row r="96587" spans="5:5" x14ac:dyDescent="0.15">
      <c r="E96587"/>
    </row>
    <row r="96588" spans="5:5" x14ac:dyDescent="0.15">
      <c r="E96588"/>
    </row>
    <row r="96589" spans="5:5" x14ac:dyDescent="0.15">
      <c r="E96589"/>
    </row>
    <row r="96590" spans="5:5" x14ac:dyDescent="0.15">
      <c r="E96590"/>
    </row>
    <row r="96591" spans="5:5" x14ac:dyDescent="0.15">
      <c r="E96591"/>
    </row>
    <row r="96592" spans="5:5" x14ac:dyDescent="0.15">
      <c r="E96592"/>
    </row>
    <row r="96593" spans="5:5" x14ac:dyDescent="0.15">
      <c r="E96593"/>
    </row>
    <row r="96594" spans="5:5" x14ac:dyDescent="0.15">
      <c r="E96594"/>
    </row>
    <row r="96595" spans="5:5" x14ac:dyDescent="0.15">
      <c r="E96595"/>
    </row>
    <row r="96596" spans="5:5" x14ac:dyDescent="0.15">
      <c r="E96596"/>
    </row>
    <row r="96597" spans="5:5" x14ac:dyDescent="0.15">
      <c r="E96597"/>
    </row>
    <row r="96598" spans="5:5" x14ac:dyDescent="0.15">
      <c r="E96598"/>
    </row>
    <row r="96599" spans="5:5" x14ac:dyDescent="0.15">
      <c r="E96599"/>
    </row>
    <row r="96600" spans="5:5" x14ac:dyDescent="0.15">
      <c r="E96600"/>
    </row>
    <row r="96601" spans="5:5" x14ac:dyDescent="0.15">
      <c r="E96601"/>
    </row>
    <row r="96602" spans="5:5" x14ac:dyDescent="0.15">
      <c r="E96602"/>
    </row>
    <row r="96603" spans="5:5" x14ac:dyDescent="0.15">
      <c r="E96603"/>
    </row>
    <row r="96604" spans="5:5" x14ac:dyDescent="0.15">
      <c r="E96604"/>
    </row>
    <row r="96605" spans="5:5" x14ac:dyDescent="0.15">
      <c r="E96605"/>
    </row>
    <row r="96606" spans="5:5" x14ac:dyDescent="0.15">
      <c r="E96606"/>
    </row>
    <row r="96607" spans="5:5" x14ac:dyDescent="0.15">
      <c r="E96607"/>
    </row>
    <row r="96608" spans="5:5" x14ac:dyDescent="0.15">
      <c r="E96608"/>
    </row>
    <row r="96609" spans="5:5" x14ac:dyDescent="0.15">
      <c r="E96609"/>
    </row>
    <row r="96610" spans="5:5" x14ac:dyDescent="0.15">
      <c r="E96610"/>
    </row>
    <row r="96611" spans="5:5" x14ac:dyDescent="0.15">
      <c r="E96611"/>
    </row>
    <row r="96612" spans="5:5" x14ac:dyDescent="0.15">
      <c r="E96612"/>
    </row>
    <row r="96613" spans="5:5" x14ac:dyDescent="0.15">
      <c r="E96613"/>
    </row>
    <row r="96614" spans="5:5" x14ac:dyDescent="0.15">
      <c r="E96614"/>
    </row>
    <row r="96615" spans="5:5" x14ac:dyDescent="0.15">
      <c r="E96615"/>
    </row>
    <row r="96616" spans="5:5" x14ac:dyDescent="0.15">
      <c r="E96616"/>
    </row>
    <row r="96617" spans="5:5" x14ac:dyDescent="0.15">
      <c r="E96617"/>
    </row>
    <row r="96618" spans="5:5" x14ac:dyDescent="0.15">
      <c r="E96618"/>
    </row>
    <row r="96619" spans="5:5" x14ac:dyDescent="0.15">
      <c r="E96619"/>
    </row>
    <row r="96620" spans="5:5" x14ac:dyDescent="0.15">
      <c r="E96620"/>
    </row>
    <row r="96621" spans="5:5" x14ac:dyDescent="0.15">
      <c r="E96621"/>
    </row>
    <row r="96622" spans="5:5" x14ac:dyDescent="0.15">
      <c r="E96622"/>
    </row>
    <row r="96623" spans="5:5" x14ac:dyDescent="0.15">
      <c r="E96623"/>
    </row>
    <row r="96624" spans="5:5" x14ac:dyDescent="0.15">
      <c r="E96624"/>
    </row>
    <row r="96625" spans="5:5" x14ac:dyDescent="0.15">
      <c r="E96625"/>
    </row>
    <row r="96626" spans="5:5" x14ac:dyDescent="0.15">
      <c r="E96626"/>
    </row>
    <row r="96627" spans="5:5" x14ac:dyDescent="0.15">
      <c r="E96627"/>
    </row>
    <row r="96628" spans="5:5" x14ac:dyDescent="0.15">
      <c r="E96628"/>
    </row>
    <row r="96629" spans="5:5" x14ac:dyDescent="0.15">
      <c r="E96629"/>
    </row>
    <row r="96630" spans="5:5" x14ac:dyDescent="0.15">
      <c r="E96630"/>
    </row>
    <row r="96631" spans="5:5" x14ac:dyDescent="0.15">
      <c r="E96631"/>
    </row>
    <row r="96632" spans="5:5" x14ac:dyDescent="0.15">
      <c r="E96632"/>
    </row>
    <row r="96633" spans="5:5" x14ac:dyDescent="0.15">
      <c r="E96633"/>
    </row>
    <row r="96634" spans="5:5" x14ac:dyDescent="0.15">
      <c r="E96634"/>
    </row>
    <row r="96635" spans="5:5" x14ac:dyDescent="0.15">
      <c r="E96635"/>
    </row>
    <row r="96636" spans="5:5" x14ac:dyDescent="0.15">
      <c r="E96636"/>
    </row>
    <row r="96637" spans="5:5" x14ac:dyDescent="0.15">
      <c r="E96637"/>
    </row>
    <row r="96638" spans="5:5" x14ac:dyDescent="0.15">
      <c r="E96638"/>
    </row>
    <row r="96639" spans="5:5" x14ac:dyDescent="0.15">
      <c r="E96639"/>
    </row>
    <row r="96640" spans="5:5" x14ac:dyDescent="0.15">
      <c r="E96640"/>
    </row>
    <row r="96641" spans="5:5" x14ac:dyDescent="0.15">
      <c r="E96641"/>
    </row>
    <row r="96642" spans="5:5" x14ac:dyDescent="0.15">
      <c r="E96642"/>
    </row>
    <row r="96643" spans="5:5" x14ac:dyDescent="0.15">
      <c r="E96643"/>
    </row>
    <row r="96644" spans="5:5" x14ac:dyDescent="0.15">
      <c r="E96644"/>
    </row>
    <row r="96645" spans="5:5" x14ac:dyDescent="0.15">
      <c r="E96645"/>
    </row>
    <row r="96646" spans="5:5" x14ac:dyDescent="0.15">
      <c r="E96646"/>
    </row>
    <row r="96647" spans="5:5" x14ac:dyDescent="0.15">
      <c r="E96647"/>
    </row>
    <row r="96648" spans="5:5" x14ac:dyDescent="0.15">
      <c r="E96648"/>
    </row>
    <row r="96649" spans="5:5" x14ac:dyDescent="0.15">
      <c r="E96649"/>
    </row>
    <row r="96650" spans="5:5" x14ac:dyDescent="0.15">
      <c r="E96650"/>
    </row>
    <row r="96651" spans="5:5" x14ac:dyDescent="0.15">
      <c r="E96651"/>
    </row>
    <row r="96652" spans="5:5" x14ac:dyDescent="0.15">
      <c r="E96652"/>
    </row>
    <row r="96653" spans="5:5" x14ac:dyDescent="0.15">
      <c r="E96653"/>
    </row>
    <row r="96654" spans="5:5" x14ac:dyDescent="0.15">
      <c r="E96654"/>
    </row>
    <row r="96655" spans="5:5" x14ac:dyDescent="0.15">
      <c r="E96655"/>
    </row>
    <row r="96656" spans="5:5" x14ac:dyDescent="0.15">
      <c r="E96656"/>
    </row>
    <row r="96657" spans="5:5" x14ac:dyDescent="0.15">
      <c r="E96657"/>
    </row>
    <row r="96658" spans="5:5" x14ac:dyDescent="0.15">
      <c r="E96658"/>
    </row>
    <row r="96659" spans="5:5" x14ac:dyDescent="0.15">
      <c r="E96659"/>
    </row>
    <row r="96660" spans="5:5" x14ac:dyDescent="0.15">
      <c r="E96660"/>
    </row>
    <row r="96661" spans="5:5" x14ac:dyDescent="0.15">
      <c r="E96661"/>
    </row>
    <row r="96662" spans="5:5" x14ac:dyDescent="0.15">
      <c r="E96662"/>
    </row>
    <row r="96663" spans="5:5" x14ac:dyDescent="0.15">
      <c r="E96663"/>
    </row>
    <row r="96664" spans="5:5" x14ac:dyDescent="0.15">
      <c r="E96664"/>
    </row>
    <row r="96665" spans="5:5" x14ac:dyDescent="0.15">
      <c r="E96665"/>
    </row>
    <row r="96666" spans="5:5" x14ac:dyDescent="0.15">
      <c r="E96666"/>
    </row>
    <row r="96667" spans="5:5" x14ac:dyDescent="0.15">
      <c r="E96667"/>
    </row>
    <row r="96668" spans="5:5" x14ac:dyDescent="0.15">
      <c r="E96668"/>
    </row>
    <row r="96669" spans="5:5" x14ac:dyDescent="0.15">
      <c r="E96669"/>
    </row>
    <row r="96670" spans="5:5" x14ac:dyDescent="0.15">
      <c r="E96670"/>
    </row>
    <row r="96671" spans="5:5" x14ac:dyDescent="0.15">
      <c r="E96671"/>
    </row>
    <row r="96672" spans="5:5" x14ac:dyDescent="0.15">
      <c r="E96672"/>
    </row>
    <row r="96673" spans="5:5" x14ac:dyDescent="0.15">
      <c r="E96673"/>
    </row>
    <row r="96674" spans="5:5" x14ac:dyDescent="0.15">
      <c r="E96674"/>
    </row>
    <row r="96675" spans="5:5" x14ac:dyDescent="0.15">
      <c r="E96675"/>
    </row>
    <row r="96676" spans="5:5" x14ac:dyDescent="0.15">
      <c r="E96676"/>
    </row>
    <row r="96677" spans="5:5" x14ac:dyDescent="0.15">
      <c r="E96677"/>
    </row>
    <row r="96678" spans="5:5" x14ac:dyDescent="0.15">
      <c r="E96678"/>
    </row>
    <row r="96679" spans="5:5" x14ac:dyDescent="0.15">
      <c r="E96679"/>
    </row>
    <row r="96680" spans="5:5" x14ac:dyDescent="0.15">
      <c r="E96680"/>
    </row>
    <row r="96681" spans="5:5" x14ac:dyDescent="0.15">
      <c r="E96681"/>
    </row>
    <row r="96682" spans="5:5" x14ac:dyDescent="0.15">
      <c r="E96682"/>
    </row>
    <row r="96683" spans="5:5" x14ac:dyDescent="0.15">
      <c r="E96683"/>
    </row>
    <row r="96684" spans="5:5" x14ac:dyDescent="0.15">
      <c r="E96684"/>
    </row>
    <row r="96685" spans="5:5" x14ac:dyDescent="0.15">
      <c r="E96685"/>
    </row>
    <row r="96686" spans="5:5" x14ac:dyDescent="0.15">
      <c r="E96686"/>
    </row>
    <row r="96687" spans="5:5" x14ac:dyDescent="0.15">
      <c r="E96687"/>
    </row>
    <row r="96688" spans="5:5" x14ac:dyDescent="0.15">
      <c r="E96688"/>
    </row>
    <row r="96689" spans="5:5" x14ac:dyDescent="0.15">
      <c r="E96689"/>
    </row>
    <row r="96690" spans="5:5" x14ac:dyDescent="0.15">
      <c r="E96690"/>
    </row>
    <row r="96691" spans="5:5" x14ac:dyDescent="0.15">
      <c r="E96691"/>
    </row>
    <row r="96692" spans="5:5" x14ac:dyDescent="0.15">
      <c r="E96692"/>
    </row>
    <row r="96693" spans="5:5" x14ac:dyDescent="0.15">
      <c r="E96693"/>
    </row>
    <row r="96694" spans="5:5" x14ac:dyDescent="0.15">
      <c r="E96694"/>
    </row>
    <row r="96695" spans="5:5" x14ac:dyDescent="0.15">
      <c r="E96695"/>
    </row>
    <row r="96696" spans="5:5" x14ac:dyDescent="0.15">
      <c r="E96696"/>
    </row>
    <row r="96697" spans="5:5" x14ac:dyDescent="0.15">
      <c r="E96697"/>
    </row>
    <row r="96698" spans="5:5" x14ac:dyDescent="0.15">
      <c r="E96698"/>
    </row>
    <row r="96699" spans="5:5" x14ac:dyDescent="0.15">
      <c r="E96699"/>
    </row>
    <row r="96700" spans="5:5" x14ac:dyDescent="0.15">
      <c r="E96700"/>
    </row>
    <row r="96701" spans="5:5" x14ac:dyDescent="0.15">
      <c r="E96701"/>
    </row>
    <row r="96702" spans="5:5" x14ac:dyDescent="0.15">
      <c r="E96702"/>
    </row>
    <row r="96703" spans="5:5" x14ac:dyDescent="0.15">
      <c r="E96703"/>
    </row>
    <row r="96704" spans="5:5" x14ac:dyDescent="0.15">
      <c r="E96704"/>
    </row>
    <row r="96705" spans="5:5" x14ac:dyDescent="0.15">
      <c r="E96705"/>
    </row>
    <row r="96706" spans="5:5" x14ac:dyDescent="0.15">
      <c r="E96706"/>
    </row>
    <row r="96707" spans="5:5" x14ac:dyDescent="0.15">
      <c r="E96707"/>
    </row>
    <row r="96708" spans="5:5" x14ac:dyDescent="0.15">
      <c r="E96708"/>
    </row>
    <row r="96709" spans="5:5" x14ac:dyDescent="0.15">
      <c r="E96709"/>
    </row>
    <row r="96710" spans="5:5" x14ac:dyDescent="0.15">
      <c r="E96710"/>
    </row>
    <row r="96711" spans="5:5" x14ac:dyDescent="0.15">
      <c r="E96711"/>
    </row>
    <row r="96712" spans="5:5" x14ac:dyDescent="0.15">
      <c r="E96712"/>
    </row>
    <row r="96713" spans="5:5" x14ac:dyDescent="0.15">
      <c r="E96713"/>
    </row>
    <row r="96714" spans="5:5" x14ac:dyDescent="0.15">
      <c r="E96714"/>
    </row>
    <row r="96715" spans="5:5" x14ac:dyDescent="0.15">
      <c r="E96715"/>
    </row>
    <row r="96716" spans="5:5" x14ac:dyDescent="0.15">
      <c r="E96716"/>
    </row>
    <row r="96717" spans="5:5" x14ac:dyDescent="0.15">
      <c r="E96717"/>
    </row>
    <row r="96718" spans="5:5" x14ac:dyDescent="0.15">
      <c r="E96718"/>
    </row>
    <row r="96719" spans="5:5" x14ac:dyDescent="0.15">
      <c r="E96719"/>
    </row>
    <row r="96720" spans="5:5" x14ac:dyDescent="0.15">
      <c r="E96720"/>
    </row>
    <row r="96721" spans="5:5" x14ac:dyDescent="0.15">
      <c r="E96721"/>
    </row>
    <row r="96722" spans="5:5" x14ac:dyDescent="0.15">
      <c r="E96722"/>
    </row>
    <row r="96723" spans="5:5" x14ac:dyDescent="0.15">
      <c r="E96723"/>
    </row>
    <row r="96724" spans="5:5" x14ac:dyDescent="0.15">
      <c r="E96724"/>
    </row>
    <row r="96725" spans="5:5" x14ac:dyDescent="0.15">
      <c r="E96725"/>
    </row>
    <row r="96726" spans="5:5" x14ac:dyDescent="0.15">
      <c r="E96726"/>
    </row>
    <row r="96727" spans="5:5" x14ac:dyDescent="0.15">
      <c r="E96727"/>
    </row>
    <row r="96728" spans="5:5" x14ac:dyDescent="0.15">
      <c r="E96728"/>
    </row>
    <row r="96729" spans="5:5" x14ac:dyDescent="0.15">
      <c r="E96729"/>
    </row>
    <row r="96730" spans="5:5" x14ac:dyDescent="0.15">
      <c r="E96730"/>
    </row>
    <row r="96731" spans="5:5" x14ac:dyDescent="0.15">
      <c r="E96731"/>
    </row>
    <row r="96732" spans="5:5" x14ac:dyDescent="0.15">
      <c r="E96732"/>
    </row>
    <row r="96733" spans="5:5" x14ac:dyDescent="0.15">
      <c r="E96733"/>
    </row>
    <row r="96734" spans="5:5" x14ac:dyDescent="0.15">
      <c r="E96734"/>
    </row>
    <row r="96735" spans="5:5" x14ac:dyDescent="0.15">
      <c r="E96735"/>
    </row>
    <row r="96736" spans="5:5" x14ac:dyDescent="0.15">
      <c r="E96736"/>
    </row>
    <row r="96737" spans="5:5" x14ac:dyDescent="0.15">
      <c r="E96737"/>
    </row>
    <row r="96738" spans="5:5" x14ac:dyDescent="0.15">
      <c r="E96738"/>
    </row>
    <row r="96739" spans="5:5" x14ac:dyDescent="0.15">
      <c r="E96739"/>
    </row>
    <row r="96740" spans="5:5" x14ac:dyDescent="0.15">
      <c r="E96740"/>
    </row>
    <row r="96741" spans="5:5" x14ac:dyDescent="0.15">
      <c r="E96741"/>
    </row>
    <row r="96742" spans="5:5" x14ac:dyDescent="0.15">
      <c r="E96742"/>
    </row>
    <row r="96743" spans="5:5" x14ac:dyDescent="0.15">
      <c r="E96743"/>
    </row>
    <row r="96744" spans="5:5" x14ac:dyDescent="0.15">
      <c r="E96744"/>
    </row>
    <row r="96745" spans="5:5" x14ac:dyDescent="0.15">
      <c r="E96745"/>
    </row>
    <row r="96746" spans="5:5" x14ac:dyDescent="0.15">
      <c r="E96746"/>
    </row>
    <row r="96747" spans="5:5" x14ac:dyDescent="0.15">
      <c r="E96747"/>
    </row>
    <row r="96748" spans="5:5" x14ac:dyDescent="0.15">
      <c r="E96748"/>
    </row>
    <row r="96749" spans="5:5" x14ac:dyDescent="0.15">
      <c r="E96749"/>
    </row>
    <row r="96750" spans="5:5" x14ac:dyDescent="0.15">
      <c r="E96750"/>
    </row>
    <row r="96751" spans="5:5" x14ac:dyDescent="0.15">
      <c r="E96751"/>
    </row>
    <row r="96752" spans="5:5" x14ac:dyDescent="0.15">
      <c r="E96752"/>
    </row>
    <row r="96753" spans="5:5" x14ac:dyDescent="0.15">
      <c r="E96753"/>
    </row>
    <row r="96754" spans="5:5" x14ac:dyDescent="0.15">
      <c r="E96754"/>
    </row>
    <row r="96755" spans="5:5" x14ac:dyDescent="0.15">
      <c r="E96755"/>
    </row>
    <row r="96756" spans="5:5" x14ac:dyDescent="0.15">
      <c r="E96756"/>
    </row>
    <row r="96757" spans="5:5" x14ac:dyDescent="0.15">
      <c r="E96757"/>
    </row>
    <row r="96758" spans="5:5" x14ac:dyDescent="0.15">
      <c r="E96758"/>
    </row>
    <row r="96759" spans="5:5" x14ac:dyDescent="0.15">
      <c r="E96759"/>
    </row>
    <row r="96760" spans="5:5" x14ac:dyDescent="0.15">
      <c r="E96760"/>
    </row>
    <row r="96761" spans="5:5" x14ac:dyDescent="0.15">
      <c r="E96761"/>
    </row>
    <row r="96762" spans="5:5" x14ac:dyDescent="0.15">
      <c r="E96762"/>
    </row>
    <row r="96763" spans="5:5" x14ac:dyDescent="0.15">
      <c r="E96763"/>
    </row>
    <row r="96764" spans="5:5" x14ac:dyDescent="0.15">
      <c r="E96764"/>
    </row>
    <row r="96765" spans="5:5" x14ac:dyDescent="0.15">
      <c r="E96765"/>
    </row>
    <row r="96766" spans="5:5" x14ac:dyDescent="0.15">
      <c r="E96766"/>
    </row>
    <row r="96767" spans="5:5" x14ac:dyDescent="0.15">
      <c r="E96767"/>
    </row>
    <row r="96768" spans="5:5" x14ac:dyDescent="0.15">
      <c r="E96768"/>
    </row>
    <row r="96769" spans="5:5" x14ac:dyDescent="0.15">
      <c r="E96769"/>
    </row>
    <row r="96770" spans="5:5" x14ac:dyDescent="0.15">
      <c r="E96770"/>
    </row>
    <row r="96771" spans="5:5" x14ac:dyDescent="0.15">
      <c r="E96771"/>
    </row>
    <row r="96772" spans="5:5" x14ac:dyDescent="0.15">
      <c r="E96772"/>
    </row>
    <row r="96773" spans="5:5" x14ac:dyDescent="0.15">
      <c r="E96773"/>
    </row>
    <row r="96774" spans="5:5" x14ac:dyDescent="0.15">
      <c r="E96774"/>
    </row>
    <row r="96775" spans="5:5" x14ac:dyDescent="0.15">
      <c r="E96775"/>
    </row>
    <row r="96776" spans="5:5" x14ac:dyDescent="0.15">
      <c r="E96776"/>
    </row>
    <row r="96777" spans="5:5" x14ac:dyDescent="0.15">
      <c r="E96777"/>
    </row>
    <row r="96778" spans="5:5" x14ac:dyDescent="0.15">
      <c r="E96778"/>
    </row>
    <row r="96779" spans="5:5" x14ac:dyDescent="0.15">
      <c r="E96779"/>
    </row>
    <row r="96780" spans="5:5" x14ac:dyDescent="0.15">
      <c r="E96780"/>
    </row>
    <row r="96781" spans="5:5" x14ac:dyDescent="0.15">
      <c r="E96781"/>
    </row>
    <row r="96782" spans="5:5" x14ac:dyDescent="0.15">
      <c r="E96782"/>
    </row>
    <row r="96783" spans="5:5" x14ac:dyDescent="0.15">
      <c r="E96783"/>
    </row>
    <row r="96784" spans="5:5" x14ac:dyDescent="0.15">
      <c r="E96784"/>
    </row>
    <row r="96785" spans="5:5" x14ac:dyDescent="0.15">
      <c r="E96785"/>
    </row>
    <row r="96786" spans="5:5" x14ac:dyDescent="0.15">
      <c r="E96786"/>
    </row>
    <row r="96787" spans="5:5" x14ac:dyDescent="0.15">
      <c r="E96787"/>
    </row>
    <row r="96788" spans="5:5" x14ac:dyDescent="0.15">
      <c r="E96788"/>
    </row>
    <row r="96789" spans="5:5" x14ac:dyDescent="0.15">
      <c r="E96789"/>
    </row>
    <row r="96790" spans="5:5" x14ac:dyDescent="0.15">
      <c r="E96790"/>
    </row>
    <row r="96791" spans="5:5" x14ac:dyDescent="0.15">
      <c r="E96791"/>
    </row>
    <row r="96792" spans="5:5" x14ac:dyDescent="0.15">
      <c r="E96792"/>
    </row>
    <row r="96793" spans="5:5" x14ac:dyDescent="0.15">
      <c r="E96793"/>
    </row>
    <row r="96794" spans="5:5" x14ac:dyDescent="0.15">
      <c r="E96794"/>
    </row>
    <row r="96795" spans="5:5" x14ac:dyDescent="0.15">
      <c r="E96795"/>
    </row>
    <row r="96796" spans="5:5" x14ac:dyDescent="0.15">
      <c r="E96796"/>
    </row>
    <row r="96797" spans="5:5" x14ac:dyDescent="0.15">
      <c r="E96797"/>
    </row>
    <row r="96798" spans="5:5" x14ac:dyDescent="0.15">
      <c r="E96798"/>
    </row>
    <row r="96799" spans="5:5" x14ac:dyDescent="0.15">
      <c r="E96799"/>
    </row>
    <row r="96800" spans="5:5" x14ac:dyDescent="0.15">
      <c r="E96800"/>
    </row>
    <row r="96801" spans="5:5" x14ac:dyDescent="0.15">
      <c r="E96801"/>
    </row>
    <row r="96802" spans="5:5" x14ac:dyDescent="0.15">
      <c r="E96802"/>
    </row>
    <row r="96803" spans="5:5" x14ac:dyDescent="0.15">
      <c r="E96803"/>
    </row>
    <row r="96804" spans="5:5" x14ac:dyDescent="0.15">
      <c r="E96804"/>
    </row>
    <row r="96805" spans="5:5" x14ac:dyDescent="0.15">
      <c r="E96805"/>
    </row>
    <row r="96806" spans="5:5" x14ac:dyDescent="0.15">
      <c r="E96806"/>
    </row>
    <row r="96807" spans="5:5" x14ac:dyDescent="0.15">
      <c r="E96807"/>
    </row>
    <row r="96808" spans="5:5" x14ac:dyDescent="0.15">
      <c r="E96808"/>
    </row>
    <row r="96809" spans="5:5" x14ac:dyDescent="0.15">
      <c r="E96809"/>
    </row>
    <row r="96810" spans="5:5" x14ac:dyDescent="0.15">
      <c r="E96810"/>
    </row>
    <row r="96811" spans="5:5" x14ac:dyDescent="0.15">
      <c r="E96811"/>
    </row>
    <row r="96812" spans="5:5" x14ac:dyDescent="0.15">
      <c r="E96812"/>
    </row>
    <row r="96813" spans="5:5" x14ac:dyDescent="0.15">
      <c r="E96813"/>
    </row>
    <row r="96814" spans="5:5" x14ac:dyDescent="0.15">
      <c r="E96814"/>
    </row>
    <row r="96815" spans="5:5" x14ac:dyDescent="0.15">
      <c r="E96815"/>
    </row>
    <row r="96816" spans="5:5" x14ac:dyDescent="0.15">
      <c r="E96816"/>
    </row>
    <row r="96817" spans="5:5" x14ac:dyDescent="0.15">
      <c r="E96817"/>
    </row>
    <row r="96818" spans="5:5" x14ac:dyDescent="0.15">
      <c r="E96818"/>
    </row>
    <row r="96819" spans="5:5" x14ac:dyDescent="0.15">
      <c r="E96819"/>
    </row>
    <row r="96820" spans="5:5" x14ac:dyDescent="0.15">
      <c r="E96820"/>
    </row>
    <row r="96821" spans="5:5" x14ac:dyDescent="0.15">
      <c r="E96821"/>
    </row>
    <row r="96822" spans="5:5" x14ac:dyDescent="0.15">
      <c r="E96822"/>
    </row>
    <row r="96823" spans="5:5" x14ac:dyDescent="0.15">
      <c r="E96823"/>
    </row>
    <row r="96824" spans="5:5" x14ac:dyDescent="0.15">
      <c r="E96824"/>
    </row>
    <row r="96825" spans="5:5" x14ac:dyDescent="0.15">
      <c r="E96825"/>
    </row>
    <row r="96826" spans="5:5" x14ac:dyDescent="0.15">
      <c r="E96826"/>
    </row>
    <row r="96827" spans="5:5" x14ac:dyDescent="0.15">
      <c r="E96827"/>
    </row>
    <row r="96828" spans="5:5" x14ac:dyDescent="0.15">
      <c r="E96828"/>
    </row>
    <row r="96829" spans="5:5" x14ac:dyDescent="0.15">
      <c r="E96829"/>
    </row>
    <row r="96830" spans="5:5" x14ac:dyDescent="0.15">
      <c r="E96830"/>
    </row>
    <row r="96831" spans="5:5" x14ac:dyDescent="0.15">
      <c r="E96831"/>
    </row>
    <row r="96832" spans="5:5" x14ac:dyDescent="0.15">
      <c r="E96832"/>
    </row>
    <row r="96833" spans="5:5" x14ac:dyDescent="0.15">
      <c r="E96833"/>
    </row>
    <row r="96834" spans="5:5" x14ac:dyDescent="0.15">
      <c r="E96834"/>
    </row>
    <row r="96835" spans="5:5" x14ac:dyDescent="0.15">
      <c r="E96835"/>
    </row>
    <row r="96836" spans="5:5" x14ac:dyDescent="0.15">
      <c r="E96836"/>
    </row>
    <row r="96837" spans="5:5" x14ac:dyDescent="0.15">
      <c r="E96837"/>
    </row>
    <row r="96838" spans="5:5" x14ac:dyDescent="0.15">
      <c r="E96838"/>
    </row>
    <row r="96839" spans="5:5" x14ac:dyDescent="0.15">
      <c r="E96839"/>
    </row>
    <row r="96840" spans="5:5" x14ac:dyDescent="0.15">
      <c r="E96840"/>
    </row>
    <row r="96841" spans="5:5" x14ac:dyDescent="0.15">
      <c r="E96841"/>
    </row>
    <row r="96842" spans="5:5" x14ac:dyDescent="0.15">
      <c r="E96842"/>
    </row>
    <row r="96843" spans="5:5" x14ac:dyDescent="0.15">
      <c r="E96843"/>
    </row>
    <row r="96844" spans="5:5" x14ac:dyDescent="0.15">
      <c r="E96844"/>
    </row>
    <row r="96845" spans="5:5" x14ac:dyDescent="0.15">
      <c r="E96845"/>
    </row>
    <row r="96846" spans="5:5" x14ac:dyDescent="0.15">
      <c r="E96846"/>
    </row>
    <row r="96847" spans="5:5" x14ac:dyDescent="0.15">
      <c r="E96847"/>
    </row>
    <row r="96848" spans="5:5" x14ac:dyDescent="0.15">
      <c r="E96848"/>
    </row>
    <row r="96849" spans="5:5" x14ac:dyDescent="0.15">
      <c r="E96849"/>
    </row>
    <row r="96850" spans="5:5" x14ac:dyDescent="0.15">
      <c r="E96850"/>
    </row>
    <row r="96851" spans="5:5" x14ac:dyDescent="0.15">
      <c r="E96851"/>
    </row>
    <row r="96852" spans="5:5" x14ac:dyDescent="0.15">
      <c r="E96852"/>
    </row>
    <row r="96853" spans="5:5" x14ac:dyDescent="0.15">
      <c r="E96853"/>
    </row>
    <row r="96854" spans="5:5" x14ac:dyDescent="0.15">
      <c r="E96854"/>
    </row>
    <row r="96855" spans="5:5" x14ac:dyDescent="0.15">
      <c r="E96855"/>
    </row>
    <row r="96856" spans="5:5" x14ac:dyDescent="0.15">
      <c r="E96856"/>
    </row>
    <row r="96857" spans="5:5" x14ac:dyDescent="0.15">
      <c r="E96857"/>
    </row>
    <row r="96858" spans="5:5" x14ac:dyDescent="0.15">
      <c r="E96858"/>
    </row>
    <row r="96859" spans="5:5" x14ac:dyDescent="0.15">
      <c r="E96859"/>
    </row>
    <row r="96860" spans="5:5" x14ac:dyDescent="0.15">
      <c r="E96860"/>
    </row>
    <row r="96861" spans="5:5" x14ac:dyDescent="0.15">
      <c r="E96861"/>
    </row>
    <row r="96862" spans="5:5" x14ac:dyDescent="0.15">
      <c r="E96862"/>
    </row>
    <row r="96863" spans="5:5" x14ac:dyDescent="0.15">
      <c r="E96863"/>
    </row>
    <row r="96864" spans="5:5" x14ac:dyDescent="0.15">
      <c r="E96864"/>
    </row>
    <row r="96865" spans="5:5" x14ac:dyDescent="0.15">
      <c r="E96865"/>
    </row>
    <row r="96866" spans="5:5" x14ac:dyDescent="0.15">
      <c r="E96866"/>
    </row>
    <row r="96867" spans="5:5" x14ac:dyDescent="0.15">
      <c r="E96867"/>
    </row>
    <row r="96868" spans="5:5" x14ac:dyDescent="0.15">
      <c r="E96868"/>
    </row>
    <row r="96869" spans="5:5" x14ac:dyDescent="0.15">
      <c r="E96869"/>
    </row>
    <row r="96870" spans="5:5" x14ac:dyDescent="0.15">
      <c r="E96870"/>
    </row>
    <row r="96871" spans="5:5" x14ac:dyDescent="0.15">
      <c r="E96871"/>
    </row>
    <row r="96872" spans="5:5" x14ac:dyDescent="0.15">
      <c r="E96872"/>
    </row>
    <row r="96873" spans="5:5" x14ac:dyDescent="0.15">
      <c r="E96873"/>
    </row>
    <row r="96874" spans="5:5" x14ac:dyDescent="0.15">
      <c r="E96874"/>
    </row>
    <row r="96875" spans="5:5" x14ac:dyDescent="0.15">
      <c r="E96875"/>
    </row>
    <row r="96876" spans="5:5" x14ac:dyDescent="0.15">
      <c r="E96876"/>
    </row>
    <row r="96877" spans="5:5" x14ac:dyDescent="0.15">
      <c r="E96877"/>
    </row>
    <row r="96878" spans="5:5" x14ac:dyDescent="0.15">
      <c r="E96878"/>
    </row>
    <row r="96879" spans="5:5" x14ac:dyDescent="0.15">
      <c r="E96879"/>
    </row>
    <row r="96880" spans="5:5" x14ac:dyDescent="0.15">
      <c r="E96880"/>
    </row>
    <row r="96881" spans="5:5" x14ac:dyDescent="0.15">
      <c r="E96881"/>
    </row>
    <row r="96882" spans="5:5" x14ac:dyDescent="0.15">
      <c r="E96882"/>
    </row>
    <row r="96883" spans="5:5" x14ac:dyDescent="0.15">
      <c r="E96883"/>
    </row>
    <row r="96884" spans="5:5" x14ac:dyDescent="0.15">
      <c r="E96884"/>
    </row>
    <row r="96885" spans="5:5" x14ac:dyDescent="0.15">
      <c r="E96885"/>
    </row>
    <row r="96886" spans="5:5" x14ac:dyDescent="0.15">
      <c r="E96886"/>
    </row>
    <row r="96887" spans="5:5" x14ac:dyDescent="0.15">
      <c r="E96887"/>
    </row>
    <row r="96888" spans="5:5" x14ac:dyDescent="0.15">
      <c r="E96888"/>
    </row>
    <row r="96889" spans="5:5" x14ac:dyDescent="0.15">
      <c r="E96889"/>
    </row>
    <row r="96890" spans="5:5" x14ac:dyDescent="0.15">
      <c r="E96890"/>
    </row>
    <row r="96891" spans="5:5" x14ac:dyDescent="0.15">
      <c r="E96891"/>
    </row>
    <row r="96892" spans="5:5" x14ac:dyDescent="0.15">
      <c r="E96892"/>
    </row>
    <row r="96893" spans="5:5" x14ac:dyDescent="0.15">
      <c r="E96893"/>
    </row>
    <row r="96894" spans="5:5" x14ac:dyDescent="0.15">
      <c r="E96894"/>
    </row>
    <row r="96895" spans="5:5" x14ac:dyDescent="0.15">
      <c r="E96895"/>
    </row>
    <row r="96896" spans="5:5" x14ac:dyDescent="0.15">
      <c r="E96896"/>
    </row>
    <row r="96897" spans="5:5" x14ac:dyDescent="0.15">
      <c r="E96897"/>
    </row>
    <row r="96898" spans="5:5" x14ac:dyDescent="0.15">
      <c r="E96898"/>
    </row>
    <row r="96899" spans="5:5" x14ac:dyDescent="0.15">
      <c r="E96899"/>
    </row>
    <row r="96900" spans="5:5" x14ac:dyDescent="0.15">
      <c r="E96900"/>
    </row>
    <row r="96901" spans="5:5" x14ac:dyDescent="0.15">
      <c r="E96901"/>
    </row>
    <row r="96902" spans="5:5" x14ac:dyDescent="0.15">
      <c r="E96902"/>
    </row>
    <row r="96903" spans="5:5" x14ac:dyDescent="0.15">
      <c r="E96903"/>
    </row>
    <row r="96904" spans="5:5" x14ac:dyDescent="0.15">
      <c r="E96904"/>
    </row>
    <row r="96905" spans="5:5" x14ac:dyDescent="0.15">
      <c r="E96905"/>
    </row>
    <row r="96906" spans="5:5" x14ac:dyDescent="0.15">
      <c r="E96906"/>
    </row>
    <row r="96907" spans="5:5" x14ac:dyDescent="0.15">
      <c r="E96907"/>
    </row>
    <row r="96908" spans="5:5" x14ac:dyDescent="0.15">
      <c r="E96908"/>
    </row>
    <row r="96909" spans="5:5" x14ac:dyDescent="0.15">
      <c r="E96909"/>
    </row>
    <row r="96910" spans="5:5" x14ac:dyDescent="0.15">
      <c r="E96910"/>
    </row>
    <row r="96911" spans="5:5" x14ac:dyDescent="0.15">
      <c r="E96911"/>
    </row>
    <row r="96912" spans="5:5" x14ac:dyDescent="0.15">
      <c r="E96912"/>
    </row>
    <row r="96913" spans="5:5" x14ac:dyDescent="0.15">
      <c r="E96913"/>
    </row>
    <row r="96914" spans="5:5" x14ac:dyDescent="0.15">
      <c r="E96914"/>
    </row>
    <row r="96915" spans="5:5" x14ac:dyDescent="0.15">
      <c r="E96915"/>
    </row>
    <row r="96916" spans="5:5" x14ac:dyDescent="0.15">
      <c r="E96916"/>
    </row>
    <row r="96917" spans="5:5" x14ac:dyDescent="0.15">
      <c r="E96917"/>
    </row>
    <row r="96918" spans="5:5" x14ac:dyDescent="0.15">
      <c r="E96918"/>
    </row>
    <row r="96919" spans="5:5" x14ac:dyDescent="0.15">
      <c r="E96919"/>
    </row>
    <row r="96920" spans="5:5" x14ac:dyDescent="0.15">
      <c r="E96920"/>
    </row>
    <row r="96921" spans="5:5" x14ac:dyDescent="0.15">
      <c r="E96921"/>
    </row>
    <row r="96922" spans="5:5" x14ac:dyDescent="0.15">
      <c r="E96922"/>
    </row>
    <row r="96923" spans="5:5" x14ac:dyDescent="0.15">
      <c r="E96923"/>
    </row>
    <row r="96924" spans="5:5" x14ac:dyDescent="0.15">
      <c r="E96924"/>
    </row>
    <row r="96925" spans="5:5" x14ac:dyDescent="0.15">
      <c r="E96925"/>
    </row>
    <row r="96926" spans="5:5" x14ac:dyDescent="0.15">
      <c r="E96926"/>
    </row>
    <row r="96927" spans="5:5" x14ac:dyDescent="0.15">
      <c r="E96927"/>
    </row>
    <row r="96928" spans="5:5" x14ac:dyDescent="0.15">
      <c r="E96928"/>
    </row>
    <row r="96929" spans="5:5" x14ac:dyDescent="0.15">
      <c r="E96929"/>
    </row>
    <row r="96930" spans="5:5" x14ac:dyDescent="0.15">
      <c r="E96930"/>
    </row>
    <row r="96931" spans="5:5" x14ac:dyDescent="0.15">
      <c r="E96931"/>
    </row>
    <row r="96932" spans="5:5" x14ac:dyDescent="0.15">
      <c r="E96932"/>
    </row>
    <row r="96933" spans="5:5" x14ac:dyDescent="0.15">
      <c r="E96933"/>
    </row>
    <row r="96934" spans="5:5" x14ac:dyDescent="0.15">
      <c r="E96934"/>
    </row>
    <row r="96935" spans="5:5" x14ac:dyDescent="0.15">
      <c r="E96935"/>
    </row>
    <row r="96936" spans="5:5" x14ac:dyDescent="0.15">
      <c r="E96936"/>
    </row>
    <row r="96937" spans="5:5" x14ac:dyDescent="0.15">
      <c r="E96937"/>
    </row>
    <row r="96938" spans="5:5" x14ac:dyDescent="0.15">
      <c r="E96938"/>
    </row>
    <row r="96939" spans="5:5" x14ac:dyDescent="0.15">
      <c r="E96939"/>
    </row>
    <row r="96940" spans="5:5" x14ac:dyDescent="0.15">
      <c r="E96940"/>
    </row>
    <row r="96941" spans="5:5" x14ac:dyDescent="0.15">
      <c r="E96941"/>
    </row>
    <row r="96942" spans="5:5" x14ac:dyDescent="0.15">
      <c r="E96942"/>
    </row>
    <row r="96943" spans="5:5" x14ac:dyDescent="0.15">
      <c r="E96943"/>
    </row>
    <row r="96944" spans="5:5" x14ac:dyDescent="0.15">
      <c r="E96944"/>
    </row>
    <row r="96945" spans="5:5" x14ac:dyDescent="0.15">
      <c r="E96945"/>
    </row>
    <row r="96946" spans="5:5" x14ac:dyDescent="0.15">
      <c r="E96946"/>
    </row>
    <row r="96947" spans="5:5" x14ac:dyDescent="0.15">
      <c r="E96947"/>
    </row>
    <row r="96948" spans="5:5" x14ac:dyDescent="0.15">
      <c r="E96948"/>
    </row>
    <row r="96949" spans="5:5" x14ac:dyDescent="0.15">
      <c r="E96949"/>
    </row>
    <row r="96950" spans="5:5" x14ac:dyDescent="0.15">
      <c r="E96950"/>
    </row>
    <row r="96951" spans="5:5" x14ac:dyDescent="0.15">
      <c r="E96951"/>
    </row>
    <row r="96952" spans="5:5" x14ac:dyDescent="0.15">
      <c r="E96952"/>
    </row>
    <row r="96953" spans="5:5" x14ac:dyDescent="0.15">
      <c r="E96953"/>
    </row>
    <row r="96954" spans="5:5" x14ac:dyDescent="0.15">
      <c r="E96954"/>
    </row>
    <row r="96955" spans="5:5" x14ac:dyDescent="0.15">
      <c r="E96955"/>
    </row>
    <row r="96956" spans="5:5" x14ac:dyDescent="0.15">
      <c r="E96956"/>
    </row>
    <row r="96957" spans="5:5" x14ac:dyDescent="0.15">
      <c r="E96957"/>
    </row>
    <row r="96958" spans="5:5" x14ac:dyDescent="0.15">
      <c r="E96958"/>
    </row>
    <row r="96959" spans="5:5" x14ac:dyDescent="0.15">
      <c r="E96959"/>
    </row>
    <row r="96960" spans="5:5" x14ac:dyDescent="0.15">
      <c r="E96960"/>
    </row>
    <row r="96961" spans="5:5" x14ac:dyDescent="0.15">
      <c r="E96961"/>
    </row>
    <row r="96962" spans="5:5" x14ac:dyDescent="0.15">
      <c r="E96962"/>
    </row>
    <row r="96963" spans="5:5" x14ac:dyDescent="0.15">
      <c r="E96963"/>
    </row>
    <row r="96964" spans="5:5" x14ac:dyDescent="0.15">
      <c r="E96964"/>
    </row>
    <row r="96965" spans="5:5" x14ac:dyDescent="0.15">
      <c r="E96965"/>
    </row>
    <row r="96966" spans="5:5" x14ac:dyDescent="0.15">
      <c r="E96966"/>
    </row>
    <row r="96967" spans="5:5" x14ac:dyDescent="0.15">
      <c r="E96967"/>
    </row>
    <row r="96968" spans="5:5" x14ac:dyDescent="0.15">
      <c r="E96968"/>
    </row>
    <row r="96969" spans="5:5" x14ac:dyDescent="0.15">
      <c r="E96969"/>
    </row>
    <row r="96970" spans="5:5" x14ac:dyDescent="0.15">
      <c r="E96970"/>
    </row>
    <row r="96971" spans="5:5" x14ac:dyDescent="0.15">
      <c r="E96971"/>
    </row>
    <row r="96972" spans="5:5" x14ac:dyDescent="0.15">
      <c r="E96972"/>
    </row>
    <row r="96973" spans="5:5" x14ac:dyDescent="0.15">
      <c r="E96973"/>
    </row>
    <row r="96974" spans="5:5" x14ac:dyDescent="0.15">
      <c r="E96974"/>
    </row>
    <row r="96975" spans="5:5" x14ac:dyDescent="0.15">
      <c r="E96975"/>
    </row>
    <row r="96976" spans="5:5" x14ac:dyDescent="0.15">
      <c r="E96976"/>
    </row>
    <row r="96977" spans="5:5" x14ac:dyDescent="0.15">
      <c r="E96977"/>
    </row>
    <row r="96978" spans="5:5" x14ac:dyDescent="0.15">
      <c r="E96978"/>
    </row>
    <row r="96979" spans="5:5" x14ac:dyDescent="0.15">
      <c r="E96979"/>
    </row>
    <row r="96980" spans="5:5" x14ac:dyDescent="0.15">
      <c r="E96980"/>
    </row>
    <row r="96981" spans="5:5" x14ac:dyDescent="0.15">
      <c r="E96981"/>
    </row>
    <row r="96982" spans="5:5" x14ac:dyDescent="0.15">
      <c r="E96982"/>
    </row>
    <row r="96983" spans="5:5" x14ac:dyDescent="0.15">
      <c r="E96983"/>
    </row>
    <row r="96984" spans="5:5" x14ac:dyDescent="0.15">
      <c r="E96984"/>
    </row>
    <row r="96985" spans="5:5" x14ac:dyDescent="0.15">
      <c r="E96985"/>
    </row>
    <row r="96986" spans="5:5" x14ac:dyDescent="0.15">
      <c r="E96986"/>
    </row>
    <row r="96987" spans="5:5" x14ac:dyDescent="0.15">
      <c r="E96987"/>
    </row>
    <row r="96988" spans="5:5" x14ac:dyDescent="0.15">
      <c r="E96988"/>
    </row>
    <row r="96989" spans="5:5" x14ac:dyDescent="0.15">
      <c r="E96989"/>
    </row>
    <row r="96990" spans="5:5" x14ac:dyDescent="0.15">
      <c r="E96990"/>
    </row>
    <row r="96991" spans="5:5" x14ac:dyDescent="0.15">
      <c r="E96991"/>
    </row>
    <row r="96992" spans="5:5" x14ac:dyDescent="0.15">
      <c r="E96992"/>
    </row>
    <row r="96993" spans="5:5" x14ac:dyDescent="0.15">
      <c r="E96993"/>
    </row>
    <row r="96994" spans="5:5" x14ac:dyDescent="0.15">
      <c r="E96994"/>
    </row>
    <row r="96995" spans="5:5" x14ac:dyDescent="0.15">
      <c r="E96995"/>
    </row>
    <row r="96996" spans="5:5" x14ac:dyDescent="0.15">
      <c r="E96996"/>
    </row>
    <row r="96997" spans="5:5" x14ac:dyDescent="0.15">
      <c r="E96997"/>
    </row>
    <row r="96998" spans="5:5" x14ac:dyDescent="0.15">
      <c r="E96998"/>
    </row>
    <row r="96999" spans="5:5" x14ac:dyDescent="0.15">
      <c r="E96999"/>
    </row>
    <row r="97000" spans="5:5" x14ac:dyDescent="0.15">
      <c r="E97000"/>
    </row>
    <row r="97001" spans="5:5" x14ac:dyDescent="0.15">
      <c r="E97001"/>
    </row>
    <row r="97002" spans="5:5" x14ac:dyDescent="0.15">
      <c r="E97002"/>
    </row>
    <row r="97003" spans="5:5" x14ac:dyDescent="0.15">
      <c r="E97003"/>
    </row>
    <row r="97004" spans="5:5" x14ac:dyDescent="0.15">
      <c r="E97004"/>
    </row>
    <row r="97005" spans="5:5" x14ac:dyDescent="0.15">
      <c r="E97005"/>
    </row>
    <row r="97006" spans="5:5" x14ac:dyDescent="0.15">
      <c r="E97006"/>
    </row>
    <row r="97007" spans="5:5" x14ac:dyDescent="0.15">
      <c r="E97007"/>
    </row>
    <row r="97008" spans="5:5" x14ac:dyDescent="0.15">
      <c r="E97008"/>
    </row>
    <row r="97009" spans="5:5" x14ac:dyDescent="0.15">
      <c r="E97009"/>
    </row>
    <row r="97010" spans="5:5" x14ac:dyDescent="0.15">
      <c r="E97010"/>
    </row>
    <row r="97011" spans="5:5" x14ac:dyDescent="0.15">
      <c r="E97011"/>
    </row>
    <row r="97012" spans="5:5" x14ac:dyDescent="0.15">
      <c r="E97012"/>
    </row>
    <row r="97013" spans="5:5" x14ac:dyDescent="0.15">
      <c r="E97013"/>
    </row>
    <row r="97014" spans="5:5" x14ac:dyDescent="0.15">
      <c r="E97014"/>
    </row>
    <row r="97015" spans="5:5" x14ac:dyDescent="0.15">
      <c r="E97015"/>
    </row>
    <row r="97016" spans="5:5" x14ac:dyDescent="0.15">
      <c r="E97016"/>
    </row>
    <row r="97017" spans="5:5" x14ac:dyDescent="0.15">
      <c r="E97017"/>
    </row>
    <row r="97018" spans="5:5" x14ac:dyDescent="0.15">
      <c r="E97018"/>
    </row>
    <row r="97019" spans="5:5" x14ac:dyDescent="0.15">
      <c r="E97019"/>
    </row>
    <row r="97020" spans="5:5" x14ac:dyDescent="0.15">
      <c r="E97020"/>
    </row>
    <row r="97021" spans="5:5" x14ac:dyDescent="0.15">
      <c r="E97021"/>
    </row>
    <row r="97022" spans="5:5" x14ac:dyDescent="0.15">
      <c r="E97022"/>
    </row>
    <row r="97023" spans="5:5" x14ac:dyDescent="0.15">
      <c r="E97023"/>
    </row>
    <row r="97024" spans="5:5" x14ac:dyDescent="0.15">
      <c r="E97024"/>
    </row>
    <row r="97025" spans="5:5" x14ac:dyDescent="0.15">
      <c r="E97025"/>
    </row>
    <row r="97026" spans="5:5" x14ac:dyDescent="0.15">
      <c r="E97026"/>
    </row>
    <row r="97027" spans="5:5" x14ac:dyDescent="0.15">
      <c r="E97027"/>
    </row>
    <row r="97028" spans="5:5" x14ac:dyDescent="0.15">
      <c r="E97028"/>
    </row>
    <row r="97029" spans="5:5" x14ac:dyDescent="0.15">
      <c r="E97029"/>
    </row>
    <row r="97030" spans="5:5" x14ac:dyDescent="0.15">
      <c r="E97030"/>
    </row>
    <row r="97031" spans="5:5" x14ac:dyDescent="0.15">
      <c r="E97031"/>
    </row>
    <row r="97032" spans="5:5" x14ac:dyDescent="0.15">
      <c r="E97032"/>
    </row>
    <row r="97033" spans="5:5" x14ac:dyDescent="0.15">
      <c r="E97033"/>
    </row>
    <row r="97034" spans="5:5" x14ac:dyDescent="0.15">
      <c r="E97034"/>
    </row>
    <row r="97035" spans="5:5" x14ac:dyDescent="0.15">
      <c r="E97035"/>
    </row>
    <row r="97036" spans="5:5" x14ac:dyDescent="0.15">
      <c r="E97036"/>
    </row>
    <row r="97037" spans="5:5" x14ac:dyDescent="0.15">
      <c r="E97037"/>
    </row>
    <row r="97038" spans="5:5" x14ac:dyDescent="0.15">
      <c r="E97038"/>
    </row>
    <row r="97039" spans="5:5" x14ac:dyDescent="0.15">
      <c r="E97039"/>
    </row>
    <row r="97040" spans="5:5" x14ac:dyDescent="0.15">
      <c r="E97040"/>
    </row>
    <row r="97041" spans="5:5" x14ac:dyDescent="0.15">
      <c r="E97041"/>
    </row>
    <row r="97042" spans="5:5" x14ac:dyDescent="0.15">
      <c r="E97042"/>
    </row>
    <row r="97043" spans="5:5" x14ac:dyDescent="0.15">
      <c r="E97043"/>
    </row>
    <row r="97044" spans="5:5" x14ac:dyDescent="0.15">
      <c r="E97044"/>
    </row>
    <row r="97045" spans="5:5" x14ac:dyDescent="0.15">
      <c r="E97045"/>
    </row>
    <row r="97046" spans="5:5" x14ac:dyDescent="0.15">
      <c r="E97046"/>
    </row>
    <row r="97047" spans="5:5" x14ac:dyDescent="0.15">
      <c r="E97047"/>
    </row>
    <row r="97048" spans="5:5" x14ac:dyDescent="0.15">
      <c r="E97048"/>
    </row>
    <row r="97049" spans="5:5" x14ac:dyDescent="0.15">
      <c r="E97049"/>
    </row>
    <row r="97050" spans="5:5" x14ac:dyDescent="0.15">
      <c r="E97050"/>
    </row>
    <row r="97051" spans="5:5" x14ac:dyDescent="0.15">
      <c r="E97051"/>
    </row>
    <row r="97052" spans="5:5" x14ac:dyDescent="0.15">
      <c r="E97052"/>
    </row>
    <row r="97053" spans="5:5" x14ac:dyDescent="0.15">
      <c r="E97053"/>
    </row>
    <row r="97054" spans="5:5" x14ac:dyDescent="0.15">
      <c r="E97054"/>
    </row>
    <row r="97055" spans="5:5" x14ac:dyDescent="0.15">
      <c r="E97055"/>
    </row>
    <row r="97056" spans="5:5" x14ac:dyDescent="0.15">
      <c r="E97056"/>
    </row>
    <row r="97057" spans="5:5" x14ac:dyDescent="0.15">
      <c r="E97057"/>
    </row>
    <row r="97058" spans="5:5" x14ac:dyDescent="0.15">
      <c r="E97058"/>
    </row>
    <row r="97059" spans="5:5" x14ac:dyDescent="0.15">
      <c r="E97059"/>
    </row>
    <row r="97060" spans="5:5" x14ac:dyDescent="0.15">
      <c r="E97060"/>
    </row>
    <row r="97061" spans="5:5" x14ac:dyDescent="0.15">
      <c r="E97061"/>
    </row>
    <row r="97062" spans="5:5" x14ac:dyDescent="0.15">
      <c r="E97062"/>
    </row>
    <row r="97063" spans="5:5" x14ac:dyDescent="0.15">
      <c r="E97063"/>
    </row>
    <row r="97064" spans="5:5" x14ac:dyDescent="0.15">
      <c r="E97064"/>
    </row>
    <row r="97065" spans="5:5" x14ac:dyDescent="0.15">
      <c r="E97065"/>
    </row>
    <row r="97066" spans="5:5" x14ac:dyDescent="0.15">
      <c r="E97066"/>
    </row>
    <row r="97067" spans="5:5" x14ac:dyDescent="0.15">
      <c r="E97067"/>
    </row>
    <row r="97068" spans="5:5" x14ac:dyDescent="0.15">
      <c r="E97068"/>
    </row>
    <row r="97069" spans="5:5" x14ac:dyDescent="0.15">
      <c r="E97069"/>
    </row>
    <row r="97070" spans="5:5" x14ac:dyDescent="0.15">
      <c r="E97070"/>
    </row>
    <row r="97071" spans="5:5" x14ac:dyDescent="0.15">
      <c r="E97071"/>
    </row>
    <row r="97072" spans="5:5" x14ac:dyDescent="0.15">
      <c r="E97072"/>
    </row>
    <row r="97073" spans="5:5" x14ac:dyDescent="0.15">
      <c r="E97073"/>
    </row>
    <row r="97074" spans="5:5" x14ac:dyDescent="0.15">
      <c r="E97074"/>
    </row>
    <row r="97075" spans="5:5" x14ac:dyDescent="0.15">
      <c r="E97075"/>
    </row>
    <row r="97076" spans="5:5" x14ac:dyDescent="0.15">
      <c r="E97076"/>
    </row>
    <row r="97077" spans="5:5" x14ac:dyDescent="0.15">
      <c r="E97077"/>
    </row>
    <row r="97078" spans="5:5" x14ac:dyDescent="0.15">
      <c r="E97078"/>
    </row>
    <row r="97079" spans="5:5" x14ac:dyDescent="0.15">
      <c r="E97079"/>
    </row>
    <row r="97080" spans="5:5" x14ac:dyDescent="0.15">
      <c r="E97080"/>
    </row>
    <row r="97081" spans="5:5" x14ac:dyDescent="0.15">
      <c r="E97081"/>
    </row>
    <row r="97082" spans="5:5" x14ac:dyDescent="0.15">
      <c r="E97082"/>
    </row>
    <row r="97083" spans="5:5" x14ac:dyDescent="0.15">
      <c r="E97083"/>
    </row>
    <row r="97084" spans="5:5" x14ac:dyDescent="0.15">
      <c r="E97084"/>
    </row>
    <row r="97085" spans="5:5" x14ac:dyDescent="0.15">
      <c r="E97085"/>
    </row>
    <row r="97086" spans="5:5" x14ac:dyDescent="0.15">
      <c r="E97086"/>
    </row>
    <row r="97087" spans="5:5" x14ac:dyDescent="0.15">
      <c r="E97087"/>
    </row>
    <row r="97088" spans="5:5" x14ac:dyDescent="0.15">
      <c r="E97088"/>
    </row>
    <row r="97089" spans="5:5" x14ac:dyDescent="0.15">
      <c r="E97089"/>
    </row>
    <row r="97090" spans="5:5" x14ac:dyDescent="0.15">
      <c r="E97090"/>
    </row>
    <row r="97091" spans="5:5" x14ac:dyDescent="0.15">
      <c r="E97091"/>
    </row>
    <row r="97092" spans="5:5" x14ac:dyDescent="0.15">
      <c r="E97092"/>
    </row>
    <row r="97093" spans="5:5" x14ac:dyDescent="0.15">
      <c r="E97093"/>
    </row>
    <row r="97094" spans="5:5" x14ac:dyDescent="0.15">
      <c r="E97094"/>
    </row>
    <row r="97095" spans="5:5" x14ac:dyDescent="0.15">
      <c r="E97095"/>
    </row>
    <row r="97096" spans="5:5" x14ac:dyDescent="0.15">
      <c r="E97096"/>
    </row>
    <row r="97097" spans="5:5" x14ac:dyDescent="0.15">
      <c r="E97097"/>
    </row>
    <row r="97098" spans="5:5" x14ac:dyDescent="0.15">
      <c r="E97098"/>
    </row>
    <row r="97099" spans="5:5" x14ac:dyDescent="0.15">
      <c r="E97099"/>
    </row>
    <row r="97100" spans="5:5" x14ac:dyDescent="0.15">
      <c r="E97100"/>
    </row>
    <row r="97101" spans="5:5" x14ac:dyDescent="0.15">
      <c r="E97101"/>
    </row>
    <row r="97102" spans="5:5" x14ac:dyDescent="0.15">
      <c r="E97102"/>
    </row>
    <row r="97103" spans="5:5" x14ac:dyDescent="0.15">
      <c r="E97103"/>
    </row>
    <row r="97104" spans="5:5" x14ac:dyDescent="0.15">
      <c r="E97104"/>
    </row>
    <row r="97105" spans="5:5" x14ac:dyDescent="0.15">
      <c r="E97105"/>
    </row>
    <row r="97106" spans="5:5" x14ac:dyDescent="0.15">
      <c r="E97106"/>
    </row>
    <row r="97107" spans="5:5" x14ac:dyDescent="0.15">
      <c r="E97107"/>
    </row>
    <row r="97108" spans="5:5" x14ac:dyDescent="0.15">
      <c r="E97108"/>
    </row>
    <row r="97109" spans="5:5" x14ac:dyDescent="0.15">
      <c r="E97109"/>
    </row>
    <row r="97110" spans="5:5" x14ac:dyDescent="0.15">
      <c r="E97110"/>
    </row>
    <row r="97111" spans="5:5" x14ac:dyDescent="0.15">
      <c r="E97111"/>
    </row>
    <row r="97112" spans="5:5" x14ac:dyDescent="0.15">
      <c r="E97112"/>
    </row>
    <row r="97113" spans="5:5" x14ac:dyDescent="0.15">
      <c r="E97113"/>
    </row>
    <row r="97114" spans="5:5" x14ac:dyDescent="0.15">
      <c r="E97114"/>
    </row>
    <row r="97115" spans="5:5" x14ac:dyDescent="0.15">
      <c r="E97115"/>
    </row>
    <row r="97116" spans="5:5" x14ac:dyDescent="0.15">
      <c r="E97116"/>
    </row>
    <row r="97117" spans="5:5" x14ac:dyDescent="0.15">
      <c r="E97117"/>
    </row>
    <row r="97118" spans="5:5" x14ac:dyDescent="0.15">
      <c r="E97118"/>
    </row>
    <row r="97119" spans="5:5" x14ac:dyDescent="0.15">
      <c r="E97119"/>
    </row>
    <row r="97120" spans="5:5" x14ac:dyDescent="0.15">
      <c r="E97120"/>
    </row>
    <row r="97121" spans="5:5" x14ac:dyDescent="0.15">
      <c r="E97121"/>
    </row>
    <row r="97122" spans="5:5" x14ac:dyDescent="0.15">
      <c r="E97122"/>
    </row>
    <row r="97123" spans="5:5" x14ac:dyDescent="0.15">
      <c r="E97123"/>
    </row>
    <row r="97124" spans="5:5" x14ac:dyDescent="0.15">
      <c r="E97124"/>
    </row>
    <row r="97125" spans="5:5" x14ac:dyDescent="0.15">
      <c r="E97125"/>
    </row>
    <row r="97126" spans="5:5" x14ac:dyDescent="0.15">
      <c r="E97126"/>
    </row>
    <row r="97127" spans="5:5" x14ac:dyDescent="0.15">
      <c r="E97127"/>
    </row>
    <row r="97128" spans="5:5" x14ac:dyDescent="0.15">
      <c r="E97128"/>
    </row>
    <row r="97129" spans="5:5" x14ac:dyDescent="0.15">
      <c r="E97129"/>
    </row>
    <row r="97130" spans="5:5" x14ac:dyDescent="0.15">
      <c r="E97130"/>
    </row>
    <row r="97131" spans="5:5" x14ac:dyDescent="0.15">
      <c r="E97131"/>
    </row>
    <row r="97132" spans="5:5" x14ac:dyDescent="0.15">
      <c r="E97132"/>
    </row>
    <row r="97133" spans="5:5" x14ac:dyDescent="0.15">
      <c r="E97133"/>
    </row>
    <row r="97134" spans="5:5" x14ac:dyDescent="0.15">
      <c r="E97134"/>
    </row>
    <row r="97135" spans="5:5" x14ac:dyDescent="0.15">
      <c r="E97135"/>
    </row>
    <row r="97136" spans="5:5" x14ac:dyDescent="0.15">
      <c r="E97136"/>
    </row>
    <row r="97137" spans="5:5" x14ac:dyDescent="0.15">
      <c r="E97137"/>
    </row>
    <row r="97138" spans="5:5" x14ac:dyDescent="0.15">
      <c r="E97138"/>
    </row>
    <row r="97139" spans="5:5" x14ac:dyDescent="0.15">
      <c r="E97139"/>
    </row>
    <row r="97140" spans="5:5" x14ac:dyDescent="0.15">
      <c r="E97140"/>
    </row>
    <row r="97141" spans="5:5" x14ac:dyDescent="0.15">
      <c r="E97141"/>
    </row>
    <row r="97142" spans="5:5" x14ac:dyDescent="0.15">
      <c r="E97142"/>
    </row>
    <row r="97143" spans="5:5" x14ac:dyDescent="0.15">
      <c r="E97143"/>
    </row>
    <row r="97144" spans="5:5" x14ac:dyDescent="0.15">
      <c r="E97144"/>
    </row>
    <row r="97145" spans="5:5" x14ac:dyDescent="0.15">
      <c r="E97145"/>
    </row>
    <row r="97146" spans="5:5" x14ac:dyDescent="0.15">
      <c r="E97146"/>
    </row>
    <row r="97147" spans="5:5" x14ac:dyDescent="0.15">
      <c r="E97147"/>
    </row>
    <row r="97148" spans="5:5" x14ac:dyDescent="0.15">
      <c r="E97148"/>
    </row>
    <row r="97149" spans="5:5" x14ac:dyDescent="0.15">
      <c r="E97149"/>
    </row>
    <row r="97150" spans="5:5" x14ac:dyDescent="0.15">
      <c r="E97150"/>
    </row>
    <row r="97151" spans="5:5" x14ac:dyDescent="0.15">
      <c r="E97151"/>
    </row>
    <row r="97152" spans="5:5" x14ac:dyDescent="0.15">
      <c r="E97152"/>
    </row>
    <row r="97153" spans="5:5" x14ac:dyDescent="0.15">
      <c r="E97153"/>
    </row>
    <row r="97154" spans="5:5" x14ac:dyDescent="0.15">
      <c r="E97154"/>
    </row>
    <row r="97155" spans="5:5" x14ac:dyDescent="0.15">
      <c r="E97155"/>
    </row>
    <row r="97156" spans="5:5" x14ac:dyDescent="0.15">
      <c r="E97156"/>
    </row>
    <row r="97157" spans="5:5" x14ac:dyDescent="0.15">
      <c r="E97157"/>
    </row>
    <row r="97158" spans="5:5" x14ac:dyDescent="0.15">
      <c r="E97158"/>
    </row>
    <row r="97159" spans="5:5" x14ac:dyDescent="0.15">
      <c r="E97159"/>
    </row>
    <row r="97160" spans="5:5" x14ac:dyDescent="0.15">
      <c r="E97160"/>
    </row>
    <row r="97161" spans="5:5" x14ac:dyDescent="0.15">
      <c r="E97161"/>
    </row>
    <row r="97162" spans="5:5" x14ac:dyDescent="0.15">
      <c r="E97162"/>
    </row>
    <row r="97163" spans="5:5" x14ac:dyDescent="0.15">
      <c r="E97163"/>
    </row>
    <row r="97164" spans="5:5" x14ac:dyDescent="0.15">
      <c r="E97164"/>
    </row>
    <row r="97165" spans="5:5" x14ac:dyDescent="0.15">
      <c r="E97165"/>
    </row>
    <row r="97166" spans="5:5" x14ac:dyDescent="0.15">
      <c r="E97166"/>
    </row>
    <row r="97167" spans="5:5" x14ac:dyDescent="0.15">
      <c r="E97167"/>
    </row>
    <row r="97168" spans="5:5" x14ac:dyDescent="0.15">
      <c r="E97168"/>
    </row>
    <row r="97169" spans="5:5" x14ac:dyDescent="0.15">
      <c r="E97169"/>
    </row>
    <row r="97170" spans="5:5" x14ac:dyDescent="0.15">
      <c r="E97170"/>
    </row>
    <row r="97171" spans="5:5" x14ac:dyDescent="0.15">
      <c r="E97171"/>
    </row>
    <row r="97172" spans="5:5" x14ac:dyDescent="0.15">
      <c r="E97172"/>
    </row>
    <row r="97173" spans="5:5" x14ac:dyDescent="0.15">
      <c r="E97173"/>
    </row>
    <row r="97174" spans="5:5" x14ac:dyDescent="0.15">
      <c r="E97174"/>
    </row>
    <row r="97175" spans="5:5" x14ac:dyDescent="0.15">
      <c r="E97175"/>
    </row>
    <row r="97176" spans="5:5" x14ac:dyDescent="0.15">
      <c r="E97176"/>
    </row>
    <row r="97177" spans="5:5" x14ac:dyDescent="0.15">
      <c r="E97177"/>
    </row>
    <row r="97178" spans="5:5" x14ac:dyDescent="0.15">
      <c r="E97178"/>
    </row>
    <row r="97179" spans="5:5" x14ac:dyDescent="0.15">
      <c r="E97179"/>
    </row>
    <row r="97180" spans="5:5" x14ac:dyDescent="0.15">
      <c r="E97180"/>
    </row>
    <row r="97181" spans="5:5" x14ac:dyDescent="0.15">
      <c r="E97181"/>
    </row>
    <row r="97182" spans="5:5" x14ac:dyDescent="0.15">
      <c r="E97182"/>
    </row>
    <row r="97183" spans="5:5" x14ac:dyDescent="0.15">
      <c r="E97183"/>
    </row>
    <row r="97184" spans="5:5" x14ac:dyDescent="0.15">
      <c r="E97184"/>
    </row>
    <row r="97185" spans="5:5" x14ac:dyDescent="0.15">
      <c r="E97185"/>
    </row>
    <row r="97186" spans="5:5" x14ac:dyDescent="0.15">
      <c r="E97186"/>
    </row>
    <row r="97187" spans="5:5" x14ac:dyDescent="0.15">
      <c r="E97187"/>
    </row>
    <row r="97188" spans="5:5" x14ac:dyDescent="0.15">
      <c r="E97188"/>
    </row>
    <row r="97189" spans="5:5" x14ac:dyDescent="0.15">
      <c r="E97189"/>
    </row>
    <row r="97190" spans="5:5" x14ac:dyDescent="0.15">
      <c r="E97190"/>
    </row>
    <row r="97191" spans="5:5" x14ac:dyDescent="0.15">
      <c r="E97191"/>
    </row>
    <row r="97192" spans="5:5" x14ac:dyDescent="0.15">
      <c r="E97192"/>
    </row>
    <row r="97193" spans="5:5" x14ac:dyDescent="0.15">
      <c r="E97193"/>
    </row>
    <row r="97194" spans="5:5" x14ac:dyDescent="0.15">
      <c r="E97194"/>
    </row>
    <row r="97195" spans="5:5" x14ac:dyDescent="0.15">
      <c r="E97195"/>
    </row>
    <row r="97196" spans="5:5" x14ac:dyDescent="0.15">
      <c r="E97196"/>
    </row>
    <row r="97197" spans="5:5" x14ac:dyDescent="0.15">
      <c r="E97197"/>
    </row>
    <row r="97198" spans="5:5" x14ac:dyDescent="0.15">
      <c r="E97198"/>
    </row>
    <row r="97199" spans="5:5" x14ac:dyDescent="0.15">
      <c r="E97199"/>
    </row>
    <row r="97200" spans="5:5" x14ac:dyDescent="0.15">
      <c r="E97200"/>
    </row>
    <row r="97201" spans="5:5" x14ac:dyDescent="0.15">
      <c r="E97201"/>
    </row>
    <row r="97202" spans="5:5" x14ac:dyDescent="0.15">
      <c r="E97202"/>
    </row>
    <row r="97203" spans="5:5" x14ac:dyDescent="0.15">
      <c r="E97203"/>
    </row>
    <row r="97204" spans="5:5" x14ac:dyDescent="0.15">
      <c r="E97204"/>
    </row>
    <row r="97205" spans="5:5" x14ac:dyDescent="0.15">
      <c r="E97205"/>
    </row>
    <row r="97206" spans="5:5" x14ac:dyDescent="0.15">
      <c r="E97206"/>
    </row>
    <row r="97207" spans="5:5" x14ac:dyDescent="0.15">
      <c r="E97207"/>
    </row>
    <row r="97208" spans="5:5" x14ac:dyDescent="0.15">
      <c r="E97208"/>
    </row>
    <row r="97209" spans="5:5" x14ac:dyDescent="0.15">
      <c r="E97209"/>
    </row>
    <row r="97210" spans="5:5" x14ac:dyDescent="0.15">
      <c r="E97210"/>
    </row>
    <row r="97211" spans="5:5" x14ac:dyDescent="0.15">
      <c r="E97211"/>
    </row>
    <row r="97212" spans="5:5" x14ac:dyDescent="0.15">
      <c r="E97212"/>
    </row>
    <row r="97213" spans="5:5" x14ac:dyDescent="0.15">
      <c r="E97213"/>
    </row>
    <row r="97214" spans="5:5" x14ac:dyDescent="0.15">
      <c r="E97214"/>
    </row>
    <row r="97215" spans="5:5" x14ac:dyDescent="0.15">
      <c r="E97215"/>
    </row>
    <row r="97216" spans="5:5" x14ac:dyDescent="0.15">
      <c r="E97216"/>
    </row>
    <row r="97217" spans="5:5" x14ac:dyDescent="0.15">
      <c r="E97217"/>
    </row>
    <row r="97218" spans="5:5" x14ac:dyDescent="0.15">
      <c r="E97218"/>
    </row>
    <row r="97219" spans="5:5" x14ac:dyDescent="0.15">
      <c r="E97219"/>
    </row>
    <row r="97220" spans="5:5" x14ac:dyDescent="0.15">
      <c r="E97220"/>
    </row>
    <row r="97221" spans="5:5" x14ac:dyDescent="0.15">
      <c r="E97221"/>
    </row>
    <row r="97222" spans="5:5" x14ac:dyDescent="0.15">
      <c r="E97222"/>
    </row>
    <row r="97223" spans="5:5" x14ac:dyDescent="0.15">
      <c r="E97223"/>
    </row>
    <row r="97224" spans="5:5" x14ac:dyDescent="0.15">
      <c r="E97224"/>
    </row>
    <row r="97225" spans="5:5" x14ac:dyDescent="0.15">
      <c r="E97225"/>
    </row>
    <row r="97226" spans="5:5" x14ac:dyDescent="0.15">
      <c r="E97226"/>
    </row>
    <row r="97227" spans="5:5" x14ac:dyDescent="0.15">
      <c r="E97227"/>
    </row>
    <row r="97228" spans="5:5" x14ac:dyDescent="0.15">
      <c r="E97228"/>
    </row>
    <row r="97229" spans="5:5" x14ac:dyDescent="0.15">
      <c r="E97229"/>
    </row>
    <row r="97230" spans="5:5" x14ac:dyDescent="0.15">
      <c r="E97230"/>
    </row>
    <row r="97231" spans="5:5" x14ac:dyDescent="0.15">
      <c r="E97231"/>
    </row>
    <row r="97232" spans="5:5" x14ac:dyDescent="0.15">
      <c r="E97232"/>
    </row>
    <row r="97233" spans="5:5" x14ac:dyDescent="0.15">
      <c r="E97233"/>
    </row>
    <row r="97234" spans="5:5" x14ac:dyDescent="0.15">
      <c r="E97234"/>
    </row>
    <row r="97235" spans="5:5" x14ac:dyDescent="0.15">
      <c r="E97235"/>
    </row>
    <row r="97236" spans="5:5" x14ac:dyDescent="0.15">
      <c r="E97236"/>
    </row>
    <row r="97237" spans="5:5" x14ac:dyDescent="0.15">
      <c r="E97237"/>
    </row>
    <row r="97238" spans="5:5" x14ac:dyDescent="0.15">
      <c r="E97238"/>
    </row>
    <row r="97239" spans="5:5" x14ac:dyDescent="0.15">
      <c r="E97239"/>
    </row>
    <row r="97240" spans="5:5" x14ac:dyDescent="0.15">
      <c r="E97240"/>
    </row>
    <row r="97241" spans="5:5" x14ac:dyDescent="0.15">
      <c r="E97241"/>
    </row>
    <row r="97242" spans="5:5" x14ac:dyDescent="0.15">
      <c r="E97242"/>
    </row>
    <row r="97243" spans="5:5" x14ac:dyDescent="0.15">
      <c r="E97243"/>
    </row>
    <row r="97244" spans="5:5" x14ac:dyDescent="0.15">
      <c r="E97244"/>
    </row>
    <row r="97245" spans="5:5" x14ac:dyDescent="0.15">
      <c r="E97245"/>
    </row>
    <row r="97246" spans="5:5" x14ac:dyDescent="0.15">
      <c r="E97246"/>
    </row>
    <row r="97247" spans="5:5" x14ac:dyDescent="0.15">
      <c r="E97247"/>
    </row>
    <row r="97248" spans="5:5" x14ac:dyDescent="0.15">
      <c r="E97248"/>
    </row>
    <row r="97249" spans="5:5" x14ac:dyDescent="0.15">
      <c r="E97249"/>
    </row>
    <row r="97250" spans="5:5" x14ac:dyDescent="0.15">
      <c r="E97250"/>
    </row>
    <row r="97251" spans="5:5" x14ac:dyDescent="0.15">
      <c r="E97251"/>
    </row>
    <row r="97252" spans="5:5" x14ac:dyDescent="0.15">
      <c r="E97252"/>
    </row>
    <row r="97253" spans="5:5" x14ac:dyDescent="0.15">
      <c r="E97253"/>
    </row>
    <row r="97254" spans="5:5" x14ac:dyDescent="0.15">
      <c r="E97254"/>
    </row>
    <row r="97255" spans="5:5" x14ac:dyDescent="0.15">
      <c r="E97255"/>
    </row>
    <row r="97256" spans="5:5" x14ac:dyDescent="0.15">
      <c r="E97256"/>
    </row>
    <row r="97257" spans="5:5" x14ac:dyDescent="0.15">
      <c r="E97257"/>
    </row>
    <row r="97258" spans="5:5" x14ac:dyDescent="0.15">
      <c r="E97258"/>
    </row>
    <row r="97259" spans="5:5" x14ac:dyDescent="0.15">
      <c r="E97259"/>
    </row>
    <row r="97260" spans="5:5" x14ac:dyDescent="0.15">
      <c r="E97260"/>
    </row>
    <row r="97261" spans="5:5" x14ac:dyDescent="0.15">
      <c r="E97261"/>
    </row>
    <row r="97262" spans="5:5" x14ac:dyDescent="0.15">
      <c r="E97262"/>
    </row>
    <row r="97263" spans="5:5" x14ac:dyDescent="0.15">
      <c r="E97263"/>
    </row>
    <row r="97264" spans="5:5" x14ac:dyDescent="0.15">
      <c r="E97264"/>
    </row>
    <row r="97265" spans="5:5" x14ac:dyDescent="0.15">
      <c r="E97265"/>
    </row>
    <row r="97266" spans="5:5" x14ac:dyDescent="0.15">
      <c r="E97266"/>
    </row>
    <row r="97267" spans="5:5" x14ac:dyDescent="0.15">
      <c r="E97267"/>
    </row>
    <row r="97268" spans="5:5" x14ac:dyDescent="0.15">
      <c r="E97268"/>
    </row>
    <row r="97269" spans="5:5" x14ac:dyDescent="0.15">
      <c r="E97269"/>
    </row>
    <row r="97270" spans="5:5" x14ac:dyDescent="0.15">
      <c r="E97270"/>
    </row>
    <row r="97271" spans="5:5" x14ac:dyDescent="0.15">
      <c r="E97271"/>
    </row>
    <row r="97272" spans="5:5" x14ac:dyDescent="0.15">
      <c r="E97272"/>
    </row>
    <row r="97273" spans="5:5" x14ac:dyDescent="0.15">
      <c r="E97273"/>
    </row>
    <row r="97274" spans="5:5" x14ac:dyDescent="0.15">
      <c r="E97274"/>
    </row>
    <row r="97275" spans="5:5" x14ac:dyDescent="0.15">
      <c r="E97275"/>
    </row>
    <row r="97276" spans="5:5" x14ac:dyDescent="0.15">
      <c r="E97276"/>
    </row>
    <row r="97277" spans="5:5" x14ac:dyDescent="0.15">
      <c r="E97277"/>
    </row>
    <row r="97278" spans="5:5" x14ac:dyDescent="0.15">
      <c r="E97278"/>
    </row>
    <row r="97279" spans="5:5" x14ac:dyDescent="0.15">
      <c r="E97279"/>
    </row>
    <row r="97280" spans="5:5" x14ac:dyDescent="0.15">
      <c r="E97280"/>
    </row>
    <row r="97281" spans="5:5" x14ac:dyDescent="0.15">
      <c r="E97281"/>
    </row>
    <row r="97282" spans="5:5" x14ac:dyDescent="0.15">
      <c r="E97282"/>
    </row>
    <row r="97283" spans="5:5" x14ac:dyDescent="0.15">
      <c r="E97283"/>
    </row>
    <row r="97284" spans="5:5" x14ac:dyDescent="0.15">
      <c r="E97284"/>
    </row>
    <row r="97285" spans="5:5" x14ac:dyDescent="0.15">
      <c r="E97285"/>
    </row>
    <row r="97286" spans="5:5" x14ac:dyDescent="0.15">
      <c r="E97286"/>
    </row>
    <row r="97287" spans="5:5" x14ac:dyDescent="0.15">
      <c r="E97287"/>
    </row>
    <row r="97288" spans="5:5" x14ac:dyDescent="0.15">
      <c r="E97288"/>
    </row>
    <row r="97289" spans="5:5" x14ac:dyDescent="0.15">
      <c r="E97289"/>
    </row>
    <row r="97290" spans="5:5" x14ac:dyDescent="0.15">
      <c r="E97290"/>
    </row>
    <row r="97291" spans="5:5" x14ac:dyDescent="0.15">
      <c r="E97291"/>
    </row>
    <row r="97292" spans="5:5" x14ac:dyDescent="0.15">
      <c r="E97292"/>
    </row>
    <row r="97293" spans="5:5" x14ac:dyDescent="0.15">
      <c r="E97293"/>
    </row>
    <row r="97294" spans="5:5" x14ac:dyDescent="0.15">
      <c r="E97294"/>
    </row>
    <row r="97295" spans="5:5" x14ac:dyDescent="0.15">
      <c r="E97295"/>
    </row>
    <row r="97296" spans="5:5" x14ac:dyDescent="0.15">
      <c r="E97296"/>
    </row>
    <row r="97297" spans="5:5" x14ac:dyDescent="0.15">
      <c r="E97297"/>
    </row>
    <row r="97298" spans="5:5" x14ac:dyDescent="0.15">
      <c r="E97298"/>
    </row>
    <row r="97299" spans="5:5" x14ac:dyDescent="0.15">
      <c r="E97299"/>
    </row>
    <row r="97300" spans="5:5" x14ac:dyDescent="0.15">
      <c r="E97300"/>
    </row>
    <row r="97301" spans="5:5" x14ac:dyDescent="0.15">
      <c r="E97301"/>
    </row>
    <row r="97302" spans="5:5" x14ac:dyDescent="0.15">
      <c r="E97302"/>
    </row>
    <row r="97303" spans="5:5" x14ac:dyDescent="0.15">
      <c r="E97303"/>
    </row>
    <row r="97304" spans="5:5" x14ac:dyDescent="0.15">
      <c r="E97304"/>
    </row>
    <row r="97305" spans="5:5" x14ac:dyDescent="0.15">
      <c r="E97305"/>
    </row>
    <row r="97306" spans="5:5" x14ac:dyDescent="0.15">
      <c r="E97306"/>
    </row>
    <row r="97307" spans="5:5" x14ac:dyDescent="0.15">
      <c r="E97307"/>
    </row>
    <row r="97308" spans="5:5" x14ac:dyDescent="0.15">
      <c r="E97308"/>
    </row>
    <row r="97309" spans="5:5" x14ac:dyDescent="0.15">
      <c r="E97309"/>
    </row>
    <row r="97310" spans="5:5" x14ac:dyDescent="0.15">
      <c r="E97310"/>
    </row>
    <row r="97311" spans="5:5" x14ac:dyDescent="0.15">
      <c r="E97311"/>
    </row>
    <row r="97312" spans="5:5" x14ac:dyDescent="0.15">
      <c r="E97312"/>
    </row>
    <row r="97313" spans="5:5" x14ac:dyDescent="0.15">
      <c r="E97313"/>
    </row>
    <row r="97314" spans="5:5" x14ac:dyDescent="0.15">
      <c r="E97314"/>
    </row>
    <row r="97315" spans="5:5" x14ac:dyDescent="0.15">
      <c r="E97315"/>
    </row>
    <row r="97316" spans="5:5" x14ac:dyDescent="0.15">
      <c r="E97316"/>
    </row>
    <row r="97317" spans="5:5" x14ac:dyDescent="0.15">
      <c r="E97317"/>
    </row>
    <row r="97318" spans="5:5" x14ac:dyDescent="0.15">
      <c r="E97318"/>
    </row>
    <row r="97319" spans="5:5" x14ac:dyDescent="0.15">
      <c r="E97319"/>
    </row>
    <row r="97320" spans="5:5" x14ac:dyDescent="0.15">
      <c r="E97320"/>
    </row>
    <row r="97321" spans="5:5" x14ac:dyDescent="0.15">
      <c r="E97321"/>
    </row>
    <row r="97322" spans="5:5" x14ac:dyDescent="0.15">
      <c r="E97322"/>
    </row>
    <row r="97323" spans="5:5" x14ac:dyDescent="0.15">
      <c r="E97323"/>
    </row>
    <row r="97324" spans="5:5" x14ac:dyDescent="0.15">
      <c r="E97324"/>
    </row>
    <row r="97325" spans="5:5" x14ac:dyDescent="0.15">
      <c r="E97325"/>
    </row>
    <row r="97326" spans="5:5" x14ac:dyDescent="0.15">
      <c r="E97326"/>
    </row>
    <row r="97327" spans="5:5" x14ac:dyDescent="0.15">
      <c r="E97327"/>
    </row>
    <row r="97328" spans="5:5" x14ac:dyDescent="0.15">
      <c r="E97328"/>
    </row>
    <row r="97329" spans="5:5" x14ac:dyDescent="0.15">
      <c r="E97329"/>
    </row>
    <row r="97330" spans="5:5" x14ac:dyDescent="0.15">
      <c r="E97330"/>
    </row>
    <row r="97331" spans="5:5" x14ac:dyDescent="0.15">
      <c r="E97331"/>
    </row>
    <row r="97332" spans="5:5" x14ac:dyDescent="0.15">
      <c r="E97332"/>
    </row>
    <row r="97333" spans="5:5" x14ac:dyDescent="0.15">
      <c r="E97333"/>
    </row>
    <row r="97334" spans="5:5" x14ac:dyDescent="0.15">
      <c r="E97334"/>
    </row>
    <row r="97335" spans="5:5" x14ac:dyDescent="0.15">
      <c r="E97335"/>
    </row>
    <row r="97336" spans="5:5" x14ac:dyDescent="0.15">
      <c r="E97336"/>
    </row>
    <row r="97337" spans="5:5" x14ac:dyDescent="0.15">
      <c r="E97337"/>
    </row>
    <row r="97338" spans="5:5" x14ac:dyDescent="0.15">
      <c r="E97338"/>
    </row>
    <row r="97339" spans="5:5" x14ac:dyDescent="0.15">
      <c r="E97339"/>
    </row>
    <row r="97340" spans="5:5" x14ac:dyDescent="0.15">
      <c r="E97340"/>
    </row>
    <row r="97341" spans="5:5" x14ac:dyDescent="0.15">
      <c r="E97341"/>
    </row>
    <row r="97342" spans="5:5" x14ac:dyDescent="0.15">
      <c r="E97342"/>
    </row>
    <row r="97343" spans="5:5" x14ac:dyDescent="0.15">
      <c r="E97343"/>
    </row>
    <row r="97344" spans="5:5" x14ac:dyDescent="0.15">
      <c r="E97344"/>
    </row>
    <row r="97345" spans="5:5" x14ac:dyDescent="0.15">
      <c r="E97345"/>
    </row>
    <row r="97346" spans="5:5" x14ac:dyDescent="0.15">
      <c r="E97346"/>
    </row>
    <row r="97347" spans="5:5" x14ac:dyDescent="0.15">
      <c r="E97347"/>
    </row>
    <row r="97348" spans="5:5" x14ac:dyDescent="0.15">
      <c r="E97348"/>
    </row>
    <row r="97349" spans="5:5" x14ac:dyDescent="0.15">
      <c r="E97349"/>
    </row>
    <row r="97350" spans="5:5" x14ac:dyDescent="0.15">
      <c r="E97350"/>
    </row>
    <row r="97351" spans="5:5" x14ac:dyDescent="0.15">
      <c r="E97351"/>
    </row>
    <row r="97352" spans="5:5" x14ac:dyDescent="0.15">
      <c r="E97352"/>
    </row>
    <row r="97353" spans="5:5" x14ac:dyDescent="0.15">
      <c r="E97353"/>
    </row>
    <row r="97354" spans="5:5" x14ac:dyDescent="0.15">
      <c r="E97354"/>
    </row>
    <row r="97355" spans="5:5" x14ac:dyDescent="0.15">
      <c r="E97355"/>
    </row>
    <row r="97356" spans="5:5" x14ac:dyDescent="0.15">
      <c r="E97356"/>
    </row>
    <row r="97357" spans="5:5" x14ac:dyDescent="0.15">
      <c r="E97357"/>
    </row>
    <row r="97358" spans="5:5" x14ac:dyDescent="0.15">
      <c r="E97358"/>
    </row>
    <row r="97359" spans="5:5" x14ac:dyDescent="0.15">
      <c r="E97359"/>
    </row>
    <row r="97360" spans="5:5" x14ac:dyDescent="0.15">
      <c r="E97360"/>
    </row>
    <row r="97361" spans="5:5" x14ac:dyDescent="0.15">
      <c r="E97361"/>
    </row>
    <row r="97362" spans="5:5" x14ac:dyDescent="0.15">
      <c r="E97362"/>
    </row>
    <row r="97363" spans="5:5" x14ac:dyDescent="0.15">
      <c r="E97363"/>
    </row>
    <row r="97364" spans="5:5" x14ac:dyDescent="0.15">
      <c r="E97364"/>
    </row>
    <row r="97365" spans="5:5" x14ac:dyDescent="0.15">
      <c r="E97365"/>
    </row>
    <row r="97366" spans="5:5" x14ac:dyDescent="0.15">
      <c r="E97366"/>
    </row>
    <row r="97367" spans="5:5" x14ac:dyDescent="0.15">
      <c r="E97367"/>
    </row>
    <row r="97368" spans="5:5" x14ac:dyDescent="0.15">
      <c r="E97368"/>
    </row>
    <row r="97369" spans="5:5" x14ac:dyDescent="0.15">
      <c r="E97369"/>
    </row>
    <row r="97370" spans="5:5" x14ac:dyDescent="0.15">
      <c r="E97370"/>
    </row>
    <row r="97371" spans="5:5" x14ac:dyDescent="0.15">
      <c r="E97371"/>
    </row>
    <row r="97372" spans="5:5" x14ac:dyDescent="0.15">
      <c r="E97372"/>
    </row>
    <row r="97373" spans="5:5" x14ac:dyDescent="0.15">
      <c r="E97373"/>
    </row>
    <row r="97374" spans="5:5" x14ac:dyDescent="0.15">
      <c r="E97374"/>
    </row>
    <row r="97375" spans="5:5" x14ac:dyDescent="0.15">
      <c r="E97375"/>
    </row>
    <row r="97376" spans="5:5" x14ac:dyDescent="0.15">
      <c r="E97376"/>
    </row>
    <row r="97377" spans="5:5" x14ac:dyDescent="0.15">
      <c r="E97377"/>
    </row>
    <row r="97378" spans="5:5" x14ac:dyDescent="0.15">
      <c r="E97378"/>
    </row>
    <row r="97379" spans="5:5" x14ac:dyDescent="0.15">
      <c r="E97379"/>
    </row>
    <row r="97380" spans="5:5" x14ac:dyDescent="0.15">
      <c r="E97380"/>
    </row>
    <row r="97381" spans="5:5" x14ac:dyDescent="0.15">
      <c r="E97381"/>
    </row>
    <row r="97382" spans="5:5" x14ac:dyDescent="0.15">
      <c r="E97382"/>
    </row>
    <row r="97383" spans="5:5" x14ac:dyDescent="0.15">
      <c r="E97383"/>
    </row>
    <row r="97384" spans="5:5" x14ac:dyDescent="0.15">
      <c r="E97384"/>
    </row>
    <row r="97385" spans="5:5" x14ac:dyDescent="0.15">
      <c r="E97385"/>
    </row>
    <row r="97386" spans="5:5" x14ac:dyDescent="0.15">
      <c r="E97386"/>
    </row>
    <row r="97387" spans="5:5" x14ac:dyDescent="0.15">
      <c r="E97387"/>
    </row>
    <row r="97388" spans="5:5" x14ac:dyDescent="0.15">
      <c r="E97388"/>
    </row>
    <row r="97389" spans="5:5" x14ac:dyDescent="0.15">
      <c r="E97389"/>
    </row>
    <row r="97390" spans="5:5" x14ac:dyDescent="0.15">
      <c r="E97390"/>
    </row>
    <row r="97391" spans="5:5" x14ac:dyDescent="0.15">
      <c r="E97391"/>
    </row>
    <row r="97392" spans="5:5" x14ac:dyDescent="0.15">
      <c r="E97392"/>
    </row>
    <row r="97393" spans="5:5" x14ac:dyDescent="0.15">
      <c r="E97393"/>
    </row>
    <row r="97394" spans="5:5" x14ac:dyDescent="0.15">
      <c r="E97394"/>
    </row>
    <row r="97395" spans="5:5" x14ac:dyDescent="0.15">
      <c r="E97395"/>
    </row>
    <row r="97396" spans="5:5" x14ac:dyDescent="0.15">
      <c r="E97396"/>
    </row>
    <row r="97397" spans="5:5" x14ac:dyDescent="0.15">
      <c r="E97397"/>
    </row>
    <row r="97398" spans="5:5" x14ac:dyDescent="0.15">
      <c r="E97398"/>
    </row>
    <row r="97399" spans="5:5" x14ac:dyDescent="0.15">
      <c r="E97399"/>
    </row>
    <row r="97400" spans="5:5" x14ac:dyDescent="0.15">
      <c r="E97400"/>
    </row>
    <row r="97401" spans="5:5" x14ac:dyDescent="0.15">
      <c r="E97401"/>
    </row>
    <row r="97402" spans="5:5" x14ac:dyDescent="0.15">
      <c r="E97402"/>
    </row>
    <row r="97403" spans="5:5" x14ac:dyDescent="0.15">
      <c r="E97403"/>
    </row>
    <row r="97404" spans="5:5" x14ac:dyDescent="0.15">
      <c r="E97404"/>
    </row>
    <row r="97405" spans="5:5" x14ac:dyDescent="0.15">
      <c r="E97405"/>
    </row>
    <row r="97406" spans="5:5" x14ac:dyDescent="0.15">
      <c r="E97406"/>
    </row>
    <row r="97407" spans="5:5" x14ac:dyDescent="0.15">
      <c r="E97407"/>
    </row>
    <row r="97408" spans="5:5" x14ac:dyDescent="0.15">
      <c r="E97408"/>
    </row>
    <row r="97409" spans="5:5" x14ac:dyDescent="0.15">
      <c r="E97409"/>
    </row>
    <row r="97410" spans="5:5" x14ac:dyDescent="0.15">
      <c r="E97410"/>
    </row>
    <row r="97411" spans="5:5" x14ac:dyDescent="0.15">
      <c r="E97411"/>
    </row>
    <row r="97412" spans="5:5" x14ac:dyDescent="0.15">
      <c r="E97412"/>
    </row>
    <row r="97413" spans="5:5" x14ac:dyDescent="0.15">
      <c r="E97413"/>
    </row>
    <row r="97414" spans="5:5" x14ac:dyDescent="0.15">
      <c r="E97414"/>
    </row>
    <row r="97415" spans="5:5" x14ac:dyDescent="0.15">
      <c r="E97415"/>
    </row>
    <row r="97416" spans="5:5" x14ac:dyDescent="0.15">
      <c r="E97416"/>
    </row>
    <row r="97417" spans="5:5" x14ac:dyDescent="0.15">
      <c r="E97417"/>
    </row>
    <row r="97418" spans="5:5" x14ac:dyDescent="0.15">
      <c r="E97418"/>
    </row>
    <row r="97419" spans="5:5" x14ac:dyDescent="0.15">
      <c r="E97419"/>
    </row>
    <row r="97420" spans="5:5" x14ac:dyDescent="0.15">
      <c r="E97420"/>
    </row>
    <row r="97421" spans="5:5" x14ac:dyDescent="0.15">
      <c r="E97421"/>
    </row>
    <row r="97422" spans="5:5" x14ac:dyDescent="0.15">
      <c r="E97422"/>
    </row>
    <row r="97423" spans="5:5" x14ac:dyDescent="0.15">
      <c r="E97423"/>
    </row>
    <row r="97424" spans="5:5" x14ac:dyDescent="0.15">
      <c r="E97424"/>
    </row>
    <row r="97425" spans="5:5" x14ac:dyDescent="0.15">
      <c r="E97425"/>
    </row>
    <row r="97426" spans="5:5" x14ac:dyDescent="0.15">
      <c r="E97426"/>
    </row>
    <row r="97427" spans="5:5" x14ac:dyDescent="0.15">
      <c r="E97427"/>
    </row>
    <row r="97428" spans="5:5" x14ac:dyDescent="0.15">
      <c r="E97428"/>
    </row>
    <row r="97429" spans="5:5" x14ac:dyDescent="0.15">
      <c r="E97429"/>
    </row>
    <row r="97430" spans="5:5" x14ac:dyDescent="0.15">
      <c r="E97430"/>
    </row>
    <row r="97431" spans="5:5" x14ac:dyDescent="0.15">
      <c r="E97431"/>
    </row>
    <row r="97432" spans="5:5" x14ac:dyDescent="0.15">
      <c r="E97432"/>
    </row>
    <row r="97433" spans="5:5" x14ac:dyDescent="0.15">
      <c r="E97433"/>
    </row>
    <row r="97434" spans="5:5" x14ac:dyDescent="0.15">
      <c r="E97434"/>
    </row>
    <row r="97435" spans="5:5" x14ac:dyDescent="0.15">
      <c r="E97435"/>
    </row>
    <row r="97436" spans="5:5" x14ac:dyDescent="0.15">
      <c r="E97436"/>
    </row>
    <row r="97437" spans="5:5" x14ac:dyDescent="0.15">
      <c r="E97437"/>
    </row>
    <row r="97438" spans="5:5" x14ac:dyDescent="0.15">
      <c r="E97438"/>
    </row>
    <row r="97439" spans="5:5" x14ac:dyDescent="0.15">
      <c r="E97439"/>
    </row>
    <row r="97440" spans="5:5" x14ac:dyDescent="0.15">
      <c r="E97440"/>
    </row>
    <row r="97441" spans="5:5" x14ac:dyDescent="0.15">
      <c r="E97441"/>
    </row>
    <row r="97442" spans="5:5" x14ac:dyDescent="0.15">
      <c r="E97442"/>
    </row>
    <row r="97443" spans="5:5" x14ac:dyDescent="0.15">
      <c r="E97443"/>
    </row>
    <row r="97444" spans="5:5" x14ac:dyDescent="0.15">
      <c r="E97444"/>
    </row>
    <row r="97445" spans="5:5" x14ac:dyDescent="0.15">
      <c r="E97445"/>
    </row>
    <row r="97446" spans="5:5" x14ac:dyDescent="0.15">
      <c r="E97446"/>
    </row>
    <row r="97447" spans="5:5" x14ac:dyDescent="0.15">
      <c r="E97447"/>
    </row>
    <row r="97448" spans="5:5" x14ac:dyDescent="0.15">
      <c r="E97448"/>
    </row>
    <row r="97449" spans="5:5" x14ac:dyDescent="0.15">
      <c r="E97449"/>
    </row>
    <row r="97450" spans="5:5" x14ac:dyDescent="0.15">
      <c r="E97450"/>
    </row>
    <row r="97451" spans="5:5" x14ac:dyDescent="0.15">
      <c r="E97451"/>
    </row>
    <row r="97452" spans="5:5" x14ac:dyDescent="0.15">
      <c r="E97452"/>
    </row>
    <row r="97453" spans="5:5" x14ac:dyDescent="0.15">
      <c r="E97453"/>
    </row>
    <row r="97454" spans="5:5" x14ac:dyDescent="0.15">
      <c r="E97454"/>
    </row>
    <row r="97455" spans="5:5" x14ac:dyDescent="0.15">
      <c r="E97455"/>
    </row>
    <row r="97456" spans="5:5" x14ac:dyDescent="0.15">
      <c r="E97456"/>
    </row>
    <row r="97457" spans="5:5" x14ac:dyDescent="0.15">
      <c r="E97457"/>
    </row>
    <row r="97458" spans="5:5" x14ac:dyDescent="0.15">
      <c r="E97458"/>
    </row>
    <row r="97459" spans="5:5" x14ac:dyDescent="0.15">
      <c r="E97459"/>
    </row>
    <row r="97460" spans="5:5" x14ac:dyDescent="0.15">
      <c r="E97460"/>
    </row>
    <row r="97461" spans="5:5" x14ac:dyDescent="0.15">
      <c r="E97461"/>
    </row>
    <row r="97462" spans="5:5" x14ac:dyDescent="0.15">
      <c r="E97462"/>
    </row>
    <row r="97463" spans="5:5" x14ac:dyDescent="0.15">
      <c r="E97463"/>
    </row>
    <row r="97464" spans="5:5" x14ac:dyDescent="0.15">
      <c r="E97464"/>
    </row>
    <row r="97465" spans="5:5" x14ac:dyDescent="0.15">
      <c r="E97465"/>
    </row>
    <row r="97466" spans="5:5" x14ac:dyDescent="0.15">
      <c r="E97466"/>
    </row>
    <row r="97467" spans="5:5" x14ac:dyDescent="0.15">
      <c r="E97467"/>
    </row>
    <row r="97468" spans="5:5" x14ac:dyDescent="0.15">
      <c r="E97468"/>
    </row>
    <row r="97469" spans="5:5" x14ac:dyDescent="0.15">
      <c r="E97469"/>
    </row>
    <row r="97470" spans="5:5" x14ac:dyDescent="0.15">
      <c r="E97470"/>
    </row>
    <row r="97471" spans="5:5" x14ac:dyDescent="0.15">
      <c r="E97471"/>
    </row>
    <row r="97472" spans="5:5" x14ac:dyDescent="0.15">
      <c r="E97472"/>
    </row>
    <row r="97473" spans="5:5" x14ac:dyDescent="0.15">
      <c r="E97473"/>
    </row>
    <row r="97474" spans="5:5" x14ac:dyDescent="0.15">
      <c r="E97474"/>
    </row>
    <row r="97475" spans="5:5" x14ac:dyDescent="0.15">
      <c r="E97475"/>
    </row>
    <row r="97476" spans="5:5" x14ac:dyDescent="0.15">
      <c r="E97476"/>
    </row>
    <row r="97477" spans="5:5" x14ac:dyDescent="0.15">
      <c r="E97477"/>
    </row>
    <row r="97478" spans="5:5" x14ac:dyDescent="0.15">
      <c r="E97478"/>
    </row>
    <row r="97479" spans="5:5" x14ac:dyDescent="0.15">
      <c r="E97479"/>
    </row>
    <row r="97480" spans="5:5" x14ac:dyDescent="0.15">
      <c r="E97480"/>
    </row>
    <row r="97481" spans="5:5" x14ac:dyDescent="0.15">
      <c r="E97481"/>
    </row>
    <row r="97482" spans="5:5" x14ac:dyDescent="0.15">
      <c r="E97482"/>
    </row>
    <row r="97483" spans="5:5" x14ac:dyDescent="0.15">
      <c r="E97483"/>
    </row>
    <row r="97484" spans="5:5" x14ac:dyDescent="0.15">
      <c r="E97484"/>
    </row>
    <row r="97485" spans="5:5" x14ac:dyDescent="0.15">
      <c r="E97485"/>
    </row>
    <row r="97486" spans="5:5" x14ac:dyDescent="0.15">
      <c r="E97486"/>
    </row>
    <row r="97487" spans="5:5" x14ac:dyDescent="0.15">
      <c r="E97487"/>
    </row>
    <row r="97488" spans="5:5" x14ac:dyDescent="0.15">
      <c r="E97488"/>
    </row>
    <row r="97489" spans="5:5" x14ac:dyDescent="0.15">
      <c r="E97489"/>
    </row>
    <row r="97490" spans="5:5" x14ac:dyDescent="0.15">
      <c r="E97490"/>
    </row>
    <row r="97491" spans="5:5" x14ac:dyDescent="0.15">
      <c r="E97491"/>
    </row>
    <row r="97492" spans="5:5" x14ac:dyDescent="0.15">
      <c r="E97492"/>
    </row>
    <row r="97493" spans="5:5" x14ac:dyDescent="0.15">
      <c r="E97493"/>
    </row>
    <row r="97494" spans="5:5" x14ac:dyDescent="0.15">
      <c r="E97494"/>
    </row>
    <row r="97495" spans="5:5" x14ac:dyDescent="0.15">
      <c r="E97495"/>
    </row>
    <row r="97496" spans="5:5" x14ac:dyDescent="0.15">
      <c r="E97496"/>
    </row>
    <row r="97497" spans="5:5" x14ac:dyDescent="0.15">
      <c r="E97497"/>
    </row>
    <row r="97498" spans="5:5" x14ac:dyDescent="0.15">
      <c r="E97498"/>
    </row>
    <row r="97499" spans="5:5" x14ac:dyDescent="0.15">
      <c r="E97499"/>
    </row>
    <row r="97500" spans="5:5" x14ac:dyDescent="0.15">
      <c r="E97500"/>
    </row>
    <row r="97501" spans="5:5" x14ac:dyDescent="0.15">
      <c r="E97501"/>
    </row>
    <row r="97502" spans="5:5" x14ac:dyDescent="0.15">
      <c r="E97502"/>
    </row>
    <row r="97503" spans="5:5" x14ac:dyDescent="0.15">
      <c r="E97503"/>
    </row>
    <row r="97504" spans="5:5" x14ac:dyDescent="0.15">
      <c r="E97504"/>
    </row>
    <row r="97505" spans="5:5" x14ac:dyDescent="0.15">
      <c r="E97505"/>
    </row>
    <row r="97506" spans="5:5" x14ac:dyDescent="0.15">
      <c r="E97506"/>
    </row>
    <row r="97507" spans="5:5" x14ac:dyDescent="0.15">
      <c r="E97507"/>
    </row>
    <row r="97508" spans="5:5" x14ac:dyDescent="0.15">
      <c r="E97508"/>
    </row>
    <row r="97509" spans="5:5" x14ac:dyDescent="0.15">
      <c r="E97509"/>
    </row>
    <row r="97510" spans="5:5" x14ac:dyDescent="0.15">
      <c r="E97510"/>
    </row>
    <row r="97511" spans="5:5" x14ac:dyDescent="0.15">
      <c r="E97511"/>
    </row>
    <row r="97512" spans="5:5" x14ac:dyDescent="0.15">
      <c r="E97512"/>
    </row>
    <row r="97513" spans="5:5" x14ac:dyDescent="0.15">
      <c r="E97513"/>
    </row>
    <row r="97514" spans="5:5" x14ac:dyDescent="0.15">
      <c r="E97514"/>
    </row>
    <row r="97515" spans="5:5" x14ac:dyDescent="0.15">
      <c r="E97515"/>
    </row>
    <row r="97516" spans="5:5" x14ac:dyDescent="0.15">
      <c r="E97516"/>
    </row>
    <row r="97517" spans="5:5" x14ac:dyDescent="0.15">
      <c r="E97517"/>
    </row>
    <row r="97518" spans="5:5" x14ac:dyDescent="0.15">
      <c r="E97518"/>
    </row>
    <row r="97519" spans="5:5" x14ac:dyDescent="0.15">
      <c r="E97519"/>
    </row>
    <row r="97520" spans="5:5" x14ac:dyDescent="0.15">
      <c r="E97520"/>
    </row>
    <row r="97521" spans="5:5" x14ac:dyDescent="0.15">
      <c r="E97521"/>
    </row>
    <row r="97522" spans="5:5" x14ac:dyDescent="0.15">
      <c r="E97522"/>
    </row>
    <row r="97523" spans="5:5" x14ac:dyDescent="0.15">
      <c r="E97523"/>
    </row>
    <row r="97524" spans="5:5" x14ac:dyDescent="0.15">
      <c r="E97524"/>
    </row>
    <row r="97525" spans="5:5" x14ac:dyDescent="0.15">
      <c r="E97525"/>
    </row>
    <row r="97526" spans="5:5" x14ac:dyDescent="0.15">
      <c r="E97526"/>
    </row>
    <row r="97527" spans="5:5" x14ac:dyDescent="0.15">
      <c r="E97527"/>
    </row>
    <row r="97528" spans="5:5" x14ac:dyDescent="0.15">
      <c r="E97528"/>
    </row>
    <row r="97529" spans="5:5" x14ac:dyDescent="0.15">
      <c r="E97529"/>
    </row>
    <row r="97530" spans="5:5" x14ac:dyDescent="0.15">
      <c r="E97530"/>
    </row>
    <row r="97531" spans="5:5" x14ac:dyDescent="0.15">
      <c r="E97531"/>
    </row>
    <row r="97532" spans="5:5" x14ac:dyDescent="0.15">
      <c r="E97532"/>
    </row>
    <row r="97533" spans="5:5" x14ac:dyDescent="0.15">
      <c r="E97533"/>
    </row>
    <row r="97534" spans="5:5" x14ac:dyDescent="0.15">
      <c r="E97534"/>
    </row>
    <row r="97535" spans="5:5" x14ac:dyDescent="0.15">
      <c r="E97535"/>
    </row>
    <row r="97536" spans="5:5" x14ac:dyDescent="0.15">
      <c r="E97536"/>
    </row>
    <row r="97537" spans="5:5" x14ac:dyDescent="0.15">
      <c r="E97537"/>
    </row>
    <row r="97538" spans="5:5" x14ac:dyDescent="0.15">
      <c r="E97538"/>
    </row>
    <row r="97539" spans="5:5" x14ac:dyDescent="0.15">
      <c r="E97539"/>
    </row>
    <row r="97540" spans="5:5" x14ac:dyDescent="0.15">
      <c r="E97540"/>
    </row>
    <row r="97541" spans="5:5" x14ac:dyDescent="0.15">
      <c r="E97541"/>
    </row>
    <row r="97542" spans="5:5" x14ac:dyDescent="0.15">
      <c r="E97542"/>
    </row>
    <row r="97543" spans="5:5" x14ac:dyDescent="0.15">
      <c r="E97543"/>
    </row>
    <row r="97544" spans="5:5" x14ac:dyDescent="0.15">
      <c r="E97544"/>
    </row>
    <row r="97545" spans="5:5" x14ac:dyDescent="0.15">
      <c r="E97545"/>
    </row>
    <row r="97546" spans="5:5" x14ac:dyDescent="0.15">
      <c r="E97546"/>
    </row>
    <row r="97547" spans="5:5" x14ac:dyDescent="0.15">
      <c r="E97547"/>
    </row>
    <row r="97548" spans="5:5" x14ac:dyDescent="0.15">
      <c r="E97548"/>
    </row>
    <row r="97549" spans="5:5" x14ac:dyDescent="0.15">
      <c r="E97549"/>
    </row>
    <row r="97550" spans="5:5" x14ac:dyDescent="0.15">
      <c r="E97550"/>
    </row>
    <row r="97551" spans="5:5" x14ac:dyDescent="0.15">
      <c r="E97551"/>
    </row>
    <row r="97552" spans="5:5" x14ac:dyDescent="0.15">
      <c r="E97552"/>
    </row>
    <row r="97553" spans="5:5" x14ac:dyDescent="0.15">
      <c r="E97553"/>
    </row>
    <row r="97554" spans="5:5" x14ac:dyDescent="0.15">
      <c r="E97554"/>
    </row>
    <row r="97555" spans="5:5" x14ac:dyDescent="0.15">
      <c r="E97555"/>
    </row>
    <row r="97556" spans="5:5" x14ac:dyDescent="0.15">
      <c r="E97556"/>
    </row>
    <row r="97557" spans="5:5" x14ac:dyDescent="0.15">
      <c r="E97557"/>
    </row>
    <row r="97558" spans="5:5" x14ac:dyDescent="0.15">
      <c r="E97558"/>
    </row>
    <row r="97559" spans="5:5" x14ac:dyDescent="0.15">
      <c r="E97559"/>
    </row>
    <row r="97560" spans="5:5" x14ac:dyDescent="0.15">
      <c r="E97560"/>
    </row>
    <row r="97561" spans="5:5" x14ac:dyDescent="0.15">
      <c r="E97561"/>
    </row>
    <row r="97562" spans="5:5" x14ac:dyDescent="0.15">
      <c r="E97562"/>
    </row>
    <row r="97563" spans="5:5" x14ac:dyDescent="0.15">
      <c r="E97563"/>
    </row>
    <row r="97564" spans="5:5" x14ac:dyDescent="0.15">
      <c r="E97564"/>
    </row>
    <row r="97565" spans="5:5" x14ac:dyDescent="0.15">
      <c r="E97565"/>
    </row>
    <row r="97566" spans="5:5" x14ac:dyDescent="0.15">
      <c r="E97566"/>
    </row>
    <row r="97567" spans="5:5" x14ac:dyDescent="0.15">
      <c r="E97567"/>
    </row>
    <row r="97568" spans="5:5" x14ac:dyDescent="0.15">
      <c r="E97568"/>
    </row>
    <row r="97569" spans="5:5" x14ac:dyDescent="0.15">
      <c r="E97569"/>
    </row>
    <row r="97570" spans="5:5" x14ac:dyDescent="0.15">
      <c r="E97570"/>
    </row>
    <row r="97571" spans="5:5" x14ac:dyDescent="0.15">
      <c r="E97571"/>
    </row>
    <row r="97572" spans="5:5" x14ac:dyDescent="0.15">
      <c r="E97572"/>
    </row>
    <row r="97573" spans="5:5" x14ac:dyDescent="0.15">
      <c r="E97573"/>
    </row>
    <row r="97574" spans="5:5" x14ac:dyDescent="0.15">
      <c r="E97574"/>
    </row>
    <row r="97575" spans="5:5" x14ac:dyDescent="0.15">
      <c r="E97575"/>
    </row>
    <row r="97576" spans="5:5" x14ac:dyDescent="0.15">
      <c r="E97576"/>
    </row>
    <row r="97577" spans="5:5" x14ac:dyDescent="0.15">
      <c r="E97577"/>
    </row>
    <row r="97578" spans="5:5" x14ac:dyDescent="0.15">
      <c r="E97578"/>
    </row>
    <row r="97579" spans="5:5" x14ac:dyDescent="0.15">
      <c r="E97579"/>
    </row>
    <row r="97580" spans="5:5" x14ac:dyDescent="0.15">
      <c r="E97580"/>
    </row>
    <row r="97581" spans="5:5" x14ac:dyDescent="0.15">
      <c r="E97581"/>
    </row>
    <row r="97582" spans="5:5" x14ac:dyDescent="0.15">
      <c r="E97582"/>
    </row>
    <row r="97583" spans="5:5" x14ac:dyDescent="0.15">
      <c r="E97583"/>
    </row>
    <row r="97584" spans="5:5" x14ac:dyDescent="0.15">
      <c r="E97584"/>
    </row>
    <row r="97585" spans="5:5" x14ac:dyDescent="0.15">
      <c r="E97585"/>
    </row>
    <row r="97586" spans="5:5" x14ac:dyDescent="0.15">
      <c r="E97586"/>
    </row>
    <row r="97587" spans="5:5" x14ac:dyDescent="0.15">
      <c r="E97587"/>
    </row>
    <row r="97588" spans="5:5" x14ac:dyDescent="0.15">
      <c r="E97588"/>
    </row>
    <row r="97589" spans="5:5" x14ac:dyDescent="0.15">
      <c r="E97589"/>
    </row>
    <row r="97590" spans="5:5" x14ac:dyDescent="0.15">
      <c r="E97590"/>
    </row>
    <row r="97591" spans="5:5" x14ac:dyDescent="0.15">
      <c r="E97591"/>
    </row>
    <row r="97592" spans="5:5" x14ac:dyDescent="0.15">
      <c r="E97592"/>
    </row>
    <row r="97593" spans="5:5" x14ac:dyDescent="0.15">
      <c r="E97593"/>
    </row>
    <row r="97594" spans="5:5" x14ac:dyDescent="0.15">
      <c r="E97594"/>
    </row>
    <row r="97595" spans="5:5" x14ac:dyDescent="0.15">
      <c r="E97595"/>
    </row>
    <row r="97596" spans="5:5" x14ac:dyDescent="0.15">
      <c r="E97596"/>
    </row>
    <row r="97597" spans="5:5" x14ac:dyDescent="0.15">
      <c r="E97597"/>
    </row>
    <row r="97598" spans="5:5" x14ac:dyDescent="0.15">
      <c r="E97598"/>
    </row>
    <row r="97599" spans="5:5" x14ac:dyDescent="0.15">
      <c r="E97599"/>
    </row>
    <row r="97600" spans="5:5" x14ac:dyDescent="0.15">
      <c r="E97600"/>
    </row>
    <row r="97601" spans="5:5" x14ac:dyDescent="0.15">
      <c r="E97601"/>
    </row>
    <row r="97602" spans="5:5" x14ac:dyDescent="0.15">
      <c r="E97602"/>
    </row>
    <row r="97603" spans="5:5" x14ac:dyDescent="0.15">
      <c r="E97603"/>
    </row>
    <row r="97604" spans="5:5" x14ac:dyDescent="0.15">
      <c r="E97604"/>
    </row>
    <row r="97605" spans="5:5" x14ac:dyDescent="0.15">
      <c r="E97605"/>
    </row>
    <row r="97606" spans="5:5" x14ac:dyDescent="0.15">
      <c r="E97606"/>
    </row>
    <row r="97607" spans="5:5" x14ac:dyDescent="0.15">
      <c r="E97607"/>
    </row>
    <row r="97608" spans="5:5" x14ac:dyDescent="0.15">
      <c r="E97608"/>
    </row>
    <row r="97609" spans="5:5" x14ac:dyDescent="0.15">
      <c r="E97609"/>
    </row>
    <row r="97610" spans="5:5" x14ac:dyDescent="0.15">
      <c r="E97610"/>
    </row>
    <row r="97611" spans="5:5" x14ac:dyDescent="0.15">
      <c r="E97611"/>
    </row>
    <row r="97612" spans="5:5" x14ac:dyDescent="0.15">
      <c r="E97612"/>
    </row>
    <row r="97613" spans="5:5" x14ac:dyDescent="0.15">
      <c r="E97613"/>
    </row>
    <row r="97614" spans="5:5" x14ac:dyDescent="0.15">
      <c r="E97614"/>
    </row>
    <row r="97615" spans="5:5" x14ac:dyDescent="0.15">
      <c r="E97615"/>
    </row>
    <row r="97616" spans="5:5" x14ac:dyDescent="0.15">
      <c r="E97616"/>
    </row>
    <row r="97617" spans="5:5" x14ac:dyDescent="0.15">
      <c r="E97617"/>
    </row>
    <row r="97618" spans="5:5" x14ac:dyDescent="0.15">
      <c r="E97618"/>
    </row>
    <row r="97619" spans="5:5" x14ac:dyDescent="0.15">
      <c r="E97619"/>
    </row>
    <row r="97620" spans="5:5" x14ac:dyDescent="0.15">
      <c r="E97620"/>
    </row>
    <row r="97621" spans="5:5" x14ac:dyDescent="0.15">
      <c r="E97621"/>
    </row>
    <row r="97622" spans="5:5" x14ac:dyDescent="0.15">
      <c r="E97622"/>
    </row>
    <row r="97623" spans="5:5" x14ac:dyDescent="0.15">
      <c r="E97623"/>
    </row>
    <row r="97624" spans="5:5" x14ac:dyDescent="0.15">
      <c r="E97624"/>
    </row>
    <row r="97625" spans="5:5" x14ac:dyDescent="0.15">
      <c r="E97625"/>
    </row>
    <row r="97626" spans="5:5" x14ac:dyDescent="0.15">
      <c r="E97626"/>
    </row>
    <row r="97627" spans="5:5" x14ac:dyDescent="0.15">
      <c r="E97627"/>
    </row>
    <row r="97628" spans="5:5" x14ac:dyDescent="0.15">
      <c r="E97628"/>
    </row>
    <row r="97629" spans="5:5" x14ac:dyDescent="0.15">
      <c r="E97629"/>
    </row>
    <row r="97630" spans="5:5" x14ac:dyDescent="0.15">
      <c r="E97630"/>
    </row>
    <row r="97631" spans="5:5" x14ac:dyDescent="0.15">
      <c r="E97631"/>
    </row>
    <row r="97632" spans="5:5" x14ac:dyDescent="0.15">
      <c r="E97632"/>
    </row>
    <row r="97633" spans="5:5" x14ac:dyDescent="0.15">
      <c r="E97633"/>
    </row>
    <row r="97634" spans="5:5" x14ac:dyDescent="0.15">
      <c r="E97634"/>
    </row>
    <row r="97635" spans="5:5" x14ac:dyDescent="0.15">
      <c r="E97635"/>
    </row>
    <row r="97636" spans="5:5" x14ac:dyDescent="0.15">
      <c r="E97636"/>
    </row>
    <row r="97637" spans="5:5" x14ac:dyDescent="0.15">
      <c r="E97637"/>
    </row>
    <row r="97638" spans="5:5" x14ac:dyDescent="0.15">
      <c r="E97638"/>
    </row>
    <row r="97639" spans="5:5" x14ac:dyDescent="0.15">
      <c r="E97639"/>
    </row>
    <row r="97640" spans="5:5" x14ac:dyDescent="0.15">
      <c r="E97640"/>
    </row>
    <row r="97641" spans="5:5" x14ac:dyDescent="0.15">
      <c r="E97641"/>
    </row>
    <row r="97642" spans="5:5" x14ac:dyDescent="0.15">
      <c r="E97642"/>
    </row>
    <row r="97643" spans="5:5" x14ac:dyDescent="0.15">
      <c r="E97643"/>
    </row>
    <row r="97644" spans="5:5" x14ac:dyDescent="0.15">
      <c r="E97644"/>
    </row>
    <row r="97645" spans="5:5" x14ac:dyDescent="0.15">
      <c r="E97645"/>
    </row>
    <row r="97646" spans="5:5" x14ac:dyDescent="0.15">
      <c r="E97646"/>
    </row>
    <row r="97647" spans="5:5" x14ac:dyDescent="0.15">
      <c r="E97647"/>
    </row>
    <row r="97648" spans="5:5" x14ac:dyDescent="0.15">
      <c r="E97648"/>
    </row>
    <row r="97649" spans="5:5" x14ac:dyDescent="0.15">
      <c r="E97649"/>
    </row>
    <row r="97650" spans="5:5" x14ac:dyDescent="0.15">
      <c r="E97650"/>
    </row>
    <row r="97651" spans="5:5" x14ac:dyDescent="0.15">
      <c r="E97651"/>
    </row>
    <row r="97652" spans="5:5" x14ac:dyDescent="0.15">
      <c r="E97652"/>
    </row>
    <row r="97653" spans="5:5" x14ac:dyDescent="0.15">
      <c r="E97653"/>
    </row>
    <row r="97654" spans="5:5" x14ac:dyDescent="0.15">
      <c r="E97654"/>
    </row>
    <row r="97655" spans="5:5" x14ac:dyDescent="0.15">
      <c r="E97655"/>
    </row>
    <row r="97656" spans="5:5" x14ac:dyDescent="0.15">
      <c r="E97656"/>
    </row>
    <row r="97657" spans="5:5" x14ac:dyDescent="0.15">
      <c r="E97657"/>
    </row>
    <row r="97658" spans="5:5" x14ac:dyDescent="0.15">
      <c r="E97658"/>
    </row>
    <row r="97659" spans="5:5" x14ac:dyDescent="0.15">
      <c r="E97659"/>
    </row>
    <row r="97660" spans="5:5" x14ac:dyDescent="0.15">
      <c r="E97660"/>
    </row>
    <row r="97661" spans="5:5" x14ac:dyDescent="0.15">
      <c r="E97661"/>
    </row>
    <row r="97662" spans="5:5" x14ac:dyDescent="0.15">
      <c r="E97662"/>
    </row>
    <row r="97663" spans="5:5" x14ac:dyDescent="0.15">
      <c r="E97663"/>
    </row>
    <row r="97664" spans="5:5" x14ac:dyDescent="0.15">
      <c r="E97664"/>
    </row>
    <row r="97665" spans="5:5" x14ac:dyDescent="0.15">
      <c r="E97665"/>
    </row>
    <row r="97666" spans="5:5" x14ac:dyDescent="0.15">
      <c r="E97666"/>
    </row>
    <row r="97667" spans="5:5" x14ac:dyDescent="0.15">
      <c r="E97667"/>
    </row>
    <row r="97668" spans="5:5" x14ac:dyDescent="0.15">
      <c r="E97668"/>
    </row>
    <row r="97669" spans="5:5" x14ac:dyDescent="0.15">
      <c r="E97669"/>
    </row>
    <row r="97670" spans="5:5" x14ac:dyDescent="0.15">
      <c r="E97670"/>
    </row>
    <row r="97671" spans="5:5" x14ac:dyDescent="0.15">
      <c r="E97671"/>
    </row>
    <row r="97672" spans="5:5" x14ac:dyDescent="0.15">
      <c r="E97672"/>
    </row>
    <row r="97673" spans="5:5" x14ac:dyDescent="0.15">
      <c r="E97673"/>
    </row>
    <row r="97674" spans="5:5" x14ac:dyDescent="0.15">
      <c r="E97674"/>
    </row>
    <row r="97675" spans="5:5" x14ac:dyDescent="0.15">
      <c r="E97675"/>
    </row>
    <row r="97676" spans="5:5" x14ac:dyDescent="0.15">
      <c r="E97676"/>
    </row>
    <row r="97677" spans="5:5" x14ac:dyDescent="0.15">
      <c r="E97677"/>
    </row>
    <row r="97678" spans="5:5" x14ac:dyDescent="0.15">
      <c r="E97678"/>
    </row>
    <row r="97679" spans="5:5" x14ac:dyDescent="0.15">
      <c r="E97679"/>
    </row>
    <row r="97680" spans="5:5" x14ac:dyDescent="0.15">
      <c r="E97680"/>
    </row>
    <row r="97681" spans="5:5" x14ac:dyDescent="0.15">
      <c r="E97681"/>
    </row>
    <row r="97682" spans="5:5" x14ac:dyDescent="0.15">
      <c r="E97682"/>
    </row>
    <row r="97683" spans="5:5" x14ac:dyDescent="0.15">
      <c r="E97683"/>
    </row>
    <row r="97684" spans="5:5" x14ac:dyDescent="0.15">
      <c r="E97684"/>
    </row>
    <row r="97685" spans="5:5" x14ac:dyDescent="0.15">
      <c r="E97685"/>
    </row>
    <row r="97686" spans="5:5" x14ac:dyDescent="0.15">
      <c r="E97686"/>
    </row>
    <row r="97687" spans="5:5" x14ac:dyDescent="0.15">
      <c r="E97687"/>
    </row>
    <row r="97688" spans="5:5" x14ac:dyDescent="0.15">
      <c r="E97688"/>
    </row>
    <row r="97689" spans="5:5" x14ac:dyDescent="0.15">
      <c r="E97689"/>
    </row>
    <row r="97690" spans="5:5" x14ac:dyDescent="0.15">
      <c r="E97690"/>
    </row>
    <row r="97691" spans="5:5" x14ac:dyDescent="0.15">
      <c r="E97691"/>
    </row>
    <row r="97692" spans="5:5" x14ac:dyDescent="0.15">
      <c r="E97692"/>
    </row>
    <row r="97693" spans="5:5" x14ac:dyDescent="0.15">
      <c r="E97693"/>
    </row>
    <row r="97694" spans="5:5" x14ac:dyDescent="0.15">
      <c r="E97694"/>
    </row>
    <row r="97695" spans="5:5" x14ac:dyDescent="0.15">
      <c r="E97695"/>
    </row>
    <row r="97696" spans="5:5" x14ac:dyDescent="0.15">
      <c r="E97696"/>
    </row>
    <row r="97697" spans="5:5" x14ac:dyDescent="0.15">
      <c r="E97697"/>
    </row>
    <row r="97698" spans="5:5" x14ac:dyDescent="0.15">
      <c r="E97698"/>
    </row>
    <row r="97699" spans="5:5" x14ac:dyDescent="0.15">
      <c r="E97699"/>
    </row>
    <row r="97700" spans="5:5" x14ac:dyDescent="0.15">
      <c r="E97700"/>
    </row>
    <row r="97701" spans="5:5" x14ac:dyDescent="0.15">
      <c r="E97701"/>
    </row>
    <row r="97702" spans="5:5" x14ac:dyDescent="0.15">
      <c r="E97702"/>
    </row>
    <row r="97703" spans="5:5" x14ac:dyDescent="0.15">
      <c r="E97703"/>
    </row>
    <row r="97704" spans="5:5" x14ac:dyDescent="0.15">
      <c r="E97704"/>
    </row>
    <row r="97705" spans="5:5" x14ac:dyDescent="0.15">
      <c r="E97705"/>
    </row>
    <row r="97706" spans="5:5" x14ac:dyDescent="0.15">
      <c r="E97706"/>
    </row>
    <row r="97707" spans="5:5" x14ac:dyDescent="0.15">
      <c r="E97707"/>
    </row>
    <row r="97708" spans="5:5" x14ac:dyDescent="0.15">
      <c r="E97708"/>
    </row>
    <row r="97709" spans="5:5" x14ac:dyDescent="0.15">
      <c r="E97709"/>
    </row>
    <row r="97710" spans="5:5" x14ac:dyDescent="0.15">
      <c r="E97710"/>
    </row>
    <row r="97711" spans="5:5" x14ac:dyDescent="0.15">
      <c r="E97711"/>
    </row>
    <row r="97712" spans="5:5" x14ac:dyDescent="0.15">
      <c r="E97712"/>
    </row>
    <row r="97713" spans="5:5" x14ac:dyDescent="0.15">
      <c r="E97713"/>
    </row>
    <row r="97714" spans="5:5" x14ac:dyDescent="0.15">
      <c r="E97714"/>
    </row>
    <row r="97715" spans="5:5" x14ac:dyDescent="0.15">
      <c r="E97715"/>
    </row>
    <row r="97716" spans="5:5" x14ac:dyDescent="0.15">
      <c r="E97716"/>
    </row>
    <row r="97717" spans="5:5" x14ac:dyDescent="0.15">
      <c r="E97717"/>
    </row>
    <row r="97718" spans="5:5" x14ac:dyDescent="0.15">
      <c r="E97718"/>
    </row>
    <row r="97719" spans="5:5" x14ac:dyDescent="0.15">
      <c r="E97719"/>
    </row>
    <row r="97720" spans="5:5" x14ac:dyDescent="0.15">
      <c r="E97720"/>
    </row>
    <row r="97721" spans="5:5" x14ac:dyDescent="0.15">
      <c r="E97721"/>
    </row>
    <row r="97722" spans="5:5" x14ac:dyDescent="0.15">
      <c r="E97722"/>
    </row>
    <row r="97723" spans="5:5" x14ac:dyDescent="0.15">
      <c r="E97723"/>
    </row>
    <row r="97724" spans="5:5" x14ac:dyDescent="0.15">
      <c r="E97724"/>
    </row>
    <row r="97725" spans="5:5" x14ac:dyDescent="0.15">
      <c r="E97725"/>
    </row>
    <row r="97726" spans="5:5" x14ac:dyDescent="0.15">
      <c r="E97726"/>
    </row>
    <row r="97727" spans="5:5" x14ac:dyDescent="0.15">
      <c r="E97727"/>
    </row>
    <row r="97728" spans="5:5" x14ac:dyDescent="0.15">
      <c r="E97728"/>
    </row>
    <row r="97729" spans="5:5" x14ac:dyDescent="0.15">
      <c r="E97729"/>
    </row>
    <row r="97730" spans="5:5" x14ac:dyDescent="0.15">
      <c r="E97730"/>
    </row>
    <row r="97731" spans="5:5" x14ac:dyDescent="0.15">
      <c r="E97731"/>
    </row>
    <row r="97732" spans="5:5" x14ac:dyDescent="0.15">
      <c r="E97732"/>
    </row>
    <row r="97733" spans="5:5" x14ac:dyDescent="0.15">
      <c r="E97733"/>
    </row>
    <row r="97734" spans="5:5" x14ac:dyDescent="0.15">
      <c r="E97734"/>
    </row>
    <row r="97735" spans="5:5" x14ac:dyDescent="0.15">
      <c r="E97735"/>
    </row>
    <row r="97736" spans="5:5" x14ac:dyDescent="0.15">
      <c r="E97736"/>
    </row>
    <row r="97737" spans="5:5" x14ac:dyDescent="0.15">
      <c r="E97737"/>
    </row>
    <row r="97738" spans="5:5" x14ac:dyDescent="0.15">
      <c r="E97738"/>
    </row>
    <row r="97739" spans="5:5" x14ac:dyDescent="0.15">
      <c r="E97739"/>
    </row>
    <row r="97740" spans="5:5" x14ac:dyDescent="0.15">
      <c r="E97740"/>
    </row>
    <row r="97741" spans="5:5" x14ac:dyDescent="0.15">
      <c r="E97741"/>
    </row>
    <row r="97742" spans="5:5" x14ac:dyDescent="0.15">
      <c r="E97742"/>
    </row>
    <row r="97743" spans="5:5" x14ac:dyDescent="0.15">
      <c r="E97743"/>
    </row>
    <row r="97744" spans="5:5" x14ac:dyDescent="0.15">
      <c r="E97744"/>
    </row>
    <row r="97745" spans="5:5" x14ac:dyDescent="0.15">
      <c r="E97745"/>
    </row>
    <row r="97746" spans="5:5" x14ac:dyDescent="0.15">
      <c r="E97746"/>
    </row>
    <row r="97747" spans="5:5" x14ac:dyDescent="0.15">
      <c r="E97747"/>
    </row>
    <row r="97748" spans="5:5" x14ac:dyDescent="0.15">
      <c r="E97748"/>
    </row>
    <row r="97749" spans="5:5" x14ac:dyDescent="0.15">
      <c r="E97749"/>
    </row>
    <row r="97750" spans="5:5" x14ac:dyDescent="0.15">
      <c r="E97750"/>
    </row>
    <row r="97751" spans="5:5" x14ac:dyDescent="0.15">
      <c r="E97751"/>
    </row>
    <row r="97752" spans="5:5" x14ac:dyDescent="0.15">
      <c r="E97752"/>
    </row>
    <row r="97753" spans="5:5" x14ac:dyDescent="0.15">
      <c r="E97753"/>
    </row>
    <row r="97754" spans="5:5" x14ac:dyDescent="0.15">
      <c r="E97754"/>
    </row>
    <row r="97755" spans="5:5" x14ac:dyDescent="0.15">
      <c r="E97755"/>
    </row>
    <row r="97756" spans="5:5" x14ac:dyDescent="0.15">
      <c r="E97756"/>
    </row>
    <row r="97757" spans="5:5" x14ac:dyDescent="0.15">
      <c r="E97757"/>
    </row>
    <row r="97758" spans="5:5" x14ac:dyDescent="0.15">
      <c r="E97758"/>
    </row>
    <row r="97759" spans="5:5" x14ac:dyDescent="0.15">
      <c r="E97759"/>
    </row>
    <row r="97760" spans="5:5" x14ac:dyDescent="0.15">
      <c r="E97760"/>
    </row>
    <row r="97761" spans="5:5" x14ac:dyDescent="0.15">
      <c r="E97761"/>
    </row>
    <row r="97762" spans="5:5" x14ac:dyDescent="0.15">
      <c r="E97762"/>
    </row>
    <row r="97763" spans="5:5" x14ac:dyDescent="0.15">
      <c r="E97763"/>
    </row>
    <row r="97764" spans="5:5" x14ac:dyDescent="0.15">
      <c r="E97764"/>
    </row>
    <row r="97765" spans="5:5" x14ac:dyDescent="0.15">
      <c r="E97765"/>
    </row>
    <row r="97766" spans="5:5" x14ac:dyDescent="0.15">
      <c r="E97766"/>
    </row>
    <row r="97767" spans="5:5" x14ac:dyDescent="0.15">
      <c r="E97767"/>
    </row>
    <row r="97768" spans="5:5" x14ac:dyDescent="0.15">
      <c r="E97768"/>
    </row>
    <row r="97769" spans="5:5" x14ac:dyDescent="0.15">
      <c r="E97769"/>
    </row>
    <row r="97770" spans="5:5" x14ac:dyDescent="0.15">
      <c r="E97770"/>
    </row>
    <row r="97771" spans="5:5" x14ac:dyDescent="0.15">
      <c r="E97771"/>
    </row>
    <row r="97772" spans="5:5" x14ac:dyDescent="0.15">
      <c r="E97772"/>
    </row>
    <row r="97773" spans="5:5" x14ac:dyDescent="0.15">
      <c r="E97773"/>
    </row>
    <row r="97774" spans="5:5" x14ac:dyDescent="0.15">
      <c r="E97774"/>
    </row>
    <row r="97775" spans="5:5" x14ac:dyDescent="0.15">
      <c r="E97775"/>
    </row>
    <row r="97776" spans="5:5" x14ac:dyDescent="0.15">
      <c r="E97776"/>
    </row>
    <row r="97777" spans="5:5" x14ac:dyDescent="0.15">
      <c r="E97777"/>
    </row>
    <row r="97778" spans="5:5" x14ac:dyDescent="0.15">
      <c r="E97778"/>
    </row>
    <row r="97779" spans="5:5" x14ac:dyDescent="0.15">
      <c r="E97779"/>
    </row>
    <row r="97780" spans="5:5" x14ac:dyDescent="0.15">
      <c r="E97780"/>
    </row>
    <row r="97781" spans="5:5" x14ac:dyDescent="0.15">
      <c r="E97781"/>
    </row>
    <row r="97782" spans="5:5" x14ac:dyDescent="0.15">
      <c r="E97782"/>
    </row>
    <row r="97783" spans="5:5" x14ac:dyDescent="0.15">
      <c r="E97783"/>
    </row>
    <row r="97784" spans="5:5" x14ac:dyDescent="0.15">
      <c r="E97784"/>
    </row>
    <row r="97785" spans="5:5" x14ac:dyDescent="0.15">
      <c r="E97785"/>
    </row>
    <row r="97786" spans="5:5" x14ac:dyDescent="0.15">
      <c r="E97786"/>
    </row>
    <row r="97787" spans="5:5" x14ac:dyDescent="0.15">
      <c r="E97787"/>
    </row>
    <row r="97788" spans="5:5" x14ac:dyDescent="0.15">
      <c r="E97788"/>
    </row>
    <row r="97789" spans="5:5" x14ac:dyDescent="0.15">
      <c r="E97789"/>
    </row>
    <row r="97790" spans="5:5" x14ac:dyDescent="0.15">
      <c r="E97790"/>
    </row>
    <row r="97791" spans="5:5" x14ac:dyDescent="0.15">
      <c r="E97791"/>
    </row>
    <row r="97792" spans="5:5" x14ac:dyDescent="0.15">
      <c r="E97792"/>
    </row>
    <row r="97793" spans="5:5" x14ac:dyDescent="0.15">
      <c r="E97793"/>
    </row>
    <row r="97794" spans="5:5" x14ac:dyDescent="0.15">
      <c r="E97794"/>
    </row>
    <row r="97795" spans="5:5" x14ac:dyDescent="0.15">
      <c r="E97795"/>
    </row>
    <row r="97796" spans="5:5" x14ac:dyDescent="0.15">
      <c r="E97796"/>
    </row>
    <row r="97797" spans="5:5" x14ac:dyDescent="0.15">
      <c r="E97797"/>
    </row>
    <row r="97798" spans="5:5" x14ac:dyDescent="0.15">
      <c r="E97798"/>
    </row>
    <row r="97799" spans="5:5" x14ac:dyDescent="0.15">
      <c r="E97799"/>
    </row>
    <row r="97800" spans="5:5" x14ac:dyDescent="0.15">
      <c r="E97800"/>
    </row>
    <row r="97801" spans="5:5" x14ac:dyDescent="0.15">
      <c r="E97801"/>
    </row>
    <row r="97802" spans="5:5" x14ac:dyDescent="0.15">
      <c r="E97802"/>
    </row>
    <row r="97803" spans="5:5" x14ac:dyDescent="0.15">
      <c r="E97803"/>
    </row>
    <row r="97804" spans="5:5" x14ac:dyDescent="0.15">
      <c r="E97804"/>
    </row>
    <row r="97805" spans="5:5" x14ac:dyDescent="0.15">
      <c r="E97805"/>
    </row>
    <row r="97806" spans="5:5" x14ac:dyDescent="0.15">
      <c r="E97806"/>
    </row>
    <row r="97807" spans="5:5" x14ac:dyDescent="0.15">
      <c r="E97807"/>
    </row>
    <row r="97808" spans="5:5" x14ac:dyDescent="0.15">
      <c r="E97808"/>
    </row>
    <row r="97809" spans="5:5" x14ac:dyDescent="0.15">
      <c r="E97809"/>
    </row>
    <row r="97810" spans="5:5" x14ac:dyDescent="0.15">
      <c r="E97810"/>
    </row>
    <row r="97811" spans="5:5" x14ac:dyDescent="0.15">
      <c r="E97811"/>
    </row>
    <row r="97812" spans="5:5" x14ac:dyDescent="0.15">
      <c r="E97812"/>
    </row>
    <row r="97813" spans="5:5" x14ac:dyDescent="0.15">
      <c r="E97813"/>
    </row>
    <row r="97814" spans="5:5" x14ac:dyDescent="0.15">
      <c r="E97814"/>
    </row>
    <row r="97815" spans="5:5" x14ac:dyDescent="0.15">
      <c r="E97815"/>
    </row>
    <row r="97816" spans="5:5" x14ac:dyDescent="0.15">
      <c r="E97816"/>
    </row>
    <row r="97817" spans="5:5" x14ac:dyDescent="0.15">
      <c r="E97817"/>
    </row>
    <row r="97818" spans="5:5" x14ac:dyDescent="0.15">
      <c r="E97818"/>
    </row>
    <row r="97819" spans="5:5" x14ac:dyDescent="0.15">
      <c r="E97819"/>
    </row>
    <row r="97820" spans="5:5" x14ac:dyDescent="0.15">
      <c r="E97820"/>
    </row>
    <row r="97821" spans="5:5" x14ac:dyDescent="0.15">
      <c r="E97821"/>
    </row>
    <row r="97822" spans="5:5" x14ac:dyDescent="0.15">
      <c r="E97822"/>
    </row>
    <row r="97823" spans="5:5" x14ac:dyDescent="0.15">
      <c r="E97823"/>
    </row>
    <row r="97824" spans="5:5" x14ac:dyDescent="0.15">
      <c r="E97824"/>
    </row>
    <row r="97825" spans="5:5" x14ac:dyDescent="0.15">
      <c r="E97825"/>
    </row>
    <row r="97826" spans="5:5" x14ac:dyDescent="0.15">
      <c r="E97826"/>
    </row>
    <row r="97827" spans="5:5" x14ac:dyDescent="0.15">
      <c r="E97827"/>
    </row>
    <row r="97828" spans="5:5" x14ac:dyDescent="0.15">
      <c r="E97828"/>
    </row>
    <row r="97829" spans="5:5" x14ac:dyDescent="0.15">
      <c r="E97829"/>
    </row>
    <row r="97830" spans="5:5" x14ac:dyDescent="0.15">
      <c r="E97830"/>
    </row>
    <row r="97831" spans="5:5" x14ac:dyDescent="0.15">
      <c r="E97831"/>
    </row>
    <row r="97832" spans="5:5" x14ac:dyDescent="0.15">
      <c r="E97832"/>
    </row>
    <row r="97833" spans="5:5" x14ac:dyDescent="0.15">
      <c r="E97833"/>
    </row>
    <row r="97834" spans="5:5" x14ac:dyDescent="0.15">
      <c r="E97834"/>
    </row>
    <row r="97835" spans="5:5" x14ac:dyDescent="0.15">
      <c r="E97835"/>
    </row>
    <row r="97836" spans="5:5" x14ac:dyDescent="0.15">
      <c r="E97836"/>
    </row>
    <row r="97837" spans="5:5" x14ac:dyDescent="0.15">
      <c r="E97837"/>
    </row>
    <row r="97838" spans="5:5" x14ac:dyDescent="0.15">
      <c r="E97838"/>
    </row>
    <row r="97839" spans="5:5" x14ac:dyDescent="0.15">
      <c r="E97839"/>
    </row>
    <row r="97840" spans="5:5" x14ac:dyDescent="0.15">
      <c r="E97840"/>
    </row>
    <row r="97841" spans="5:5" x14ac:dyDescent="0.15">
      <c r="E97841"/>
    </row>
    <row r="97842" spans="5:5" x14ac:dyDescent="0.15">
      <c r="E97842"/>
    </row>
    <row r="97843" spans="5:5" x14ac:dyDescent="0.15">
      <c r="E97843"/>
    </row>
    <row r="97844" spans="5:5" x14ac:dyDescent="0.15">
      <c r="E97844"/>
    </row>
    <row r="97845" spans="5:5" x14ac:dyDescent="0.15">
      <c r="E97845"/>
    </row>
    <row r="97846" spans="5:5" x14ac:dyDescent="0.15">
      <c r="E97846"/>
    </row>
    <row r="97847" spans="5:5" x14ac:dyDescent="0.15">
      <c r="E97847"/>
    </row>
    <row r="97848" spans="5:5" x14ac:dyDescent="0.15">
      <c r="E97848"/>
    </row>
    <row r="97849" spans="5:5" x14ac:dyDescent="0.15">
      <c r="E97849"/>
    </row>
    <row r="97850" spans="5:5" x14ac:dyDescent="0.15">
      <c r="E97850"/>
    </row>
    <row r="97851" spans="5:5" x14ac:dyDescent="0.15">
      <c r="E97851"/>
    </row>
    <row r="97852" spans="5:5" x14ac:dyDescent="0.15">
      <c r="E97852"/>
    </row>
    <row r="97853" spans="5:5" x14ac:dyDescent="0.15">
      <c r="E97853"/>
    </row>
    <row r="97854" spans="5:5" x14ac:dyDescent="0.15">
      <c r="E97854"/>
    </row>
    <row r="97855" spans="5:5" x14ac:dyDescent="0.15">
      <c r="E97855"/>
    </row>
    <row r="97856" spans="5:5" x14ac:dyDescent="0.15">
      <c r="E97856"/>
    </row>
    <row r="97857" spans="5:5" x14ac:dyDescent="0.15">
      <c r="E97857"/>
    </row>
    <row r="97858" spans="5:5" x14ac:dyDescent="0.15">
      <c r="E97858"/>
    </row>
    <row r="97859" spans="5:5" x14ac:dyDescent="0.15">
      <c r="E97859"/>
    </row>
    <row r="97860" spans="5:5" x14ac:dyDescent="0.15">
      <c r="E97860"/>
    </row>
    <row r="97861" spans="5:5" x14ac:dyDescent="0.15">
      <c r="E97861"/>
    </row>
    <row r="97862" spans="5:5" x14ac:dyDescent="0.15">
      <c r="E97862"/>
    </row>
    <row r="97863" spans="5:5" x14ac:dyDescent="0.15">
      <c r="E97863"/>
    </row>
    <row r="97864" spans="5:5" x14ac:dyDescent="0.15">
      <c r="E97864"/>
    </row>
    <row r="97865" spans="5:5" x14ac:dyDescent="0.15">
      <c r="E97865"/>
    </row>
    <row r="97866" spans="5:5" x14ac:dyDescent="0.15">
      <c r="E97866"/>
    </row>
    <row r="97867" spans="5:5" x14ac:dyDescent="0.15">
      <c r="E97867"/>
    </row>
    <row r="97868" spans="5:5" x14ac:dyDescent="0.15">
      <c r="E97868"/>
    </row>
    <row r="97869" spans="5:5" x14ac:dyDescent="0.15">
      <c r="E97869"/>
    </row>
    <row r="97870" spans="5:5" x14ac:dyDescent="0.15">
      <c r="E97870"/>
    </row>
    <row r="97871" spans="5:5" x14ac:dyDescent="0.15">
      <c r="E97871"/>
    </row>
    <row r="97872" spans="5:5" x14ac:dyDescent="0.15">
      <c r="E97872"/>
    </row>
    <row r="97873" spans="5:5" x14ac:dyDescent="0.15">
      <c r="E97873"/>
    </row>
    <row r="97874" spans="5:5" x14ac:dyDescent="0.15">
      <c r="E97874"/>
    </row>
    <row r="97875" spans="5:5" x14ac:dyDescent="0.15">
      <c r="E97875"/>
    </row>
    <row r="97876" spans="5:5" x14ac:dyDescent="0.15">
      <c r="E97876"/>
    </row>
    <row r="97877" spans="5:5" x14ac:dyDescent="0.15">
      <c r="E97877"/>
    </row>
    <row r="97878" spans="5:5" x14ac:dyDescent="0.15">
      <c r="E97878"/>
    </row>
    <row r="97879" spans="5:5" x14ac:dyDescent="0.15">
      <c r="E97879"/>
    </row>
    <row r="97880" spans="5:5" x14ac:dyDescent="0.15">
      <c r="E97880"/>
    </row>
    <row r="97881" spans="5:5" x14ac:dyDescent="0.15">
      <c r="E97881"/>
    </row>
    <row r="97882" spans="5:5" x14ac:dyDescent="0.15">
      <c r="E97882"/>
    </row>
    <row r="97883" spans="5:5" x14ac:dyDescent="0.15">
      <c r="E97883"/>
    </row>
    <row r="97884" spans="5:5" x14ac:dyDescent="0.15">
      <c r="E97884"/>
    </row>
    <row r="97885" spans="5:5" x14ac:dyDescent="0.15">
      <c r="E97885"/>
    </row>
    <row r="97886" spans="5:5" x14ac:dyDescent="0.15">
      <c r="E97886"/>
    </row>
    <row r="97887" spans="5:5" x14ac:dyDescent="0.15">
      <c r="E97887"/>
    </row>
    <row r="97888" spans="5:5" x14ac:dyDescent="0.15">
      <c r="E97888"/>
    </row>
    <row r="97889" spans="5:5" x14ac:dyDescent="0.15">
      <c r="E97889"/>
    </row>
    <row r="97890" spans="5:5" x14ac:dyDescent="0.15">
      <c r="E97890"/>
    </row>
    <row r="97891" spans="5:5" x14ac:dyDescent="0.15">
      <c r="E97891"/>
    </row>
    <row r="97892" spans="5:5" x14ac:dyDescent="0.15">
      <c r="E97892"/>
    </row>
    <row r="97893" spans="5:5" x14ac:dyDescent="0.15">
      <c r="E97893"/>
    </row>
    <row r="97894" spans="5:5" x14ac:dyDescent="0.15">
      <c r="E97894"/>
    </row>
    <row r="97895" spans="5:5" x14ac:dyDescent="0.15">
      <c r="E97895"/>
    </row>
    <row r="97896" spans="5:5" x14ac:dyDescent="0.15">
      <c r="E97896"/>
    </row>
    <row r="97897" spans="5:5" x14ac:dyDescent="0.15">
      <c r="E97897"/>
    </row>
    <row r="97898" spans="5:5" x14ac:dyDescent="0.15">
      <c r="E97898"/>
    </row>
    <row r="97899" spans="5:5" x14ac:dyDescent="0.15">
      <c r="E97899"/>
    </row>
    <row r="97900" spans="5:5" x14ac:dyDescent="0.15">
      <c r="E97900"/>
    </row>
    <row r="97901" spans="5:5" x14ac:dyDescent="0.15">
      <c r="E97901"/>
    </row>
    <row r="97902" spans="5:5" x14ac:dyDescent="0.15">
      <c r="E97902"/>
    </row>
    <row r="97903" spans="5:5" x14ac:dyDescent="0.15">
      <c r="E97903"/>
    </row>
    <row r="97904" spans="5:5" x14ac:dyDescent="0.15">
      <c r="E97904"/>
    </row>
    <row r="97905" spans="5:5" x14ac:dyDescent="0.15">
      <c r="E97905"/>
    </row>
    <row r="97906" spans="5:5" x14ac:dyDescent="0.15">
      <c r="E97906"/>
    </row>
    <row r="97907" spans="5:5" x14ac:dyDescent="0.15">
      <c r="E97907"/>
    </row>
    <row r="97908" spans="5:5" x14ac:dyDescent="0.15">
      <c r="E97908"/>
    </row>
    <row r="97909" spans="5:5" x14ac:dyDescent="0.15">
      <c r="E97909"/>
    </row>
    <row r="97910" spans="5:5" x14ac:dyDescent="0.15">
      <c r="E97910"/>
    </row>
    <row r="97911" spans="5:5" x14ac:dyDescent="0.15">
      <c r="E97911"/>
    </row>
    <row r="97912" spans="5:5" x14ac:dyDescent="0.15">
      <c r="E97912"/>
    </row>
    <row r="97913" spans="5:5" x14ac:dyDescent="0.15">
      <c r="E97913"/>
    </row>
    <row r="97914" spans="5:5" x14ac:dyDescent="0.15">
      <c r="E97914"/>
    </row>
    <row r="97915" spans="5:5" x14ac:dyDescent="0.15">
      <c r="E97915"/>
    </row>
    <row r="97916" spans="5:5" x14ac:dyDescent="0.15">
      <c r="E97916"/>
    </row>
    <row r="97917" spans="5:5" x14ac:dyDescent="0.15">
      <c r="E97917"/>
    </row>
    <row r="97918" spans="5:5" x14ac:dyDescent="0.15">
      <c r="E97918"/>
    </row>
    <row r="97919" spans="5:5" x14ac:dyDescent="0.15">
      <c r="E97919"/>
    </row>
    <row r="97920" spans="5:5" x14ac:dyDescent="0.15">
      <c r="E97920"/>
    </row>
    <row r="97921" spans="5:5" x14ac:dyDescent="0.15">
      <c r="E97921"/>
    </row>
    <row r="97922" spans="5:5" x14ac:dyDescent="0.15">
      <c r="E97922"/>
    </row>
    <row r="97923" spans="5:5" x14ac:dyDescent="0.15">
      <c r="E97923"/>
    </row>
    <row r="97924" spans="5:5" x14ac:dyDescent="0.15">
      <c r="E97924"/>
    </row>
    <row r="97925" spans="5:5" x14ac:dyDescent="0.15">
      <c r="E97925"/>
    </row>
    <row r="97926" spans="5:5" x14ac:dyDescent="0.15">
      <c r="E97926"/>
    </row>
    <row r="97927" spans="5:5" x14ac:dyDescent="0.15">
      <c r="E97927"/>
    </row>
    <row r="97928" spans="5:5" x14ac:dyDescent="0.15">
      <c r="E97928"/>
    </row>
    <row r="97929" spans="5:5" x14ac:dyDescent="0.15">
      <c r="E97929"/>
    </row>
    <row r="97930" spans="5:5" x14ac:dyDescent="0.15">
      <c r="E97930"/>
    </row>
    <row r="97931" spans="5:5" x14ac:dyDescent="0.15">
      <c r="E97931"/>
    </row>
    <row r="97932" spans="5:5" x14ac:dyDescent="0.15">
      <c r="E97932"/>
    </row>
    <row r="97933" spans="5:5" x14ac:dyDescent="0.15">
      <c r="E97933"/>
    </row>
    <row r="97934" spans="5:5" x14ac:dyDescent="0.15">
      <c r="E97934"/>
    </row>
    <row r="97935" spans="5:5" x14ac:dyDescent="0.15">
      <c r="E97935"/>
    </row>
    <row r="97936" spans="5:5" x14ac:dyDescent="0.15">
      <c r="E97936"/>
    </row>
    <row r="97937" spans="5:5" x14ac:dyDescent="0.15">
      <c r="E97937"/>
    </row>
    <row r="97938" spans="5:5" x14ac:dyDescent="0.15">
      <c r="E97938"/>
    </row>
    <row r="97939" spans="5:5" x14ac:dyDescent="0.15">
      <c r="E97939"/>
    </row>
    <row r="97940" spans="5:5" x14ac:dyDescent="0.15">
      <c r="E97940"/>
    </row>
    <row r="97941" spans="5:5" x14ac:dyDescent="0.15">
      <c r="E97941"/>
    </row>
    <row r="97942" spans="5:5" x14ac:dyDescent="0.15">
      <c r="E97942"/>
    </row>
    <row r="97943" spans="5:5" x14ac:dyDescent="0.15">
      <c r="E97943"/>
    </row>
    <row r="97944" spans="5:5" x14ac:dyDescent="0.15">
      <c r="E97944"/>
    </row>
    <row r="97945" spans="5:5" x14ac:dyDescent="0.15">
      <c r="E97945"/>
    </row>
    <row r="97946" spans="5:5" x14ac:dyDescent="0.15">
      <c r="E97946"/>
    </row>
    <row r="97947" spans="5:5" x14ac:dyDescent="0.15">
      <c r="E97947"/>
    </row>
    <row r="97948" spans="5:5" x14ac:dyDescent="0.15">
      <c r="E97948"/>
    </row>
    <row r="97949" spans="5:5" x14ac:dyDescent="0.15">
      <c r="E97949"/>
    </row>
    <row r="97950" spans="5:5" x14ac:dyDescent="0.15">
      <c r="E97950"/>
    </row>
    <row r="97951" spans="5:5" x14ac:dyDescent="0.15">
      <c r="E97951"/>
    </row>
    <row r="97952" spans="5:5" x14ac:dyDescent="0.15">
      <c r="E97952"/>
    </row>
    <row r="97953" spans="5:5" x14ac:dyDescent="0.15">
      <c r="E97953"/>
    </row>
    <row r="97954" spans="5:5" x14ac:dyDescent="0.15">
      <c r="E97954"/>
    </row>
    <row r="97955" spans="5:5" x14ac:dyDescent="0.15">
      <c r="E97955"/>
    </row>
    <row r="97956" spans="5:5" x14ac:dyDescent="0.15">
      <c r="E97956"/>
    </row>
    <row r="97957" spans="5:5" x14ac:dyDescent="0.15">
      <c r="E97957"/>
    </row>
    <row r="97958" spans="5:5" x14ac:dyDescent="0.15">
      <c r="E97958"/>
    </row>
    <row r="97959" spans="5:5" x14ac:dyDescent="0.15">
      <c r="E97959"/>
    </row>
    <row r="97960" spans="5:5" x14ac:dyDescent="0.15">
      <c r="E97960"/>
    </row>
    <row r="97961" spans="5:5" x14ac:dyDescent="0.15">
      <c r="E97961"/>
    </row>
    <row r="97962" spans="5:5" x14ac:dyDescent="0.15">
      <c r="E97962"/>
    </row>
    <row r="97963" spans="5:5" x14ac:dyDescent="0.15">
      <c r="E97963"/>
    </row>
    <row r="97964" spans="5:5" x14ac:dyDescent="0.15">
      <c r="E97964"/>
    </row>
    <row r="97965" spans="5:5" x14ac:dyDescent="0.15">
      <c r="E97965"/>
    </row>
    <row r="97966" spans="5:5" x14ac:dyDescent="0.15">
      <c r="E97966"/>
    </row>
    <row r="97967" spans="5:5" x14ac:dyDescent="0.15">
      <c r="E97967"/>
    </row>
    <row r="97968" spans="5:5" x14ac:dyDescent="0.15">
      <c r="E97968"/>
    </row>
    <row r="97969" spans="5:5" x14ac:dyDescent="0.15">
      <c r="E97969"/>
    </row>
    <row r="97970" spans="5:5" x14ac:dyDescent="0.15">
      <c r="E97970"/>
    </row>
    <row r="97971" spans="5:5" x14ac:dyDescent="0.15">
      <c r="E97971"/>
    </row>
    <row r="97972" spans="5:5" x14ac:dyDescent="0.15">
      <c r="E97972"/>
    </row>
    <row r="97973" spans="5:5" x14ac:dyDescent="0.15">
      <c r="E97973"/>
    </row>
    <row r="97974" spans="5:5" x14ac:dyDescent="0.15">
      <c r="E97974"/>
    </row>
    <row r="97975" spans="5:5" x14ac:dyDescent="0.15">
      <c r="E97975"/>
    </row>
    <row r="97976" spans="5:5" x14ac:dyDescent="0.15">
      <c r="E97976"/>
    </row>
    <row r="97977" spans="5:5" x14ac:dyDescent="0.15">
      <c r="E97977"/>
    </row>
    <row r="97978" spans="5:5" x14ac:dyDescent="0.15">
      <c r="E97978"/>
    </row>
    <row r="97979" spans="5:5" x14ac:dyDescent="0.15">
      <c r="E97979"/>
    </row>
    <row r="97980" spans="5:5" x14ac:dyDescent="0.15">
      <c r="E97980"/>
    </row>
    <row r="97981" spans="5:5" x14ac:dyDescent="0.15">
      <c r="E97981"/>
    </row>
    <row r="97982" spans="5:5" x14ac:dyDescent="0.15">
      <c r="E97982"/>
    </row>
    <row r="97983" spans="5:5" x14ac:dyDescent="0.15">
      <c r="E97983"/>
    </row>
    <row r="97984" spans="5:5" x14ac:dyDescent="0.15">
      <c r="E97984"/>
    </row>
    <row r="97985" spans="5:5" x14ac:dyDescent="0.15">
      <c r="E97985"/>
    </row>
    <row r="97986" spans="5:5" x14ac:dyDescent="0.15">
      <c r="E97986"/>
    </row>
    <row r="97987" spans="5:5" x14ac:dyDescent="0.15">
      <c r="E97987"/>
    </row>
    <row r="97988" spans="5:5" x14ac:dyDescent="0.15">
      <c r="E97988"/>
    </row>
    <row r="97989" spans="5:5" x14ac:dyDescent="0.15">
      <c r="E97989"/>
    </row>
    <row r="97990" spans="5:5" x14ac:dyDescent="0.15">
      <c r="E97990"/>
    </row>
    <row r="97991" spans="5:5" x14ac:dyDescent="0.15">
      <c r="E97991"/>
    </row>
    <row r="97992" spans="5:5" x14ac:dyDescent="0.15">
      <c r="E97992"/>
    </row>
    <row r="97993" spans="5:5" x14ac:dyDescent="0.15">
      <c r="E97993"/>
    </row>
    <row r="97994" spans="5:5" x14ac:dyDescent="0.15">
      <c r="E97994"/>
    </row>
    <row r="97995" spans="5:5" x14ac:dyDescent="0.15">
      <c r="E97995"/>
    </row>
    <row r="97996" spans="5:5" x14ac:dyDescent="0.15">
      <c r="E97996"/>
    </row>
    <row r="97997" spans="5:5" x14ac:dyDescent="0.15">
      <c r="E97997"/>
    </row>
    <row r="97998" spans="5:5" x14ac:dyDescent="0.15">
      <c r="E97998"/>
    </row>
    <row r="97999" spans="5:5" x14ac:dyDescent="0.15">
      <c r="E97999"/>
    </row>
    <row r="98000" spans="5:5" x14ac:dyDescent="0.15">
      <c r="E98000"/>
    </row>
    <row r="98001" spans="5:5" x14ac:dyDescent="0.15">
      <c r="E98001"/>
    </row>
    <row r="98002" spans="5:5" x14ac:dyDescent="0.15">
      <c r="E98002"/>
    </row>
    <row r="98003" spans="5:5" x14ac:dyDescent="0.15">
      <c r="E98003"/>
    </row>
    <row r="98004" spans="5:5" x14ac:dyDescent="0.15">
      <c r="E98004"/>
    </row>
    <row r="98005" spans="5:5" x14ac:dyDescent="0.15">
      <c r="E98005"/>
    </row>
    <row r="98006" spans="5:5" x14ac:dyDescent="0.15">
      <c r="E98006"/>
    </row>
    <row r="98007" spans="5:5" x14ac:dyDescent="0.15">
      <c r="E98007"/>
    </row>
    <row r="98008" spans="5:5" x14ac:dyDescent="0.15">
      <c r="E98008"/>
    </row>
    <row r="98009" spans="5:5" x14ac:dyDescent="0.15">
      <c r="E98009"/>
    </row>
    <row r="98010" spans="5:5" x14ac:dyDescent="0.15">
      <c r="E98010"/>
    </row>
    <row r="98011" spans="5:5" x14ac:dyDescent="0.15">
      <c r="E98011"/>
    </row>
    <row r="98012" spans="5:5" x14ac:dyDescent="0.15">
      <c r="E98012"/>
    </row>
    <row r="98013" spans="5:5" x14ac:dyDescent="0.15">
      <c r="E98013"/>
    </row>
    <row r="98014" spans="5:5" x14ac:dyDescent="0.15">
      <c r="E98014"/>
    </row>
    <row r="98015" spans="5:5" x14ac:dyDescent="0.15">
      <c r="E98015"/>
    </row>
    <row r="98016" spans="5:5" x14ac:dyDescent="0.15">
      <c r="E98016"/>
    </row>
    <row r="98017" spans="5:5" x14ac:dyDescent="0.15">
      <c r="E98017"/>
    </row>
    <row r="98018" spans="5:5" x14ac:dyDescent="0.15">
      <c r="E98018"/>
    </row>
    <row r="98019" spans="5:5" x14ac:dyDescent="0.15">
      <c r="E98019"/>
    </row>
    <row r="98020" spans="5:5" x14ac:dyDescent="0.15">
      <c r="E98020"/>
    </row>
    <row r="98021" spans="5:5" x14ac:dyDescent="0.15">
      <c r="E98021"/>
    </row>
    <row r="98022" spans="5:5" x14ac:dyDescent="0.15">
      <c r="E98022"/>
    </row>
    <row r="98023" spans="5:5" x14ac:dyDescent="0.15">
      <c r="E98023"/>
    </row>
    <row r="98024" spans="5:5" x14ac:dyDescent="0.15">
      <c r="E98024"/>
    </row>
    <row r="98025" spans="5:5" x14ac:dyDescent="0.15">
      <c r="E98025"/>
    </row>
    <row r="98026" spans="5:5" x14ac:dyDescent="0.15">
      <c r="E98026"/>
    </row>
    <row r="98027" spans="5:5" x14ac:dyDescent="0.15">
      <c r="E98027"/>
    </row>
    <row r="98028" spans="5:5" x14ac:dyDescent="0.15">
      <c r="E98028"/>
    </row>
    <row r="98029" spans="5:5" x14ac:dyDescent="0.15">
      <c r="E98029"/>
    </row>
    <row r="98030" spans="5:5" x14ac:dyDescent="0.15">
      <c r="E98030"/>
    </row>
    <row r="98031" spans="5:5" x14ac:dyDescent="0.15">
      <c r="E98031"/>
    </row>
    <row r="98032" spans="5:5" x14ac:dyDescent="0.15">
      <c r="E98032"/>
    </row>
    <row r="98033" spans="5:5" x14ac:dyDescent="0.15">
      <c r="E98033"/>
    </row>
    <row r="98034" spans="5:5" x14ac:dyDescent="0.15">
      <c r="E98034"/>
    </row>
    <row r="98035" spans="5:5" x14ac:dyDescent="0.15">
      <c r="E98035"/>
    </row>
    <row r="98036" spans="5:5" x14ac:dyDescent="0.15">
      <c r="E98036"/>
    </row>
    <row r="98037" spans="5:5" x14ac:dyDescent="0.15">
      <c r="E98037"/>
    </row>
    <row r="98038" spans="5:5" x14ac:dyDescent="0.15">
      <c r="E98038"/>
    </row>
    <row r="98039" spans="5:5" x14ac:dyDescent="0.15">
      <c r="E98039"/>
    </row>
    <row r="98040" spans="5:5" x14ac:dyDescent="0.15">
      <c r="E98040"/>
    </row>
    <row r="98041" spans="5:5" x14ac:dyDescent="0.15">
      <c r="E98041"/>
    </row>
    <row r="98042" spans="5:5" x14ac:dyDescent="0.15">
      <c r="E98042"/>
    </row>
    <row r="98043" spans="5:5" x14ac:dyDescent="0.15">
      <c r="E98043"/>
    </row>
    <row r="98044" spans="5:5" x14ac:dyDescent="0.15">
      <c r="E98044"/>
    </row>
    <row r="98045" spans="5:5" x14ac:dyDescent="0.15">
      <c r="E98045"/>
    </row>
    <row r="98046" spans="5:5" x14ac:dyDescent="0.15">
      <c r="E98046"/>
    </row>
    <row r="98047" spans="5:5" x14ac:dyDescent="0.15">
      <c r="E98047"/>
    </row>
    <row r="98048" spans="5:5" x14ac:dyDescent="0.15">
      <c r="E98048"/>
    </row>
    <row r="98049" spans="5:5" x14ac:dyDescent="0.15">
      <c r="E98049"/>
    </row>
    <row r="98050" spans="5:5" x14ac:dyDescent="0.15">
      <c r="E98050"/>
    </row>
    <row r="98051" spans="5:5" x14ac:dyDescent="0.15">
      <c r="E98051"/>
    </row>
    <row r="98052" spans="5:5" x14ac:dyDescent="0.15">
      <c r="E98052"/>
    </row>
    <row r="98053" spans="5:5" x14ac:dyDescent="0.15">
      <c r="E98053"/>
    </row>
    <row r="98054" spans="5:5" x14ac:dyDescent="0.15">
      <c r="E98054"/>
    </row>
    <row r="98055" spans="5:5" x14ac:dyDescent="0.15">
      <c r="E98055"/>
    </row>
    <row r="98056" spans="5:5" x14ac:dyDescent="0.15">
      <c r="E98056"/>
    </row>
    <row r="98057" spans="5:5" x14ac:dyDescent="0.15">
      <c r="E98057"/>
    </row>
    <row r="98058" spans="5:5" x14ac:dyDescent="0.15">
      <c r="E98058"/>
    </row>
    <row r="98059" spans="5:5" x14ac:dyDescent="0.15">
      <c r="E98059"/>
    </row>
    <row r="98060" spans="5:5" x14ac:dyDescent="0.15">
      <c r="E98060"/>
    </row>
    <row r="98061" spans="5:5" x14ac:dyDescent="0.15">
      <c r="E98061"/>
    </row>
    <row r="98062" spans="5:5" x14ac:dyDescent="0.15">
      <c r="E98062"/>
    </row>
    <row r="98063" spans="5:5" x14ac:dyDescent="0.15">
      <c r="E98063"/>
    </row>
    <row r="98064" spans="5:5" x14ac:dyDescent="0.15">
      <c r="E98064"/>
    </row>
    <row r="98065" spans="5:5" x14ac:dyDescent="0.15">
      <c r="E98065"/>
    </row>
    <row r="98066" spans="5:5" x14ac:dyDescent="0.15">
      <c r="E98066"/>
    </row>
    <row r="98067" spans="5:5" x14ac:dyDescent="0.15">
      <c r="E98067"/>
    </row>
    <row r="98068" spans="5:5" x14ac:dyDescent="0.15">
      <c r="E98068"/>
    </row>
    <row r="98069" spans="5:5" x14ac:dyDescent="0.15">
      <c r="E98069"/>
    </row>
    <row r="98070" spans="5:5" x14ac:dyDescent="0.15">
      <c r="E98070"/>
    </row>
    <row r="98071" spans="5:5" x14ac:dyDescent="0.15">
      <c r="E98071"/>
    </row>
    <row r="98072" spans="5:5" x14ac:dyDescent="0.15">
      <c r="E98072"/>
    </row>
    <row r="98073" spans="5:5" x14ac:dyDescent="0.15">
      <c r="E98073"/>
    </row>
    <row r="98074" spans="5:5" x14ac:dyDescent="0.15">
      <c r="E98074"/>
    </row>
    <row r="98075" spans="5:5" x14ac:dyDescent="0.15">
      <c r="E98075"/>
    </row>
    <row r="98076" spans="5:5" x14ac:dyDescent="0.15">
      <c r="E98076"/>
    </row>
    <row r="98077" spans="5:5" x14ac:dyDescent="0.15">
      <c r="E98077"/>
    </row>
    <row r="98078" spans="5:5" x14ac:dyDescent="0.15">
      <c r="E98078"/>
    </row>
    <row r="98079" spans="5:5" x14ac:dyDescent="0.15">
      <c r="E98079"/>
    </row>
    <row r="98080" spans="5:5" x14ac:dyDescent="0.15">
      <c r="E98080"/>
    </row>
    <row r="98081" spans="5:5" x14ac:dyDescent="0.15">
      <c r="E98081"/>
    </row>
    <row r="98082" spans="5:5" x14ac:dyDescent="0.15">
      <c r="E98082"/>
    </row>
    <row r="98083" spans="5:5" x14ac:dyDescent="0.15">
      <c r="E98083"/>
    </row>
    <row r="98084" spans="5:5" x14ac:dyDescent="0.15">
      <c r="E98084"/>
    </row>
    <row r="98085" spans="5:5" x14ac:dyDescent="0.15">
      <c r="E98085"/>
    </row>
    <row r="98086" spans="5:5" x14ac:dyDescent="0.15">
      <c r="E98086"/>
    </row>
    <row r="98087" spans="5:5" x14ac:dyDescent="0.15">
      <c r="E98087"/>
    </row>
    <row r="98088" spans="5:5" x14ac:dyDescent="0.15">
      <c r="E98088"/>
    </row>
    <row r="98089" spans="5:5" x14ac:dyDescent="0.15">
      <c r="E98089"/>
    </row>
    <row r="98090" spans="5:5" x14ac:dyDescent="0.15">
      <c r="E98090"/>
    </row>
    <row r="98091" spans="5:5" x14ac:dyDescent="0.15">
      <c r="E98091"/>
    </row>
    <row r="98092" spans="5:5" x14ac:dyDescent="0.15">
      <c r="E98092"/>
    </row>
    <row r="98093" spans="5:5" x14ac:dyDescent="0.15">
      <c r="E98093"/>
    </row>
    <row r="98094" spans="5:5" x14ac:dyDescent="0.15">
      <c r="E98094"/>
    </row>
    <row r="98095" spans="5:5" x14ac:dyDescent="0.15">
      <c r="E98095"/>
    </row>
    <row r="98096" spans="5:5" x14ac:dyDescent="0.15">
      <c r="E98096"/>
    </row>
    <row r="98097" spans="5:5" x14ac:dyDescent="0.15">
      <c r="E98097"/>
    </row>
    <row r="98098" spans="5:5" x14ac:dyDescent="0.15">
      <c r="E98098"/>
    </row>
    <row r="98099" spans="5:5" x14ac:dyDescent="0.15">
      <c r="E98099"/>
    </row>
    <row r="98100" spans="5:5" x14ac:dyDescent="0.15">
      <c r="E98100"/>
    </row>
    <row r="98101" spans="5:5" x14ac:dyDescent="0.15">
      <c r="E98101"/>
    </row>
    <row r="98102" spans="5:5" x14ac:dyDescent="0.15">
      <c r="E98102"/>
    </row>
    <row r="98103" spans="5:5" x14ac:dyDescent="0.15">
      <c r="E98103"/>
    </row>
    <row r="98104" spans="5:5" x14ac:dyDescent="0.15">
      <c r="E98104"/>
    </row>
    <row r="98105" spans="5:5" x14ac:dyDescent="0.15">
      <c r="E98105"/>
    </row>
    <row r="98106" spans="5:5" x14ac:dyDescent="0.15">
      <c r="E98106"/>
    </row>
    <row r="98107" spans="5:5" x14ac:dyDescent="0.15">
      <c r="E98107"/>
    </row>
    <row r="98108" spans="5:5" x14ac:dyDescent="0.15">
      <c r="E98108"/>
    </row>
    <row r="98109" spans="5:5" x14ac:dyDescent="0.15">
      <c r="E98109"/>
    </row>
    <row r="98110" spans="5:5" x14ac:dyDescent="0.15">
      <c r="E98110"/>
    </row>
    <row r="98111" spans="5:5" x14ac:dyDescent="0.15">
      <c r="E98111"/>
    </row>
    <row r="98112" spans="5:5" x14ac:dyDescent="0.15">
      <c r="E98112"/>
    </row>
    <row r="98113" spans="5:5" x14ac:dyDescent="0.15">
      <c r="E98113"/>
    </row>
    <row r="98114" spans="5:5" x14ac:dyDescent="0.15">
      <c r="E98114"/>
    </row>
    <row r="98115" spans="5:5" x14ac:dyDescent="0.15">
      <c r="E98115"/>
    </row>
    <row r="98116" spans="5:5" x14ac:dyDescent="0.15">
      <c r="E98116"/>
    </row>
    <row r="98117" spans="5:5" x14ac:dyDescent="0.15">
      <c r="E98117"/>
    </row>
    <row r="98118" spans="5:5" x14ac:dyDescent="0.15">
      <c r="E98118"/>
    </row>
    <row r="98119" spans="5:5" x14ac:dyDescent="0.15">
      <c r="E98119"/>
    </row>
    <row r="98120" spans="5:5" x14ac:dyDescent="0.15">
      <c r="E98120"/>
    </row>
    <row r="98121" spans="5:5" x14ac:dyDescent="0.15">
      <c r="E98121"/>
    </row>
    <row r="98122" spans="5:5" x14ac:dyDescent="0.15">
      <c r="E98122"/>
    </row>
    <row r="98123" spans="5:5" x14ac:dyDescent="0.15">
      <c r="E98123"/>
    </row>
    <row r="98124" spans="5:5" x14ac:dyDescent="0.15">
      <c r="E98124"/>
    </row>
    <row r="98125" spans="5:5" x14ac:dyDescent="0.15">
      <c r="E98125"/>
    </row>
    <row r="98126" spans="5:5" x14ac:dyDescent="0.15">
      <c r="E98126"/>
    </row>
    <row r="98127" spans="5:5" x14ac:dyDescent="0.15">
      <c r="E98127"/>
    </row>
    <row r="98128" spans="5:5" x14ac:dyDescent="0.15">
      <c r="E98128"/>
    </row>
    <row r="98129" spans="5:5" x14ac:dyDescent="0.15">
      <c r="E98129"/>
    </row>
    <row r="98130" spans="5:5" x14ac:dyDescent="0.15">
      <c r="E98130"/>
    </row>
    <row r="98131" spans="5:5" x14ac:dyDescent="0.15">
      <c r="E98131"/>
    </row>
    <row r="98132" spans="5:5" x14ac:dyDescent="0.15">
      <c r="E98132"/>
    </row>
    <row r="98133" spans="5:5" x14ac:dyDescent="0.15">
      <c r="E98133"/>
    </row>
    <row r="98134" spans="5:5" x14ac:dyDescent="0.15">
      <c r="E98134"/>
    </row>
    <row r="98135" spans="5:5" x14ac:dyDescent="0.15">
      <c r="E98135"/>
    </row>
    <row r="98136" spans="5:5" x14ac:dyDescent="0.15">
      <c r="E98136"/>
    </row>
    <row r="98137" spans="5:5" x14ac:dyDescent="0.15">
      <c r="E98137"/>
    </row>
    <row r="98138" spans="5:5" x14ac:dyDescent="0.15">
      <c r="E98138"/>
    </row>
    <row r="98139" spans="5:5" x14ac:dyDescent="0.15">
      <c r="E98139"/>
    </row>
    <row r="98140" spans="5:5" x14ac:dyDescent="0.15">
      <c r="E98140"/>
    </row>
    <row r="98141" spans="5:5" x14ac:dyDescent="0.15">
      <c r="E98141"/>
    </row>
    <row r="98142" spans="5:5" x14ac:dyDescent="0.15">
      <c r="E98142"/>
    </row>
    <row r="98143" spans="5:5" x14ac:dyDescent="0.15">
      <c r="E98143"/>
    </row>
    <row r="98144" spans="5:5" x14ac:dyDescent="0.15">
      <c r="E98144"/>
    </row>
    <row r="98145" spans="5:5" x14ac:dyDescent="0.15">
      <c r="E98145"/>
    </row>
    <row r="98146" spans="5:5" x14ac:dyDescent="0.15">
      <c r="E98146"/>
    </row>
    <row r="98147" spans="5:5" x14ac:dyDescent="0.15">
      <c r="E98147"/>
    </row>
    <row r="98148" spans="5:5" x14ac:dyDescent="0.15">
      <c r="E98148"/>
    </row>
    <row r="98149" spans="5:5" x14ac:dyDescent="0.15">
      <c r="E98149"/>
    </row>
    <row r="98150" spans="5:5" x14ac:dyDescent="0.15">
      <c r="E98150"/>
    </row>
    <row r="98151" spans="5:5" x14ac:dyDescent="0.15">
      <c r="E98151"/>
    </row>
    <row r="98152" spans="5:5" x14ac:dyDescent="0.15">
      <c r="E98152"/>
    </row>
    <row r="98153" spans="5:5" x14ac:dyDescent="0.15">
      <c r="E98153"/>
    </row>
    <row r="98154" spans="5:5" x14ac:dyDescent="0.15">
      <c r="E98154"/>
    </row>
    <row r="98155" spans="5:5" x14ac:dyDescent="0.15">
      <c r="E98155"/>
    </row>
    <row r="98156" spans="5:5" x14ac:dyDescent="0.15">
      <c r="E98156"/>
    </row>
    <row r="98157" spans="5:5" x14ac:dyDescent="0.15">
      <c r="E98157"/>
    </row>
    <row r="98158" spans="5:5" x14ac:dyDescent="0.15">
      <c r="E98158"/>
    </row>
    <row r="98159" spans="5:5" x14ac:dyDescent="0.15">
      <c r="E98159"/>
    </row>
    <row r="98160" spans="5:5" x14ac:dyDescent="0.15">
      <c r="E98160"/>
    </row>
    <row r="98161" spans="5:5" x14ac:dyDescent="0.15">
      <c r="E98161"/>
    </row>
    <row r="98162" spans="5:5" x14ac:dyDescent="0.15">
      <c r="E98162"/>
    </row>
    <row r="98163" spans="5:5" x14ac:dyDescent="0.15">
      <c r="E98163"/>
    </row>
    <row r="98164" spans="5:5" x14ac:dyDescent="0.15">
      <c r="E98164"/>
    </row>
    <row r="98165" spans="5:5" x14ac:dyDescent="0.15">
      <c r="E98165"/>
    </row>
    <row r="98166" spans="5:5" x14ac:dyDescent="0.15">
      <c r="E98166"/>
    </row>
    <row r="98167" spans="5:5" x14ac:dyDescent="0.15">
      <c r="E98167"/>
    </row>
    <row r="98168" spans="5:5" x14ac:dyDescent="0.15">
      <c r="E98168"/>
    </row>
    <row r="98169" spans="5:5" x14ac:dyDescent="0.15">
      <c r="E98169"/>
    </row>
    <row r="98170" spans="5:5" x14ac:dyDescent="0.15">
      <c r="E98170"/>
    </row>
    <row r="98171" spans="5:5" x14ac:dyDescent="0.15">
      <c r="E98171"/>
    </row>
    <row r="98172" spans="5:5" x14ac:dyDescent="0.15">
      <c r="E98172"/>
    </row>
    <row r="98173" spans="5:5" x14ac:dyDescent="0.15">
      <c r="E98173"/>
    </row>
    <row r="98174" spans="5:5" x14ac:dyDescent="0.15">
      <c r="E98174"/>
    </row>
    <row r="98175" spans="5:5" x14ac:dyDescent="0.15">
      <c r="E98175"/>
    </row>
    <row r="98176" spans="5:5" x14ac:dyDescent="0.15">
      <c r="E98176"/>
    </row>
    <row r="98177" spans="5:5" x14ac:dyDescent="0.15">
      <c r="E98177"/>
    </row>
    <row r="98178" spans="5:5" x14ac:dyDescent="0.15">
      <c r="E98178"/>
    </row>
    <row r="98179" spans="5:5" x14ac:dyDescent="0.15">
      <c r="E98179"/>
    </row>
    <row r="98180" spans="5:5" x14ac:dyDescent="0.15">
      <c r="E98180"/>
    </row>
    <row r="98181" spans="5:5" x14ac:dyDescent="0.15">
      <c r="E98181"/>
    </row>
    <row r="98182" spans="5:5" x14ac:dyDescent="0.15">
      <c r="E98182"/>
    </row>
    <row r="98183" spans="5:5" x14ac:dyDescent="0.15">
      <c r="E98183"/>
    </row>
    <row r="98184" spans="5:5" x14ac:dyDescent="0.15">
      <c r="E98184"/>
    </row>
    <row r="98185" spans="5:5" x14ac:dyDescent="0.15">
      <c r="E98185"/>
    </row>
    <row r="98186" spans="5:5" x14ac:dyDescent="0.15">
      <c r="E98186"/>
    </row>
    <row r="98187" spans="5:5" x14ac:dyDescent="0.15">
      <c r="E98187"/>
    </row>
    <row r="98188" spans="5:5" x14ac:dyDescent="0.15">
      <c r="E98188"/>
    </row>
    <row r="98189" spans="5:5" x14ac:dyDescent="0.15">
      <c r="E98189"/>
    </row>
    <row r="98190" spans="5:5" x14ac:dyDescent="0.15">
      <c r="E98190"/>
    </row>
    <row r="98191" spans="5:5" x14ac:dyDescent="0.15">
      <c r="E98191"/>
    </row>
    <row r="98192" spans="5:5" x14ac:dyDescent="0.15">
      <c r="E98192"/>
    </row>
    <row r="98193" spans="5:5" x14ac:dyDescent="0.15">
      <c r="E98193"/>
    </row>
    <row r="98194" spans="5:5" x14ac:dyDescent="0.15">
      <c r="E98194"/>
    </row>
    <row r="98195" spans="5:5" x14ac:dyDescent="0.15">
      <c r="E98195"/>
    </row>
    <row r="98196" spans="5:5" x14ac:dyDescent="0.15">
      <c r="E98196"/>
    </row>
    <row r="98197" spans="5:5" x14ac:dyDescent="0.15">
      <c r="E98197"/>
    </row>
    <row r="98198" spans="5:5" x14ac:dyDescent="0.15">
      <c r="E98198"/>
    </row>
    <row r="98199" spans="5:5" x14ac:dyDescent="0.15">
      <c r="E98199"/>
    </row>
    <row r="98200" spans="5:5" x14ac:dyDescent="0.15">
      <c r="E98200"/>
    </row>
    <row r="98201" spans="5:5" x14ac:dyDescent="0.15">
      <c r="E98201"/>
    </row>
    <row r="98202" spans="5:5" x14ac:dyDescent="0.15">
      <c r="E98202"/>
    </row>
    <row r="98203" spans="5:5" x14ac:dyDescent="0.15">
      <c r="E98203"/>
    </row>
    <row r="98204" spans="5:5" x14ac:dyDescent="0.15">
      <c r="E98204"/>
    </row>
    <row r="98205" spans="5:5" x14ac:dyDescent="0.15">
      <c r="E98205"/>
    </row>
    <row r="98206" spans="5:5" x14ac:dyDescent="0.15">
      <c r="E98206"/>
    </row>
    <row r="98207" spans="5:5" x14ac:dyDescent="0.15">
      <c r="E98207"/>
    </row>
    <row r="98208" spans="5:5" x14ac:dyDescent="0.15">
      <c r="E98208"/>
    </row>
    <row r="98209" spans="5:5" x14ac:dyDescent="0.15">
      <c r="E98209"/>
    </row>
    <row r="98210" spans="5:5" x14ac:dyDescent="0.15">
      <c r="E98210"/>
    </row>
    <row r="98211" spans="5:5" x14ac:dyDescent="0.15">
      <c r="E98211"/>
    </row>
    <row r="98212" spans="5:5" x14ac:dyDescent="0.15">
      <c r="E98212"/>
    </row>
    <row r="98213" spans="5:5" x14ac:dyDescent="0.15">
      <c r="E98213"/>
    </row>
    <row r="98214" spans="5:5" x14ac:dyDescent="0.15">
      <c r="E98214"/>
    </row>
    <row r="98215" spans="5:5" x14ac:dyDescent="0.15">
      <c r="E98215"/>
    </row>
    <row r="98216" spans="5:5" x14ac:dyDescent="0.15">
      <c r="E98216"/>
    </row>
    <row r="98217" spans="5:5" x14ac:dyDescent="0.15">
      <c r="E98217"/>
    </row>
    <row r="98218" spans="5:5" x14ac:dyDescent="0.15">
      <c r="E98218"/>
    </row>
    <row r="98219" spans="5:5" x14ac:dyDescent="0.15">
      <c r="E98219"/>
    </row>
    <row r="98220" spans="5:5" x14ac:dyDescent="0.15">
      <c r="E98220"/>
    </row>
    <row r="98221" spans="5:5" x14ac:dyDescent="0.15">
      <c r="E98221"/>
    </row>
    <row r="98222" spans="5:5" x14ac:dyDescent="0.15">
      <c r="E98222"/>
    </row>
    <row r="98223" spans="5:5" x14ac:dyDescent="0.15">
      <c r="E98223"/>
    </row>
    <row r="98224" spans="5:5" x14ac:dyDescent="0.15">
      <c r="E98224"/>
    </row>
    <row r="98225" spans="5:5" x14ac:dyDescent="0.15">
      <c r="E98225"/>
    </row>
    <row r="98226" spans="5:5" x14ac:dyDescent="0.15">
      <c r="E98226"/>
    </row>
    <row r="98227" spans="5:5" x14ac:dyDescent="0.15">
      <c r="E98227"/>
    </row>
    <row r="98228" spans="5:5" x14ac:dyDescent="0.15">
      <c r="E98228"/>
    </row>
    <row r="98229" spans="5:5" x14ac:dyDescent="0.15">
      <c r="E98229"/>
    </row>
    <row r="98230" spans="5:5" x14ac:dyDescent="0.15">
      <c r="E98230"/>
    </row>
    <row r="98231" spans="5:5" x14ac:dyDescent="0.15">
      <c r="E98231"/>
    </row>
    <row r="98232" spans="5:5" x14ac:dyDescent="0.15">
      <c r="E98232"/>
    </row>
    <row r="98233" spans="5:5" x14ac:dyDescent="0.15">
      <c r="E98233"/>
    </row>
    <row r="98234" spans="5:5" x14ac:dyDescent="0.15">
      <c r="E98234"/>
    </row>
    <row r="98235" spans="5:5" x14ac:dyDescent="0.15">
      <c r="E98235"/>
    </row>
    <row r="98236" spans="5:5" x14ac:dyDescent="0.15">
      <c r="E98236"/>
    </row>
    <row r="98237" spans="5:5" x14ac:dyDescent="0.15">
      <c r="E98237"/>
    </row>
    <row r="98238" spans="5:5" x14ac:dyDescent="0.15">
      <c r="E98238"/>
    </row>
    <row r="98239" spans="5:5" x14ac:dyDescent="0.15">
      <c r="E98239"/>
    </row>
    <row r="98240" spans="5:5" x14ac:dyDescent="0.15">
      <c r="E98240"/>
    </row>
    <row r="98241" spans="5:5" x14ac:dyDescent="0.15">
      <c r="E98241"/>
    </row>
    <row r="98242" spans="5:5" x14ac:dyDescent="0.15">
      <c r="E98242"/>
    </row>
    <row r="98243" spans="5:5" x14ac:dyDescent="0.15">
      <c r="E98243"/>
    </row>
    <row r="98244" spans="5:5" x14ac:dyDescent="0.15">
      <c r="E98244"/>
    </row>
    <row r="98245" spans="5:5" x14ac:dyDescent="0.15">
      <c r="E98245"/>
    </row>
    <row r="98246" spans="5:5" x14ac:dyDescent="0.15">
      <c r="E98246"/>
    </row>
    <row r="98247" spans="5:5" x14ac:dyDescent="0.15">
      <c r="E98247"/>
    </row>
    <row r="98248" spans="5:5" x14ac:dyDescent="0.15">
      <c r="E98248"/>
    </row>
    <row r="98249" spans="5:5" x14ac:dyDescent="0.15">
      <c r="E98249"/>
    </row>
    <row r="98250" spans="5:5" x14ac:dyDescent="0.15">
      <c r="E98250"/>
    </row>
    <row r="98251" spans="5:5" x14ac:dyDescent="0.15">
      <c r="E98251"/>
    </row>
    <row r="98252" spans="5:5" x14ac:dyDescent="0.15">
      <c r="E98252"/>
    </row>
    <row r="98253" spans="5:5" x14ac:dyDescent="0.15">
      <c r="E98253"/>
    </row>
    <row r="98254" spans="5:5" x14ac:dyDescent="0.15">
      <c r="E98254"/>
    </row>
    <row r="98255" spans="5:5" x14ac:dyDescent="0.15">
      <c r="E98255"/>
    </row>
    <row r="98256" spans="5:5" x14ac:dyDescent="0.15">
      <c r="E98256"/>
    </row>
    <row r="98257" spans="5:5" x14ac:dyDescent="0.15">
      <c r="E98257"/>
    </row>
    <row r="98258" spans="5:5" x14ac:dyDescent="0.15">
      <c r="E98258"/>
    </row>
    <row r="98259" spans="5:5" x14ac:dyDescent="0.15">
      <c r="E98259"/>
    </row>
    <row r="98260" spans="5:5" x14ac:dyDescent="0.15">
      <c r="E98260"/>
    </row>
    <row r="98261" spans="5:5" x14ac:dyDescent="0.15">
      <c r="E98261"/>
    </row>
    <row r="98262" spans="5:5" x14ac:dyDescent="0.15">
      <c r="E98262"/>
    </row>
    <row r="98263" spans="5:5" x14ac:dyDescent="0.15">
      <c r="E98263"/>
    </row>
    <row r="98264" spans="5:5" x14ac:dyDescent="0.15">
      <c r="E98264"/>
    </row>
    <row r="98265" spans="5:5" x14ac:dyDescent="0.15">
      <c r="E98265"/>
    </row>
    <row r="98266" spans="5:5" x14ac:dyDescent="0.15">
      <c r="E98266"/>
    </row>
    <row r="98267" spans="5:5" x14ac:dyDescent="0.15">
      <c r="E98267"/>
    </row>
    <row r="98268" spans="5:5" x14ac:dyDescent="0.15">
      <c r="E98268"/>
    </row>
    <row r="98269" spans="5:5" x14ac:dyDescent="0.15">
      <c r="E98269"/>
    </row>
    <row r="98270" spans="5:5" x14ac:dyDescent="0.15">
      <c r="E98270"/>
    </row>
    <row r="98271" spans="5:5" x14ac:dyDescent="0.15">
      <c r="E98271"/>
    </row>
    <row r="98272" spans="5:5" x14ac:dyDescent="0.15">
      <c r="E98272"/>
    </row>
    <row r="98273" spans="5:5" x14ac:dyDescent="0.15">
      <c r="E98273"/>
    </row>
    <row r="98274" spans="5:5" x14ac:dyDescent="0.15">
      <c r="E98274"/>
    </row>
    <row r="98275" spans="5:5" x14ac:dyDescent="0.15">
      <c r="E98275"/>
    </row>
    <row r="98276" spans="5:5" x14ac:dyDescent="0.15">
      <c r="E98276"/>
    </row>
    <row r="98277" spans="5:5" x14ac:dyDescent="0.15">
      <c r="E98277"/>
    </row>
    <row r="98278" spans="5:5" x14ac:dyDescent="0.15">
      <c r="E98278"/>
    </row>
    <row r="98279" spans="5:5" x14ac:dyDescent="0.15">
      <c r="E98279"/>
    </row>
    <row r="98280" spans="5:5" x14ac:dyDescent="0.15">
      <c r="E98280"/>
    </row>
    <row r="98281" spans="5:5" x14ac:dyDescent="0.15">
      <c r="E98281"/>
    </row>
    <row r="98282" spans="5:5" x14ac:dyDescent="0.15">
      <c r="E98282"/>
    </row>
    <row r="98283" spans="5:5" x14ac:dyDescent="0.15">
      <c r="E98283"/>
    </row>
    <row r="98284" spans="5:5" x14ac:dyDescent="0.15">
      <c r="E98284"/>
    </row>
    <row r="98285" spans="5:5" x14ac:dyDescent="0.15">
      <c r="E98285"/>
    </row>
    <row r="98286" spans="5:5" x14ac:dyDescent="0.15">
      <c r="E98286"/>
    </row>
    <row r="98287" spans="5:5" x14ac:dyDescent="0.15">
      <c r="E98287"/>
    </row>
    <row r="98288" spans="5:5" x14ac:dyDescent="0.15">
      <c r="E98288"/>
    </row>
    <row r="98289" spans="5:5" x14ac:dyDescent="0.15">
      <c r="E98289"/>
    </row>
    <row r="98290" spans="5:5" x14ac:dyDescent="0.15">
      <c r="E98290"/>
    </row>
    <row r="98291" spans="5:5" x14ac:dyDescent="0.15">
      <c r="E98291"/>
    </row>
    <row r="98292" spans="5:5" x14ac:dyDescent="0.15">
      <c r="E98292"/>
    </row>
    <row r="98293" spans="5:5" x14ac:dyDescent="0.15">
      <c r="E98293"/>
    </row>
    <row r="98294" spans="5:5" x14ac:dyDescent="0.15">
      <c r="E98294"/>
    </row>
    <row r="98295" spans="5:5" x14ac:dyDescent="0.15">
      <c r="E98295"/>
    </row>
    <row r="98296" spans="5:5" x14ac:dyDescent="0.15">
      <c r="E98296"/>
    </row>
    <row r="98297" spans="5:5" x14ac:dyDescent="0.15">
      <c r="E98297"/>
    </row>
    <row r="98298" spans="5:5" x14ac:dyDescent="0.15">
      <c r="E98298"/>
    </row>
    <row r="98299" spans="5:5" x14ac:dyDescent="0.15">
      <c r="E98299"/>
    </row>
    <row r="98300" spans="5:5" x14ac:dyDescent="0.15">
      <c r="E98300"/>
    </row>
    <row r="98301" spans="5:5" x14ac:dyDescent="0.15">
      <c r="E98301"/>
    </row>
    <row r="98302" spans="5:5" x14ac:dyDescent="0.15">
      <c r="E98302"/>
    </row>
    <row r="98303" spans="5:5" x14ac:dyDescent="0.15">
      <c r="E98303"/>
    </row>
    <row r="98304" spans="5:5" x14ac:dyDescent="0.15">
      <c r="E98304"/>
    </row>
    <row r="98305" spans="5:5" x14ac:dyDescent="0.15">
      <c r="E98305"/>
    </row>
    <row r="98306" spans="5:5" x14ac:dyDescent="0.15">
      <c r="E98306"/>
    </row>
    <row r="98307" spans="5:5" x14ac:dyDescent="0.15">
      <c r="E98307"/>
    </row>
    <row r="98308" spans="5:5" x14ac:dyDescent="0.15">
      <c r="E98308"/>
    </row>
    <row r="98309" spans="5:5" x14ac:dyDescent="0.15">
      <c r="E98309"/>
    </row>
    <row r="98310" spans="5:5" x14ac:dyDescent="0.15">
      <c r="E98310"/>
    </row>
    <row r="98311" spans="5:5" x14ac:dyDescent="0.15">
      <c r="E98311"/>
    </row>
    <row r="98312" spans="5:5" x14ac:dyDescent="0.15">
      <c r="E98312"/>
    </row>
    <row r="98313" spans="5:5" x14ac:dyDescent="0.15">
      <c r="E98313"/>
    </row>
    <row r="98314" spans="5:5" x14ac:dyDescent="0.15">
      <c r="E98314"/>
    </row>
    <row r="98315" spans="5:5" x14ac:dyDescent="0.15">
      <c r="E98315"/>
    </row>
    <row r="98316" spans="5:5" x14ac:dyDescent="0.15">
      <c r="E98316"/>
    </row>
    <row r="98317" spans="5:5" x14ac:dyDescent="0.15">
      <c r="E98317"/>
    </row>
    <row r="98318" spans="5:5" x14ac:dyDescent="0.15">
      <c r="E98318"/>
    </row>
    <row r="98319" spans="5:5" x14ac:dyDescent="0.15">
      <c r="E98319"/>
    </row>
    <row r="98320" spans="5:5" x14ac:dyDescent="0.15">
      <c r="E98320"/>
    </row>
    <row r="98321" spans="5:5" x14ac:dyDescent="0.15">
      <c r="E98321"/>
    </row>
    <row r="98322" spans="5:5" x14ac:dyDescent="0.15">
      <c r="E98322"/>
    </row>
    <row r="98323" spans="5:5" x14ac:dyDescent="0.15">
      <c r="E98323"/>
    </row>
    <row r="98324" spans="5:5" x14ac:dyDescent="0.15">
      <c r="E98324"/>
    </row>
    <row r="98325" spans="5:5" x14ac:dyDescent="0.15">
      <c r="E98325"/>
    </row>
    <row r="98326" spans="5:5" x14ac:dyDescent="0.15">
      <c r="E98326"/>
    </row>
    <row r="98327" spans="5:5" x14ac:dyDescent="0.15">
      <c r="E98327"/>
    </row>
    <row r="98328" spans="5:5" x14ac:dyDescent="0.15">
      <c r="E98328"/>
    </row>
    <row r="98329" spans="5:5" x14ac:dyDescent="0.15">
      <c r="E98329"/>
    </row>
    <row r="98330" spans="5:5" x14ac:dyDescent="0.15">
      <c r="E98330"/>
    </row>
    <row r="98331" spans="5:5" x14ac:dyDescent="0.15">
      <c r="E98331"/>
    </row>
    <row r="98332" spans="5:5" x14ac:dyDescent="0.15">
      <c r="E98332"/>
    </row>
    <row r="98333" spans="5:5" x14ac:dyDescent="0.15">
      <c r="E98333"/>
    </row>
    <row r="98334" spans="5:5" x14ac:dyDescent="0.15">
      <c r="E98334"/>
    </row>
    <row r="98335" spans="5:5" x14ac:dyDescent="0.15">
      <c r="E98335"/>
    </row>
    <row r="98336" spans="5:5" x14ac:dyDescent="0.15">
      <c r="E98336"/>
    </row>
    <row r="98337" spans="5:5" x14ac:dyDescent="0.15">
      <c r="E98337"/>
    </row>
    <row r="98338" spans="5:5" x14ac:dyDescent="0.15">
      <c r="E98338"/>
    </row>
    <row r="98339" spans="5:5" x14ac:dyDescent="0.15">
      <c r="E98339"/>
    </row>
    <row r="98340" spans="5:5" x14ac:dyDescent="0.15">
      <c r="E98340"/>
    </row>
    <row r="98341" spans="5:5" x14ac:dyDescent="0.15">
      <c r="E98341"/>
    </row>
    <row r="98342" spans="5:5" x14ac:dyDescent="0.15">
      <c r="E98342"/>
    </row>
    <row r="98343" spans="5:5" x14ac:dyDescent="0.15">
      <c r="E98343"/>
    </row>
    <row r="98344" spans="5:5" x14ac:dyDescent="0.15">
      <c r="E98344"/>
    </row>
    <row r="98345" spans="5:5" x14ac:dyDescent="0.15">
      <c r="E98345"/>
    </row>
    <row r="98346" spans="5:5" x14ac:dyDescent="0.15">
      <c r="E98346"/>
    </row>
    <row r="98347" spans="5:5" x14ac:dyDescent="0.15">
      <c r="E98347"/>
    </row>
    <row r="98348" spans="5:5" x14ac:dyDescent="0.15">
      <c r="E98348"/>
    </row>
    <row r="98349" spans="5:5" x14ac:dyDescent="0.15">
      <c r="E98349"/>
    </row>
    <row r="98350" spans="5:5" x14ac:dyDescent="0.15">
      <c r="E98350"/>
    </row>
    <row r="98351" spans="5:5" x14ac:dyDescent="0.15">
      <c r="E98351"/>
    </row>
    <row r="98352" spans="5:5" x14ac:dyDescent="0.15">
      <c r="E98352"/>
    </row>
    <row r="98353" spans="5:5" x14ac:dyDescent="0.15">
      <c r="E98353"/>
    </row>
    <row r="98354" spans="5:5" x14ac:dyDescent="0.15">
      <c r="E98354"/>
    </row>
    <row r="98355" spans="5:5" x14ac:dyDescent="0.15">
      <c r="E98355"/>
    </row>
    <row r="98356" spans="5:5" x14ac:dyDescent="0.15">
      <c r="E98356"/>
    </row>
    <row r="98357" spans="5:5" x14ac:dyDescent="0.15">
      <c r="E98357"/>
    </row>
    <row r="98358" spans="5:5" x14ac:dyDescent="0.15">
      <c r="E98358"/>
    </row>
    <row r="98359" spans="5:5" x14ac:dyDescent="0.15">
      <c r="E98359"/>
    </row>
    <row r="98360" spans="5:5" x14ac:dyDescent="0.15">
      <c r="E98360"/>
    </row>
    <row r="98361" spans="5:5" x14ac:dyDescent="0.15">
      <c r="E98361"/>
    </row>
    <row r="98362" spans="5:5" x14ac:dyDescent="0.15">
      <c r="E98362"/>
    </row>
    <row r="98363" spans="5:5" x14ac:dyDescent="0.15">
      <c r="E98363"/>
    </row>
    <row r="98364" spans="5:5" x14ac:dyDescent="0.15">
      <c r="E98364"/>
    </row>
    <row r="98365" spans="5:5" x14ac:dyDescent="0.15">
      <c r="E98365"/>
    </row>
    <row r="98366" spans="5:5" x14ac:dyDescent="0.15">
      <c r="E98366"/>
    </row>
    <row r="98367" spans="5:5" x14ac:dyDescent="0.15">
      <c r="E98367"/>
    </row>
    <row r="98368" spans="5:5" x14ac:dyDescent="0.15">
      <c r="E98368"/>
    </row>
    <row r="98369" spans="5:5" x14ac:dyDescent="0.15">
      <c r="E98369"/>
    </row>
    <row r="98370" spans="5:5" x14ac:dyDescent="0.15">
      <c r="E98370"/>
    </row>
    <row r="98371" spans="5:5" x14ac:dyDescent="0.15">
      <c r="E98371"/>
    </row>
    <row r="98372" spans="5:5" x14ac:dyDescent="0.15">
      <c r="E98372"/>
    </row>
    <row r="98373" spans="5:5" x14ac:dyDescent="0.15">
      <c r="E98373"/>
    </row>
    <row r="98374" spans="5:5" x14ac:dyDescent="0.15">
      <c r="E98374"/>
    </row>
    <row r="98375" spans="5:5" x14ac:dyDescent="0.15">
      <c r="E98375"/>
    </row>
    <row r="98376" spans="5:5" x14ac:dyDescent="0.15">
      <c r="E98376"/>
    </row>
    <row r="98377" spans="5:5" x14ac:dyDescent="0.15">
      <c r="E98377"/>
    </row>
    <row r="98378" spans="5:5" x14ac:dyDescent="0.15">
      <c r="E98378"/>
    </row>
    <row r="98379" spans="5:5" x14ac:dyDescent="0.15">
      <c r="E98379"/>
    </row>
    <row r="98380" spans="5:5" x14ac:dyDescent="0.15">
      <c r="E98380"/>
    </row>
    <row r="98381" spans="5:5" x14ac:dyDescent="0.15">
      <c r="E98381"/>
    </row>
    <row r="98382" spans="5:5" x14ac:dyDescent="0.15">
      <c r="E98382"/>
    </row>
    <row r="98383" spans="5:5" x14ac:dyDescent="0.15">
      <c r="E98383"/>
    </row>
    <row r="98384" spans="5:5" x14ac:dyDescent="0.15">
      <c r="E98384"/>
    </row>
    <row r="98385" spans="5:5" x14ac:dyDescent="0.15">
      <c r="E98385"/>
    </row>
    <row r="98386" spans="5:5" x14ac:dyDescent="0.15">
      <c r="E98386"/>
    </row>
    <row r="98387" spans="5:5" x14ac:dyDescent="0.15">
      <c r="E98387"/>
    </row>
    <row r="98388" spans="5:5" x14ac:dyDescent="0.15">
      <c r="E98388"/>
    </row>
    <row r="98389" spans="5:5" x14ac:dyDescent="0.15">
      <c r="E98389"/>
    </row>
    <row r="98390" spans="5:5" x14ac:dyDescent="0.15">
      <c r="E98390"/>
    </row>
    <row r="98391" spans="5:5" x14ac:dyDescent="0.15">
      <c r="E98391"/>
    </row>
    <row r="98392" spans="5:5" x14ac:dyDescent="0.15">
      <c r="E98392"/>
    </row>
    <row r="98393" spans="5:5" x14ac:dyDescent="0.15">
      <c r="E98393"/>
    </row>
    <row r="98394" spans="5:5" x14ac:dyDescent="0.15">
      <c r="E98394"/>
    </row>
    <row r="98395" spans="5:5" x14ac:dyDescent="0.15">
      <c r="E98395"/>
    </row>
    <row r="98396" spans="5:5" x14ac:dyDescent="0.15">
      <c r="E98396"/>
    </row>
    <row r="98397" spans="5:5" x14ac:dyDescent="0.15">
      <c r="E98397"/>
    </row>
    <row r="98398" spans="5:5" x14ac:dyDescent="0.15">
      <c r="E98398"/>
    </row>
    <row r="98399" spans="5:5" x14ac:dyDescent="0.15">
      <c r="E98399"/>
    </row>
    <row r="98400" spans="5:5" x14ac:dyDescent="0.15">
      <c r="E98400"/>
    </row>
    <row r="98401" spans="5:5" x14ac:dyDescent="0.15">
      <c r="E98401"/>
    </row>
    <row r="98402" spans="5:5" x14ac:dyDescent="0.15">
      <c r="E98402"/>
    </row>
    <row r="98403" spans="5:5" x14ac:dyDescent="0.15">
      <c r="E98403"/>
    </row>
    <row r="98404" spans="5:5" x14ac:dyDescent="0.15">
      <c r="E98404"/>
    </row>
    <row r="98405" spans="5:5" x14ac:dyDescent="0.15">
      <c r="E98405"/>
    </row>
    <row r="98406" spans="5:5" x14ac:dyDescent="0.15">
      <c r="E98406"/>
    </row>
    <row r="98407" spans="5:5" x14ac:dyDescent="0.15">
      <c r="E98407"/>
    </row>
    <row r="98408" spans="5:5" x14ac:dyDescent="0.15">
      <c r="E98408"/>
    </row>
    <row r="98409" spans="5:5" x14ac:dyDescent="0.15">
      <c r="E98409"/>
    </row>
    <row r="98410" spans="5:5" x14ac:dyDescent="0.15">
      <c r="E98410"/>
    </row>
    <row r="98411" spans="5:5" x14ac:dyDescent="0.15">
      <c r="E98411"/>
    </row>
    <row r="98412" spans="5:5" x14ac:dyDescent="0.15">
      <c r="E98412"/>
    </row>
    <row r="98413" spans="5:5" x14ac:dyDescent="0.15">
      <c r="E98413"/>
    </row>
    <row r="98414" spans="5:5" x14ac:dyDescent="0.15">
      <c r="E98414"/>
    </row>
    <row r="98415" spans="5:5" x14ac:dyDescent="0.15">
      <c r="E98415"/>
    </row>
    <row r="98416" spans="5:5" x14ac:dyDescent="0.15">
      <c r="E98416"/>
    </row>
    <row r="98417" spans="5:5" x14ac:dyDescent="0.15">
      <c r="E98417"/>
    </row>
    <row r="98418" spans="5:5" x14ac:dyDescent="0.15">
      <c r="E98418"/>
    </row>
    <row r="98419" spans="5:5" x14ac:dyDescent="0.15">
      <c r="E98419"/>
    </row>
    <row r="98420" spans="5:5" x14ac:dyDescent="0.15">
      <c r="E98420"/>
    </row>
    <row r="98421" spans="5:5" x14ac:dyDescent="0.15">
      <c r="E98421"/>
    </row>
    <row r="98422" spans="5:5" x14ac:dyDescent="0.15">
      <c r="E98422"/>
    </row>
    <row r="98423" spans="5:5" x14ac:dyDescent="0.15">
      <c r="E98423"/>
    </row>
    <row r="98424" spans="5:5" x14ac:dyDescent="0.15">
      <c r="E98424"/>
    </row>
    <row r="98425" spans="5:5" x14ac:dyDescent="0.15">
      <c r="E98425"/>
    </row>
    <row r="98426" spans="5:5" x14ac:dyDescent="0.15">
      <c r="E98426"/>
    </row>
    <row r="98427" spans="5:5" x14ac:dyDescent="0.15">
      <c r="E98427"/>
    </row>
    <row r="98428" spans="5:5" x14ac:dyDescent="0.15">
      <c r="E98428"/>
    </row>
    <row r="98429" spans="5:5" x14ac:dyDescent="0.15">
      <c r="E98429"/>
    </row>
    <row r="98430" spans="5:5" x14ac:dyDescent="0.15">
      <c r="E98430"/>
    </row>
    <row r="98431" spans="5:5" x14ac:dyDescent="0.15">
      <c r="E98431"/>
    </row>
    <row r="98432" spans="5:5" x14ac:dyDescent="0.15">
      <c r="E98432"/>
    </row>
    <row r="98433" spans="5:5" x14ac:dyDescent="0.15">
      <c r="E98433"/>
    </row>
    <row r="98434" spans="5:5" x14ac:dyDescent="0.15">
      <c r="E98434"/>
    </row>
    <row r="98435" spans="5:5" x14ac:dyDescent="0.15">
      <c r="E98435"/>
    </row>
    <row r="98436" spans="5:5" x14ac:dyDescent="0.15">
      <c r="E98436"/>
    </row>
    <row r="98437" spans="5:5" x14ac:dyDescent="0.15">
      <c r="E98437"/>
    </row>
    <row r="98438" spans="5:5" x14ac:dyDescent="0.15">
      <c r="E98438"/>
    </row>
    <row r="98439" spans="5:5" x14ac:dyDescent="0.15">
      <c r="E98439"/>
    </row>
    <row r="98440" spans="5:5" x14ac:dyDescent="0.15">
      <c r="E98440"/>
    </row>
    <row r="98441" spans="5:5" x14ac:dyDescent="0.15">
      <c r="E98441"/>
    </row>
    <row r="98442" spans="5:5" x14ac:dyDescent="0.15">
      <c r="E98442"/>
    </row>
    <row r="98443" spans="5:5" x14ac:dyDescent="0.15">
      <c r="E98443"/>
    </row>
    <row r="98444" spans="5:5" x14ac:dyDescent="0.15">
      <c r="E98444"/>
    </row>
    <row r="98445" spans="5:5" x14ac:dyDescent="0.15">
      <c r="E98445"/>
    </row>
    <row r="98446" spans="5:5" x14ac:dyDescent="0.15">
      <c r="E98446"/>
    </row>
    <row r="98447" spans="5:5" x14ac:dyDescent="0.15">
      <c r="E98447"/>
    </row>
    <row r="98448" spans="5:5" x14ac:dyDescent="0.15">
      <c r="E98448"/>
    </row>
    <row r="98449" spans="5:5" x14ac:dyDescent="0.15">
      <c r="E98449"/>
    </row>
    <row r="98450" spans="5:5" x14ac:dyDescent="0.15">
      <c r="E98450"/>
    </row>
    <row r="98451" spans="5:5" x14ac:dyDescent="0.15">
      <c r="E98451"/>
    </row>
    <row r="98452" spans="5:5" x14ac:dyDescent="0.15">
      <c r="E98452"/>
    </row>
    <row r="98453" spans="5:5" x14ac:dyDescent="0.15">
      <c r="E98453"/>
    </row>
    <row r="98454" spans="5:5" x14ac:dyDescent="0.15">
      <c r="E98454"/>
    </row>
    <row r="98455" spans="5:5" x14ac:dyDescent="0.15">
      <c r="E98455"/>
    </row>
    <row r="98456" spans="5:5" x14ac:dyDescent="0.15">
      <c r="E98456"/>
    </row>
    <row r="98457" spans="5:5" x14ac:dyDescent="0.15">
      <c r="E98457"/>
    </row>
    <row r="98458" spans="5:5" x14ac:dyDescent="0.15">
      <c r="E98458"/>
    </row>
    <row r="98459" spans="5:5" x14ac:dyDescent="0.15">
      <c r="E98459"/>
    </row>
    <row r="98460" spans="5:5" x14ac:dyDescent="0.15">
      <c r="E98460"/>
    </row>
    <row r="98461" spans="5:5" x14ac:dyDescent="0.15">
      <c r="E98461"/>
    </row>
    <row r="98462" spans="5:5" x14ac:dyDescent="0.15">
      <c r="E98462"/>
    </row>
    <row r="98463" spans="5:5" x14ac:dyDescent="0.15">
      <c r="E98463"/>
    </row>
    <row r="98464" spans="5:5" x14ac:dyDescent="0.15">
      <c r="E98464"/>
    </row>
    <row r="98465" spans="5:5" x14ac:dyDescent="0.15">
      <c r="E98465"/>
    </row>
    <row r="98466" spans="5:5" x14ac:dyDescent="0.15">
      <c r="E98466"/>
    </row>
    <row r="98467" spans="5:5" x14ac:dyDescent="0.15">
      <c r="E98467"/>
    </row>
    <row r="98468" spans="5:5" x14ac:dyDescent="0.15">
      <c r="E98468"/>
    </row>
    <row r="98469" spans="5:5" x14ac:dyDescent="0.15">
      <c r="E98469"/>
    </row>
    <row r="98470" spans="5:5" x14ac:dyDescent="0.15">
      <c r="E98470"/>
    </row>
    <row r="98471" spans="5:5" x14ac:dyDescent="0.15">
      <c r="E98471"/>
    </row>
    <row r="98472" spans="5:5" x14ac:dyDescent="0.15">
      <c r="E98472"/>
    </row>
    <row r="98473" spans="5:5" x14ac:dyDescent="0.15">
      <c r="E98473"/>
    </row>
    <row r="98474" spans="5:5" x14ac:dyDescent="0.15">
      <c r="E98474"/>
    </row>
    <row r="98475" spans="5:5" x14ac:dyDescent="0.15">
      <c r="E98475"/>
    </row>
    <row r="98476" spans="5:5" x14ac:dyDescent="0.15">
      <c r="E98476"/>
    </row>
    <row r="98477" spans="5:5" x14ac:dyDescent="0.15">
      <c r="E98477"/>
    </row>
    <row r="98478" spans="5:5" x14ac:dyDescent="0.15">
      <c r="E98478"/>
    </row>
    <row r="98479" spans="5:5" x14ac:dyDescent="0.15">
      <c r="E98479"/>
    </row>
    <row r="98480" spans="5:5" x14ac:dyDescent="0.15">
      <c r="E98480"/>
    </row>
    <row r="98481" spans="5:5" x14ac:dyDescent="0.15">
      <c r="E98481"/>
    </row>
    <row r="98482" spans="5:5" x14ac:dyDescent="0.15">
      <c r="E98482"/>
    </row>
    <row r="98483" spans="5:5" x14ac:dyDescent="0.15">
      <c r="E98483"/>
    </row>
    <row r="98484" spans="5:5" x14ac:dyDescent="0.15">
      <c r="E98484"/>
    </row>
    <row r="98485" spans="5:5" x14ac:dyDescent="0.15">
      <c r="E98485"/>
    </row>
    <row r="98486" spans="5:5" x14ac:dyDescent="0.15">
      <c r="E98486"/>
    </row>
    <row r="98487" spans="5:5" x14ac:dyDescent="0.15">
      <c r="E98487"/>
    </row>
    <row r="98488" spans="5:5" x14ac:dyDescent="0.15">
      <c r="E98488"/>
    </row>
    <row r="98489" spans="5:5" x14ac:dyDescent="0.15">
      <c r="E98489"/>
    </row>
    <row r="98490" spans="5:5" x14ac:dyDescent="0.15">
      <c r="E98490"/>
    </row>
    <row r="98491" spans="5:5" x14ac:dyDescent="0.15">
      <c r="E98491"/>
    </row>
    <row r="98492" spans="5:5" x14ac:dyDescent="0.15">
      <c r="E98492"/>
    </row>
    <row r="98493" spans="5:5" x14ac:dyDescent="0.15">
      <c r="E98493"/>
    </row>
    <row r="98494" spans="5:5" x14ac:dyDescent="0.15">
      <c r="E98494"/>
    </row>
    <row r="98495" spans="5:5" x14ac:dyDescent="0.15">
      <c r="E98495"/>
    </row>
    <row r="98496" spans="5:5" x14ac:dyDescent="0.15">
      <c r="E98496"/>
    </row>
    <row r="98497" spans="5:5" x14ac:dyDescent="0.15">
      <c r="E98497"/>
    </row>
    <row r="98498" spans="5:5" x14ac:dyDescent="0.15">
      <c r="E98498"/>
    </row>
    <row r="98499" spans="5:5" x14ac:dyDescent="0.15">
      <c r="E98499"/>
    </row>
    <row r="98500" spans="5:5" x14ac:dyDescent="0.15">
      <c r="E98500"/>
    </row>
    <row r="98501" spans="5:5" x14ac:dyDescent="0.15">
      <c r="E98501"/>
    </row>
    <row r="98502" spans="5:5" x14ac:dyDescent="0.15">
      <c r="E98502"/>
    </row>
    <row r="98503" spans="5:5" x14ac:dyDescent="0.15">
      <c r="E98503"/>
    </row>
    <row r="98504" spans="5:5" x14ac:dyDescent="0.15">
      <c r="E98504"/>
    </row>
    <row r="98505" spans="5:5" x14ac:dyDescent="0.15">
      <c r="E98505"/>
    </row>
    <row r="98506" spans="5:5" x14ac:dyDescent="0.15">
      <c r="E98506"/>
    </row>
    <row r="98507" spans="5:5" x14ac:dyDescent="0.15">
      <c r="E98507"/>
    </row>
    <row r="98508" spans="5:5" x14ac:dyDescent="0.15">
      <c r="E98508"/>
    </row>
    <row r="98509" spans="5:5" x14ac:dyDescent="0.15">
      <c r="E98509"/>
    </row>
    <row r="98510" spans="5:5" x14ac:dyDescent="0.15">
      <c r="E98510"/>
    </row>
    <row r="98511" spans="5:5" x14ac:dyDescent="0.15">
      <c r="E98511"/>
    </row>
    <row r="98512" spans="5:5" x14ac:dyDescent="0.15">
      <c r="E98512"/>
    </row>
    <row r="98513" spans="5:5" x14ac:dyDescent="0.15">
      <c r="E98513"/>
    </row>
    <row r="98514" spans="5:5" x14ac:dyDescent="0.15">
      <c r="E98514"/>
    </row>
    <row r="98515" spans="5:5" x14ac:dyDescent="0.15">
      <c r="E98515"/>
    </row>
    <row r="98516" spans="5:5" x14ac:dyDescent="0.15">
      <c r="E98516"/>
    </row>
    <row r="98517" spans="5:5" x14ac:dyDescent="0.15">
      <c r="E98517"/>
    </row>
    <row r="98518" spans="5:5" x14ac:dyDescent="0.15">
      <c r="E98518"/>
    </row>
    <row r="98519" spans="5:5" x14ac:dyDescent="0.15">
      <c r="E98519"/>
    </row>
    <row r="98520" spans="5:5" x14ac:dyDescent="0.15">
      <c r="E98520"/>
    </row>
    <row r="98521" spans="5:5" x14ac:dyDescent="0.15">
      <c r="E98521"/>
    </row>
    <row r="98522" spans="5:5" x14ac:dyDescent="0.15">
      <c r="E98522"/>
    </row>
    <row r="98523" spans="5:5" x14ac:dyDescent="0.15">
      <c r="E98523"/>
    </row>
    <row r="98524" spans="5:5" x14ac:dyDescent="0.15">
      <c r="E98524"/>
    </row>
    <row r="98525" spans="5:5" x14ac:dyDescent="0.15">
      <c r="E98525"/>
    </row>
    <row r="98526" spans="5:5" x14ac:dyDescent="0.15">
      <c r="E98526"/>
    </row>
    <row r="98527" spans="5:5" x14ac:dyDescent="0.15">
      <c r="E98527"/>
    </row>
    <row r="98528" spans="5:5" x14ac:dyDescent="0.15">
      <c r="E98528"/>
    </row>
    <row r="98529" spans="5:5" x14ac:dyDescent="0.15">
      <c r="E98529"/>
    </row>
    <row r="98530" spans="5:5" x14ac:dyDescent="0.15">
      <c r="E98530"/>
    </row>
    <row r="98531" spans="5:5" x14ac:dyDescent="0.15">
      <c r="E98531"/>
    </row>
    <row r="98532" spans="5:5" x14ac:dyDescent="0.15">
      <c r="E98532"/>
    </row>
    <row r="98533" spans="5:5" x14ac:dyDescent="0.15">
      <c r="E98533"/>
    </row>
    <row r="98534" spans="5:5" x14ac:dyDescent="0.15">
      <c r="E98534"/>
    </row>
    <row r="98535" spans="5:5" x14ac:dyDescent="0.15">
      <c r="E98535"/>
    </row>
    <row r="98536" spans="5:5" x14ac:dyDescent="0.15">
      <c r="E98536"/>
    </row>
    <row r="98537" spans="5:5" x14ac:dyDescent="0.15">
      <c r="E98537"/>
    </row>
    <row r="98538" spans="5:5" x14ac:dyDescent="0.15">
      <c r="E98538"/>
    </row>
    <row r="98539" spans="5:5" x14ac:dyDescent="0.15">
      <c r="E98539"/>
    </row>
    <row r="98540" spans="5:5" x14ac:dyDescent="0.15">
      <c r="E98540"/>
    </row>
    <row r="98541" spans="5:5" x14ac:dyDescent="0.15">
      <c r="E98541"/>
    </row>
    <row r="98542" spans="5:5" x14ac:dyDescent="0.15">
      <c r="E98542"/>
    </row>
    <row r="98543" spans="5:5" x14ac:dyDescent="0.15">
      <c r="E98543"/>
    </row>
    <row r="98544" spans="5:5" x14ac:dyDescent="0.15">
      <c r="E98544"/>
    </row>
    <row r="98545" spans="5:5" x14ac:dyDescent="0.15">
      <c r="E98545"/>
    </row>
    <row r="98546" spans="5:5" x14ac:dyDescent="0.15">
      <c r="E98546"/>
    </row>
    <row r="98547" spans="5:5" x14ac:dyDescent="0.15">
      <c r="E98547"/>
    </row>
    <row r="98548" spans="5:5" x14ac:dyDescent="0.15">
      <c r="E98548"/>
    </row>
    <row r="98549" spans="5:5" x14ac:dyDescent="0.15">
      <c r="E98549"/>
    </row>
    <row r="98550" spans="5:5" x14ac:dyDescent="0.15">
      <c r="E98550"/>
    </row>
    <row r="98551" spans="5:5" x14ac:dyDescent="0.15">
      <c r="E98551"/>
    </row>
    <row r="98552" spans="5:5" x14ac:dyDescent="0.15">
      <c r="E98552"/>
    </row>
    <row r="98553" spans="5:5" x14ac:dyDescent="0.15">
      <c r="E98553"/>
    </row>
    <row r="98554" spans="5:5" x14ac:dyDescent="0.15">
      <c r="E98554"/>
    </row>
    <row r="98555" spans="5:5" x14ac:dyDescent="0.15">
      <c r="E98555"/>
    </row>
    <row r="98556" spans="5:5" x14ac:dyDescent="0.15">
      <c r="E98556"/>
    </row>
    <row r="98557" spans="5:5" x14ac:dyDescent="0.15">
      <c r="E98557"/>
    </row>
    <row r="98558" spans="5:5" x14ac:dyDescent="0.15">
      <c r="E98558"/>
    </row>
    <row r="98559" spans="5:5" x14ac:dyDescent="0.15">
      <c r="E98559"/>
    </row>
    <row r="98560" spans="5:5" x14ac:dyDescent="0.15">
      <c r="E98560"/>
    </row>
    <row r="98561" spans="5:5" x14ac:dyDescent="0.15">
      <c r="E98561"/>
    </row>
    <row r="98562" spans="5:5" x14ac:dyDescent="0.15">
      <c r="E98562"/>
    </row>
    <row r="98563" spans="5:5" x14ac:dyDescent="0.15">
      <c r="E98563"/>
    </row>
    <row r="98564" spans="5:5" x14ac:dyDescent="0.15">
      <c r="E98564"/>
    </row>
    <row r="98565" spans="5:5" x14ac:dyDescent="0.15">
      <c r="E98565"/>
    </row>
    <row r="98566" spans="5:5" x14ac:dyDescent="0.15">
      <c r="E98566"/>
    </row>
    <row r="98567" spans="5:5" x14ac:dyDescent="0.15">
      <c r="E98567"/>
    </row>
    <row r="98568" spans="5:5" x14ac:dyDescent="0.15">
      <c r="E98568"/>
    </row>
    <row r="98569" spans="5:5" x14ac:dyDescent="0.15">
      <c r="E98569"/>
    </row>
    <row r="98570" spans="5:5" x14ac:dyDescent="0.15">
      <c r="E98570"/>
    </row>
    <row r="98571" spans="5:5" x14ac:dyDescent="0.15">
      <c r="E98571"/>
    </row>
    <row r="98572" spans="5:5" x14ac:dyDescent="0.15">
      <c r="E98572"/>
    </row>
    <row r="98573" spans="5:5" x14ac:dyDescent="0.15">
      <c r="E98573"/>
    </row>
    <row r="98574" spans="5:5" x14ac:dyDescent="0.15">
      <c r="E98574"/>
    </row>
    <row r="98575" spans="5:5" x14ac:dyDescent="0.15">
      <c r="E98575"/>
    </row>
    <row r="98576" spans="5:5" x14ac:dyDescent="0.15">
      <c r="E98576"/>
    </row>
    <row r="98577" spans="5:5" x14ac:dyDescent="0.15">
      <c r="E98577"/>
    </row>
    <row r="98578" spans="5:5" x14ac:dyDescent="0.15">
      <c r="E98578"/>
    </row>
    <row r="98579" spans="5:5" x14ac:dyDescent="0.15">
      <c r="E98579"/>
    </row>
    <row r="98580" spans="5:5" x14ac:dyDescent="0.15">
      <c r="E98580"/>
    </row>
    <row r="98581" spans="5:5" x14ac:dyDescent="0.15">
      <c r="E98581"/>
    </row>
    <row r="98582" spans="5:5" x14ac:dyDescent="0.15">
      <c r="E98582"/>
    </row>
    <row r="98583" spans="5:5" x14ac:dyDescent="0.15">
      <c r="E98583"/>
    </row>
    <row r="98584" spans="5:5" x14ac:dyDescent="0.15">
      <c r="E98584"/>
    </row>
    <row r="98585" spans="5:5" x14ac:dyDescent="0.15">
      <c r="E98585"/>
    </row>
    <row r="98586" spans="5:5" x14ac:dyDescent="0.15">
      <c r="E98586"/>
    </row>
    <row r="98587" spans="5:5" x14ac:dyDescent="0.15">
      <c r="E98587"/>
    </row>
    <row r="98588" spans="5:5" x14ac:dyDescent="0.15">
      <c r="E98588"/>
    </row>
    <row r="98589" spans="5:5" x14ac:dyDescent="0.15">
      <c r="E98589"/>
    </row>
    <row r="98590" spans="5:5" x14ac:dyDescent="0.15">
      <c r="E98590"/>
    </row>
    <row r="98591" spans="5:5" x14ac:dyDescent="0.15">
      <c r="E98591"/>
    </row>
    <row r="98592" spans="5:5" x14ac:dyDescent="0.15">
      <c r="E98592"/>
    </row>
    <row r="98593" spans="5:5" x14ac:dyDescent="0.15">
      <c r="E98593"/>
    </row>
    <row r="98594" spans="5:5" x14ac:dyDescent="0.15">
      <c r="E98594"/>
    </row>
    <row r="98595" spans="5:5" x14ac:dyDescent="0.15">
      <c r="E98595"/>
    </row>
    <row r="98596" spans="5:5" x14ac:dyDescent="0.15">
      <c r="E98596"/>
    </row>
    <row r="98597" spans="5:5" x14ac:dyDescent="0.15">
      <c r="E98597"/>
    </row>
    <row r="98598" spans="5:5" x14ac:dyDescent="0.15">
      <c r="E98598"/>
    </row>
    <row r="98599" spans="5:5" x14ac:dyDescent="0.15">
      <c r="E98599"/>
    </row>
    <row r="98600" spans="5:5" x14ac:dyDescent="0.15">
      <c r="E98600"/>
    </row>
    <row r="98601" spans="5:5" x14ac:dyDescent="0.15">
      <c r="E98601"/>
    </row>
    <row r="98602" spans="5:5" x14ac:dyDescent="0.15">
      <c r="E98602"/>
    </row>
    <row r="98603" spans="5:5" x14ac:dyDescent="0.15">
      <c r="E98603"/>
    </row>
    <row r="98604" spans="5:5" x14ac:dyDescent="0.15">
      <c r="E98604"/>
    </row>
    <row r="98605" spans="5:5" x14ac:dyDescent="0.15">
      <c r="E98605"/>
    </row>
    <row r="98606" spans="5:5" x14ac:dyDescent="0.15">
      <c r="E98606"/>
    </row>
    <row r="98607" spans="5:5" x14ac:dyDescent="0.15">
      <c r="E98607"/>
    </row>
    <row r="98608" spans="5:5" x14ac:dyDescent="0.15">
      <c r="E98608"/>
    </row>
    <row r="98609" spans="5:5" x14ac:dyDescent="0.15">
      <c r="E98609"/>
    </row>
    <row r="98610" spans="5:5" x14ac:dyDescent="0.15">
      <c r="E98610"/>
    </row>
    <row r="98611" spans="5:5" x14ac:dyDescent="0.15">
      <c r="E98611"/>
    </row>
    <row r="98612" spans="5:5" x14ac:dyDescent="0.15">
      <c r="E98612"/>
    </row>
    <row r="98613" spans="5:5" x14ac:dyDescent="0.15">
      <c r="E98613"/>
    </row>
    <row r="98614" spans="5:5" x14ac:dyDescent="0.15">
      <c r="E98614"/>
    </row>
    <row r="98615" spans="5:5" x14ac:dyDescent="0.15">
      <c r="E98615"/>
    </row>
    <row r="98616" spans="5:5" x14ac:dyDescent="0.15">
      <c r="E98616"/>
    </row>
    <row r="98617" spans="5:5" x14ac:dyDescent="0.15">
      <c r="E98617"/>
    </row>
    <row r="98618" spans="5:5" x14ac:dyDescent="0.15">
      <c r="E98618"/>
    </row>
    <row r="98619" spans="5:5" x14ac:dyDescent="0.15">
      <c r="E98619"/>
    </row>
    <row r="98620" spans="5:5" x14ac:dyDescent="0.15">
      <c r="E98620"/>
    </row>
    <row r="98621" spans="5:5" x14ac:dyDescent="0.15">
      <c r="E98621"/>
    </row>
    <row r="98622" spans="5:5" x14ac:dyDescent="0.15">
      <c r="E98622"/>
    </row>
    <row r="98623" spans="5:5" x14ac:dyDescent="0.15">
      <c r="E98623"/>
    </row>
    <row r="98624" spans="5:5" x14ac:dyDescent="0.15">
      <c r="E98624"/>
    </row>
    <row r="98625" spans="5:5" x14ac:dyDescent="0.15">
      <c r="E98625"/>
    </row>
    <row r="98626" spans="5:5" x14ac:dyDescent="0.15">
      <c r="E98626"/>
    </row>
    <row r="98627" spans="5:5" x14ac:dyDescent="0.15">
      <c r="E98627"/>
    </row>
    <row r="98628" spans="5:5" x14ac:dyDescent="0.15">
      <c r="E98628"/>
    </row>
    <row r="98629" spans="5:5" x14ac:dyDescent="0.15">
      <c r="E98629"/>
    </row>
    <row r="98630" spans="5:5" x14ac:dyDescent="0.15">
      <c r="E98630"/>
    </row>
    <row r="98631" spans="5:5" x14ac:dyDescent="0.15">
      <c r="E98631"/>
    </row>
    <row r="98632" spans="5:5" x14ac:dyDescent="0.15">
      <c r="E98632"/>
    </row>
    <row r="98633" spans="5:5" x14ac:dyDescent="0.15">
      <c r="E98633"/>
    </row>
    <row r="98634" spans="5:5" x14ac:dyDescent="0.15">
      <c r="E98634"/>
    </row>
    <row r="98635" spans="5:5" x14ac:dyDescent="0.15">
      <c r="E98635"/>
    </row>
    <row r="98636" spans="5:5" x14ac:dyDescent="0.15">
      <c r="E98636"/>
    </row>
    <row r="98637" spans="5:5" x14ac:dyDescent="0.15">
      <c r="E98637"/>
    </row>
    <row r="98638" spans="5:5" x14ac:dyDescent="0.15">
      <c r="E98638"/>
    </row>
    <row r="98639" spans="5:5" x14ac:dyDescent="0.15">
      <c r="E98639"/>
    </row>
    <row r="98640" spans="5:5" x14ac:dyDescent="0.15">
      <c r="E98640"/>
    </row>
    <row r="98641" spans="5:5" x14ac:dyDescent="0.15">
      <c r="E98641"/>
    </row>
    <row r="98642" spans="5:5" x14ac:dyDescent="0.15">
      <c r="E98642"/>
    </row>
    <row r="98643" spans="5:5" x14ac:dyDescent="0.15">
      <c r="E98643"/>
    </row>
    <row r="98644" spans="5:5" x14ac:dyDescent="0.15">
      <c r="E98644"/>
    </row>
    <row r="98645" spans="5:5" x14ac:dyDescent="0.15">
      <c r="E98645"/>
    </row>
    <row r="98646" spans="5:5" x14ac:dyDescent="0.15">
      <c r="E98646"/>
    </row>
    <row r="98647" spans="5:5" x14ac:dyDescent="0.15">
      <c r="E98647"/>
    </row>
    <row r="98648" spans="5:5" x14ac:dyDescent="0.15">
      <c r="E98648"/>
    </row>
    <row r="98649" spans="5:5" x14ac:dyDescent="0.15">
      <c r="E98649"/>
    </row>
    <row r="98650" spans="5:5" x14ac:dyDescent="0.15">
      <c r="E98650"/>
    </row>
    <row r="98651" spans="5:5" x14ac:dyDescent="0.15">
      <c r="E98651"/>
    </row>
    <row r="98652" spans="5:5" x14ac:dyDescent="0.15">
      <c r="E98652"/>
    </row>
    <row r="98653" spans="5:5" x14ac:dyDescent="0.15">
      <c r="E98653"/>
    </row>
    <row r="98654" spans="5:5" x14ac:dyDescent="0.15">
      <c r="E98654"/>
    </row>
    <row r="98655" spans="5:5" x14ac:dyDescent="0.15">
      <c r="E98655"/>
    </row>
    <row r="98656" spans="5:5" x14ac:dyDescent="0.15">
      <c r="E98656"/>
    </row>
    <row r="98657" spans="5:5" x14ac:dyDescent="0.15">
      <c r="E98657"/>
    </row>
    <row r="98658" spans="5:5" x14ac:dyDescent="0.15">
      <c r="E98658"/>
    </row>
    <row r="98659" spans="5:5" x14ac:dyDescent="0.15">
      <c r="E98659"/>
    </row>
    <row r="98660" spans="5:5" x14ac:dyDescent="0.15">
      <c r="E98660"/>
    </row>
    <row r="98661" spans="5:5" x14ac:dyDescent="0.15">
      <c r="E98661"/>
    </row>
    <row r="98662" spans="5:5" x14ac:dyDescent="0.15">
      <c r="E98662"/>
    </row>
    <row r="98663" spans="5:5" x14ac:dyDescent="0.15">
      <c r="E98663"/>
    </row>
    <row r="98664" spans="5:5" x14ac:dyDescent="0.15">
      <c r="E98664"/>
    </row>
    <row r="98665" spans="5:5" x14ac:dyDescent="0.15">
      <c r="E98665"/>
    </row>
    <row r="98666" spans="5:5" x14ac:dyDescent="0.15">
      <c r="E98666"/>
    </row>
    <row r="98667" spans="5:5" x14ac:dyDescent="0.15">
      <c r="E98667"/>
    </row>
    <row r="98668" spans="5:5" x14ac:dyDescent="0.15">
      <c r="E98668"/>
    </row>
    <row r="98669" spans="5:5" x14ac:dyDescent="0.15">
      <c r="E98669"/>
    </row>
    <row r="98670" spans="5:5" x14ac:dyDescent="0.15">
      <c r="E98670"/>
    </row>
    <row r="98671" spans="5:5" x14ac:dyDescent="0.15">
      <c r="E98671"/>
    </row>
    <row r="98672" spans="5:5" x14ac:dyDescent="0.15">
      <c r="E98672"/>
    </row>
    <row r="98673" spans="5:5" x14ac:dyDescent="0.15">
      <c r="E98673"/>
    </row>
    <row r="98674" spans="5:5" x14ac:dyDescent="0.15">
      <c r="E98674"/>
    </row>
    <row r="98675" spans="5:5" x14ac:dyDescent="0.15">
      <c r="E98675"/>
    </row>
    <row r="98676" spans="5:5" x14ac:dyDescent="0.15">
      <c r="E98676"/>
    </row>
    <row r="98677" spans="5:5" x14ac:dyDescent="0.15">
      <c r="E98677"/>
    </row>
    <row r="98678" spans="5:5" x14ac:dyDescent="0.15">
      <c r="E98678"/>
    </row>
    <row r="98679" spans="5:5" x14ac:dyDescent="0.15">
      <c r="E98679"/>
    </row>
    <row r="98680" spans="5:5" x14ac:dyDescent="0.15">
      <c r="E98680"/>
    </row>
    <row r="98681" spans="5:5" x14ac:dyDescent="0.15">
      <c r="E98681"/>
    </row>
    <row r="98682" spans="5:5" x14ac:dyDescent="0.15">
      <c r="E98682"/>
    </row>
    <row r="98683" spans="5:5" x14ac:dyDescent="0.15">
      <c r="E98683"/>
    </row>
    <row r="98684" spans="5:5" x14ac:dyDescent="0.15">
      <c r="E98684"/>
    </row>
    <row r="98685" spans="5:5" x14ac:dyDescent="0.15">
      <c r="E98685"/>
    </row>
    <row r="98686" spans="5:5" x14ac:dyDescent="0.15">
      <c r="E98686"/>
    </row>
    <row r="98687" spans="5:5" x14ac:dyDescent="0.15">
      <c r="E98687"/>
    </row>
    <row r="98688" spans="5:5" x14ac:dyDescent="0.15">
      <c r="E98688"/>
    </row>
    <row r="98689" spans="5:5" x14ac:dyDescent="0.15">
      <c r="E98689"/>
    </row>
    <row r="98690" spans="5:5" x14ac:dyDescent="0.15">
      <c r="E98690"/>
    </row>
    <row r="98691" spans="5:5" x14ac:dyDescent="0.15">
      <c r="E98691"/>
    </row>
    <row r="98692" spans="5:5" x14ac:dyDescent="0.15">
      <c r="E98692"/>
    </row>
    <row r="98693" spans="5:5" x14ac:dyDescent="0.15">
      <c r="E98693"/>
    </row>
    <row r="98694" spans="5:5" x14ac:dyDescent="0.15">
      <c r="E98694"/>
    </row>
    <row r="98695" spans="5:5" x14ac:dyDescent="0.15">
      <c r="E98695"/>
    </row>
    <row r="98696" spans="5:5" x14ac:dyDescent="0.15">
      <c r="E98696"/>
    </row>
    <row r="98697" spans="5:5" x14ac:dyDescent="0.15">
      <c r="E98697"/>
    </row>
    <row r="98698" spans="5:5" x14ac:dyDescent="0.15">
      <c r="E98698"/>
    </row>
    <row r="98699" spans="5:5" x14ac:dyDescent="0.15">
      <c r="E98699"/>
    </row>
    <row r="98700" spans="5:5" x14ac:dyDescent="0.15">
      <c r="E98700"/>
    </row>
    <row r="98701" spans="5:5" x14ac:dyDescent="0.15">
      <c r="E98701"/>
    </row>
    <row r="98702" spans="5:5" x14ac:dyDescent="0.15">
      <c r="E98702"/>
    </row>
    <row r="98703" spans="5:5" x14ac:dyDescent="0.15">
      <c r="E98703"/>
    </row>
    <row r="98704" spans="5:5" x14ac:dyDescent="0.15">
      <c r="E98704"/>
    </row>
    <row r="98705" spans="5:5" x14ac:dyDescent="0.15">
      <c r="E98705"/>
    </row>
    <row r="98706" spans="5:5" x14ac:dyDescent="0.15">
      <c r="E98706"/>
    </row>
    <row r="98707" spans="5:5" x14ac:dyDescent="0.15">
      <c r="E98707"/>
    </row>
    <row r="98708" spans="5:5" x14ac:dyDescent="0.15">
      <c r="E98708"/>
    </row>
    <row r="98709" spans="5:5" x14ac:dyDescent="0.15">
      <c r="E98709"/>
    </row>
    <row r="98710" spans="5:5" x14ac:dyDescent="0.15">
      <c r="E98710"/>
    </row>
    <row r="98711" spans="5:5" x14ac:dyDescent="0.15">
      <c r="E98711"/>
    </row>
    <row r="98712" spans="5:5" x14ac:dyDescent="0.15">
      <c r="E98712"/>
    </row>
    <row r="98713" spans="5:5" x14ac:dyDescent="0.15">
      <c r="E98713"/>
    </row>
    <row r="98714" spans="5:5" x14ac:dyDescent="0.15">
      <c r="E98714"/>
    </row>
    <row r="98715" spans="5:5" x14ac:dyDescent="0.15">
      <c r="E98715"/>
    </row>
    <row r="98716" spans="5:5" x14ac:dyDescent="0.15">
      <c r="E98716"/>
    </row>
    <row r="98717" spans="5:5" x14ac:dyDescent="0.15">
      <c r="E98717"/>
    </row>
    <row r="98718" spans="5:5" x14ac:dyDescent="0.15">
      <c r="E98718"/>
    </row>
    <row r="98719" spans="5:5" x14ac:dyDescent="0.15">
      <c r="E98719"/>
    </row>
    <row r="98720" spans="5:5" x14ac:dyDescent="0.15">
      <c r="E98720"/>
    </row>
    <row r="98721" spans="5:5" x14ac:dyDescent="0.15">
      <c r="E98721"/>
    </row>
    <row r="98722" spans="5:5" x14ac:dyDescent="0.15">
      <c r="E98722"/>
    </row>
    <row r="98723" spans="5:5" x14ac:dyDescent="0.15">
      <c r="E98723"/>
    </row>
    <row r="98724" spans="5:5" x14ac:dyDescent="0.15">
      <c r="E98724"/>
    </row>
    <row r="98725" spans="5:5" x14ac:dyDescent="0.15">
      <c r="E98725"/>
    </row>
    <row r="98726" spans="5:5" x14ac:dyDescent="0.15">
      <c r="E98726"/>
    </row>
    <row r="98727" spans="5:5" x14ac:dyDescent="0.15">
      <c r="E98727"/>
    </row>
    <row r="98728" spans="5:5" x14ac:dyDescent="0.15">
      <c r="E98728"/>
    </row>
    <row r="98729" spans="5:5" x14ac:dyDescent="0.15">
      <c r="E98729"/>
    </row>
    <row r="98730" spans="5:5" x14ac:dyDescent="0.15">
      <c r="E98730"/>
    </row>
    <row r="98731" spans="5:5" x14ac:dyDescent="0.15">
      <c r="E98731"/>
    </row>
    <row r="98732" spans="5:5" x14ac:dyDescent="0.15">
      <c r="E98732"/>
    </row>
    <row r="98733" spans="5:5" x14ac:dyDescent="0.15">
      <c r="E98733"/>
    </row>
    <row r="98734" spans="5:5" x14ac:dyDescent="0.15">
      <c r="E98734"/>
    </row>
    <row r="98735" spans="5:5" x14ac:dyDescent="0.15">
      <c r="E98735"/>
    </row>
    <row r="98736" spans="5:5" x14ac:dyDescent="0.15">
      <c r="E98736"/>
    </row>
    <row r="98737" spans="5:5" x14ac:dyDescent="0.15">
      <c r="E98737"/>
    </row>
    <row r="98738" spans="5:5" x14ac:dyDescent="0.15">
      <c r="E98738"/>
    </row>
    <row r="98739" spans="5:5" x14ac:dyDescent="0.15">
      <c r="E98739"/>
    </row>
    <row r="98740" spans="5:5" x14ac:dyDescent="0.15">
      <c r="E98740"/>
    </row>
    <row r="98741" spans="5:5" x14ac:dyDescent="0.15">
      <c r="E98741"/>
    </row>
    <row r="98742" spans="5:5" x14ac:dyDescent="0.15">
      <c r="E98742"/>
    </row>
    <row r="98743" spans="5:5" x14ac:dyDescent="0.15">
      <c r="E98743"/>
    </row>
    <row r="98744" spans="5:5" x14ac:dyDescent="0.15">
      <c r="E98744"/>
    </row>
    <row r="98745" spans="5:5" x14ac:dyDescent="0.15">
      <c r="E98745"/>
    </row>
    <row r="98746" spans="5:5" x14ac:dyDescent="0.15">
      <c r="E98746"/>
    </row>
    <row r="98747" spans="5:5" x14ac:dyDescent="0.15">
      <c r="E98747"/>
    </row>
    <row r="98748" spans="5:5" x14ac:dyDescent="0.15">
      <c r="E98748"/>
    </row>
    <row r="98749" spans="5:5" x14ac:dyDescent="0.15">
      <c r="E98749"/>
    </row>
    <row r="98750" spans="5:5" x14ac:dyDescent="0.15">
      <c r="E98750"/>
    </row>
    <row r="98751" spans="5:5" x14ac:dyDescent="0.15">
      <c r="E98751"/>
    </row>
    <row r="98752" spans="5:5" x14ac:dyDescent="0.15">
      <c r="E98752"/>
    </row>
    <row r="98753" spans="5:5" x14ac:dyDescent="0.15">
      <c r="E98753"/>
    </row>
    <row r="98754" spans="5:5" x14ac:dyDescent="0.15">
      <c r="E98754"/>
    </row>
    <row r="98755" spans="5:5" x14ac:dyDescent="0.15">
      <c r="E98755"/>
    </row>
    <row r="98756" spans="5:5" x14ac:dyDescent="0.15">
      <c r="E98756"/>
    </row>
    <row r="98757" spans="5:5" x14ac:dyDescent="0.15">
      <c r="E98757"/>
    </row>
    <row r="98758" spans="5:5" x14ac:dyDescent="0.15">
      <c r="E98758"/>
    </row>
    <row r="98759" spans="5:5" x14ac:dyDescent="0.15">
      <c r="E98759"/>
    </row>
    <row r="98760" spans="5:5" x14ac:dyDescent="0.15">
      <c r="E98760"/>
    </row>
    <row r="98761" spans="5:5" x14ac:dyDescent="0.15">
      <c r="E98761"/>
    </row>
    <row r="98762" spans="5:5" x14ac:dyDescent="0.15">
      <c r="E98762"/>
    </row>
    <row r="98763" spans="5:5" x14ac:dyDescent="0.15">
      <c r="E98763"/>
    </row>
    <row r="98764" spans="5:5" x14ac:dyDescent="0.15">
      <c r="E98764"/>
    </row>
    <row r="98765" spans="5:5" x14ac:dyDescent="0.15">
      <c r="E98765"/>
    </row>
    <row r="98766" spans="5:5" x14ac:dyDescent="0.15">
      <c r="E98766"/>
    </row>
    <row r="98767" spans="5:5" x14ac:dyDescent="0.15">
      <c r="E98767"/>
    </row>
    <row r="98768" spans="5:5" x14ac:dyDescent="0.15">
      <c r="E98768"/>
    </row>
    <row r="98769" spans="5:5" x14ac:dyDescent="0.15">
      <c r="E98769"/>
    </row>
    <row r="98770" spans="5:5" x14ac:dyDescent="0.15">
      <c r="E98770"/>
    </row>
    <row r="98771" spans="5:5" x14ac:dyDescent="0.15">
      <c r="E98771"/>
    </row>
    <row r="98772" spans="5:5" x14ac:dyDescent="0.15">
      <c r="E98772"/>
    </row>
    <row r="98773" spans="5:5" x14ac:dyDescent="0.15">
      <c r="E98773"/>
    </row>
    <row r="98774" spans="5:5" x14ac:dyDescent="0.15">
      <c r="E98774"/>
    </row>
    <row r="98775" spans="5:5" x14ac:dyDescent="0.15">
      <c r="E98775"/>
    </row>
    <row r="98776" spans="5:5" x14ac:dyDescent="0.15">
      <c r="E98776"/>
    </row>
    <row r="98777" spans="5:5" x14ac:dyDescent="0.15">
      <c r="E98777"/>
    </row>
    <row r="98778" spans="5:5" x14ac:dyDescent="0.15">
      <c r="E98778"/>
    </row>
    <row r="98779" spans="5:5" x14ac:dyDescent="0.15">
      <c r="E98779"/>
    </row>
    <row r="98780" spans="5:5" x14ac:dyDescent="0.15">
      <c r="E98780"/>
    </row>
    <row r="98781" spans="5:5" x14ac:dyDescent="0.15">
      <c r="E98781"/>
    </row>
    <row r="98782" spans="5:5" x14ac:dyDescent="0.15">
      <c r="E98782"/>
    </row>
    <row r="98783" spans="5:5" x14ac:dyDescent="0.15">
      <c r="E98783"/>
    </row>
    <row r="98784" spans="5:5" x14ac:dyDescent="0.15">
      <c r="E98784"/>
    </row>
    <row r="98785" spans="5:5" x14ac:dyDescent="0.15">
      <c r="E98785"/>
    </row>
    <row r="98786" spans="5:5" x14ac:dyDescent="0.15">
      <c r="E98786"/>
    </row>
    <row r="98787" spans="5:5" x14ac:dyDescent="0.15">
      <c r="E98787"/>
    </row>
    <row r="98788" spans="5:5" x14ac:dyDescent="0.15">
      <c r="E98788"/>
    </row>
    <row r="98789" spans="5:5" x14ac:dyDescent="0.15">
      <c r="E98789"/>
    </row>
    <row r="98790" spans="5:5" x14ac:dyDescent="0.15">
      <c r="E98790"/>
    </row>
    <row r="98791" spans="5:5" x14ac:dyDescent="0.15">
      <c r="E98791"/>
    </row>
    <row r="98792" spans="5:5" x14ac:dyDescent="0.15">
      <c r="E98792"/>
    </row>
    <row r="98793" spans="5:5" x14ac:dyDescent="0.15">
      <c r="E98793"/>
    </row>
    <row r="98794" spans="5:5" x14ac:dyDescent="0.15">
      <c r="E98794"/>
    </row>
    <row r="98795" spans="5:5" x14ac:dyDescent="0.15">
      <c r="E98795"/>
    </row>
    <row r="98796" spans="5:5" x14ac:dyDescent="0.15">
      <c r="E98796"/>
    </row>
    <row r="98797" spans="5:5" x14ac:dyDescent="0.15">
      <c r="E98797"/>
    </row>
    <row r="98798" spans="5:5" x14ac:dyDescent="0.15">
      <c r="E98798"/>
    </row>
    <row r="98799" spans="5:5" x14ac:dyDescent="0.15">
      <c r="E98799"/>
    </row>
    <row r="98800" spans="5:5" x14ac:dyDescent="0.15">
      <c r="E98800"/>
    </row>
    <row r="98801" spans="5:5" x14ac:dyDescent="0.15">
      <c r="E98801"/>
    </row>
    <row r="98802" spans="5:5" x14ac:dyDescent="0.15">
      <c r="E98802"/>
    </row>
    <row r="98803" spans="5:5" x14ac:dyDescent="0.15">
      <c r="E98803"/>
    </row>
    <row r="98804" spans="5:5" x14ac:dyDescent="0.15">
      <c r="E98804"/>
    </row>
    <row r="98805" spans="5:5" x14ac:dyDescent="0.15">
      <c r="E98805"/>
    </row>
    <row r="98806" spans="5:5" x14ac:dyDescent="0.15">
      <c r="E98806"/>
    </row>
    <row r="98807" spans="5:5" x14ac:dyDescent="0.15">
      <c r="E98807"/>
    </row>
    <row r="98808" spans="5:5" x14ac:dyDescent="0.15">
      <c r="E98808"/>
    </row>
    <row r="98809" spans="5:5" x14ac:dyDescent="0.15">
      <c r="E98809"/>
    </row>
    <row r="98810" spans="5:5" x14ac:dyDescent="0.15">
      <c r="E98810"/>
    </row>
    <row r="98811" spans="5:5" x14ac:dyDescent="0.15">
      <c r="E98811"/>
    </row>
    <row r="98812" spans="5:5" x14ac:dyDescent="0.15">
      <c r="E98812"/>
    </row>
    <row r="98813" spans="5:5" x14ac:dyDescent="0.15">
      <c r="E98813"/>
    </row>
    <row r="98814" spans="5:5" x14ac:dyDescent="0.15">
      <c r="E98814"/>
    </row>
    <row r="98815" spans="5:5" x14ac:dyDescent="0.15">
      <c r="E98815"/>
    </row>
    <row r="98816" spans="5:5" x14ac:dyDescent="0.15">
      <c r="E98816"/>
    </row>
    <row r="98817" spans="5:5" x14ac:dyDescent="0.15">
      <c r="E98817"/>
    </row>
    <row r="98818" spans="5:5" x14ac:dyDescent="0.15">
      <c r="E98818"/>
    </row>
    <row r="98819" spans="5:5" x14ac:dyDescent="0.15">
      <c r="E98819"/>
    </row>
    <row r="98820" spans="5:5" x14ac:dyDescent="0.15">
      <c r="E98820"/>
    </row>
    <row r="98821" spans="5:5" x14ac:dyDescent="0.15">
      <c r="E98821"/>
    </row>
    <row r="98822" spans="5:5" x14ac:dyDescent="0.15">
      <c r="E98822"/>
    </row>
    <row r="98823" spans="5:5" x14ac:dyDescent="0.15">
      <c r="E98823"/>
    </row>
    <row r="98824" spans="5:5" x14ac:dyDescent="0.15">
      <c r="E98824"/>
    </row>
    <row r="98825" spans="5:5" x14ac:dyDescent="0.15">
      <c r="E98825"/>
    </row>
    <row r="98826" spans="5:5" x14ac:dyDescent="0.15">
      <c r="E98826"/>
    </row>
    <row r="98827" spans="5:5" x14ac:dyDescent="0.15">
      <c r="E98827"/>
    </row>
    <row r="98828" spans="5:5" x14ac:dyDescent="0.15">
      <c r="E98828"/>
    </row>
    <row r="98829" spans="5:5" x14ac:dyDescent="0.15">
      <c r="E98829"/>
    </row>
    <row r="98830" spans="5:5" x14ac:dyDescent="0.15">
      <c r="E98830"/>
    </row>
    <row r="98831" spans="5:5" x14ac:dyDescent="0.15">
      <c r="E98831"/>
    </row>
    <row r="98832" spans="5:5" x14ac:dyDescent="0.15">
      <c r="E98832"/>
    </row>
    <row r="98833" spans="5:5" x14ac:dyDescent="0.15">
      <c r="E98833"/>
    </row>
    <row r="98834" spans="5:5" x14ac:dyDescent="0.15">
      <c r="E98834"/>
    </row>
    <row r="98835" spans="5:5" x14ac:dyDescent="0.15">
      <c r="E98835"/>
    </row>
    <row r="98836" spans="5:5" x14ac:dyDescent="0.15">
      <c r="E98836"/>
    </row>
    <row r="98837" spans="5:5" x14ac:dyDescent="0.15">
      <c r="E98837"/>
    </row>
    <row r="98838" spans="5:5" x14ac:dyDescent="0.15">
      <c r="E98838"/>
    </row>
    <row r="98839" spans="5:5" x14ac:dyDescent="0.15">
      <c r="E98839"/>
    </row>
    <row r="98840" spans="5:5" x14ac:dyDescent="0.15">
      <c r="E98840"/>
    </row>
    <row r="98841" spans="5:5" x14ac:dyDescent="0.15">
      <c r="E98841"/>
    </row>
    <row r="98842" spans="5:5" x14ac:dyDescent="0.15">
      <c r="E98842"/>
    </row>
    <row r="98843" spans="5:5" x14ac:dyDescent="0.15">
      <c r="E98843"/>
    </row>
    <row r="98844" spans="5:5" x14ac:dyDescent="0.15">
      <c r="E98844"/>
    </row>
    <row r="98845" spans="5:5" x14ac:dyDescent="0.15">
      <c r="E98845"/>
    </row>
    <row r="98846" spans="5:5" x14ac:dyDescent="0.15">
      <c r="E98846"/>
    </row>
    <row r="98847" spans="5:5" x14ac:dyDescent="0.15">
      <c r="E98847"/>
    </row>
    <row r="98848" spans="5:5" x14ac:dyDescent="0.15">
      <c r="E98848"/>
    </row>
    <row r="98849" spans="5:5" x14ac:dyDescent="0.15">
      <c r="E98849"/>
    </row>
    <row r="98850" spans="5:5" x14ac:dyDescent="0.15">
      <c r="E98850"/>
    </row>
    <row r="98851" spans="5:5" x14ac:dyDescent="0.15">
      <c r="E98851"/>
    </row>
    <row r="98852" spans="5:5" x14ac:dyDescent="0.15">
      <c r="E98852"/>
    </row>
    <row r="98853" spans="5:5" x14ac:dyDescent="0.15">
      <c r="E98853"/>
    </row>
    <row r="98854" spans="5:5" x14ac:dyDescent="0.15">
      <c r="E98854"/>
    </row>
    <row r="98855" spans="5:5" x14ac:dyDescent="0.15">
      <c r="E98855"/>
    </row>
    <row r="98856" spans="5:5" x14ac:dyDescent="0.15">
      <c r="E98856"/>
    </row>
    <row r="98857" spans="5:5" x14ac:dyDescent="0.15">
      <c r="E98857"/>
    </row>
    <row r="98858" spans="5:5" x14ac:dyDescent="0.15">
      <c r="E98858"/>
    </row>
    <row r="98859" spans="5:5" x14ac:dyDescent="0.15">
      <c r="E98859"/>
    </row>
    <row r="98860" spans="5:5" x14ac:dyDescent="0.15">
      <c r="E98860"/>
    </row>
    <row r="98861" spans="5:5" x14ac:dyDescent="0.15">
      <c r="E98861"/>
    </row>
    <row r="98862" spans="5:5" x14ac:dyDescent="0.15">
      <c r="E98862"/>
    </row>
    <row r="98863" spans="5:5" x14ac:dyDescent="0.15">
      <c r="E98863"/>
    </row>
    <row r="98864" spans="5:5" x14ac:dyDescent="0.15">
      <c r="E98864"/>
    </row>
    <row r="98865" spans="5:5" x14ac:dyDescent="0.15">
      <c r="E98865"/>
    </row>
    <row r="98866" spans="5:5" x14ac:dyDescent="0.15">
      <c r="E98866"/>
    </row>
    <row r="98867" spans="5:5" x14ac:dyDescent="0.15">
      <c r="E98867"/>
    </row>
    <row r="98868" spans="5:5" x14ac:dyDescent="0.15">
      <c r="E98868"/>
    </row>
    <row r="98869" spans="5:5" x14ac:dyDescent="0.15">
      <c r="E98869"/>
    </row>
    <row r="98870" spans="5:5" x14ac:dyDescent="0.15">
      <c r="E98870"/>
    </row>
    <row r="98871" spans="5:5" x14ac:dyDescent="0.15">
      <c r="E98871"/>
    </row>
    <row r="98872" spans="5:5" x14ac:dyDescent="0.15">
      <c r="E98872"/>
    </row>
    <row r="98873" spans="5:5" x14ac:dyDescent="0.15">
      <c r="E98873"/>
    </row>
    <row r="98874" spans="5:5" x14ac:dyDescent="0.15">
      <c r="E98874"/>
    </row>
    <row r="98875" spans="5:5" x14ac:dyDescent="0.15">
      <c r="E98875"/>
    </row>
    <row r="98876" spans="5:5" x14ac:dyDescent="0.15">
      <c r="E98876"/>
    </row>
    <row r="98877" spans="5:5" x14ac:dyDescent="0.15">
      <c r="E98877"/>
    </row>
    <row r="98878" spans="5:5" x14ac:dyDescent="0.15">
      <c r="E98878"/>
    </row>
    <row r="98879" spans="5:5" x14ac:dyDescent="0.15">
      <c r="E98879"/>
    </row>
    <row r="98880" spans="5:5" x14ac:dyDescent="0.15">
      <c r="E98880"/>
    </row>
    <row r="98881" spans="5:5" x14ac:dyDescent="0.15">
      <c r="E98881"/>
    </row>
    <row r="98882" spans="5:5" x14ac:dyDescent="0.15">
      <c r="E98882"/>
    </row>
    <row r="98883" spans="5:5" x14ac:dyDescent="0.15">
      <c r="E98883"/>
    </row>
    <row r="98884" spans="5:5" x14ac:dyDescent="0.15">
      <c r="E98884"/>
    </row>
    <row r="98885" spans="5:5" x14ac:dyDescent="0.15">
      <c r="E98885"/>
    </row>
    <row r="98886" spans="5:5" x14ac:dyDescent="0.15">
      <c r="E98886"/>
    </row>
    <row r="98887" spans="5:5" x14ac:dyDescent="0.15">
      <c r="E98887"/>
    </row>
    <row r="98888" spans="5:5" x14ac:dyDescent="0.15">
      <c r="E98888"/>
    </row>
    <row r="98889" spans="5:5" x14ac:dyDescent="0.15">
      <c r="E98889"/>
    </row>
    <row r="98890" spans="5:5" x14ac:dyDescent="0.15">
      <c r="E98890"/>
    </row>
    <row r="98891" spans="5:5" x14ac:dyDescent="0.15">
      <c r="E98891"/>
    </row>
    <row r="98892" spans="5:5" x14ac:dyDescent="0.15">
      <c r="E98892"/>
    </row>
    <row r="98893" spans="5:5" x14ac:dyDescent="0.15">
      <c r="E98893"/>
    </row>
    <row r="98894" spans="5:5" x14ac:dyDescent="0.15">
      <c r="E98894"/>
    </row>
    <row r="98895" spans="5:5" x14ac:dyDescent="0.15">
      <c r="E98895"/>
    </row>
    <row r="98896" spans="5:5" x14ac:dyDescent="0.15">
      <c r="E98896"/>
    </row>
    <row r="98897" spans="5:5" x14ac:dyDescent="0.15">
      <c r="E98897"/>
    </row>
    <row r="98898" spans="5:5" x14ac:dyDescent="0.15">
      <c r="E98898"/>
    </row>
    <row r="98899" spans="5:5" x14ac:dyDescent="0.15">
      <c r="E98899"/>
    </row>
    <row r="98900" spans="5:5" x14ac:dyDescent="0.15">
      <c r="E98900"/>
    </row>
    <row r="98901" spans="5:5" x14ac:dyDescent="0.15">
      <c r="E98901"/>
    </row>
    <row r="98902" spans="5:5" x14ac:dyDescent="0.15">
      <c r="E98902"/>
    </row>
    <row r="98903" spans="5:5" x14ac:dyDescent="0.15">
      <c r="E98903"/>
    </row>
    <row r="98904" spans="5:5" x14ac:dyDescent="0.15">
      <c r="E98904"/>
    </row>
    <row r="98905" spans="5:5" x14ac:dyDescent="0.15">
      <c r="E98905"/>
    </row>
    <row r="98906" spans="5:5" x14ac:dyDescent="0.15">
      <c r="E98906"/>
    </row>
    <row r="98907" spans="5:5" x14ac:dyDescent="0.15">
      <c r="E98907"/>
    </row>
    <row r="98908" spans="5:5" x14ac:dyDescent="0.15">
      <c r="E98908"/>
    </row>
    <row r="98909" spans="5:5" x14ac:dyDescent="0.15">
      <c r="E98909"/>
    </row>
    <row r="98910" spans="5:5" x14ac:dyDescent="0.15">
      <c r="E98910"/>
    </row>
    <row r="98911" spans="5:5" x14ac:dyDescent="0.15">
      <c r="E98911"/>
    </row>
    <row r="98912" spans="5:5" x14ac:dyDescent="0.15">
      <c r="E98912"/>
    </row>
    <row r="98913" spans="5:5" x14ac:dyDescent="0.15">
      <c r="E98913"/>
    </row>
    <row r="98914" spans="5:5" x14ac:dyDescent="0.15">
      <c r="E98914"/>
    </row>
    <row r="98915" spans="5:5" x14ac:dyDescent="0.15">
      <c r="E98915"/>
    </row>
    <row r="98916" spans="5:5" x14ac:dyDescent="0.15">
      <c r="E98916"/>
    </row>
    <row r="98917" spans="5:5" x14ac:dyDescent="0.15">
      <c r="E98917"/>
    </row>
    <row r="98918" spans="5:5" x14ac:dyDescent="0.15">
      <c r="E98918"/>
    </row>
    <row r="98919" spans="5:5" x14ac:dyDescent="0.15">
      <c r="E98919"/>
    </row>
    <row r="98920" spans="5:5" x14ac:dyDescent="0.15">
      <c r="E98920"/>
    </row>
    <row r="98921" spans="5:5" x14ac:dyDescent="0.15">
      <c r="E98921"/>
    </row>
    <row r="98922" spans="5:5" x14ac:dyDescent="0.15">
      <c r="E98922"/>
    </row>
    <row r="98923" spans="5:5" x14ac:dyDescent="0.15">
      <c r="E98923"/>
    </row>
    <row r="98924" spans="5:5" x14ac:dyDescent="0.15">
      <c r="E98924"/>
    </row>
    <row r="98925" spans="5:5" x14ac:dyDescent="0.15">
      <c r="E98925"/>
    </row>
    <row r="98926" spans="5:5" x14ac:dyDescent="0.15">
      <c r="E98926"/>
    </row>
    <row r="98927" spans="5:5" x14ac:dyDescent="0.15">
      <c r="E98927"/>
    </row>
    <row r="98928" spans="5:5" x14ac:dyDescent="0.15">
      <c r="E98928"/>
    </row>
    <row r="98929" spans="5:5" x14ac:dyDescent="0.15">
      <c r="E98929"/>
    </row>
    <row r="98930" spans="5:5" x14ac:dyDescent="0.15">
      <c r="E98930"/>
    </row>
    <row r="98931" spans="5:5" x14ac:dyDescent="0.15">
      <c r="E98931"/>
    </row>
    <row r="98932" spans="5:5" x14ac:dyDescent="0.15">
      <c r="E98932"/>
    </row>
    <row r="98933" spans="5:5" x14ac:dyDescent="0.15">
      <c r="E98933"/>
    </row>
    <row r="98934" spans="5:5" x14ac:dyDescent="0.15">
      <c r="E98934"/>
    </row>
    <row r="98935" spans="5:5" x14ac:dyDescent="0.15">
      <c r="E98935"/>
    </row>
    <row r="98936" spans="5:5" x14ac:dyDescent="0.15">
      <c r="E98936"/>
    </row>
    <row r="98937" spans="5:5" x14ac:dyDescent="0.15">
      <c r="E98937"/>
    </row>
    <row r="98938" spans="5:5" x14ac:dyDescent="0.15">
      <c r="E98938"/>
    </row>
    <row r="98939" spans="5:5" x14ac:dyDescent="0.15">
      <c r="E98939"/>
    </row>
    <row r="98940" spans="5:5" x14ac:dyDescent="0.15">
      <c r="E98940"/>
    </row>
    <row r="98941" spans="5:5" x14ac:dyDescent="0.15">
      <c r="E98941"/>
    </row>
    <row r="98942" spans="5:5" x14ac:dyDescent="0.15">
      <c r="E98942"/>
    </row>
    <row r="98943" spans="5:5" x14ac:dyDescent="0.15">
      <c r="E98943"/>
    </row>
    <row r="98944" spans="5:5" x14ac:dyDescent="0.15">
      <c r="E98944"/>
    </row>
    <row r="98945" spans="5:5" x14ac:dyDescent="0.15">
      <c r="E98945"/>
    </row>
    <row r="98946" spans="5:5" x14ac:dyDescent="0.15">
      <c r="E98946"/>
    </row>
    <row r="98947" spans="5:5" x14ac:dyDescent="0.15">
      <c r="E98947"/>
    </row>
    <row r="98948" spans="5:5" x14ac:dyDescent="0.15">
      <c r="E98948"/>
    </row>
    <row r="98949" spans="5:5" x14ac:dyDescent="0.15">
      <c r="E98949"/>
    </row>
    <row r="98950" spans="5:5" x14ac:dyDescent="0.15">
      <c r="E98950"/>
    </row>
    <row r="98951" spans="5:5" x14ac:dyDescent="0.15">
      <c r="E98951"/>
    </row>
    <row r="98952" spans="5:5" x14ac:dyDescent="0.15">
      <c r="E98952"/>
    </row>
    <row r="98953" spans="5:5" x14ac:dyDescent="0.15">
      <c r="E98953"/>
    </row>
    <row r="98954" spans="5:5" x14ac:dyDescent="0.15">
      <c r="E98954"/>
    </row>
    <row r="98955" spans="5:5" x14ac:dyDescent="0.15">
      <c r="E98955"/>
    </row>
    <row r="98956" spans="5:5" x14ac:dyDescent="0.15">
      <c r="E98956"/>
    </row>
    <row r="98957" spans="5:5" x14ac:dyDescent="0.15">
      <c r="E98957"/>
    </row>
    <row r="98958" spans="5:5" x14ac:dyDescent="0.15">
      <c r="E98958"/>
    </row>
    <row r="98959" spans="5:5" x14ac:dyDescent="0.15">
      <c r="E98959"/>
    </row>
    <row r="98960" spans="5:5" x14ac:dyDescent="0.15">
      <c r="E98960"/>
    </row>
    <row r="98961" spans="5:5" x14ac:dyDescent="0.15">
      <c r="E98961"/>
    </row>
    <row r="98962" spans="5:5" x14ac:dyDescent="0.15">
      <c r="E98962"/>
    </row>
    <row r="98963" spans="5:5" x14ac:dyDescent="0.15">
      <c r="E98963"/>
    </row>
    <row r="98964" spans="5:5" x14ac:dyDescent="0.15">
      <c r="E98964"/>
    </row>
    <row r="98965" spans="5:5" x14ac:dyDescent="0.15">
      <c r="E98965"/>
    </row>
    <row r="98966" spans="5:5" x14ac:dyDescent="0.15">
      <c r="E98966"/>
    </row>
    <row r="98967" spans="5:5" x14ac:dyDescent="0.15">
      <c r="E98967"/>
    </row>
    <row r="98968" spans="5:5" x14ac:dyDescent="0.15">
      <c r="E98968"/>
    </row>
    <row r="98969" spans="5:5" x14ac:dyDescent="0.15">
      <c r="E98969"/>
    </row>
    <row r="98970" spans="5:5" x14ac:dyDescent="0.15">
      <c r="E98970"/>
    </row>
    <row r="98971" spans="5:5" x14ac:dyDescent="0.15">
      <c r="E98971"/>
    </row>
    <row r="98972" spans="5:5" x14ac:dyDescent="0.15">
      <c r="E98972"/>
    </row>
    <row r="98973" spans="5:5" x14ac:dyDescent="0.15">
      <c r="E98973"/>
    </row>
    <row r="98974" spans="5:5" x14ac:dyDescent="0.15">
      <c r="E98974"/>
    </row>
    <row r="98975" spans="5:5" x14ac:dyDescent="0.15">
      <c r="E98975"/>
    </row>
    <row r="98976" spans="5:5" x14ac:dyDescent="0.15">
      <c r="E98976"/>
    </row>
    <row r="98977" spans="5:5" x14ac:dyDescent="0.15">
      <c r="E98977"/>
    </row>
    <row r="98978" spans="5:5" x14ac:dyDescent="0.15">
      <c r="E98978"/>
    </row>
    <row r="98979" spans="5:5" x14ac:dyDescent="0.15">
      <c r="E98979"/>
    </row>
    <row r="98980" spans="5:5" x14ac:dyDescent="0.15">
      <c r="E98980"/>
    </row>
    <row r="98981" spans="5:5" x14ac:dyDescent="0.15">
      <c r="E98981"/>
    </row>
    <row r="98982" spans="5:5" x14ac:dyDescent="0.15">
      <c r="E98982"/>
    </row>
    <row r="98983" spans="5:5" x14ac:dyDescent="0.15">
      <c r="E98983"/>
    </row>
    <row r="98984" spans="5:5" x14ac:dyDescent="0.15">
      <c r="E98984"/>
    </row>
    <row r="98985" spans="5:5" x14ac:dyDescent="0.15">
      <c r="E98985"/>
    </row>
    <row r="98986" spans="5:5" x14ac:dyDescent="0.15">
      <c r="E98986"/>
    </row>
    <row r="98987" spans="5:5" x14ac:dyDescent="0.15">
      <c r="E98987"/>
    </row>
    <row r="98988" spans="5:5" x14ac:dyDescent="0.15">
      <c r="E98988"/>
    </row>
    <row r="98989" spans="5:5" x14ac:dyDescent="0.15">
      <c r="E98989"/>
    </row>
    <row r="98990" spans="5:5" x14ac:dyDescent="0.15">
      <c r="E98990"/>
    </row>
    <row r="98991" spans="5:5" x14ac:dyDescent="0.15">
      <c r="E98991"/>
    </row>
    <row r="98992" spans="5:5" x14ac:dyDescent="0.15">
      <c r="E98992"/>
    </row>
    <row r="98993" spans="5:5" x14ac:dyDescent="0.15">
      <c r="E98993"/>
    </row>
    <row r="98994" spans="5:5" x14ac:dyDescent="0.15">
      <c r="E98994"/>
    </row>
    <row r="98995" spans="5:5" x14ac:dyDescent="0.15">
      <c r="E98995"/>
    </row>
    <row r="98996" spans="5:5" x14ac:dyDescent="0.15">
      <c r="E98996"/>
    </row>
    <row r="98997" spans="5:5" x14ac:dyDescent="0.15">
      <c r="E98997"/>
    </row>
    <row r="98998" spans="5:5" x14ac:dyDescent="0.15">
      <c r="E98998"/>
    </row>
    <row r="98999" spans="5:5" x14ac:dyDescent="0.15">
      <c r="E98999"/>
    </row>
    <row r="99000" spans="5:5" x14ac:dyDescent="0.15">
      <c r="E99000"/>
    </row>
    <row r="99001" spans="5:5" x14ac:dyDescent="0.15">
      <c r="E99001"/>
    </row>
    <row r="99002" spans="5:5" x14ac:dyDescent="0.15">
      <c r="E99002"/>
    </row>
    <row r="99003" spans="5:5" x14ac:dyDescent="0.15">
      <c r="E99003"/>
    </row>
    <row r="99004" spans="5:5" x14ac:dyDescent="0.15">
      <c r="E99004"/>
    </row>
    <row r="99005" spans="5:5" x14ac:dyDescent="0.15">
      <c r="E99005"/>
    </row>
    <row r="99006" spans="5:5" x14ac:dyDescent="0.15">
      <c r="E99006"/>
    </row>
    <row r="99007" spans="5:5" x14ac:dyDescent="0.15">
      <c r="E99007"/>
    </row>
    <row r="99008" spans="5:5" x14ac:dyDescent="0.15">
      <c r="E99008"/>
    </row>
    <row r="99009" spans="5:5" x14ac:dyDescent="0.15">
      <c r="E99009"/>
    </row>
    <row r="99010" spans="5:5" x14ac:dyDescent="0.15">
      <c r="E99010"/>
    </row>
    <row r="99011" spans="5:5" x14ac:dyDescent="0.15">
      <c r="E99011"/>
    </row>
    <row r="99012" spans="5:5" x14ac:dyDescent="0.15">
      <c r="E99012"/>
    </row>
    <row r="99013" spans="5:5" x14ac:dyDescent="0.15">
      <c r="E99013"/>
    </row>
    <row r="99014" spans="5:5" x14ac:dyDescent="0.15">
      <c r="E99014"/>
    </row>
    <row r="99015" spans="5:5" x14ac:dyDescent="0.15">
      <c r="E99015"/>
    </row>
    <row r="99016" spans="5:5" x14ac:dyDescent="0.15">
      <c r="E99016"/>
    </row>
    <row r="99017" spans="5:5" x14ac:dyDescent="0.15">
      <c r="E99017"/>
    </row>
    <row r="99018" spans="5:5" x14ac:dyDescent="0.15">
      <c r="E99018"/>
    </row>
    <row r="99019" spans="5:5" x14ac:dyDescent="0.15">
      <c r="E99019"/>
    </row>
    <row r="99020" spans="5:5" x14ac:dyDescent="0.15">
      <c r="E99020"/>
    </row>
    <row r="99021" spans="5:5" x14ac:dyDescent="0.15">
      <c r="E99021"/>
    </row>
    <row r="99022" spans="5:5" x14ac:dyDescent="0.15">
      <c r="E99022"/>
    </row>
    <row r="99023" spans="5:5" x14ac:dyDescent="0.15">
      <c r="E99023"/>
    </row>
    <row r="99024" spans="5:5" x14ac:dyDescent="0.15">
      <c r="E99024"/>
    </row>
    <row r="99025" spans="5:5" x14ac:dyDescent="0.15">
      <c r="E99025"/>
    </row>
    <row r="99026" spans="5:5" x14ac:dyDescent="0.15">
      <c r="E99026"/>
    </row>
    <row r="99027" spans="5:5" x14ac:dyDescent="0.15">
      <c r="E99027"/>
    </row>
    <row r="99028" spans="5:5" x14ac:dyDescent="0.15">
      <c r="E99028"/>
    </row>
    <row r="99029" spans="5:5" x14ac:dyDescent="0.15">
      <c r="E99029"/>
    </row>
    <row r="99030" spans="5:5" x14ac:dyDescent="0.15">
      <c r="E99030"/>
    </row>
    <row r="99031" spans="5:5" x14ac:dyDescent="0.15">
      <c r="E99031"/>
    </row>
    <row r="99032" spans="5:5" x14ac:dyDescent="0.15">
      <c r="E99032"/>
    </row>
    <row r="99033" spans="5:5" x14ac:dyDescent="0.15">
      <c r="E99033"/>
    </row>
    <row r="99034" spans="5:5" x14ac:dyDescent="0.15">
      <c r="E99034"/>
    </row>
    <row r="99035" spans="5:5" x14ac:dyDescent="0.15">
      <c r="E99035"/>
    </row>
    <row r="99036" spans="5:5" x14ac:dyDescent="0.15">
      <c r="E99036"/>
    </row>
    <row r="99037" spans="5:5" x14ac:dyDescent="0.15">
      <c r="E99037"/>
    </row>
    <row r="99038" spans="5:5" x14ac:dyDescent="0.15">
      <c r="E99038"/>
    </row>
    <row r="99039" spans="5:5" x14ac:dyDescent="0.15">
      <c r="E99039"/>
    </row>
    <row r="99040" spans="5:5" x14ac:dyDescent="0.15">
      <c r="E99040"/>
    </row>
    <row r="99041" spans="5:5" x14ac:dyDescent="0.15">
      <c r="E99041"/>
    </row>
    <row r="99042" spans="5:5" x14ac:dyDescent="0.15">
      <c r="E99042"/>
    </row>
    <row r="99043" spans="5:5" x14ac:dyDescent="0.15">
      <c r="E99043"/>
    </row>
    <row r="99044" spans="5:5" x14ac:dyDescent="0.15">
      <c r="E99044"/>
    </row>
    <row r="99045" spans="5:5" x14ac:dyDescent="0.15">
      <c r="E99045"/>
    </row>
    <row r="99046" spans="5:5" x14ac:dyDescent="0.15">
      <c r="E99046"/>
    </row>
    <row r="99047" spans="5:5" x14ac:dyDescent="0.15">
      <c r="E99047"/>
    </row>
    <row r="99048" spans="5:5" x14ac:dyDescent="0.15">
      <c r="E99048"/>
    </row>
    <row r="99049" spans="5:5" x14ac:dyDescent="0.15">
      <c r="E99049"/>
    </row>
    <row r="99050" spans="5:5" x14ac:dyDescent="0.15">
      <c r="E99050"/>
    </row>
    <row r="99051" spans="5:5" x14ac:dyDescent="0.15">
      <c r="E99051"/>
    </row>
    <row r="99052" spans="5:5" x14ac:dyDescent="0.15">
      <c r="E99052"/>
    </row>
    <row r="99053" spans="5:5" x14ac:dyDescent="0.15">
      <c r="E99053"/>
    </row>
    <row r="99054" spans="5:5" x14ac:dyDescent="0.15">
      <c r="E99054"/>
    </row>
    <row r="99055" spans="5:5" x14ac:dyDescent="0.15">
      <c r="E99055"/>
    </row>
    <row r="99056" spans="5:5" x14ac:dyDescent="0.15">
      <c r="E99056"/>
    </row>
    <row r="99057" spans="5:5" x14ac:dyDescent="0.15">
      <c r="E99057"/>
    </row>
    <row r="99058" spans="5:5" x14ac:dyDescent="0.15">
      <c r="E99058"/>
    </row>
    <row r="99059" spans="5:5" x14ac:dyDescent="0.15">
      <c r="E99059"/>
    </row>
    <row r="99060" spans="5:5" x14ac:dyDescent="0.15">
      <c r="E99060"/>
    </row>
    <row r="99061" spans="5:5" x14ac:dyDescent="0.15">
      <c r="E99061"/>
    </row>
    <row r="99062" spans="5:5" x14ac:dyDescent="0.15">
      <c r="E99062"/>
    </row>
    <row r="99063" spans="5:5" x14ac:dyDescent="0.15">
      <c r="E99063"/>
    </row>
    <row r="99064" spans="5:5" x14ac:dyDescent="0.15">
      <c r="E99064"/>
    </row>
    <row r="99065" spans="5:5" x14ac:dyDescent="0.15">
      <c r="E99065"/>
    </row>
    <row r="99066" spans="5:5" x14ac:dyDescent="0.15">
      <c r="E99066"/>
    </row>
    <row r="99067" spans="5:5" x14ac:dyDescent="0.15">
      <c r="E99067"/>
    </row>
    <row r="99068" spans="5:5" x14ac:dyDescent="0.15">
      <c r="E99068"/>
    </row>
    <row r="99069" spans="5:5" x14ac:dyDescent="0.15">
      <c r="E99069"/>
    </row>
    <row r="99070" spans="5:5" x14ac:dyDescent="0.15">
      <c r="E99070"/>
    </row>
    <row r="99071" spans="5:5" x14ac:dyDescent="0.15">
      <c r="E99071"/>
    </row>
    <row r="99072" spans="5:5" x14ac:dyDescent="0.15">
      <c r="E99072"/>
    </row>
    <row r="99073" spans="5:5" x14ac:dyDescent="0.15">
      <c r="E99073"/>
    </row>
    <row r="99074" spans="5:5" x14ac:dyDescent="0.15">
      <c r="E99074"/>
    </row>
    <row r="99075" spans="5:5" x14ac:dyDescent="0.15">
      <c r="E99075"/>
    </row>
    <row r="99076" spans="5:5" x14ac:dyDescent="0.15">
      <c r="E99076"/>
    </row>
    <row r="99077" spans="5:5" x14ac:dyDescent="0.15">
      <c r="E99077"/>
    </row>
    <row r="99078" spans="5:5" x14ac:dyDescent="0.15">
      <c r="E99078"/>
    </row>
    <row r="99079" spans="5:5" x14ac:dyDescent="0.15">
      <c r="E99079"/>
    </row>
    <row r="99080" spans="5:5" x14ac:dyDescent="0.15">
      <c r="E99080"/>
    </row>
    <row r="99081" spans="5:5" x14ac:dyDescent="0.15">
      <c r="E99081"/>
    </row>
    <row r="99082" spans="5:5" x14ac:dyDescent="0.15">
      <c r="E99082"/>
    </row>
    <row r="99083" spans="5:5" x14ac:dyDescent="0.15">
      <c r="E99083"/>
    </row>
    <row r="99084" spans="5:5" x14ac:dyDescent="0.15">
      <c r="E99084"/>
    </row>
    <row r="99085" spans="5:5" x14ac:dyDescent="0.15">
      <c r="E99085"/>
    </row>
    <row r="99086" spans="5:5" x14ac:dyDescent="0.15">
      <c r="E99086"/>
    </row>
    <row r="99087" spans="5:5" x14ac:dyDescent="0.15">
      <c r="E99087"/>
    </row>
    <row r="99088" spans="5:5" x14ac:dyDescent="0.15">
      <c r="E99088"/>
    </row>
    <row r="99089" spans="5:5" x14ac:dyDescent="0.15">
      <c r="E99089"/>
    </row>
    <row r="99090" spans="5:5" x14ac:dyDescent="0.15">
      <c r="E99090"/>
    </row>
    <row r="99091" spans="5:5" x14ac:dyDescent="0.15">
      <c r="E99091"/>
    </row>
    <row r="99092" spans="5:5" x14ac:dyDescent="0.15">
      <c r="E99092"/>
    </row>
    <row r="99093" spans="5:5" x14ac:dyDescent="0.15">
      <c r="E99093"/>
    </row>
    <row r="99094" spans="5:5" x14ac:dyDescent="0.15">
      <c r="E99094"/>
    </row>
    <row r="99095" spans="5:5" x14ac:dyDescent="0.15">
      <c r="E99095"/>
    </row>
    <row r="99096" spans="5:5" x14ac:dyDescent="0.15">
      <c r="E99096"/>
    </row>
    <row r="99097" spans="5:5" x14ac:dyDescent="0.15">
      <c r="E99097"/>
    </row>
    <row r="99098" spans="5:5" x14ac:dyDescent="0.15">
      <c r="E99098"/>
    </row>
    <row r="99099" spans="5:5" x14ac:dyDescent="0.15">
      <c r="E99099"/>
    </row>
    <row r="99100" spans="5:5" x14ac:dyDescent="0.15">
      <c r="E99100"/>
    </row>
    <row r="99101" spans="5:5" x14ac:dyDescent="0.15">
      <c r="E99101"/>
    </row>
    <row r="99102" spans="5:5" x14ac:dyDescent="0.15">
      <c r="E99102"/>
    </row>
    <row r="99103" spans="5:5" x14ac:dyDescent="0.15">
      <c r="E99103"/>
    </row>
    <row r="99104" spans="5:5" x14ac:dyDescent="0.15">
      <c r="E99104"/>
    </row>
    <row r="99105" spans="5:5" x14ac:dyDescent="0.15">
      <c r="E99105"/>
    </row>
    <row r="99106" spans="5:5" x14ac:dyDescent="0.15">
      <c r="E99106"/>
    </row>
    <row r="99107" spans="5:5" x14ac:dyDescent="0.15">
      <c r="E99107"/>
    </row>
    <row r="99108" spans="5:5" x14ac:dyDescent="0.15">
      <c r="E99108"/>
    </row>
    <row r="99109" spans="5:5" x14ac:dyDescent="0.15">
      <c r="E99109"/>
    </row>
    <row r="99110" spans="5:5" x14ac:dyDescent="0.15">
      <c r="E99110"/>
    </row>
    <row r="99111" spans="5:5" x14ac:dyDescent="0.15">
      <c r="E99111"/>
    </row>
    <row r="99112" spans="5:5" x14ac:dyDescent="0.15">
      <c r="E99112"/>
    </row>
    <row r="99113" spans="5:5" x14ac:dyDescent="0.15">
      <c r="E99113"/>
    </row>
    <row r="99114" spans="5:5" x14ac:dyDescent="0.15">
      <c r="E99114"/>
    </row>
    <row r="99115" spans="5:5" x14ac:dyDescent="0.15">
      <c r="E99115"/>
    </row>
    <row r="99116" spans="5:5" x14ac:dyDescent="0.15">
      <c r="E99116"/>
    </row>
    <row r="99117" spans="5:5" x14ac:dyDescent="0.15">
      <c r="E99117"/>
    </row>
    <row r="99118" spans="5:5" x14ac:dyDescent="0.15">
      <c r="E99118"/>
    </row>
    <row r="99119" spans="5:5" x14ac:dyDescent="0.15">
      <c r="E99119"/>
    </row>
    <row r="99120" spans="5:5" x14ac:dyDescent="0.15">
      <c r="E99120"/>
    </row>
    <row r="99121" spans="5:5" x14ac:dyDescent="0.15">
      <c r="E99121"/>
    </row>
    <row r="99122" spans="5:5" x14ac:dyDescent="0.15">
      <c r="E99122"/>
    </row>
    <row r="99123" spans="5:5" x14ac:dyDescent="0.15">
      <c r="E99123"/>
    </row>
    <row r="99124" spans="5:5" x14ac:dyDescent="0.15">
      <c r="E99124"/>
    </row>
    <row r="99125" spans="5:5" x14ac:dyDescent="0.15">
      <c r="E99125"/>
    </row>
    <row r="99126" spans="5:5" x14ac:dyDescent="0.15">
      <c r="E99126"/>
    </row>
    <row r="99127" spans="5:5" x14ac:dyDescent="0.15">
      <c r="E99127"/>
    </row>
    <row r="99128" spans="5:5" x14ac:dyDescent="0.15">
      <c r="E99128"/>
    </row>
    <row r="99129" spans="5:5" x14ac:dyDescent="0.15">
      <c r="E99129"/>
    </row>
    <row r="99130" spans="5:5" x14ac:dyDescent="0.15">
      <c r="E99130"/>
    </row>
    <row r="99131" spans="5:5" x14ac:dyDescent="0.15">
      <c r="E99131"/>
    </row>
    <row r="99132" spans="5:5" x14ac:dyDescent="0.15">
      <c r="E99132"/>
    </row>
    <row r="99133" spans="5:5" x14ac:dyDescent="0.15">
      <c r="E99133"/>
    </row>
    <row r="99134" spans="5:5" x14ac:dyDescent="0.15">
      <c r="E99134"/>
    </row>
    <row r="99135" spans="5:5" x14ac:dyDescent="0.15">
      <c r="E99135"/>
    </row>
    <row r="99136" spans="5:5" x14ac:dyDescent="0.15">
      <c r="E99136"/>
    </row>
    <row r="99137" spans="5:5" x14ac:dyDescent="0.15">
      <c r="E99137"/>
    </row>
    <row r="99138" spans="5:5" x14ac:dyDescent="0.15">
      <c r="E99138"/>
    </row>
    <row r="99139" spans="5:5" x14ac:dyDescent="0.15">
      <c r="E99139"/>
    </row>
    <row r="99140" spans="5:5" x14ac:dyDescent="0.15">
      <c r="E99140"/>
    </row>
    <row r="99141" spans="5:5" x14ac:dyDescent="0.15">
      <c r="E99141"/>
    </row>
    <row r="99142" spans="5:5" x14ac:dyDescent="0.15">
      <c r="E99142"/>
    </row>
    <row r="99143" spans="5:5" x14ac:dyDescent="0.15">
      <c r="E99143"/>
    </row>
    <row r="99144" spans="5:5" x14ac:dyDescent="0.15">
      <c r="E99144"/>
    </row>
    <row r="99145" spans="5:5" x14ac:dyDescent="0.15">
      <c r="E99145"/>
    </row>
    <row r="99146" spans="5:5" x14ac:dyDescent="0.15">
      <c r="E99146"/>
    </row>
    <row r="99147" spans="5:5" x14ac:dyDescent="0.15">
      <c r="E99147"/>
    </row>
    <row r="99148" spans="5:5" x14ac:dyDescent="0.15">
      <c r="E99148"/>
    </row>
    <row r="99149" spans="5:5" x14ac:dyDescent="0.15">
      <c r="E99149"/>
    </row>
    <row r="99150" spans="5:5" x14ac:dyDescent="0.15">
      <c r="E99150"/>
    </row>
    <row r="99151" spans="5:5" x14ac:dyDescent="0.15">
      <c r="E99151"/>
    </row>
    <row r="99152" spans="5:5" x14ac:dyDescent="0.15">
      <c r="E99152"/>
    </row>
    <row r="99153" spans="5:5" x14ac:dyDescent="0.15">
      <c r="E99153"/>
    </row>
    <row r="99154" spans="5:5" x14ac:dyDescent="0.15">
      <c r="E99154"/>
    </row>
    <row r="99155" spans="5:5" x14ac:dyDescent="0.15">
      <c r="E99155"/>
    </row>
    <row r="99156" spans="5:5" x14ac:dyDescent="0.15">
      <c r="E99156"/>
    </row>
    <row r="99157" spans="5:5" x14ac:dyDescent="0.15">
      <c r="E99157"/>
    </row>
    <row r="99158" spans="5:5" x14ac:dyDescent="0.15">
      <c r="E99158"/>
    </row>
    <row r="99159" spans="5:5" x14ac:dyDescent="0.15">
      <c r="E99159"/>
    </row>
    <row r="99160" spans="5:5" x14ac:dyDescent="0.15">
      <c r="E99160"/>
    </row>
    <row r="99161" spans="5:5" x14ac:dyDescent="0.15">
      <c r="E99161"/>
    </row>
    <row r="99162" spans="5:5" x14ac:dyDescent="0.15">
      <c r="E99162"/>
    </row>
    <row r="99163" spans="5:5" x14ac:dyDescent="0.15">
      <c r="E99163"/>
    </row>
    <row r="99164" spans="5:5" x14ac:dyDescent="0.15">
      <c r="E99164"/>
    </row>
    <row r="99165" spans="5:5" x14ac:dyDescent="0.15">
      <c r="E99165"/>
    </row>
    <row r="99166" spans="5:5" x14ac:dyDescent="0.15">
      <c r="E99166"/>
    </row>
    <row r="99167" spans="5:5" x14ac:dyDescent="0.15">
      <c r="E99167"/>
    </row>
    <row r="99168" spans="5:5" x14ac:dyDescent="0.15">
      <c r="E99168"/>
    </row>
    <row r="99169" spans="5:5" x14ac:dyDescent="0.15">
      <c r="E99169"/>
    </row>
    <row r="99170" spans="5:5" x14ac:dyDescent="0.15">
      <c r="E99170"/>
    </row>
    <row r="99171" spans="5:5" x14ac:dyDescent="0.15">
      <c r="E99171"/>
    </row>
    <row r="99172" spans="5:5" x14ac:dyDescent="0.15">
      <c r="E99172"/>
    </row>
    <row r="99173" spans="5:5" x14ac:dyDescent="0.15">
      <c r="E99173"/>
    </row>
    <row r="99174" spans="5:5" x14ac:dyDescent="0.15">
      <c r="E99174"/>
    </row>
    <row r="99175" spans="5:5" x14ac:dyDescent="0.15">
      <c r="E99175"/>
    </row>
    <row r="99176" spans="5:5" x14ac:dyDescent="0.15">
      <c r="E99176"/>
    </row>
    <row r="99177" spans="5:5" x14ac:dyDescent="0.15">
      <c r="E99177"/>
    </row>
    <row r="99178" spans="5:5" x14ac:dyDescent="0.15">
      <c r="E99178"/>
    </row>
    <row r="99179" spans="5:5" x14ac:dyDescent="0.15">
      <c r="E99179"/>
    </row>
    <row r="99180" spans="5:5" x14ac:dyDescent="0.15">
      <c r="E99180"/>
    </row>
    <row r="99181" spans="5:5" x14ac:dyDescent="0.15">
      <c r="E99181"/>
    </row>
    <row r="99182" spans="5:5" x14ac:dyDescent="0.15">
      <c r="E99182"/>
    </row>
    <row r="99183" spans="5:5" x14ac:dyDescent="0.15">
      <c r="E99183"/>
    </row>
    <row r="99184" spans="5:5" x14ac:dyDescent="0.15">
      <c r="E99184"/>
    </row>
    <row r="99185" spans="5:5" x14ac:dyDescent="0.15">
      <c r="E99185"/>
    </row>
    <row r="99186" spans="5:5" x14ac:dyDescent="0.15">
      <c r="E99186"/>
    </row>
    <row r="99187" spans="5:5" x14ac:dyDescent="0.15">
      <c r="E99187"/>
    </row>
    <row r="99188" spans="5:5" x14ac:dyDescent="0.15">
      <c r="E99188"/>
    </row>
    <row r="99189" spans="5:5" x14ac:dyDescent="0.15">
      <c r="E99189"/>
    </row>
    <row r="99190" spans="5:5" x14ac:dyDescent="0.15">
      <c r="E99190"/>
    </row>
    <row r="99191" spans="5:5" x14ac:dyDescent="0.15">
      <c r="E99191"/>
    </row>
    <row r="99192" spans="5:5" x14ac:dyDescent="0.15">
      <c r="E99192"/>
    </row>
    <row r="99193" spans="5:5" x14ac:dyDescent="0.15">
      <c r="E99193"/>
    </row>
    <row r="99194" spans="5:5" x14ac:dyDescent="0.15">
      <c r="E99194"/>
    </row>
    <row r="99195" spans="5:5" x14ac:dyDescent="0.15">
      <c r="E99195"/>
    </row>
    <row r="99196" spans="5:5" x14ac:dyDescent="0.15">
      <c r="E99196"/>
    </row>
    <row r="99197" spans="5:5" x14ac:dyDescent="0.15">
      <c r="E99197"/>
    </row>
    <row r="99198" spans="5:5" x14ac:dyDescent="0.15">
      <c r="E99198"/>
    </row>
    <row r="99199" spans="5:5" x14ac:dyDescent="0.15">
      <c r="E99199"/>
    </row>
    <row r="99200" spans="5:5" x14ac:dyDescent="0.15">
      <c r="E99200"/>
    </row>
    <row r="99201" spans="5:5" x14ac:dyDescent="0.15">
      <c r="E99201"/>
    </row>
    <row r="99202" spans="5:5" x14ac:dyDescent="0.15">
      <c r="E99202"/>
    </row>
    <row r="99203" spans="5:5" x14ac:dyDescent="0.15">
      <c r="E99203"/>
    </row>
    <row r="99204" spans="5:5" x14ac:dyDescent="0.15">
      <c r="E99204"/>
    </row>
    <row r="99205" spans="5:5" x14ac:dyDescent="0.15">
      <c r="E99205"/>
    </row>
    <row r="99206" spans="5:5" x14ac:dyDescent="0.15">
      <c r="E99206"/>
    </row>
    <row r="99207" spans="5:5" x14ac:dyDescent="0.15">
      <c r="E99207"/>
    </row>
    <row r="99208" spans="5:5" x14ac:dyDescent="0.15">
      <c r="E99208"/>
    </row>
    <row r="99209" spans="5:5" x14ac:dyDescent="0.15">
      <c r="E99209"/>
    </row>
    <row r="99210" spans="5:5" x14ac:dyDescent="0.15">
      <c r="E99210"/>
    </row>
    <row r="99211" spans="5:5" x14ac:dyDescent="0.15">
      <c r="E99211"/>
    </row>
    <row r="99212" spans="5:5" x14ac:dyDescent="0.15">
      <c r="E99212"/>
    </row>
    <row r="99213" spans="5:5" x14ac:dyDescent="0.15">
      <c r="E99213"/>
    </row>
    <row r="99214" spans="5:5" x14ac:dyDescent="0.15">
      <c r="E99214"/>
    </row>
    <row r="99215" spans="5:5" x14ac:dyDescent="0.15">
      <c r="E99215"/>
    </row>
    <row r="99216" spans="5:5" x14ac:dyDescent="0.15">
      <c r="E99216"/>
    </row>
    <row r="99217" spans="5:5" x14ac:dyDescent="0.15">
      <c r="E99217"/>
    </row>
    <row r="99218" spans="5:5" x14ac:dyDescent="0.15">
      <c r="E99218"/>
    </row>
    <row r="99219" spans="5:5" x14ac:dyDescent="0.15">
      <c r="E99219"/>
    </row>
    <row r="99220" spans="5:5" x14ac:dyDescent="0.15">
      <c r="E99220"/>
    </row>
    <row r="99221" spans="5:5" x14ac:dyDescent="0.15">
      <c r="E99221"/>
    </row>
    <row r="99222" spans="5:5" x14ac:dyDescent="0.15">
      <c r="E99222"/>
    </row>
    <row r="99223" spans="5:5" x14ac:dyDescent="0.15">
      <c r="E99223"/>
    </row>
    <row r="99224" spans="5:5" x14ac:dyDescent="0.15">
      <c r="E99224"/>
    </row>
    <row r="99225" spans="5:5" x14ac:dyDescent="0.15">
      <c r="E99225"/>
    </row>
    <row r="99226" spans="5:5" x14ac:dyDescent="0.15">
      <c r="E99226"/>
    </row>
    <row r="99227" spans="5:5" x14ac:dyDescent="0.15">
      <c r="E99227"/>
    </row>
    <row r="99228" spans="5:5" x14ac:dyDescent="0.15">
      <c r="E99228"/>
    </row>
    <row r="99229" spans="5:5" x14ac:dyDescent="0.15">
      <c r="E99229"/>
    </row>
    <row r="99230" spans="5:5" x14ac:dyDescent="0.15">
      <c r="E99230"/>
    </row>
    <row r="99231" spans="5:5" x14ac:dyDescent="0.15">
      <c r="E99231"/>
    </row>
    <row r="99232" spans="5:5" x14ac:dyDescent="0.15">
      <c r="E99232"/>
    </row>
    <row r="99233" spans="5:5" x14ac:dyDescent="0.15">
      <c r="E99233"/>
    </row>
    <row r="99234" spans="5:5" x14ac:dyDescent="0.15">
      <c r="E99234"/>
    </row>
    <row r="99235" spans="5:5" x14ac:dyDescent="0.15">
      <c r="E99235"/>
    </row>
    <row r="99236" spans="5:5" x14ac:dyDescent="0.15">
      <c r="E99236"/>
    </row>
    <row r="99237" spans="5:5" x14ac:dyDescent="0.15">
      <c r="E99237"/>
    </row>
    <row r="99238" spans="5:5" x14ac:dyDescent="0.15">
      <c r="E99238"/>
    </row>
    <row r="99239" spans="5:5" x14ac:dyDescent="0.15">
      <c r="E99239"/>
    </row>
    <row r="99240" spans="5:5" x14ac:dyDescent="0.15">
      <c r="E99240"/>
    </row>
    <row r="99241" spans="5:5" x14ac:dyDescent="0.15">
      <c r="E99241"/>
    </row>
    <row r="99242" spans="5:5" x14ac:dyDescent="0.15">
      <c r="E99242"/>
    </row>
    <row r="99243" spans="5:5" x14ac:dyDescent="0.15">
      <c r="E99243"/>
    </row>
    <row r="99244" spans="5:5" x14ac:dyDescent="0.15">
      <c r="E99244"/>
    </row>
    <row r="99245" spans="5:5" x14ac:dyDescent="0.15">
      <c r="E99245"/>
    </row>
    <row r="99246" spans="5:5" x14ac:dyDescent="0.15">
      <c r="E99246"/>
    </row>
    <row r="99247" spans="5:5" x14ac:dyDescent="0.15">
      <c r="E99247"/>
    </row>
    <row r="99248" spans="5:5" x14ac:dyDescent="0.15">
      <c r="E99248"/>
    </row>
    <row r="99249" spans="5:5" x14ac:dyDescent="0.15">
      <c r="E99249"/>
    </row>
    <row r="99250" spans="5:5" x14ac:dyDescent="0.15">
      <c r="E99250"/>
    </row>
    <row r="99251" spans="5:5" x14ac:dyDescent="0.15">
      <c r="E99251"/>
    </row>
    <row r="99252" spans="5:5" x14ac:dyDescent="0.15">
      <c r="E99252"/>
    </row>
    <row r="99253" spans="5:5" x14ac:dyDescent="0.15">
      <c r="E99253"/>
    </row>
    <row r="99254" spans="5:5" x14ac:dyDescent="0.15">
      <c r="E99254"/>
    </row>
    <row r="99255" spans="5:5" x14ac:dyDescent="0.15">
      <c r="E99255"/>
    </row>
    <row r="99256" spans="5:5" x14ac:dyDescent="0.15">
      <c r="E99256"/>
    </row>
    <row r="99257" spans="5:5" x14ac:dyDescent="0.15">
      <c r="E99257"/>
    </row>
    <row r="99258" spans="5:5" x14ac:dyDescent="0.15">
      <c r="E99258"/>
    </row>
    <row r="99259" spans="5:5" x14ac:dyDescent="0.15">
      <c r="E99259"/>
    </row>
    <row r="99260" spans="5:5" x14ac:dyDescent="0.15">
      <c r="E99260"/>
    </row>
    <row r="99261" spans="5:5" x14ac:dyDescent="0.15">
      <c r="E99261"/>
    </row>
    <row r="99262" spans="5:5" x14ac:dyDescent="0.15">
      <c r="E99262"/>
    </row>
    <row r="99263" spans="5:5" x14ac:dyDescent="0.15">
      <c r="E99263"/>
    </row>
    <row r="99264" spans="5:5" x14ac:dyDescent="0.15">
      <c r="E99264"/>
    </row>
    <row r="99265" spans="5:5" x14ac:dyDescent="0.15">
      <c r="E99265"/>
    </row>
    <row r="99266" spans="5:5" x14ac:dyDescent="0.15">
      <c r="E99266"/>
    </row>
    <row r="99267" spans="5:5" x14ac:dyDescent="0.15">
      <c r="E99267"/>
    </row>
    <row r="99268" spans="5:5" x14ac:dyDescent="0.15">
      <c r="E99268"/>
    </row>
    <row r="99269" spans="5:5" x14ac:dyDescent="0.15">
      <c r="E99269"/>
    </row>
    <row r="99270" spans="5:5" x14ac:dyDescent="0.15">
      <c r="E99270"/>
    </row>
    <row r="99271" spans="5:5" x14ac:dyDescent="0.15">
      <c r="E99271"/>
    </row>
    <row r="99272" spans="5:5" x14ac:dyDescent="0.15">
      <c r="E99272"/>
    </row>
    <row r="99273" spans="5:5" x14ac:dyDescent="0.15">
      <c r="E99273"/>
    </row>
    <row r="99274" spans="5:5" x14ac:dyDescent="0.15">
      <c r="E99274"/>
    </row>
    <row r="99275" spans="5:5" x14ac:dyDescent="0.15">
      <c r="E99275"/>
    </row>
    <row r="99276" spans="5:5" x14ac:dyDescent="0.15">
      <c r="E99276"/>
    </row>
    <row r="99277" spans="5:5" x14ac:dyDescent="0.15">
      <c r="E99277"/>
    </row>
    <row r="99278" spans="5:5" x14ac:dyDescent="0.15">
      <c r="E99278"/>
    </row>
    <row r="99279" spans="5:5" x14ac:dyDescent="0.15">
      <c r="E99279"/>
    </row>
    <row r="99280" spans="5:5" x14ac:dyDescent="0.15">
      <c r="E99280"/>
    </row>
    <row r="99281" spans="5:5" x14ac:dyDescent="0.15">
      <c r="E99281"/>
    </row>
    <row r="99282" spans="5:5" x14ac:dyDescent="0.15">
      <c r="E99282"/>
    </row>
    <row r="99283" spans="5:5" x14ac:dyDescent="0.15">
      <c r="E99283"/>
    </row>
    <row r="99284" spans="5:5" x14ac:dyDescent="0.15">
      <c r="E99284"/>
    </row>
    <row r="99285" spans="5:5" x14ac:dyDescent="0.15">
      <c r="E99285"/>
    </row>
    <row r="99286" spans="5:5" x14ac:dyDescent="0.15">
      <c r="E99286"/>
    </row>
    <row r="99287" spans="5:5" x14ac:dyDescent="0.15">
      <c r="E99287"/>
    </row>
    <row r="99288" spans="5:5" x14ac:dyDescent="0.15">
      <c r="E99288"/>
    </row>
    <row r="99289" spans="5:5" x14ac:dyDescent="0.15">
      <c r="E99289"/>
    </row>
    <row r="99290" spans="5:5" x14ac:dyDescent="0.15">
      <c r="E99290"/>
    </row>
    <row r="99291" spans="5:5" x14ac:dyDescent="0.15">
      <c r="E99291"/>
    </row>
    <row r="99292" spans="5:5" x14ac:dyDescent="0.15">
      <c r="E99292"/>
    </row>
    <row r="99293" spans="5:5" x14ac:dyDescent="0.15">
      <c r="E99293"/>
    </row>
    <row r="99294" spans="5:5" x14ac:dyDescent="0.15">
      <c r="E99294"/>
    </row>
    <row r="99295" spans="5:5" x14ac:dyDescent="0.15">
      <c r="E99295"/>
    </row>
    <row r="99296" spans="5:5" x14ac:dyDescent="0.15">
      <c r="E99296"/>
    </row>
    <row r="99297" spans="5:5" x14ac:dyDescent="0.15">
      <c r="E99297"/>
    </row>
    <row r="99298" spans="5:5" x14ac:dyDescent="0.15">
      <c r="E99298"/>
    </row>
    <row r="99299" spans="5:5" x14ac:dyDescent="0.15">
      <c r="E99299"/>
    </row>
    <row r="99300" spans="5:5" x14ac:dyDescent="0.15">
      <c r="E99300"/>
    </row>
    <row r="99301" spans="5:5" x14ac:dyDescent="0.15">
      <c r="E99301"/>
    </row>
    <row r="99302" spans="5:5" x14ac:dyDescent="0.15">
      <c r="E99302"/>
    </row>
    <row r="99303" spans="5:5" x14ac:dyDescent="0.15">
      <c r="E99303"/>
    </row>
    <row r="99304" spans="5:5" x14ac:dyDescent="0.15">
      <c r="E99304"/>
    </row>
    <row r="99305" spans="5:5" x14ac:dyDescent="0.15">
      <c r="E99305"/>
    </row>
    <row r="99306" spans="5:5" x14ac:dyDescent="0.15">
      <c r="E99306"/>
    </row>
    <row r="99307" spans="5:5" x14ac:dyDescent="0.15">
      <c r="E99307"/>
    </row>
    <row r="99308" spans="5:5" x14ac:dyDescent="0.15">
      <c r="E99308"/>
    </row>
    <row r="99309" spans="5:5" x14ac:dyDescent="0.15">
      <c r="E99309"/>
    </row>
    <row r="99310" spans="5:5" x14ac:dyDescent="0.15">
      <c r="E99310"/>
    </row>
    <row r="99311" spans="5:5" x14ac:dyDescent="0.15">
      <c r="E99311"/>
    </row>
    <row r="99312" spans="5:5" x14ac:dyDescent="0.15">
      <c r="E99312"/>
    </row>
    <row r="99313" spans="5:5" x14ac:dyDescent="0.15">
      <c r="E99313"/>
    </row>
    <row r="99314" spans="5:5" x14ac:dyDescent="0.15">
      <c r="E99314"/>
    </row>
    <row r="99315" spans="5:5" x14ac:dyDescent="0.15">
      <c r="E99315"/>
    </row>
    <row r="99316" spans="5:5" x14ac:dyDescent="0.15">
      <c r="E99316"/>
    </row>
    <row r="99317" spans="5:5" x14ac:dyDescent="0.15">
      <c r="E99317"/>
    </row>
    <row r="99318" spans="5:5" x14ac:dyDescent="0.15">
      <c r="E99318"/>
    </row>
    <row r="99319" spans="5:5" x14ac:dyDescent="0.15">
      <c r="E99319"/>
    </row>
    <row r="99320" spans="5:5" x14ac:dyDescent="0.15">
      <c r="E99320"/>
    </row>
    <row r="99321" spans="5:5" x14ac:dyDescent="0.15">
      <c r="E99321"/>
    </row>
    <row r="99322" spans="5:5" x14ac:dyDescent="0.15">
      <c r="E99322"/>
    </row>
    <row r="99323" spans="5:5" x14ac:dyDescent="0.15">
      <c r="E99323"/>
    </row>
    <row r="99324" spans="5:5" x14ac:dyDescent="0.15">
      <c r="E99324"/>
    </row>
    <row r="99325" spans="5:5" x14ac:dyDescent="0.15">
      <c r="E99325"/>
    </row>
    <row r="99326" spans="5:5" x14ac:dyDescent="0.15">
      <c r="E99326"/>
    </row>
    <row r="99327" spans="5:5" x14ac:dyDescent="0.15">
      <c r="E99327"/>
    </row>
    <row r="99328" spans="5:5" x14ac:dyDescent="0.15">
      <c r="E99328"/>
    </row>
    <row r="99329" spans="5:5" x14ac:dyDescent="0.15">
      <c r="E99329"/>
    </row>
    <row r="99330" spans="5:5" x14ac:dyDescent="0.15">
      <c r="E99330"/>
    </row>
    <row r="99331" spans="5:5" x14ac:dyDescent="0.15">
      <c r="E99331"/>
    </row>
    <row r="99332" spans="5:5" x14ac:dyDescent="0.15">
      <c r="E99332"/>
    </row>
    <row r="99333" spans="5:5" x14ac:dyDescent="0.15">
      <c r="E99333"/>
    </row>
    <row r="99334" spans="5:5" x14ac:dyDescent="0.15">
      <c r="E99334"/>
    </row>
    <row r="99335" spans="5:5" x14ac:dyDescent="0.15">
      <c r="E99335"/>
    </row>
    <row r="99336" spans="5:5" x14ac:dyDescent="0.15">
      <c r="E99336"/>
    </row>
    <row r="99337" spans="5:5" x14ac:dyDescent="0.15">
      <c r="E99337"/>
    </row>
    <row r="99338" spans="5:5" x14ac:dyDescent="0.15">
      <c r="E99338"/>
    </row>
    <row r="99339" spans="5:5" x14ac:dyDescent="0.15">
      <c r="E99339"/>
    </row>
    <row r="99340" spans="5:5" x14ac:dyDescent="0.15">
      <c r="E99340"/>
    </row>
    <row r="99341" spans="5:5" x14ac:dyDescent="0.15">
      <c r="E99341"/>
    </row>
    <row r="99342" spans="5:5" x14ac:dyDescent="0.15">
      <c r="E99342"/>
    </row>
    <row r="99343" spans="5:5" x14ac:dyDescent="0.15">
      <c r="E99343"/>
    </row>
    <row r="99344" spans="5:5" x14ac:dyDescent="0.15">
      <c r="E99344"/>
    </row>
    <row r="99345" spans="5:5" x14ac:dyDescent="0.15">
      <c r="E99345"/>
    </row>
    <row r="99346" spans="5:5" x14ac:dyDescent="0.15">
      <c r="E99346"/>
    </row>
    <row r="99347" spans="5:5" x14ac:dyDescent="0.15">
      <c r="E99347"/>
    </row>
    <row r="99348" spans="5:5" x14ac:dyDescent="0.15">
      <c r="E99348"/>
    </row>
    <row r="99349" spans="5:5" x14ac:dyDescent="0.15">
      <c r="E99349"/>
    </row>
    <row r="99350" spans="5:5" x14ac:dyDescent="0.15">
      <c r="E99350"/>
    </row>
    <row r="99351" spans="5:5" x14ac:dyDescent="0.15">
      <c r="E99351"/>
    </row>
    <row r="99352" spans="5:5" x14ac:dyDescent="0.15">
      <c r="E99352"/>
    </row>
    <row r="99353" spans="5:5" x14ac:dyDescent="0.15">
      <c r="E99353"/>
    </row>
    <row r="99354" spans="5:5" x14ac:dyDescent="0.15">
      <c r="E99354"/>
    </row>
    <row r="99355" spans="5:5" x14ac:dyDescent="0.15">
      <c r="E99355"/>
    </row>
    <row r="99356" spans="5:5" x14ac:dyDescent="0.15">
      <c r="E99356"/>
    </row>
    <row r="99357" spans="5:5" x14ac:dyDescent="0.15">
      <c r="E99357"/>
    </row>
    <row r="99358" spans="5:5" x14ac:dyDescent="0.15">
      <c r="E99358"/>
    </row>
    <row r="99359" spans="5:5" x14ac:dyDescent="0.15">
      <c r="E99359"/>
    </row>
    <row r="99360" spans="5:5" x14ac:dyDescent="0.15">
      <c r="E99360"/>
    </row>
    <row r="99361" spans="5:5" x14ac:dyDescent="0.15">
      <c r="E99361"/>
    </row>
    <row r="99362" spans="5:5" x14ac:dyDescent="0.15">
      <c r="E99362"/>
    </row>
    <row r="99363" spans="5:5" x14ac:dyDescent="0.15">
      <c r="E99363"/>
    </row>
    <row r="99364" spans="5:5" x14ac:dyDescent="0.15">
      <c r="E99364"/>
    </row>
    <row r="99365" spans="5:5" x14ac:dyDescent="0.15">
      <c r="E99365"/>
    </row>
    <row r="99366" spans="5:5" x14ac:dyDescent="0.15">
      <c r="E99366"/>
    </row>
    <row r="99367" spans="5:5" x14ac:dyDescent="0.15">
      <c r="E99367"/>
    </row>
    <row r="99368" spans="5:5" x14ac:dyDescent="0.15">
      <c r="E99368"/>
    </row>
    <row r="99369" spans="5:5" x14ac:dyDescent="0.15">
      <c r="E99369"/>
    </row>
    <row r="99370" spans="5:5" x14ac:dyDescent="0.15">
      <c r="E99370"/>
    </row>
    <row r="99371" spans="5:5" x14ac:dyDescent="0.15">
      <c r="E99371"/>
    </row>
    <row r="99372" spans="5:5" x14ac:dyDescent="0.15">
      <c r="E99372"/>
    </row>
    <row r="99373" spans="5:5" x14ac:dyDescent="0.15">
      <c r="E99373"/>
    </row>
    <row r="99374" spans="5:5" x14ac:dyDescent="0.15">
      <c r="E99374"/>
    </row>
    <row r="99375" spans="5:5" x14ac:dyDescent="0.15">
      <c r="E99375"/>
    </row>
    <row r="99376" spans="5:5" x14ac:dyDescent="0.15">
      <c r="E99376"/>
    </row>
    <row r="99377" spans="5:5" x14ac:dyDescent="0.15">
      <c r="E99377"/>
    </row>
    <row r="99378" spans="5:5" x14ac:dyDescent="0.15">
      <c r="E99378"/>
    </row>
    <row r="99379" spans="5:5" x14ac:dyDescent="0.15">
      <c r="E99379"/>
    </row>
    <row r="99380" spans="5:5" x14ac:dyDescent="0.15">
      <c r="E99380"/>
    </row>
    <row r="99381" spans="5:5" x14ac:dyDescent="0.15">
      <c r="E99381"/>
    </row>
    <row r="99382" spans="5:5" x14ac:dyDescent="0.15">
      <c r="E99382"/>
    </row>
    <row r="99383" spans="5:5" x14ac:dyDescent="0.15">
      <c r="E99383"/>
    </row>
    <row r="99384" spans="5:5" x14ac:dyDescent="0.15">
      <c r="E99384"/>
    </row>
    <row r="99385" spans="5:5" x14ac:dyDescent="0.15">
      <c r="E99385"/>
    </row>
    <row r="99386" spans="5:5" x14ac:dyDescent="0.15">
      <c r="E99386"/>
    </row>
    <row r="99387" spans="5:5" x14ac:dyDescent="0.15">
      <c r="E99387"/>
    </row>
    <row r="99388" spans="5:5" x14ac:dyDescent="0.15">
      <c r="E99388"/>
    </row>
    <row r="99389" spans="5:5" x14ac:dyDescent="0.15">
      <c r="E99389"/>
    </row>
    <row r="99390" spans="5:5" x14ac:dyDescent="0.15">
      <c r="E99390"/>
    </row>
    <row r="99391" spans="5:5" x14ac:dyDescent="0.15">
      <c r="E99391"/>
    </row>
    <row r="99392" spans="5:5" x14ac:dyDescent="0.15">
      <c r="E99392"/>
    </row>
    <row r="99393" spans="5:5" x14ac:dyDescent="0.15">
      <c r="E99393"/>
    </row>
    <row r="99394" spans="5:5" x14ac:dyDescent="0.15">
      <c r="E99394"/>
    </row>
    <row r="99395" spans="5:5" x14ac:dyDescent="0.15">
      <c r="E99395"/>
    </row>
    <row r="99396" spans="5:5" x14ac:dyDescent="0.15">
      <c r="E99396"/>
    </row>
    <row r="99397" spans="5:5" x14ac:dyDescent="0.15">
      <c r="E99397"/>
    </row>
    <row r="99398" spans="5:5" x14ac:dyDescent="0.15">
      <c r="E99398"/>
    </row>
    <row r="99399" spans="5:5" x14ac:dyDescent="0.15">
      <c r="E99399"/>
    </row>
    <row r="99400" spans="5:5" x14ac:dyDescent="0.15">
      <c r="E99400"/>
    </row>
    <row r="99401" spans="5:5" x14ac:dyDescent="0.15">
      <c r="E99401"/>
    </row>
    <row r="99402" spans="5:5" x14ac:dyDescent="0.15">
      <c r="E99402"/>
    </row>
    <row r="99403" spans="5:5" x14ac:dyDescent="0.15">
      <c r="E99403"/>
    </row>
    <row r="99404" spans="5:5" x14ac:dyDescent="0.15">
      <c r="E99404"/>
    </row>
    <row r="99405" spans="5:5" x14ac:dyDescent="0.15">
      <c r="E99405"/>
    </row>
    <row r="99406" spans="5:5" x14ac:dyDescent="0.15">
      <c r="E99406"/>
    </row>
    <row r="99407" spans="5:5" x14ac:dyDescent="0.15">
      <c r="E99407"/>
    </row>
    <row r="99408" spans="5:5" x14ac:dyDescent="0.15">
      <c r="E99408"/>
    </row>
    <row r="99409" spans="5:5" x14ac:dyDescent="0.15">
      <c r="E99409"/>
    </row>
    <row r="99410" spans="5:5" x14ac:dyDescent="0.15">
      <c r="E99410"/>
    </row>
    <row r="99411" spans="5:5" x14ac:dyDescent="0.15">
      <c r="E99411"/>
    </row>
    <row r="99412" spans="5:5" x14ac:dyDescent="0.15">
      <c r="E99412"/>
    </row>
    <row r="99413" spans="5:5" x14ac:dyDescent="0.15">
      <c r="E99413"/>
    </row>
    <row r="99414" spans="5:5" x14ac:dyDescent="0.15">
      <c r="E99414"/>
    </row>
    <row r="99415" spans="5:5" x14ac:dyDescent="0.15">
      <c r="E99415"/>
    </row>
    <row r="99416" spans="5:5" x14ac:dyDescent="0.15">
      <c r="E99416"/>
    </row>
    <row r="99417" spans="5:5" x14ac:dyDescent="0.15">
      <c r="E99417"/>
    </row>
    <row r="99418" spans="5:5" x14ac:dyDescent="0.15">
      <c r="E99418"/>
    </row>
    <row r="99419" spans="5:5" x14ac:dyDescent="0.15">
      <c r="E99419"/>
    </row>
    <row r="99420" spans="5:5" x14ac:dyDescent="0.15">
      <c r="E99420"/>
    </row>
    <row r="99421" spans="5:5" x14ac:dyDescent="0.15">
      <c r="E99421"/>
    </row>
    <row r="99422" spans="5:5" x14ac:dyDescent="0.15">
      <c r="E99422"/>
    </row>
    <row r="99423" spans="5:5" x14ac:dyDescent="0.15">
      <c r="E99423"/>
    </row>
    <row r="99424" spans="5:5" x14ac:dyDescent="0.15">
      <c r="E99424"/>
    </row>
    <row r="99425" spans="5:5" x14ac:dyDescent="0.15">
      <c r="E99425"/>
    </row>
    <row r="99426" spans="5:5" x14ac:dyDescent="0.15">
      <c r="E99426"/>
    </row>
    <row r="99427" spans="5:5" x14ac:dyDescent="0.15">
      <c r="E99427"/>
    </row>
    <row r="99428" spans="5:5" x14ac:dyDescent="0.15">
      <c r="E99428"/>
    </row>
    <row r="99429" spans="5:5" x14ac:dyDescent="0.15">
      <c r="E99429"/>
    </row>
    <row r="99430" spans="5:5" x14ac:dyDescent="0.15">
      <c r="E99430"/>
    </row>
    <row r="99431" spans="5:5" x14ac:dyDescent="0.15">
      <c r="E99431"/>
    </row>
    <row r="99432" spans="5:5" x14ac:dyDescent="0.15">
      <c r="E99432"/>
    </row>
    <row r="99433" spans="5:5" x14ac:dyDescent="0.15">
      <c r="E99433"/>
    </row>
    <row r="99434" spans="5:5" x14ac:dyDescent="0.15">
      <c r="E99434"/>
    </row>
    <row r="99435" spans="5:5" x14ac:dyDescent="0.15">
      <c r="E99435"/>
    </row>
    <row r="99436" spans="5:5" x14ac:dyDescent="0.15">
      <c r="E99436"/>
    </row>
    <row r="99437" spans="5:5" x14ac:dyDescent="0.15">
      <c r="E99437"/>
    </row>
    <row r="99438" spans="5:5" x14ac:dyDescent="0.15">
      <c r="E99438"/>
    </row>
    <row r="99439" spans="5:5" x14ac:dyDescent="0.15">
      <c r="E99439"/>
    </row>
    <row r="99440" spans="5:5" x14ac:dyDescent="0.15">
      <c r="E99440"/>
    </row>
    <row r="99441" spans="5:5" x14ac:dyDescent="0.15">
      <c r="E99441"/>
    </row>
    <row r="99442" spans="5:5" x14ac:dyDescent="0.15">
      <c r="E99442"/>
    </row>
    <row r="99443" spans="5:5" x14ac:dyDescent="0.15">
      <c r="E99443"/>
    </row>
    <row r="99444" spans="5:5" x14ac:dyDescent="0.15">
      <c r="E99444"/>
    </row>
    <row r="99445" spans="5:5" x14ac:dyDescent="0.15">
      <c r="E99445"/>
    </row>
    <row r="99446" spans="5:5" x14ac:dyDescent="0.15">
      <c r="E99446"/>
    </row>
    <row r="99447" spans="5:5" x14ac:dyDescent="0.15">
      <c r="E99447"/>
    </row>
    <row r="99448" spans="5:5" x14ac:dyDescent="0.15">
      <c r="E99448"/>
    </row>
    <row r="99449" spans="5:5" x14ac:dyDescent="0.15">
      <c r="E99449"/>
    </row>
    <row r="99450" spans="5:5" x14ac:dyDescent="0.15">
      <c r="E99450"/>
    </row>
    <row r="99451" spans="5:5" x14ac:dyDescent="0.15">
      <c r="E99451"/>
    </row>
    <row r="99452" spans="5:5" x14ac:dyDescent="0.15">
      <c r="E99452"/>
    </row>
    <row r="99453" spans="5:5" x14ac:dyDescent="0.15">
      <c r="E99453"/>
    </row>
    <row r="99454" spans="5:5" x14ac:dyDescent="0.15">
      <c r="E99454"/>
    </row>
    <row r="99455" spans="5:5" x14ac:dyDescent="0.15">
      <c r="E99455"/>
    </row>
    <row r="99456" spans="5:5" x14ac:dyDescent="0.15">
      <c r="E99456"/>
    </row>
    <row r="99457" spans="5:5" x14ac:dyDescent="0.15">
      <c r="E99457"/>
    </row>
    <row r="99458" spans="5:5" x14ac:dyDescent="0.15">
      <c r="E99458"/>
    </row>
    <row r="99459" spans="5:5" x14ac:dyDescent="0.15">
      <c r="E99459"/>
    </row>
    <row r="99460" spans="5:5" x14ac:dyDescent="0.15">
      <c r="E99460"/>
    </row>
    <row r="99461" spans="5:5" x14ac:dyDescent="0.15">
      <c r="E99461"/>
    </row>
    <row r="99462" spans="5:5" x14ac:dyDescent="0.15">
      <c r="E99462"/>
    </row>
    <row r="99463" spans="5:5" x14ac:dyDescent="0.15">
      <c r="E99463"/>
    </row>
    <row r="99464" spans="5:5" x14ac:dyDescent="0.15">
      <c r="E99464"/>
    </row>
    <row r="99465" spans="5:5" x14ac:dyDescent="0.15">
      <c r="E99465"/>
    </row>
    <row r="99466" spans="5:5" x14ac:dyDescent="0.15">
      <c r="E99466"/>
    </row>
    <row r="99467" spans="5:5" x14ac:dyDescent="0.15">
      <c r="E99467"/>
    </row>
    <row r="99468" spans="5:5" x14ac:dyDescent="0.15">
      <c r="E99468"/>
    </row>
    <row r="99469" spans="5:5" x14ac:dyDescent="0.15">
      <c r="E99469"/>
    </row>
    <row r="99470" spans="5:5" x14ac:dyDescent="0.15">
      <c r="E99470"/>
    </row>
    <row r="99471" spans="5:5" x14ac:dyDescent="0.15">
      <c r="E99471"/>
    </row>
    <row r="99472" spans="5:5" x14ac:dyDescent="0.15">
      <c r="E99472"/>
    </row>
    <row r="99473" spans="5:5" x14ac:dyDescent="0.15">
      <c r="E99473"/>
    </row>
    <row r="99474" spans="5:5" x14ac:dyDescent="0.15">
      <c r="E99474"/>
    </row>
    <row r="99475" spans="5:5" x14ac:dyDescent="0.15">
      <c r="E99475"/>
    </row>
    <row r="99476" spans="5:5" x14ac:dyDescent="0.15">
      <c r="E99476"/>
    </row>
    <row r="99477" spans="5:5" x14ac:dyDescent="0.15">
      <c r="E99477"/>
    </row>
    <row r="99478" spans="5:5" x14ac:dyDescent="0.15">
      <c r="E99478"/>
    </row>
    <row r="99479" spans="5:5" x14ac:dyDescent="0.15">
      <c r="E99479"/>
    </row>
    <row r="99480" spans="5:5" x14ac:dyDescent="0.15">
      <c r="E99480"/>
    </row>
    <row r="99481" spans="5:5" x14ac:dyDescent="0.15">
      <c r="E99481"/>
    </row>
    <row r="99482" spans="5:5" x14ac:dyDescent="0.15">
      <c r="E99482"/>
    </row>
    <row r="99483" spans="5:5" x14ac:dyDescent="0.15">
      <c r="E99483"/>
    </row>
    <row r="99484" spans="5:5" x14ac:dyDescent="0.15">
      <c r="E99484"/>
    </row>
    <row r="99485" spans="5:5" x14ac:dyDescent="0.15">
      <c r="E99485"/>
    </row>
    <row r="99486" spans="5:5" x14ac:dyDescent="0.15">
      <c r="E99486"/>
    </row>
    <row r="99487" spans="5:5" x14ac:dyDescent="0.15">
      <c r="E99487"/>
    </row>
    <row r="99488" spans="5:5" x14ac:dyDescent="0.15">
      <c r="E99488"/>
    </row>
    <row r="99489" spans="5:5" x14ac:dyDescent="0.15">
      <c r="E99489"/>
    </row>
    <row r="99490" spans="5:5" x14ac:dyDescent="0.15">
      <c r="E99490"/>
    </row>
    <row r="99491" spans="5:5" x14ac:dyDescent="0.15">
      <c r="E99491"/>
    </row>
    <row r="99492" spans="5:5" x14ac:dyDescent="0.15">
      <c r="E99492"/>
    </row>
    <row r="99493" spans="5:5" x14ac:dyDescent="0.15">
      <c r="E99493"/>
    </row>
    <row r="99494" spans="5:5" x14ac:dyDescent="0.15">
      <c r="E99494"/>
    </row>
    <row r="99495" spans="5:5" x14ac:dyDescent="0.15">
      <c r="E99495"/>
    </row>
    <row r="99496" spans="5:5" x14ac:dyDescent="0.15">
      <c r="E99496"/>
    </row>
    <row r="99497" spans="5:5" x14ac:dyDescent="0.15">
      <c r="E99497"/>
    </row>
    <row r="99498" spans="5:5" x14ac:dyDescent="0.15">
      <c r="E99498"/>
    </row>
    <row r="99499" spans="5:5" x14ac:dyDescent="0.15">
      <c r="E99499"/>
    </row>
    <row r="99500" spans="5:5" x14ac:dyDescent="0.15">
      <c r="E99500"/>
    </row>
    <row r="99501" spans="5:5" x14ac:dyDescent="0.15">
      <c r="E99501"/>
    </row>
    <row r="99502" spans="5:5" x14ac:dyDescent="0.15">
      <c r="E99502"/>
    </row>
    <row r="99503" spans="5:5" x14ac:dyDescent="0.15">
      <c r="E99503"/>
    </row>
    <row r="99504" spans="5:5" x14ac:dyDescent="0.15">
      <c r="E99504"/>
    </row>
    <row r="99505" spans="5:5" x14ac:dyDescent="0.15">
      <c r="E99505"/>
    </row>
    <row r="99506" spans="5:5" x14ac:dyDescent="0.15">
      <c r="E99506"/>
    </row>
    <row r="99507" spans="5:5" x14ac:dyDescent="0.15">
      <c r="E99507"/>
    </row>
    <row r="99508" spans="5:5" x14ac:dyDescent="0.15">
      <c r="E99508"/>
    </row>
    <row r="99509" spans="5:5" x14ac:dyDescent="0.15">
      <c r="E99509"/>
    </row>
    <row r="99510" spans="5:5" x14ac:dyDescent="0.15">
      <c r="E99510"/>
    </row>
    <row r="99511" spans="5:5" x14ac:dyDescent="0.15">
      <c r="E99511"/>
    </row>
    <row r="99512" spans="5:5" x14ac:dyDescent="0.15">
      <c r="E99512"/>
    </row>
    <row r="99513" spans="5:5" x14ac:dyDescent="0.15">
      <c r="E99513"/>
    </row>
    <row r="99514" spans="5:5" x14ac:dyDescent="0.15">
      <c r="E99514"/>
    </row>
    <row r="99515" spans="5:5" x14ac:dyDescent="0.15">
      <c r="E99515"/>
    </row>
    <row r="99516" spans="5:5" x14ac:dyDescent="0.15">
      <c r="E99516"/>
    </row>
    <row r="99517" spans="5:5" x14ac:dyDescent="0.15">
      <c r="E99517"/>
    </row>
    <row r="99518" spans="5:5" x14ac:dyDescent="0.15">
      <c r="E99518"/>
    </row>
    <row r="99519" spans="5:5" x14ac:dyDescent="0.15">
      <c r="E99519"/>
    </row>
    <row r="99520" spans="5:5" x14ac:dyDescent="0.15">
      <c r="E99520"/>
    </row>
    <row r="99521" spans="5:5" x14ac:dyDescent="0.15">
      <c r="E99521"/>
    </row>
    <row r="99522" spans="5:5" x14ac:dyDescent="0.15">
      <c r="E99522"/>
    </row>
    <row r="99523" spans="5:5" x14ac:dyDescent="0.15">
      <c r="E99523"/>
    </row>
    <row r="99524" spans="5:5" x14ac:dyDescent="0.15">
      <c r="E99524"/>
    </row>
    <row r="99525" spans="5:5" x14ac:dyDescent="0.15">
      <c r="E99525"/>
    </row>
    <row r="99526" spans="5:5" x14ac:dyDescent="0.15">
      <c r="E99526"/>
    </row>
    <row r="99527" spans="5:5" x14ac:dyDescent="0.15">
      <c r="E99527"/>
    </row>
    <row r="99528" spans="5:5" x14ac:dyDescent="0.15">
      <c r="E99528"/>
    </row>
    <row r="99529" spans="5:5" x14ac:dyDescent="0.15">
      <c r="E99529"/>
    </row>
    <row r="99530" spans="5:5" x14ac:dyDescent="0.15">
      <c r="E99530"/>
    </row>
    <row r="99531" spans="5:5" x14ac:dyDescent="0.15">
      <c r="E99531"/>
    </row>
    <row r="99532" spans="5:5" x14ac:dyDescent="0.15">
      <c r="E99532"/>
    </row>
    <row r="99533" spans="5:5" x14ac:dyDescent="0.15">
      <c r="E99533"/>
    </row>
    <row r="99534" spans="5:5" x14ac:dyDescent="0.15">
      <c r="E99534"/>
    </row>
    <row r="99535" spans="5:5" x14ac:dyDescent="0.15">
      <c r="E99535"/>
    </row>
    <row r="99536" spans="5:5" x14ac:dyDescent="0.15">
      <c r="E99536"/>
    </row>
    <row r="99537" spans="5:5" x14ac:dyDescent="0.15">
      <c r="E99537"/>
    </row>
    <row r="99538" spans="5:5" x14ac:dyDescent="0.15">
      <c r="E99538"/>
    </row>
    <row r="99539" spans="5:5" x14ac:dyDescent="0.15">
      <c r="E99539"/>
    </row>
    <row r="99540" spans="5:5" x14ac:dyDescent="0.15">
      <c r="E99540"/>
    </row>
    <row r="99541" spans="5:5" x14ac:dyDescent="0.15">
      <c r="E99541"/>
    </row>
    <row r="99542" spans="5:5" x14ac:dyDescent="0.15">
      <c r="E99542"/>
    </row>
    <row r="99543" spans="5:5" x14ac:dyDescent="0.15">
      <c r="E99543"/>
    </row>
    <row r="99544" spans="5:5" x14ac:dyDescent="0.15">
      <c r="E99544"/>
    </row>
    <row r="99545" spans="5:5" x14ac:dyDescent="0.15">
      <c r="E99545"/>
    </row>
    <row r="99546" spans="5:5" x14ac:dyDescent="0.15">
      <c r="E99546"/>
    </row>
    <row r="99547" spans="5:5" x14ac:dyDescent="0.15">
      <c r="E99547"/>
    </row>
    <row r="99548" spans="5:5" x14ac:dyDescent="0.15">
      <c r="E99548"/>
    </row>
    <row r="99549" spans="5:5" x14ac:dyDescent="0.15">
      <c r="E99549"/>
    </row>
    <row r="99550" spans="5:5" x14ac:dyDescent="0.15">
      <c r="E99550"/>
    </row>
    <row r="99551" spans="5:5" x14ac:dyDescent="0.15">
      <c r="E99551"/>
    </row>
    <row r="99552" spans="5:5" x14ac:dyDescent="0.15">
      <c r="E99552"/>
    </row>
    <row r="99553" spans="5:5" x14ac:dyDescent="0.15">
      <c r="E99553"/>
    </row>
    <row r="99554" spans="5:5" x14ac:dyDescent="0.15">
      <c r="E99554"/>
    </row>
    <row r="99555" spans="5:5" x14ac:dyDescent="0.15">
      <c r="E99555"/>
    </row>
    <row r="99556" spans="5:5" x14ac:dyDescent="0.15">
      <c r="E99556"/>
    </row>
    <row r="99557" spans="5:5" x14ac:dyDescent="0.15">
      <c r="E99557"/>
    </row>
    <row r="99558" spans="5:5" x14ac:dyDescent="0.15">
      <c r="E99558"/>
    </row>
    <row r="99559" spans="5:5" x14ac:dyDescent="0.15">
      <c r="E99559"/>
    </row>
    <row r="99560" spans="5:5" x14ac:dyDescent="0.15">
      <c r="E99560"/>
    </row>
    <row r="99561" spans="5:5" x14ac:dyDescent="0.15">
      <c r="E99561"/>
    </row>
    <row r="99562" spans="5:5" x14ac:dyDescent="0.15">
      <c r="E99562"/>
    </row>
    <row r="99563" spans="5:5" x14ac:dyDescent="0.15">
      <c r="E99563"/>
    </row>
    <row r="99564" spans="5:5" x14ac:dyDescent="0.15">
      <c r="E99564"/>
    </row>
    <row r="99565" spans="5:5" x14ac:dyDescent="0.15">
      <c r="E99565"/>
    </row>
    <row r="99566" spans="5:5" x14ac:dyDescent="0.15">
      <c r="E99566"/>
    </row>
    <row r="99567" spans="5:5" x14ac:dyDescent="0.15">
      <c r="E99567"/>
    </row>
    <row r="99568" spans="5:5" x14ac:dyDescent="0.15">
      <c r="E99568"/>
    </row>
    <row r="99569" spans="5:5" x14ac:dyDescent="0.15">
      <c r="E99569"/>
    </row>
    <row r="99570" spans="5:5" x14ac:dyDescent="0.15">
      <c r="E99570"/>
    </row>
    <row r="99571" spans="5:5" x14ac:dyDescent="0.15">
      <c r="E99571"/>
    </row>
    <row r="99572" spans="5:5" x14ac:dyDescent="0.15">
      <c r="E99572"/>
    </row>
    <row r="99573" spans="5:5" x14ac:dyDescent="0.15">
      <c r="E99573"/>
    </row>
    <row r="99574" spans="5:5" x14ac:dyDescent="0.15">
      <c r="E99574"/>
    </row>
    <row r="99575" spans="5:5" x14ac:dyDescent="0.15">
      <c r="E99575"/>
    </row>
    <row r="99576" spans="5:5" x14ac:dyDescent="0.15">
      <c r="E99576"/>
    </row>
    <row r="99577" spans="5:5" x14ac:dyDescent="0.15">
      <c r="E99577"/>
    </row>
    <row r="99578" spans="5:5" x14ac:dyDescent="0.15">
      <c r="E99578"/>
    </row>
    <row r="99579" spans="5:5" x14ac:dyDescent="0.15">
      <c r="E99579"/>
    </row>
    <row r="99580" spans="5:5" x14ac:dyDescent="0.15">
      <c r="E99580"/>
    </row>
    <row r="99581" spans="5:5" x14ac:dyDescent="0.15">
      <c r="E99581"/>
    </row>
    <row r="99582" spans="5:5" x14ac:dyDescent="0.15">
      <c r="E99582"/>
    </row>
    <row r="99583" spans="5:5" x14ac:dyDescent="0.15">
      <c r="E99583"/>
    </row>
    <row r="99584" spans="5:5" x14ac:dyDescent="0.15">
      <c r="E99584"/>
    </row>
    <row r="99585" spans="5:5" x14ac:dyDescent="0.15">
      <c r="E99585"/>
    </row>
    <row r="99586" spans="5:5" x14ac:dyDescent="0.15">
      <c r="E99586"/>
    </row>
    <row r="99587" spans="5:5" x14ac:dyDescent="0.15">
      <c r="E99587"/>
    </row>
    <row r="99588" spans="5:5" x14ac:dyDescent="0.15">
      <c r="E99588"/>
    </row>
    <row r="99589" spans="5:5" x14ac:dyDescent="0.15">
      <c r="E99589"/>
    </row>
    <row r="99590" spans="5:5" x14ac:dyDescent="0.15">
      <c r="E99590"/>
    </row>
    <row r="99591" spans="5:5" x14ac:dyDescent="0.15">
      <c r="E99591"/>
    </row>
    <row r="99592" spans="5:5" x14ac:dyDescent="0.15">
      <c r="E99592"/>
    </row>
    <row r="99593" spans="5:5" x14ac:dyDescent="0.15">
      <c r="E99593"/>
    </row>
    <row r="99594" spans="5:5" x14ac:dyDescent="0.15">
      <c r="E99594"/>
    </row>
    <row r="99595" spans="5:5" x14ac:dyDescent="0.15">
      <c r="E99595"/>
    </row>
    <row r="99596" spans="5:5" x14ac:dyDescent="0.15">
      <c r="E99596"/>
    </row>
    <row r="99597" spans="5:5" x14ac:dyDescent="0.15">
      <c r="E99597"/>
    </row>
    <row r="99598" spans="5:5" x14ac:dyDescent="0.15">
      <c r="E99598"/>
    </row>
    <row r="99599" spans="5:5" x14ac:dyDescent="0.15">
      <c r="E99599"/>
    </row>
    <row r="99600" spans="5:5" x14ac:dyDescent="0.15">
      <c r="E99600"/>
    </row>
    <row r="99601" spans="5:5" x14ac:dyDescent="0.15">
      <c r="E99601"/>
    </row>
    <row r="99602" spans="5:5" x14ac:dyDescent="0.15">
      <c r="E99602"/>
    </row>
    <row r="99603" spans="5:5" x14ac:dyDescent="0.15">
      <c r="E99603"/>
    </row>
    <row r="99604" spans="5:5" x14ac:dyDescent="0.15">
      <c r="E99604"/>
    </row>
    <row r="99605" spans="5:5" x14ac:dyDescent="0.15">
      <c r="E99605"/>
    </row>
    <row r="99606" spans="5:5" x14ac:dyDescent="0.15">
      <c r="E99606"/>
    </row>
    <row r="99607" spans="5:5" x14ac:dyDescent="0.15">
      <c r="E99607"/>
    </row>
    <row r="99608" spans="5:5" x14ac:dyDescent="0.15">
      <c r="E99608"/>
    </row>
    <row r="99609" spans="5:5" x14ac:dyDescent="0.15">
      <c r="E99609"/>
    </row>
    <row r="99610" spans="5:5" x14ac:dyDescent="0.15">
      <c r="E99610"/>
    </row>
    <row r="99611" spans="5:5" x14ac:dyDescent="0.15">
      <c r="E99611"/>
    </row>
    <row r="99612" spans="5:5" x14ac:dyDescent="0.15">
      <c r="E99612"/>
    </row>
    <row r="99613" spans="5:5" x14ac:dyDescent="0.15">
      <c r="E99613"/>
    </row>
    <row r="99614" spans="5:5" x14ac:dyDescent="0.15">
      <c r="E99614"/>
    </row>
    <row r="99615" spans="5:5" x14ac:dyDescent="0.15">
      <c r="E99615"/>
    </row>
    <row r="99616" spans="5:5" x14ac:dyDescent="0.15">
      <c r="E99616"/>
    </row>
    <row r="99617" spans="5:5" x14ac:dyDescent="0.15">
      <c r="E99617"/>
    </row>
    <row r="99618" spans="5:5" x14ac:dyDescent="0.15">
      <c r="E99618"/>
    </row>
    <row r="99619" spans="5:5" x14ac:dyDescent="0.15">
      <c r="E99619"/>
    </row>
    <row r="99620" spans="5:5" x14ac:dyDescent="0.15">
      <c r="E99620"/>
    </row>
    <row r="99621" spans="5:5" x14ac:dyDescent="0.15">
      <c r="E99621"/>
    </row>
    <row r="99622" spans="5:5" x14ac:dyDescent="0.15">
      <c r="E99622"/>
    </row>
    <row r="99623" spans="5:5" x14ac:dyDescent="0.15">
      <c r="E99623"/>
    </row>
    <row r="99624" spans="5:5" x14ac:dyDescent="0.15">
      <c r="E99624"/>
    </row>
    <row r="99625" spans="5:5" x14ac:dyDescent="0.15">
      <c r="E99625"/>
    </row>
    <row r="99626" spans="5:5" x14ac:dyDescent="0.15">
      <c r="E99626"/>
    </row>
    <row r="99627" spans="5:5" x14ac:dyDescent="0.15">
      <c r="E99627"/>
    </row>
    <row r="99628" spans="5:5" x14ac:dyDescent="0.15">
      <c r="E99628"/>
    </row>
    <row r="99629" spans="5:5" x14ac:dyDescent="0.15">
      <c r="E99629"/>
    </row>
    <row r="99630" spans="5:5" x14ac:dyDescent="0.15">
      <c r="E99630"/>
    </row>
    <row r="99631" spans="5:5" x14ac:dyDescent="0.15">
      <c r="E99631"/>
    </row>
    <row r="99632" spans="5:5" x14ac:dyDescent="0.15">
      <c r="E99632"/>
    </row>
    <row r="99633" spans="5:5" x14ac:dyDescent="0.15">
      <c r="E99633"/>
    </row>
    <row r="99634" spans="5:5" x14ac:dyDescent="0.15">
      <c r="E99634"/>
    </row>
    <row r="99635" spans="5:5" x14ac:dyDescent="0.15">
      <c r="E99635"/>
    </row>
    <row r="99636" spans="5:5" x14ac:dyDescent="0.15">
      <c r="E99636"/>
    </row>
    <row r="99637" spans="5:5" x14ac:dyDescent="0.15">
      <c r="E99637"/>
    </row>
    <row r="99638" spans="5:5" x14ac:dyDescent="0.15">
      <c r="E99638"/>
    </row>
    <row r="99639" spans="5:5" x14ac:dyDescent="0.15">
      <c r="E99639"/>
    </row>
    <row r="99640" spans="5:5" x14ac:dyDescent="0.15">
      <c r="E99640"/>
    </row>
    <row r="99641" spans="5:5" x14ac:dyDescent="0.15">
      <c r="E99641"/>
    </row>
    <row r="99642" spans="5:5" x14ac:dyDescent="0.15">
      <c r="E99642"/>
    </row>
    <row r="99643" spans="5:5" x14ac:dyDescent="0.15">
      <c r="E99643"/>
    </row>
    <row r="99644" spans="5:5" x14ac:dyDescent="0.15">
      <c r="E99644"/>
    </row>
    <row r="99645" spans="5:5" x14ac:dyDescent="0.15">
      <c r="E99645"/>
    </row>
    <row r="99646" spans="5:5" x14ac:dyDescent="0.15">
      <c r="E99646"/>
    </row>
    <row r="99647" spans="5:5" x14ac:dyDescent="0.15">
      <c r="E99647"/>
    </row>
    <row r="99648" spans="5:5" x14ac:dyDescent="0.15">
      <c r="E99648"/>
    </row>
    <row r="99649" spans="5:5" x14ac:dyDescent="0.15">
      <c r="E99649"/>
    </row>
    <row r="99650" spans="5:5" x14ac:dyDescent="0.15">
      <c r="E99650"/>
    </row>
    <row r="99651" spans="5:5" x14ac:dyDescent="0.15">
      <c r="E99651"/>
    </row>
    <row r="99652" spans="5:5" x14ac:dyDescent="0.15">
      <c r="E99652"/>
    </row>
    <row r="99653" spans="5:5" x14ac:dyDescent="0.15">
      <c r="E99653"/>
    </row>
    <row r="99654" spans="5:5" x14ac:dyDescent="0.15">
      <c r="E99654"/>
    </row>
    <row r="99655" spans="5:5" x14ac:dyDescent="0.15">
      <c r="E99655"/>
    </row>
    <row r="99656" spans="5:5" x14ac:dyDescent="0.15">
      <c r="E99656"/>
    </row>
    <row r="99657" spans="5:5" x14ac:dyDescent="0.15">
      <c r="E99657"/>
    </row>
    <row r="99658" spans="5:5" x14ac:dyDescent="0.15">
      <c r="E99658"/>
    </row>
    <row r="99659" spans="5:5" x14ac:dyDescent="0.15">
      <c r="E99659"/>
    </row>
    <row r="99660" spans="5:5" x14ac:dyDescent="0.15">
      <c r="E99660"/>
    </row>
    <row r="99661" spans="5:5" x14ac:dyDescent="0.15">
      <c r="E99661"/>
    </row>
    <row r="99662" spans="5:5" x14ac:dyDescent="0.15">
      <c r="E99662"/>
    </row>
    <row r="99663" spans="5:5" x14ac:dyDescent="0.15">
      <c r="E99663"/>
    </row>
    <row r="99664" spans="5:5" x14ac:dyDescent="0.15">
      <c r="E99664"/>
    </row>
    <row r="99665" spans="5:5" x14ac:dyDescent="0.15">
      <c r="E99665"/>
    </row>
    <row r="99666" spans="5:5" x14ac:dyDescent="0.15">
      <c r="E99666"/>
    </row>
    <row r="99667" spans="5:5" x14ac:dyDescent="0.15">
      <c r="E99667"/>
    </row>
    <row r="99668" spans="5:5" x14ac:dyDescent="0.15">
      <c r="E99668"/>
    </row>
    <row r="99669" spans="5:5" x14ac:dyDescent="0.15">
      <c r="E99669"/>
    </row>
    <row r="99670" spans="5:5" x14ac:dyDescent="0.15">
      <c r="E99670"/>
    </row>
    <row r="99671" spans="5:5" x14ac:dyDescent="0.15">
      <c r="E99671"/>
    </row>
    <row r="99672" spans="5:5" x14ac:dyDescent="0.15">
      <c r="E99672"/>
    </row>
    <row r="99673" spans="5:5" x14ac:dyDescent="0.15">
      <c r="E99673"/>
    </row>
    <row r="99674" spans="5:5" x14ac:dyDescent="0.15">
      <c r="E99674"/>
    </row>
    <row r="99675" spans="5:5" x14ac:dyDescent="0.15">
      <c r="E99675"/>
    </row>
    <row r="99676" spans="5:5" x14ac:dyDescent="0.15">
      <c r="E99676"/>
    </row>
    <row r="99677" spans="5:5" x14ac:dyDescent="0.15">
      <c r="E99677"/>
    </row>
    <row r="99678" spans="5:5" x14ac:dyDescent="0.15">
      <c r="E99678"/>
    </row>
    <row r="99679" spans="5:5" x14ac:dyDescent="0.15">
      <c r="E99679"/>
    </row>
    <row r="99680" spans="5:5" x14ac:dyDescent="0.15">
      <c r="E99680"/>
    </row>
    <row r="99681" spans="5:5" x14ac:dyDescent="0.15">
      <c r="E99681"/>
    </row>
    <row r="99682" spans="5:5" x14ac:dyDescent="0.15">
      <c r="E99682"/>
    </row>
    <row r="99683" spans="5:5" x14ac:dyDescent="0.15">
      <c r="E99683"/>
    </row>
    <row r="99684" spans="5:5" x14ac:dyDescent="0.15">
      <c r="E99684"/>
    </row>
    <row r="99685" spans="5:5" x14ac:dyDescent="0.15">
      <c r="E99685"/>
    </row>
    <row r="99686" spans="5:5" x14ac:dyDescent="0.15">
      <c r="E99686"/>
    </row>
    <row r="99687" spans="5:5" x14ac:dyDescent="0.15">
      <c r="E99687"/>
    </row>
    <row r="99688" spans="5:5" x14ac:dyDescent="0.15">
      <c r="E99688"/>
    </row>
    <row r="99689" spans="5:5" x14ac:dyDescent="0.15">
      <c r="E99689"/>
    </row>
    <row r="99690" spans="5:5" x14ac:dyDescent="0.15">
      <c r="E99690"/>
    </row>
    <row r="99691" spans="5:5" x14ac:dyDescent="0.15">
      <c r="E99691"/>
    </row>
    <row r="99692" spans="5:5" x14ac:dyDescent="0.15">
      <c r="E99692"/>
    </row>
    <row r="99693" spans="5:5" x14ac:dyDescent="0.15">
      <c r="E99693"/>
    </row>
    <row r="99694" spans="5:5" x14ac:dyDescent="0.15">
      <c r="E99694"/>
    </row>
    <row r="99695" spans="5:5" x14ac:dyDescent="0.15">
      <c r="E99695"/>
    </row>
    <row r="99696" spans="5:5" x14ac:dyDescent="0.15">
      <c r="E99696"/>
    </row>
    <row r="99697" spans="5:5" x14ac:dyDescent="0.15">
      <c r="E99697"/>
    </row>
    <row r="99698" spans="5:5" x14ac:dyDescent="0.15">
      <c r="E99698"/>
    </row>
    <row r="99699" spans="5:5" x14ac:dyDescent="0.15">
      <c r="E99699"/>
    </row>
    <row r="99700" spans="5:5" x14ac:dyDescent="0.15">
      <c r="E99700"/>
    </row>
    <row r="99701" spans="5:5" x14ac:dyDescent="0.15">
      <c r="E99701"/>
    </row>
    <row r="99702" spans="5:5" x14ac:dyDescent="0.15">
      <c r="E99702"/>
    </row>
    <row r="99703" spans="5:5" x14ac:dyDescent="0.15">
      <c r="E99703"/>
    </row>
    <row r="99704" spans="5:5" x14ac:dyDescent="0.15">
      <c r="E99704"/>
    </row>
    <row r="99705" spans="5:5" x14ac:dyDescent="0.15">
      <c r="E99705"/>
    </row>
    <row r="99706" spans="5:5" x14ac:dyDescent="0.15">
      <c r="E99706"/>
    </row>
    <row r="99707" spans="5:5" x14ac:dyDescent="0.15">
      <c r="E99707"/>
    </row>
    <row r="99708" spans="5:5" x14ac:dyDescent="0.15">
      <c r="E99708"/>
    </row>
    <row r="99709" spans="5:5" x14ac:dyDescent="0.15">
      <c r="E99709"/>
    </row>
    <row r="99710" spans="5:5" x14ac:dyDescent="0.15">
      <c r="E99710"/>
    </row>
    <row r="99711" spans="5:5" x14ac:dyDescent="0.15">
      <c r="E99711"/>
    </row>
    <row r="99712" spans="5:5" x14ac:dyDescent="0.15">
      <c r="E99712"/>
    </row>
    <row r="99713" spans="5:5" x14ac:dyDescent="0.15">
      <c r="E99713"/>
    </row>
    <row r="99714" spans="5:5" x14ac:dyDescent="0.15">
      <c r="E99714"/>
    </row>
    <row r="99715" spans="5:5" x14ac:dyDescent="0.15">
      <c r="E99715"/>
    </row>
    <row r="99716" spans="5:5" x14ac:dyDescent="0.15">
      <c r="E99716"/>
    </row>
    <row r="99717" spans="5:5" x14ac:dyDescent="0.15">
      <c r="E99717"/>
    </row>
    <row r="99718" spans="5:5" x14ac:dyDescent="0.15">
      <c r="E99718"/>
    </row>
    <row r="99719" spans="5:5" x14ac:dyDescent="0.15">
      <c r="E99719"/>
    </row>
    <row r="99720" spans="5:5" x14ac:dyDescent="0.15">
      <c r="E99720"/>
    </row>
    <row r="99721" spans="5:5" x14ac:dyDescent="0.15">
      <c r="E99721"/>
    </row>
    <row r="99722" spans="5:5" x14ac:dyDescent="0.15">
      <c r="E99722"/>
    </row>
    <row r="99723" spans="5:5" x14ac:dyDescent="0.15">
      <c r="E99723"/>
    </row>
    <row r="99724" spans="5:5" x14ac:dyDescent="0.15">
      <c r="E99724"/>
    </row>
    <row r="99725" spans="5:5" x14ac:dyDescent="0.15">
      <c r="E99725"/>
    </row>
    <row r="99726" spans="5:5" x14ac:dyDescent="0.15">
      <c r="E99726"/>
    </row>
    <row r="99727" spans="5:5" x14ac:dyDescent="0.15">
      <c r="E99727"/>
    </row>
    <row r="99728" spans="5:5" x14ac:dyDescent="0.15">
      <c r="E99728"/>
    </row>
    <row r="99729" spans="5:5" x14ac:dyDescent="0.15">
      <c r="E99729"/>
    </row>
    <row r="99730" spans="5:5" x14ac:dyDescent="0.15">
      <c r="E99730"/>
    </row>
    <row r="99731" spans="5:5" x14ac:dyDescent="0.15">
      <c r="E99731"/>
    </row>
    <row r="99732" spans="5:5" x14ac:dyDescent="0.15">
      <c r="E99732"/>
    </row>
    <row r="99733" spans="5:5" x14ac:dyDescent="0.15">
      <c r="E99733"/>
    </row>
    <row r="99734" spans="5:5" x14ac:dyDescent="0.15">
      <c r="E99734"/>
    </row>
    <row r="99735" spans="5:5" x14ac:dyDescent="0.15">
      <c r="E99735"/>
    </row>
    <row r="99736" spans="5:5" x14ac:dyDescent="0.15">
      <c r="E99736"/>
    </row>
    <row r="99737" spans="5:5" x14ac:dyDescent="0.15">
      <c r="E99737"/>
    </row>
    <row r="99738" spans="5:5" x14ac:dyDescent="0.15">
      <c r="E99738"/>
    </row>
    <row r="99739" spans="5:5" x14ac:dyDescent="0.15">
      <c r="E99739"/>
    </row>
    <row r="99740" spans="5:5" x14ac:dyDescent="0.15">
      <c r="E99740"/>
    </row>
    <row r="99741" spans="5:5" x14ac:dyDescent="0.15">
      <c r="E99741"/>
    </row>
    <row r="99742" spans="5:5" x14ac:dyDescent="0.15">
      <c r="E99742"/>
    </row>
    <row r="99743" spans="5:5" x14ac:dyDescent="0.15">
      <c r="E99743"/>
    </row>
    <row r="99744" spans="5:5" x14ac:dyDescent="0.15">
      <c r="E99744"/>
    </row>
    <row r="99745" spans="5:5" x14ac:dyDescent="0.15">
      <c r="E99745"/>
    </row>
    <row r="99746" spans="5:5" x14ac:dyDescent="0.15">
      <c r="E99746"/>
    </row>
    <row r="99747" spans="5:5" x14ac:dyDescent="0.15">
      <c r="E99747"/>
    </row>
    <row r="99748" spans="5:5" x14ac:dyDescent="0.15">
      <c r="E99748"/>
    </row>
    <row r="99749" spans="5:5" x14ac:dyDescent="0.15">
      <c r="E99749"/>
    </row>
    <row r="99750" spans="5:5" x14ac:dyDescent="0.15">
      <c r="E99750"/>
    </row>
    <row r="99751" spans="5:5" x14ac:dyDescent="0.15">
      <c r="E99751"/>
    </row>
    <row r="99752" spans="5:5" x14ac:dyDescent="0.15">
      <c r="E99752"/>
    </row>
    <row r="99753" spans="5:5" x14ac:dyDescent="0.15">
      <c r="E99753"/>
    </row>
    <row r="99754" spans="5:5" x14ac:dyDescent="0.15">
      <c r="E99754"/>
    </row>
    <row r="99755" spans="5:5" x14ac:dyDescent="0.15">
      <c r="E99755"/>
    </row>
    <row r="99756" spans="5:5" x14ac:dyDescent="0.15">
      <c r="E99756"/>
    </row>
    <row r="99757" spans="5:5" x14ac:dyDescent="0.15">
      <c r="E99757"/>
    </row>
    <row r="99758" spans="5:5" x14ac:dyDescent="0.15">
      <c r="E99758"/>
    </row>
    <row r="99759" spans="5:5" x14ac:dyDescent="0.15">
      <c r="E99759"/>
    </row>
    <row r="99760" spans="5:5" x14ac:dyDescent="0.15">
      <c r="E99760"/>
    </row>
    <row r="99761" spans="5:5" x14ac:dyDescent="0.15">
      <c r="E99761"/>
    </row>
    <row r="99762" spans="5:5" x14ac:dyDescent="0.15">
      <c r="E99762"/>
    </row>
    <row r="99763" spans="5:5" x14ac:dyDescent="0.15">
      <c r="E99763"/>
    </row>
    <row r="99764" spans="5:5" x14ac:dyDescent="0.15">
      <c r="E99764"/>
    </row>
    <row r="99765" spans="5:5" x14ac:dyDescent="0.15">
      <c r="E99765"/>
    </row>
    <row r="99766" spans="5:5" x14ac:dyDescent="0.15">
      <c r="E99766"/>
    </row>
    <row r="99767" spans="5:5" x14ac:dyDescent="0.15">
      <c r="E99767"/>
    </row>
    <row r="99768" spans="5:5" x14ac:dyDescent="0.15">
      <c r="E99768"/>
    </row>
    <row r="99769" spans="5:5" x14ac:dyDescent="0.15">
      <c r="E99769"/>
    </row>
    <row r="99770" spans="5:5" x14ac:dyDescent="0.15">
      <c r="E99770"/>
    </row>
    <row r="99771" spans="5:5" x14ac:dyDescent="0.15">
      <c r="E99771"/>
    </row>
    <row r="99772" spans="5:5" x14ac:dyDescent="0.15">
      <c r="E99772"/>
    </row>
    <row r="99773" spans="5:5" x14ac:dyDescent="0.15">
      <c r="E99773"/>
    </row>
    <row r="99774" spans="5:5" x14ac:dyDescent="0.15">
      <c r="E99774"/>
    </row>
    <row r="99775" spans="5:5" x14ac:dyDescent="0.15">
      <c r="E99775"/>
    </row>
    <row r="99776" spans="5:5" x14ac:dyDescent="0.15">
      <c r="E99776"/>
    </row>
    <row r="99777" spans="5:5" x14ac:dyDescent="0.15">
      <c r="E99777"/>
    </row>
    <row r="99778" spans="5:5" x14ac:dyDescent="0.15">
      <c r="E99778"/>
    </row>
    <row r="99779" spans="5:5" x14ac:dyDescent="0.15">
      <c r="E99779"/>
    </row>
    <row r="99780" spans="5:5" x14ac:dyDescent="0.15">
      <c r="E99780"/>
    </row>
    <row r="99781" spans="5:5" x14ac:dyDescent="0.15">
      <c r="E99781"/>
    </row>
    <row r="99782" spans="5:5" x14ac:dyDescent="0.15">
      <c r="E99782"/>
    </row>
    <row r="99783" spans="5:5" x14ac:dyDescent="0.15">
      <c r="E99783"/>
    </row>
    <row r="99784" spans="5:5" x14ac:dyDescent="0.15">
      <c r="E99784"/>
    </row>
    <row r="99785" spans="5:5" x14ac:dyDescent="0.15">
      <c r="E99785"/>
    </row>
    <row r="99786" spans="5:5" x14ac:dyDescent="0.15">
      <c r="E99786"/>
    </row>
    <row r="99787" spans="5:5" x14ac:dyDescent="0.15">
      <c r="E99787"/>
    </row>
    <row r="99788" spans="5:5" x14ac:dyDescent="0.15">
      <c r="E99788"/>
    </row>
    <row r="99789" spans="5:5" x14ac:dyDescent="0.15">
      <c r="E99789"/>
    </row>
    <row r="99790" spans="5:5" x14ac:dyDescent="0.15">
      <c r="E99790"/>
    </row>
    <row r="99791" spans="5:5" x14ac:dyDescent="0.15">
      <c r="E99791"/>
    </row>
    <row r="99792" spans="5:5" x14ac:dyDescent="0.15">
      <c r="E99792"/>
    </row>
    <row r="99793" spans="5:5" x14ac:dyDescent="0.15">
      <c r="E99793"/>
    </row>
    <row r="99794" spans="5:5" x14ac:dyDescent="0.15">
      <c r="E99794"/>
    </row>
    <row r="99795" spans="5:5" x14ac:dyDescent="0.15">
      <c r="E99795"/>
    </row>
    <row r="99796" spans="5:5" x14ac:dyDescent="0.15">
      <c r="E99796"/>
    </row>
    <row r="99797" spans="5:5" x14ac:dyDescent="0.15">
      <c r="E99797"/>
    </row>
    <row r="99798" spans="5:5" x14ac:dyDescent="0.15">
      <c r="E99798"/>
    </row>
    <row r="99799" spans="5:5" x14ac:dyDescent="0.15">
      <c r="E99799"/>
    </row>
    <row r="99800" spans="5:5" x14ac:dyDescent="0.15">
      <c r="E99800"/>
    </row>
    <row r="99801" spans="5:5" x14ac:dyDescent="0.15">
      <c r="E99801"/>
    </row>
    <row r="99802" spans="5:5" x14ac:dyDescent="0.15">
      <c r="E99802"/>
    </row>
    <row r="99803" spans="5:5" x14ac:dyDescent="0.15">
      <c r="E99803"/>
    </row>
    <row r="99804" spans="5:5" x14ac:dyDescent="0.15">
      <c r="E99804"/>
    </row>
    <row r="99805" spans="5:5" x14ac:dyDescent="0.15">
      <c r="E99805"/>
    </row>
    <row r="99806" spans="5:5" x14ac:dyDescent="0.15">
      <c r="E99806"/>
    </row>
    <row r="99807" spans="5:5" x14ac:dyDescent="0.15">
      <c r="E99807"/>
    </row>
    <row r="99808" spans="5:5" x14ac:dyDescent="0.15">
      <c r="E99808"/>
    </row>
    <row r="99809" spans="5:5" x14ac:dyDescent="0.15">
      <c r="E99809"/>
    </row>
    <row r="99810" spans="5:5" x14ac:dyDescent="0.15">
      <c r="E99810"/>
    </row>
    <row r="99811" spans="5:5" x14ac:dyDescent="0.15">
      <c r="E99811"/>
    </row>
    <row r="99812" spans="5:5" x14ac:dyDescent="0.15">
      <c r="E99812"/>
    </row>
    <row r="99813" spans="5:5" x14ac:dyDescent="0.15">
      <c r="E99813"/>
    </row>
    <row r="99814" spans="5:5" x14ac:dyDescent="0.15">
      <c r="E99814"/>
    </row>
    <row r="99815" spans="5:5" x14ac:dyDescent="0.15">
      <c r="E99815"/>
    </row>
    <row r="99816" spans="5:5" x14ac:dyDescent="0.15">
      <c r="E99816"/>
    </row>
    <row r="99817" spans="5:5" x14ac:dyDescent="0.15">
      <c r="E99817"/>
    </row>
    <row r="99818" spans="5:5" x14ac:dyDescent="0.15">
      <c r="E99818"/>
    </row>
    <row r="99819" spans="5:5" x14ac:dyDescent="0.15">
      <c r="E99819"/>
    </row>
    <row r="99820" spans="5:5" x14ac:dyDescent="0.15">
      <c r="E99820"/>
    </row>
    <row r="99821" spans="5:5" x14ac:dyDescent="0.15">
      <c r="E99821"/>
    </row>
    <row r="99822" spans="5:5" x14ac:dyDescent="0.15">
      <c r="E99822"/>
    </row>
    <row r="99823" spans="5:5" x14ac:dyDescent="0.15">
      <c r="E99823"/>
    </row>
    <row r="99824" spans="5:5" x14ac:dyDescent="0.15">
      <c r="E99824"/>
    </row>
    <row r="99825" spans="5:5" x14ac:dyDescent="0.15">
      <c r="E99825"/>
    </row>
    <row r="99826" spans="5:5" x14ac:dyDescent="0.15">
      <c r="E99826"/>
    </row>
    <row r="99827" spans="5:5" x14ac:dyDescent="0.15">
      <c r="E99827"/>
    </row>
    <row r="99828" spans="5:5" x14ac:dyDescent="0.15">
      <c r="E99828"/>
    </row>
    <row r="99829" spans="5:5" x14ac:dyDescent="0.15">
      <c r="E99829"/>
    </row>
    <row r="99830" spans="5:5" x14ac:dyDescent="0.15">
      <c r="E99830"/>
    </row>
    <row r="99831" spans="5:5" x14ac:dyDescent="0.15">
      <c r="E99831"/>
    </row>
    <row r="99832" spans="5:5" x14ac:dyDescent="0.15">
      <c r="E99832"/>
    </row>
    <row r="99833" spans="5:5" x14ac:dyDescent="0.15">
      <c r="E99833"/>
    </row>
    <row r="99834" spans="5:5" x14ac:dyDescent="0.15">
      <c r="E99834"/>
    </row>
    <row r="99835" spans="5:5" x14ac:dyDescent="0.15">
      <c r="E99835"/>
    </row>
    <row r="99836" spans="5:5" x14ac:dyDescent="0.15">
      <c r="E99836"/>
    </row>
    <row r="99837" spans="5:5" x14ac:dyDescent="0.15">
      <c r="E99837"/>
    </row>
    <row r="99838" spans="5:5" x14ac:dyDescent="0.15">
      <c r="E99838"/>
    </row>
    <row r="99839" spans="5:5" x14ac:dyDescent="0.15">
      <c r="E99839"/>
    </row>
    <row r="99840" spans="5:5" x14ac:dyDescent="0.15">
      <c r="E99840"/>
    </row>
    <row r="99841" spans="5:5" x14ac:dyDescent="0.15">
      <c r="E99841"/>
    </row>
    <row r="99842" spans="5:5" x14ac:dyDescent="0.15">
      <c r="E99842"/>
    </row>
    <row r="99843" spans="5:5" x14ac:dyDescent="0.15">
      <c r="E99843"/>
    </row>
    <row r="99844" spans="5:5" x14ac:dyDescent="0.15">
      <c r="E99844"/>
    </row>
    <row r="99845" spans="5:5" x14ac:dyDescent="0.15">
      <c r="E99845"/>
    </row>
    <row r="99846" spans="5:5" x14ac:dyDescent="0.15">
      <c r="E99846"/>
    </row>
    <row r="99847" spans="5:5" x14ac:dyDescent="0.15">
      <c r="E99847"/>
    </row>
    <row r="99848" spans="5:5" x14ac:dyDescent="0.15">
      <c r="E99848"/>
    </row>
    <row r="99849" spans="5:5" x14ac:dyDescent="0.15">
      <c r="E99849"/>
    </row>
    <row r="99850" spans="5:5" x14ac:dyDescent="0.15">
      <c r="E99850"/>
    </row>
    <row r="99851" spans="5:5" x14ac:dyDescent="0.15">
      <c r="E99851"/>
    </row>
    <row r="99852" spans="5:5" x14ac:dyDescent="0.15">
      <c r="E99852"/>
    </row>
    <row r="99853" spans="5:5" x14ac:dyDescent="0.15">
      <c r="E99853"/>
    </row>
    <row r="99854" spans="5:5" x14ac:dyDescent="0.15">
      <c r="E99854"/>
    </row>
    <row r="99855" spans="5:5" x14ac:dyDescent="0.15">
      <c r="E99855"/>
    </row>
    <row r="99856" spans="5:5" x14ac:dyDescent="0.15">
      <c r="E99856"/>
    </row>
    <row r="99857" spans="5:5" x14ac:dyDescent="0.15">
      <c r="E99857"/>
    </row>
    <row r="99858" spans="5:5" x14ac:dyDescent="0.15">
      <c r="E99858"/>
    </row>
    <row r="99859" spans="5:5" x14ac:dyDescent="0.15">
      <c r="E99859"/>
    </row>
    <row r="99860" spans="5:5" x14ac:dyDescent="0.15">
      <c r="E99860"/>
    </row>
    <row r="99861" spans="5:5" x14ac:dyDescent="0.15">
      <c r="E99861"/>
    </row>
    <row r="99862" spans="5:5" x14ac:dyDescent="0.15">
      <c r="E99862"/>
    </row>
    <row r="99863" spans="5:5" x14ac:dyDescent="0.15">
      <c r="E99863"/>
    </row>
    <row r="99864" spans="5:5" x14ac:dyDescent="0.15">
      <c r="E99864"/>
    </row>
    <row r="99865" spans="5:5" x14ac:dyDescent="0.15">
      <c r="E99865"/>
    </row>
    <row r="99866" spans="5:5" x14ac:dyDescent="0.15">
      <c r="E99866"/>
    </row>
    <row r="99867" spans="5:5" x14ac:dyDescent="0.15">
      <c r="E99867"/>
    </row>
    <row r="99868" spans="5:5" x14ac:dyDescent="0.15">
      <c r="E99868"/>
    </row>
    <row r="99869" spans="5:5" x14ac:dyDescent="0.15">
      <c r="E99869"/>
    </row>
    <row r="99870" spans="5:5" x14ac:dyDescent="0.15">
      <c r="E99870"/>
    </row>
    <row r="99871" spans="5:5" x14ac:dyDescent="0.15">
      <c r="E99871"/>
    </row>
    <row r="99872" spans="5:5" x14ac:dyDescent="0.15">
      <c r="E99872"/>
    </row>
    <row r="99873" spans="5:5" x14ac:dyDescent="0.15">
      <c r="E99873"/>
    </row>
    <row r="99874" spans="5:5" x14ac:dyDescent="0.15">
      <c r="E99874"/>
    </row>
    <row r="99875" spans="5:5" x14ac:dyDescent="0.15">
      <c r="E99875"/>
    </row>
    <row r="99876" spans="5:5" x14ac:dyDescent="0.15">
      <c r="E99876"/>
    </row>
    <row r="99877" spans="5:5" x14ac:dyDescent="0.15">
      <c r="E99877"/>
    </row>
    <row r="99878" spans="5:5" x14ac:dyDescent="0.15">
      <c r="E99878"/>
    </row>
    <row r="99879" spans="5:5" x14ac:dyDescent="0.15">
      <c r="E99879"/>
    </row>
    <row r="99880" spans="5:5" x14ac:dyDescent="0.15">
      <c r="E99880"/>
    </row>
    <row r="99881" spans="5:5" x14ac:dyDescent="0.15">
      <c r="E99881"/>
    </row>
    <row r="99882" spans="5:5" x14ac:dyDescent="0.15">
      <c r="E99882"/>
    </row>
    <row r="99883" spans="5:5" x14ac:dyDescent="0.15">
      <c r="E99883"/>
    </row>
    <row r="99884" spans="5:5" x14ac:dyDescent="0.15">
      <c r="E99884"/>
    </row>
    <row r="99885" spans="5:5" x14ac:dyDescent="0.15">
      <c r="E99885"/>
    </row>
    <row r="99886" spans="5:5" x14ac:dyDescent="0.15">
      <c r="E99886"/>
    </row>
    <row r="99887" spans="5:5" x14ac:dyDescent="0.15">
      <c r="E99887"/>
    </row>
    <row r="99888" spans="5:5" x14ac:dyDescent="0.15">
      <c r="E99888"/>
    </row>
    <row r="99889" spans="5:5" x14ac:dyDescent="0.15">
      <c r="E99889"/>
    </row>
    <row r="99890" spans="5:5" x14ac:dyDescent="0.15">
      <c r="E99890"/>
    </row>
    <row r="99891" spans="5:5" x14ac:dyDescent="0.15">
      <c r="E99891"/>
    </row>
    <row r="99892" spans="5:5" x14ac:dyDescent="0.15">
      <c r="E99892"/>
    </row>
    <row r="99893" spans="5:5" x14ac:dyDescent="0.15">
      <c r="E99893"/>
    </row>
    <row r="99894" spans="5:5" x14ac:dyDescent="0.15">
      <c r="E99894"/>
    </row>
    <row r="99895" spans="5:5" x14ac:dyDescent="0.15">
      <c r="E99895"/>
    </row>
    <row r="99896" spans="5:5" x14ac:dyDescent="0.15">
      <c r="E99896"/>
    </row>
    <row r="99897" spans="5:5" x14ac:dyDescent="0.15">
      <c r="E99897"/>
    </row>
    <row r="99898" spans="5:5" x14ac:dyDescent="0.15">
      <c r="E99898"/>
    </row>
    <row r="99899" spans="5:5" x14ac:dyDescent="0.15">
      <c r="E99899"/>
    </row>
    <row r="99900" spans="5:5" x14ac:dyDescent="0.15">
      <c r="E99900"/>
    </row>
    <row r="99901" spans="5:5" x14ac:dyDescent="0.15">
      <c r="E99901"/>
    </row>
    <row r="99902" spans="5:5" x14ac:dyDescent="0.15">
      <c r="E99902"/>
    </row>
    <row r="99903" spans="5:5" x14ac:dyDescent="0.15">
      <c r="E99903"/>
    </row>
    <row r="99904" spans="5:5" x14ac:dyDescent="0.15">
      <c r="E99904"/>
    </row>
    <row r="99905" spans="5:5" x14ac:dyDescent="0.15">
      <c r="E99905"/>
    </row>
    <row r="99906" spans="5:5" x14ac:dyDescent="0.15">
      <c r="E99906"/>
    </row>
    <row r="99907" spans="5:5" x14ac:dyDescent="0.15">
      <c r="E99907"/>
    </row>
    <row r="99908" spans="5:5" x14ac:dyDescent="0.15">
      <c r="E99908"/>
    </row>
    <row r="99909" spans="5:5" x14ac:dyDescent="0.15">
      <c r="E99909"/>
    </row>
    <row r="99910" spans="5:5" x14ac:dyDescent="0.15">
      <c r="E99910"/>
    </row>
    <row r="99911" spans="5:5" x14ac:dyDescent="0.15">
      <c r="E99911"/>
    </row>
    <row r="99912" spans="5:5" x14ac:dyDescent="0.15">
      <c r="E99912"/>
    </row>
    <row r="99913" spans="5:5" x14ac:dyDescent="0.15">
      <c r="E99913"/>
    </row>
    <row r="99914" spans="5:5" x14ac:dyDescent="0.15">
      <c r="E99914"/>
    </row>
    <row r="99915" spans="5:5" x14ac:dyDescent="0.15">
      <c r="E99915"/>
    </row>
    <row r="99916" spans="5:5" x14ac:dyDescent="0.15">
      <c r="E99916"/>
    </row>
    <row r="99917" spans="5:5" x14ac:dyDescent="0.15">
      <c r="E99917"/>
    </row>
    <row r="99918" spans="5:5" x14ac:dyDescent="0.15">
      <c r="E99918"/>
    </row>
    <row r="99919" spans="5:5" x14ac:dyDescent="0.15">
      <c r="E99919"/>
    </row>
    <row r="99920" spans="5:5" x14ac:dyDescent="0.15">
      <c r="E99920"/>
    </row>
    <row r="99921" spans="5:5" x14ac:dyDescent="0.15">
      <c r="E99921"/>
    </row>
    <row r="99922" spans="5:5" x14ac:dyDescent="0.15">
      <c r="E99922"/>
    </row>
    <row r="99923" spans="5:5" x14ac:dyDescent="0.15">
      <c r="E99923"/>
    </row>
    <row r="99924" spans="5:5" x14ac:dyDescent="0.15">
      <c r="E99924"/>
    </row>
    <row r="99925" spans="5:5" x14ac:dyDescent="0.15">
      <c r="E99925"/>
    </row>
    <row r="99926" spans="5:5" x14ac:dyDescent="0.15">
      <c r="E99926"/>
    </row>
    <row r="99927" spans="5:5" x14ac:dyDescent="0.15">
      <c r="E99927"/>
    </row>
    <row r="99928" spans="5:5" x14ac:dyDescent="0.15">
      <c r="E99928"/>
    </row>
    <row r="99929" spans="5:5" x14ac:dyDescent="0.15">
      <c r="E99929"/>
    </row>
    <row r="99930" spans="5:5" x14ac:dyDescent="0.15">
      <c r="E99930"/>
    </row>
    <row r="99931" spans="5:5" x14ac:dyDescent="0.15">
      <c r="E99931"/>
    </row>
    <row r="99932" spans="5:5" x14ac:dyDescent="0.15">
      <c r="E99932"/>
    </row>
    <row r="99933" spans="5:5" x14ac:dyDescent="0.15">
      <c r="E99933"/>
    </row>
    <row r="99934" spans="5:5" x14ac:dyDescent="0.15">
      <c r="E99934"/>
    </row>
    <row r="99935" spans="5:5" x14ac:dyDescent="0.15">
      <c r="E99935"/>
    </row>
    <row r="99936" spans="5:5" x14ac:dyDescent="0.15">
      <c r="E99936"/>
    </row>
    <row r="99937" spans="5:5" x14ac:dyDescent="0.15">
      <c r="E99937"/>
    </row>
    <row r="99938" spans="5:5" x14ac:dyDescent="0.15">
      <c r="E99938"/>
    </row>
    <row r="99939" spans="5:5" x14ac:dyDescent="0.15">
      <c r="E99939"/>
    </row>
    <row r="99940" spans="5:5" x14ac:dyDescent="0.15">
      <c r="E99940"/>
    </row>
    <row r="99941" spans="5:5" x14ac:dyDescent="0.15">
      <c r="E99941"/>
    </row>
    <row r="99942" spans="5:5" x14ac:dyDescent="0.15">
      <c r="E99942"/>
    </row>
    <row r="99943" spans="5:5" x14ac:dyDescent="0.15">
      <c r="E99943"/>
    </row>
    <row r="99944" spans="5:5" x14ac:dyDescent="0.15">
      <c r="E99944"/>
    </row>
    <row r="99945" spans="5:5" x14ac:dyDescent="0.15">
      <c r="E99945"/>
    </row>
    <row r="99946" spans="5:5" x14ac:dyDescent="0.15">
      <c r="E99946"/>
    </row>
    <row r="99947" spans="5:5" x14ac:dyDescent="0.15">
      <c r="E99947"/>
    </row>
    <row r="99948" spans="5:5" x14ac:dyDescent="0.15">
      <c r="E99948"/>
    </row>
    <row r="99949" spans="5:5" x14ac:dyDescent="0.15">
      <c r="E99949"/>
    </row>
    <row r="99950" spans="5:5" x14ac:dyDescent="0.15">
      <c r="E99950"/>
    </row>
    <row r="99951" spans="5:5" x14ac:dyDescent="0.15">
      <c r="E99951"/>
    </row>
    <row r="99952" spans="5:5" x14ac:dyDescent="0.15">
      <c r="E99952"/>
    </row>
    <row r="99953" spans="5:5" x14ac:dyDescent="0.15">
      <c r="E99953"/>
    </row>
    <row r="99954" spans="5:5" x14ac:dyDescent="0.15">
      <c r="E99954"/>
    </row>
    <row r="99955" spans="5:5" x14ac:dyDescent="0.15">
      <c r="E99955"/>
    </row>
    <row r="99956" spans="5:5" x14ac:dyDescent="0.15">
      <c r="E99956"/>
    </row>
    <row r="99957" spans="5:5" x14ac:dyDescent="0.15">
      <c r="E99957"/>
    </row>
    <row r="99958" spans="5:5" x14ac:dyDescent="0.15">
      <c r="E99958"/>
    </row>
    <row r="99959" spans="5:5" x14ac:dyDescent="0.15">
      <c r="E99959"/>
    </row>
    <row r="99960" spans="5:5" x14ac:dyDescent="0.15">
      <c r="E99960"/>
    </row>
    <row r="99961" spans="5:5" x14ac:dyDescent="0.15">
      <c r="E99961"/>
    </row>
    <row r="99962" spans="5:5" x14ac:dyDescent="0.15">
      <c r="E99962"/>
    </row>
    <row r="99963" spans="5:5" x14ac:dyDescent="0.15">
      <c r="E99963"/>
    </row>
    <row r="99964" spans="5:5" x14ac:dyDescent="0.15">
      <c r="E99964"/>
    </row>
    <row r="99965" spans="5:5" x14ac:dyDescent="0.15">
      <c r="E99965"/>
    </row>
    <row r="99966" spans="5:5" x14ac:dyDescent="0.15">
      <c r="E99966"/>
    </row>
    <row r="99967" spans="5:5" x14ac:dyDescent="0.15">
      <c r="E99967"/>
    </row>
    <row r="99968" spans="5:5" x14ac:dyDescent="0.15">
      <c r="E99968"/>
    </row>
    <row r="99969" spans="5:5" x14ac:dyDescent="0.15">
      <c r="E99969"/>
    </row>
    <row r="99970" spans="5:5" x14ac:dyDescent="0.15">
      <c r="E99970"/>
    </row>
    <row r="99971" spans="5:5" x14ac:dyDescent="0.15">
      <c r="E99971"/>
    </row>
    <row r="99972" spans="5:5" x14ac:dyDescent="0.15">
      <c r="E99972"/>
    </row>
    <row r="99973" spans="5:5" x14ac:dyDescent="0.15">
      <c r="E99973"/>
    </row>
    <row r="99974" spans="5:5" x14ac:dyDescent="0.15">
      <c r="E99974"/>
    </row>
    <row r="99975" spans="5:5" x14ac:dyDescent="0.15">
      <c r="E99975"/>
    </row>
    <row r="99976" spans="5:5" x14ac:dyDescent="0.15">
      <c r="E99976"/>
    </row>
    <row r="99977" spans="5:5" x14ac:dyDescent="0.15">
      <c r="E99977"/>
    </row>
    <row r="99978" spans="5:5" x14ac:dyDescent="0.15">
      <c r="E99978"/>
    </row>
    <row r="99979" spans="5:5" x14ac:dyDescent="0.15">
      <c r="E99979"/>
    </row>
    <row r="99980" spans="5:5" x14ac:dyDescent="0.15">
      <c r="E99980"/>
    </row>
    <row r="99981" spans="5:5" x14ac:dyDescent="0.15">
      <c r="E99981"/>
    </row>
    <row r="99982" spans="5:5" x14ac:dyDescent="0.15">
      <c r="E99982"/>
    </row>
    <row r="99983" spans="5:5" x14ac:dyDescent="0.15">
      <c r="E99983"/>
    </row>
    <row r="99984" spans="5:5" x14ac:dyDescent="0.15">
      <c r="E99984"/>
    </row>
    <row r="99985" spans="5:5" x14ac:dyDescent="0.15">
      <c r="E99985"/>
    </row>
    <row r="99986" spans="5:5" x14ac:dyDescent="0.15">
      <c r="E99986"/>
    </row>
    <row r="99987" spans="5:5" x14ac:dyDescent="0.15">
      <c r="E99987"/>
    </row>
    <row r="99988" spans="5:5" x14ac:dyDescent="0.15">
      <c r="E99988"/>
    </row>
    <row r="99989" spans="5:5" x14ac:dyDescent="0.15">
      <c r="E99989"/>
    </row>
    <row r="99990" spans="5:5" x14ac:dyDescent="0.15">
      <c r="E99990"/>
    </row>
    <row r="99991" spans="5:5" x14ac:dyDescent="0.15">
      <c r="E99991"/>
    </row>
    <row r="99992" spans="5:5" x14ac:dyDescent="0.15">
      <c r="E99992"/>
    </row>
    <row r="99993" spans="5:5" x14ac:dyDescent="0.15">
      <c r="E99993"/>
    </row>
    <row r="99994" spans="5:5" x14ac:dyDescent="0.15">
      <c r="E99994"/>
    </row>
    <row r="99995" spans="5:5" x14ac:dyDescent="0.15">
      <c r="E99995"/>
    </row>
    <row r="99996" spans="5:5" x14ac:dyDescent="0.15">
      <c r="E99996"/>
    </row>
    <row r="99997" spans="5:5" x14ac:dyDescent="0.15">
      <c r="E99997"/>
    </row>
    <row r="99998" spans="5:5" x14ac:dyDescent="0.15">
      <c r="E99998"/>
    </row>
    <row r="99999" spans="5:5" x14ac:dyDescent="0.15">
      <c r="E99999"/>
    </row>
    <row r="100000" spans="5:5" x14ac:dyDescent="0.15">
      <c r="E100000"/>
    </row>
    <row r="100001" spans="5:5" x14ac:dyDescent="0.15">
      <c r="E100001"/>
    </row>
    <row r="100002" spans="5:5" x14ac:dyDescent="0.15">
      <c r="E100002"/>
    </row>
    <row r="100003" spans="5:5" x14ac:dyDescent="0.15">
      <c r="E100003"/>
    </row>
    <row r="100004" spans="5:5" x14ac:dyDescent="0.15">
      <c r="E100004"/>
    </row>
    <row r="100005" spans="5:5" x14ac:dyDescent="0.15">
      <c r="E100005"/>
    </row>
    <row r="100006" spans="5:5" x14ac:dyDescent="0.15">
      <c r="E100006"/>
    </row>
    <row r="100007" spans="5:5" x14ac:dyDescent="0.15">
      <c r="E100007"/>
    </row>
    <row r="100008" spans="5:5" x14ac:dyDescent="0.15">
      <c r="E100008"/>
    </row>
    <row r="100009" spans="5:5" x14ac:dyDescent="0.15">
      <c r="E100009"/>
    </row>
    <row r="100010" spans="5:5" x14ac:dyDescent="0.15">
      <c r="E100010"/>
    </row>
    <row r="100011" spans="5:5" x14ac:dyDescent="0.15">
      <c r="E100011"/>
    </row>
    <row r="100012" spans="5:5" x14ac:dyDescent="0.15">
      <c r="E100012"/>
    </row>
    <row r="100013" spans="5:5" x14ac:dyDescent="0.15">
      <c r="E100013"/>
    </row>
    <row r="100014" spans="5:5" x14ac:dyDescent="0.15">
      <c r="E100014"/>
    </row>
    <row r="100015" spans="5:5" x14ac:dyDescent="0.15">
      <c r="E100015"/>
    </row>
    <row r="100016" spans="5:5" x14ac:dyDescent="0.15">
      <c r="E100016"/>
    </row>
    <row r="100017" spans="5:5" x14ac:dyDescent="0.15">
      <c r="E100017"/>
    </row>
    <row r="100018" spans="5:5" x14ac:dyDescent="0.15">
      <c r="E100018"/>
    </row>
    <row r="100019" spans="5:5" x14ac:dyDescent="0.15">
      <c r="E100019"/>
    </row>
    <row r="100020" spans="5:5" x14ac:dyDescent="0.15">
      <c r="E100020"/>
    </row>
    <row r="100021" spans="5:5" x14ac:dyDescent="0.15">
      <c r="E100021"/>
    </row>
    <row r="100022" spans="5:5" x14ac:dyDescent="0.15">
      <c r="E100022"/>
    </row>
    <row r="100023" spans="5:5" x14ac:dyDescent="0.15">
      <c r="E100023"/>
    </row>
    <row r="100024" spans="5:5" x14ac:dyDescent="0.15">
      <c r="E100024"/>
    </row>
    <row r="100025" spans="5:5" x14ac:dyDescent="0.15">
      <c r="E100025"/>
    </row>
    <row r="100026" spans="5:5" x14ac:dyDescent="0.15">
      <c r="E100026"/>
    </row>
    <row r="100027" spans="5:5" x14ac:dyDescent="0.15">
      <c r="E100027"/>
    </row>
    <row r="100028" spans="5:5" x14ac:dyDescent="0.15">
      <c r="E100028"/>
    </row>
    <row r="100029" spans="5:5" x14ac:dyDescent="0.15">
      <c r="E100029"/>
    </row>
    <row r="100030" spans="5:5" x14ac:dyDescent="0.15">
      <c r="E100030"/>
    </row>
    <row r="100031" spans="5:5" x14ac:dyDescent="0.15">
      <c r="E100031"/>
    </row>
    <row r="100032" spans="5:5" x14ac:dyDescent="0.15">
      <c r="E100032"/>
    </row>
    <row r="100033" spans="5:5" x14ac:dyDescent="0.15">
      <c r="E100033"/>
    </row>
    <row r="100034" spans="5:5" x14ac:dyDescent="0.15">
      <c r="E100034"/>
    </row>
    <row r="100035" spans="5:5" x14ac:dyDescent="0.15">
      <c r="E100035"/>
    </row>
    <row r="100036" spans="5:5" x14ac:dyDescent="0.15">
      <c r="E100036"/>
    </row>
    <row r="100037" spans="5:5" x14ac:dyDescent="0.15">
      <c r="E100037"/>
    </row>
    <row r="100038" spans="5:5" x14ac:dyDescent="0.15">
      <c r="E100038"/>
    </row>
    <row r="100039" spans="5:5" x14ac:dyDescent="0.15">
      <c r="E100039"/>
    </row>
    <row r="100040" spans="5:5" x14ac:dyDescent="0.15">
      <c r="E100040"/>
    </row>
    <row r="100041" spans="5:5" x14ac:dyDescent="0.15">
      <c r="E100041"/>
    </row>
    <row r="100042" spans="5:5" x14ac:dyDescent="0.15">
      <c r="E100042"/>
    </row>
    <row r="100043" spans="5:5" x14ac:dyDescent="0.15">
      <c r="E100043"/>
    </row>
    <row r="100044" spans="5:5" x14ac:dyDescent="0.15">
      <c r="E100044"/>
    </row>
    <row r="100045" spans="5:5" x14ac:dyDescent="0.15">
      <c r="E100045"/>
    </row>
    <row r="100046" spans="5:5" x14ac:dyDescent="0.15">
      <c r="E100046"/>
    </row>
    <row r="100047" spans="5:5" x14ac:dyDescent="0.15">
      <c r="E100047"/>
    </row>
    <row r="100048" spans="5:5" x14ac:dyDescent="0.15">
      <c r="E100048"/>
    </row>
    <row r="100049" spans="5:5" x14ac:dyDescent="0.15">
      <c r="E100049"/>
    </row>
    <row r="100050" spans="5:5" x14ac:dyDescent="0.15">
      <c r="E100050"/>
    </row>
    <row r="100051" spans="5:5" x14ac:dyDescent="0.15">
      <c r="E100051"/>
    </row>
    <row r="100052" spans="5:5" x14ac:dyDescent="0.15">
      <c r="E100052"/>
    </row>
    <row r="100053" spans="5:5" x14ac:dyDescent="0.15">
      <c r="E100053"/>
    </row>
    <row r="100054" spans="5:5" x14ac:dyDescent="0.15">
      <c r="E100054"/>
    </row>
    <row r="100055" spans="5:5" x14ac:dyDescent="0.15">
      <c r="E100055"/>
    </row>
    <row r="100056" spans="5:5" x14ac:dyDescent="0.15">
      <c r="E100056"/>
    </row>
    <row r="100057" spans="5:5" x14ac:dyDescent="0.15">
      <c r="E100057"/>
    </row>
    <row r="100058" spans="5:5" x14ac:dyDescent="0.15">
      <c r="E100058"/>
    </row>
    <row r="100059" spans="5:5" x14ac:dyDescent="0.15">
      <c r="E100059"/>
    </row>
    <row r="100060" spans="5:5" x14ac:dyDescent="0.15">
      <c r="E100060"/>
    </row>
    <row r="100061" spans="5:5" x14ac:dyDescent="0.15">
      <c r="E100061"/>
    </row>
    <row r="100062" spans="5:5" x14ac:dyDescent="0.15">
      <c r="E100062"/>
    </row>
    <row r="100063" spans="5:5" x14ac:dyDescent="0.15">
      <c r="E100063"/>
    </row>
    <row r="100064" spans="5:5" x14ac:dyDescent="0.15">
      <c r="E100064"/>
    </row>
    <row r="100065" spans="5:5" x14ac:dyDescent="0.15">
      <c r="E100065"/>
    </row>
    <row r="100066" spans="5:5" x14ac:dyDescent="0.15">
      <c r="E100066"/>
    </row>
    <row r="100067" spans="5:5" x14ac:dyDescent="0.15">
      <c r="E100067"/>
    </row>
    <row r="100068" spans="5:5" x14ac:dyDescent="0.15">
      <c r="E100068"/>
    </row>
    <row r="100069" spans="5:5" x14ac:dyDescent="0.15">
      <c r="E100069"/>
    </row>
    <row r="100070" spans="5:5" x14ac:dyDescent="0.15">
      <c r="E100070"/>
    </row>
    <row r="100071" spans="5:5" x14ac:dyDescent="0.15">
      <c r="E100071"/>
    </row>
    <row r="100072" spans="5:5" x14ac:dyDescent="0.15">
      <c r="E100072"/>
    </row>
    <row r="100073" spans="5:5" x14ac:dyDescent="0.15">
      <c r="E100073"/>
    </row>
    <row r="100074" spans="5:5" x14ac:dyDescent="0.15">
      <c r="E100074"/>
    </row>
    <row r="100075" spans="5:5" x14ac:dyDescent="0.15">
      <c r="E100075"/>
    </row>
    <row r="100076" spans="5:5" x14ac:dyDescent="0.15">
      <c r="E100076"/>
    </row>
    <row r="100077" spans="5:5" x14ac:dyDescent="0.15">
      <c r="E100077"/>
    </row>
    <row r="100078" spans="5:5" x14ac:dyDescent="0.15">
      <c r="E100078"/>
    </row>
    <row r="100079" spans="5:5" x14ac:dyDescent="0.15">
      <c r="E100079"/>
    </row>
    <row r="100080" spans="5:5" x14ac:dyDescent="0.15">
      <c r="E100080"/>
    </row>
    <row r="100081" spans="5:5" x14ac:dyDescent="0.15">
      <c r="E100081"/>
    </row>
    <row r="100082" spans="5:5" x14ac:dyDescent="0.15">
      <c r="E100082"/>
    </row>
    <row r="100083" spans="5:5" x14ac:dyDescent="0.15">
      <c r="E100083"/>
    </row>
    <row r="100084" spans="5:5" x14ac:dyDescent="0.15">
      <c r="E100084"/>
    </row>
    <row r="100085" spans="5:5" x14ac:dyDescent="0.15">
      <c r="E100085"/>
    </row>
    <row r="100086" spans="5:5" x14ac:dyDescent="0.15">
      <c r="E100086"/>
    </row>
    <row r="100087" spans="5:5" x14ac:dyDescent="0.15">
      <c r="E100087"/>
    </row>
    <row r="100088" spans="5:5" x14ac:dyDescent="0.15">
      <c r="E100088"/>
    </row>
    <row r="100089" spans="5:5" x14ac:dyDescent="0.15">
      <c r="E100089"/>
    </row>
    <row r="100090" spans="5:5" x14ac:dyDescent="0.15">
      <c r="E100090"/>
    </row>
    <row r="100091" spans="5:5" x14ac:dyDescent="0.15">
      <c r="E100091"/>
    </row>
    <row r="100092" spans="5:5" x14ac:dyDescent="0.15">
      <c r="E100092"/>
    </row>
    <row r="100093" spans="5:5" x14ac:dyDescent="0.15">
      <c r="E100093"/>
    </row>
    <row r="100094" spans="5:5" x14ac:dyDescent="0.15">
      <c r="E100094"/>
    </row>
    <row r="100095" spans="5:5" x14ac:dyDescent="0.15">
      <c r="E100095"/>
    </row>
    <row r="100096" spans="5:5" x14ac:dyDescent="0.15">
      <c r="E100096"/>
    </row>
    <row r="100097" spans="5:5" x14ac:dyDescent="0.15">
      <c r="E100097"/>
    </row>
    <row r="100098" spans="5:5" x14ac:dyDescent="0.15">
      <c r="E100098"/>
    </row>
    <row r="100099" spans="5:5" x14ac:dyDescent="0.15">
      <c r="E100099"/>
    </row>
    <row r="100100" spans="5:5" x14ac:dyDescent="0.15">
      <c r="E100100"/>
    </row>
    <row r="100101" spans="5:5" x14ac:dyDescent="0.15">
      <c r="E100101"/>
    </row>
    <row r="100102" spans="5:5" x14ac:dyDescent="0.15">
      <c r="E100102"/>
    </row>
    <row r="100103" spans="5:5" x14ac:dyDescent="0.15">
      <c r="E100103"/>
    </row>
    <row r="100104" spans="5:5" x14ac:dyDescent="0.15">
      <c r="E100104"/>
    </row>
    <row r="100105" spans="5:5" x14ac:dyDescent="0.15">
      <c r="E100105"/>
    </row>
    <row r="100106" spans="5:5" x14ac:dyDescent="0.15">
      <c r="E100106"/>
    </row>
    <row r="100107" spans="5:5" x14ac:dyDescent="0.15">
      <c r="E100107"/>
    </row>
    <row r="100108" spans="5:5" x14ac:dyDescent="0.15">
      <c r="E100108"/>
    </row>
    <row r="100109" spans="5:5" x14ac:dyDescent="0.15">
      <c r="E100109"/>
    </row>
    <row r="100110" spans="5:5" x14ac:dyDescent="0.15">
      <c r="E100110"/>
    </row>
    <row r="100111" spans="5:5" x14ac:dyDescent="0.15">
      <c r="E100111"/>
    </row>
    <row r="100112" spans="5:5" x14ac:dyDescent="0.15">
      <c r="E100112"/>
    </row>
    <row r="100113" spans="5:5" x14ac:dyDescent="0.15">
      <c r="E100113"/>
    </row>
    <row r="100114" spans="5:5" x14ac:dyDescent="0.15">
      <c r="E100114"/>
    </row>
    <row r="100115" spans="5:5" x14ac:dyDescent="0.15">
      <c r="E100115"/>
    </row>
    <row r="100116" spans="5:5" x14ac:dyDescent="0.15">
      <c r="E100116"/>
    </row>
    <row r="100117" spans="5:5" x14ac:dyDescent="0.15">
      <c r="E100117"/>
    </row>
    <row r="100118" spans="5:5" x14ac:dyDescent="0.15">
      <c r="E100118"/>
    </row>
    <row r="100119" spans="5:5" x14ac:dyDescent="0.15">
      <c r="E100119"/>
    </row>
    <row r="100120" spans="5:5" x14ac:dyDescent="0.15">
      <c r="E100120"/>
    </row>
    <row r="100121" spans="5:5" x14ac:dyDescent="0.15">
      <c r="E100121"/>
    </row>
    <row r="100122" spans="5:5" x14ac:dyDescent="0.15">
      <c r="E100122"/>
    </row>
    <row r="100123" spans="5:5" x14ac:dyDescent="0.15">
      <c r="E100123"/>
    </row>
    <row r="100124" spans="5:5" x14ac:dyDescent="0.15">
      <c r="E100124"/>
    </row>
    <row r="100125" spans="5:5" x14ac:dyDescent="0.15">
      <c r="E100125"/>
    </row>
    <row r="100126" spans="5:5" x14ac:dyDescent="0.15">
      <c r="E100126"/>
    </row>
    <row r="100127" spans="5:5" x14ac:dyDescent="0.15">
      <c r="E100127"/>
    </row>
    <row r="100128" spans="5:5" x14ac:dyDescent="0.15">
      <c r="E100128"/>
    </row>
    <row r="100129" spans="5:5" x14ac:dyDescent="0.15">
      <c r="E100129"/>
    </row>
    <row r="100130" spans="5:5" x14ac:dyDescent="0.15">
      <c r="E100130"/>
    </row>
    <row r="100131" spans="5:5" x14ac:dyDescent="0.15">
      <c r="E100131"/>
    </row>
    <row r="100132" spans="5:5" x14ac:dyDescent="0.15">
      <c r="E100132"/>
    </row>
    <row r="100133" spans="5:5" x14ac:dyDescent="0.15">
      <c r="E100133"/>
    </row>
    <row r="100134" spans="5:5" x14ac:dyDescent="0.15">
      <c r="E100134"/>
    </row>
    <row r="100135" spans="5:5" x14ac:dyDescent="0.15">
      <c r="E100135"/>
    </row>
    <row r="100136" spans="5:5" x14ac:dyDescent="0.15">
      <c r="E100136"/>
    </row>
    <row r="100137" spans="5:5" x14ac:dyDescent="0.15">
      <c r="E100137"/>
    </row>
    <row r="100138" spans="5:5" x14ac:dyDescent="0.15">
      <c r="E100138"/>
    </row>
    <row r="100139" spans="5:5" x14ac:dyDescent="0.15">
      <c r="E100139"/>
    </row>
    <row r="100140" spans="5:5" x14ac:dyDescent="0.15">
      <c r="E100140"/>
    </row>
    <row r="100141" spans="5:5" x14ac:dyDescent="0.15">
      <c r="E100141"/>
    </row>
    <row r="100142" spans="5:5" x14ac:dyDescent="0.15">
      <c r="E100142"/>
    </row>
    <row r="100143" spans="5:5" x14ac:dyDescent="0.15">
      <c r="E100143"/>
    </row>
    <row r="100144" spans="5:5" x14ac:dyDescent="0.15">
      <c r="E100144"/>
    </row>
    <row r="100145" spans="5:5" x14ac:dyDescent="0.15">
      <c r="E100145"/>
    </row>
    <row r="100146" spans="5:5" x14ac:dyDescent="0.15">
      <c r="E100146"/>
    </row>
    <row r="100147" spans="5:5" x14ac:dyDescent="0.15">
      <c r="E100147"/>
    </row>
    <row r="100148" spans="5:5" x14ac:dyDescent="0.15">
      <c r="E100148"/>
    </row>
    <row r="100149" spans="5:5" x14ac:dyDescent="0.15">
      <c r="E100149"/>
    </row>
    <row r="100150" spans="5:5" x14ac:dyDescent="0.15">
      <c r="E100150"/>
    </row>
    <row r="100151" spans="5:5" x14ac:dyDescent="0.15">
      <c r="E100151"/>
    </row>
    <row r="100152" spans="5:5" x14ac:dyDescent="0.15">
      <c r="E100152"/>
    </row>
    <row r="100153" spans="5:5" x14ac:dyDescent="0.15">
      <c r="E100153"/>
    </row>
    <row r="100154" spans="5:5" x14ac:dyDescent="0.15">
      <c r="E100154"/>
    </row>
    <row r="100155" spans="5:5" x14ac:dyDescent="0.15">
      <c r="E100155"/>
    </row>
    <row r="100156" spans="5:5" x14ac:dyDescent="0.15">
      <c r="E100156"/>
    </row>
    <row r="100157" spans="5:5" x14ac:dyDescent="0.15">
      <c r="E100157"/>
    </row>
    <row r="100158" spans="5:5" x14ac:dyDescent="0.15">
      <c r="E100158"/>
    </row>
    <row r="100159" spans="5:5" x14ac:dyDescent="0.15">
      <c r="E100159"/>
    </row>
    <row r="100160" spans="5:5" x14ac:dyDescent="0.15">
      <c r="E100160"/>
    </row>
    <row r="100161" spans="5:5" x14ac:dyDescent="0.15">
      <c r="E100161"/>
    </row>
    <row r="100162" spans="5:5" x14ac:dyDescent="0.15">
      <c r="E100162"/>
    </row>
    <row r="100163" spans="5:5" x14ac:dyDescent="0.15">
      <c r="E100163"/>
    </row>
    <row r="100164" spans="5:5" x14ac:dyDescent="0.15">
      <c r="E100164"/>
    </row>
    <row r="100165" spans="5:5" x14ac:dyDescent="0.15">
      <c r="E100165"/>
    </row>
    <row r="100166" spans="5:5" x14ac:dyDescent="0.15">
      <c r="E100166"/>
    </row>
    <row r="100167" spans="5:5" x14ac:dyDescent="0.15">
      <c r="E100167"/>
    </row>
    <row r="100168" spans="5:5" x14ac:dyDescent="0.15">
      <c r="E100168"/>
    </row>
    <row r="100169" spans="5:5" x14ac:dyDescent="0.15">
      <c r="E100169"/>
    </row>
    <row r="100170" spans="5:5" x14ac:dyDescent="0.15">
      <c r="E100170"/>
    </row>
    <row r="100171" spans="5:5" x14ac:dyDescent="0.15">
      <c r="E100171"/>
    </row>
    <row r="100172" spans="5:5" x14ac:dyDescent="0.15">
      <c r="E100172"/>
    </row>
    <row r="100173" spans="5:5" x14ac:dyDescent="0.15">
      <c r="E100173"/>
    </row>
    <row r="100174" spans="5:5" x14ac:dyDescent="0.15">
      <c r="E100174"/>
    </row>
    <row r="100175" spans="5:5" x14ac:dyDescent="0.15">
      <c r="E100175"/>
    </row>
    <row r="100176" spans="5:5" x14ac:dyDescent="0.15">
      <c r="E100176"/>
    </row>
    <row r="100177" spans="5:5" x14ac:dyDescent="0.15">
      <c r="E100177"/>
    </row>
    <row r="100178" spans="5:5" x14ac:dyDescent="0.15">
      <c r="E100178"/>
    </row>
    <row r="100179" spans="5:5" x14ac:dyDescent="0.15">
      <c r="E100179"/>
    </row>
    <row r="100180" spans="5:5" x14ac:dyDescent="0.15">
      <c r="E100180"/>
    </row>
    <row r="100181" spans="5:5" x14ac:dyDescent="0.15">
      <c r="E100181"/>
    </row>
    <row r="100182" spans="5:5" x14ac:dyDescent="0.15">
      <c r="E100182"/>
    </row>
    <row r="100183" spans="5:5" x14ac:dyDescent="0.15">
      <c r="E100183"/>
    </row>
    <row r="100184" spans="5:5" x14ac:dyDescent="0.15">
      <c r="E100184"/>
    </row>
    <row r="100185" spans="5:5" x14ac:dyDescent="0.15">
      <c r="E100185"/>
    </row>
    <row r="100186" spans="5:5" x14ac:dyDescent="0.15">
      <c r="E100186"/>
    </row>
    <row r="100187" spans="5:5" x14ac:dyDescent="0.15">
      <c r="E100187"/>
    </row>
    <row r="100188" spans="5:5" x14ac:dyDescent="0.15">
      <c r="E100188"/>
    </row>
    <row r="100189" spans="5:5" x14ac:dyDescent="0.15">
      <c r="E100189"/>
    </row>
    <row r="100190" spans="5:5" x14ac:dyDescent="0.15">
      <c r="E100190"/>
    </row>
    <row r="100191" spans="5:5" x14ac:dyDescent="0.15">
      <c r="E100191"/>
    </row>
    <row r="100192" spans="5:5" x14ac:dyDescent="0.15">
      <c r="E100192"/>
    </row>
    <row r="100193" spans="5:5" x14ac:dyDescent="0.15">
      <c r="E100193"/>
    </row>
    <row r="100194" spans="5:5" x14ac:dyDescent="0.15">
      <c r="E100194"/>
    </row>
    <row r="100195" spans="5:5" x14ac:dyDescent="0.15">
      <c r="E100195"/>
    </row>
    <row r="100196" spans="5:5" x14ac:dyDescent="0.15">
      <c r="E100196"/>
    </row>
    <row r="100197" spans="5:5" x14ac:dyDescent="0.15">
      <c r="E100197"/>
    </row>
    <row r="100198" spans="5:5" x14ac:dyDescent="0.15">
      <c r="E100198"/>
    </row>
    <row r="100199" spans="5:5" x14ac:dyDescent="0.15">
      <c r="E100199"/>
    </row>
    <row r="100200" spans="5:5" x14ac:dyDescent="0.15">
      <c r="E100200"/>
    </row>
    <row r="100201" spans="5:5" x14ac:dyDescent="0.15">
      <c r="E100201"/>
    </row>
    <row r="100202" spans="5:5" x14ac:dyDescent="0.15">
      <c r="E100202"/>
    </row>
    <row r="100203" spans="5:5" x14ac:dyDescent="0.15">
      <c r="E100203"/>
    </row>
    <row r="100204" spans="5:5" x14ac:dyDescent="0.15">
      <c r="E100204"/>
    </row>
    <row r="100205" spans="5:5" x14ac:dyDescent="0.15">
      <c r="E100205"/>
    </row>
    <row r="100206" spans="5:5" x14ac:dyDescent="0.15">
      <c r="E100206"/>
    </row>
    <row r="100207" spans="5:5" x14ac:dyDescent="0.15">
      <c r="E100207"/>
    </row>
    <row r="100208" spans="5:5" x14ac:dyDescent="0.15">
      <c r="E100208"/>
    </row>
    <row r="100209" spans="5:5" x14ac:dyDescent="0.15">
      <c r="E100209"/>
    </row>
    <row r="100210" spans="5:5" x14ac:dyDescent="0.15">
      <c r="E100210"/>
    </row>
    <row r="100211" spans="5:5" x14ac:dyDescent="0.15">
      <c r="E100211"/>
    </row>
    <row r="100212" spans="5:5" x14ac:dyDescent="0.15">
      <c r="E100212"/>
    </row>
    <row r="100213" spans="5:5" x14ac:dyDescent="0.15">
      <c r="E100213"/>
    </row>
    <row r="100214" spans="5:5" x14ac:dyDescent="0.15">
      <c r="E100214"/>
    </row>
    <row r="100215" spans="5:5" x14ac:dyDescent="0.15">
      <c r="E100215"/>
    </row>
    <row r="100216" spans="5:5" x14ac:dyDescent="0.15">
      <c r="E100216"/>
    </row>
    <row r="100217" spans="5:5" x14ac:dyDescent="0.15">
      <c r="E100217"/>
    </row>
    <row r="100218" spans="5:5" x14ac:dyDescent="0.15">
      <c r="E100218"/>
    </row>
    <row r="100219" spans="5:5" x14ac:dyDescent="0.15">
      <c r="E100219"/>
    </row>
    <row r="100220" spans="5:5" x14ac:dyDescent="0.15">
      <c r="E100220"/>
    </row>
    <row r="100221" spans="5:5" x14ac:dyDescent="0.15">
      <c r="E100221"/>
    </row>
    <row r="100222" spans="5:5" x14ac:dyDescent="0.15">
      <c r="E100222"/>
    </row>
    <row r="100223" spans="5:5" x14ac:dyDescent="0.15">
      <c r="E100223"/>
    </row>
    <row r="100224" spans="5:5" x14ac:dyDescent="0.15">
      <c r="E100224"/>
    </row>
    <row r="100225" spans="5:5" x14ac:dyDescent="0.15">
      <c r="E100225"/>
    </row>
    <row r="100226" spans="5:5" x14ac:dyDescent="0.15">
      <c r="E100226"/>
    </row>
    <row r="100227" spans="5:5" x14ac:dyDescent="0.15">
      <c r="E100227"/>
    </row>
    <row r="100228" spans="5:5" x14ac:dyDescent="0.15">
      <c r="E100228"/>
    </row>
    <row r="100229" spans="5:5" x14ac:dyDescent="0.15">
      <c r="E100229"/>
    </row>
    <row r="100230" spans="5:5" x14ac:dyDescent="0.15">
      <c r="E100230"/>
    </row>
    <row r="100231" spans="5:5" x14ac:dyDescent="0.15">
      <c r="E100231"/>
    </row>
    <row r="100232" spans="5:5" x14ac:dyDescent="0.15">
      <c r="E100232"/>
    </row>
    <row r="100233" spans="5:5" x14ac:dyDescent="0.15">
      <c r="E100233"/>
    </row>
    <row r="100234" spans="5:5" x14ac:dyDescent="0.15">
      <c r="E100234"/>
    </row>
    <row r="100235" spans="5:5" x14ac:dyDescent="0.15">
      <c r="E100235"/>
    </row>
    <row r="100236" spans="5:5" x14ac:dyDescent="0.15">
      <c r="E100236"/>
    </row>
    <row r="100237" spans="5:5" x14ac:dyDescent="0.15">
      <c r="E100237"/>
    </row>
    <row r="100238" spans="5:5" x14ac:dyDescent="0.15">
      <c r="E100238"/>
    </row>
    <row r="100239" spans="5:5" x14ac:dyDescent="0.15">
      <c r="E100239"/>
    </row>
    <row r="100240" spans="5:5" x14ac:dyDescent="0.15">
      <c r="E100240"/>
    </row>
    <row r="100241" spans="5:5" x14ac:dyDescent="0.15">
      <c r="E100241"/>
    </row>
    <row r="100242" spans="5:5" x14ac:dyDescent="0.15">
      <c r="E100242"/>
    </row>
    <row r="100243" spans="5:5" x14ac:dyDescent="0.15">
      <c r="E100243"/>
    </row>
    <row r="100244" spans="5:5" x14ac:dyDescent="0.15">
      <c r="E100244"/>
    </row>
    <row r="100245" spans="5:5" x14ac:dyDescent="0.15">
      <c r="E100245"/>
    </row>
    <row r="100246" spans="5:5" x14ac:dyDescent="0.15">
      <c r="E100246"/>
    </row>
    <row r="100247" spans="5:5" x14ac:dyDescent="0.15">
      <c r="E100247"/>
    </row>
    <row r="100248" spans="5:5" x14ac:dyDescent="0.15">
      <c r="E100248"/>
    </row>
    <row r="100249" spans="5:5" x14ac:dyDescent="0.15">
      <c r="E100249"/>
    </row>
    <row r="100250" spans="5:5" x14ac:dyDescent="0.15">
      <c r="E100250"/>
    </row>
    <row r="100251" spans="5:5" x14ac:dyDescent="0.15">
      <c r="E100251"/>
    </row>
    <row r="100252" spans="5:5" x14ac:dyDescent="0.15">
      <c r="E100252"/>
    </row>
    <row r="100253" spans="5:5" x14ac:dyDescent="0.15">
      <c r="E100253"/>
    </row>
    <row r="100254" spans="5:5" x14ac:dyDescent="0.15">
      <c r="E100254"/>
    </row>
    <row r="100255" spans="5:5" x14ac:dyDescent="0.15">
      <c r="E100255"/>
    </row>
    <row r="100256" spans="5:5" x14ac:dyDescent="0.15">
      <c r="E100256"/>
    </row>
    <row r="100257" spans="5:5" x14ac:dyDescent="0.15">
      <c r="E100257"/>
    </row>
    <row r="100258" spans="5:5" x14ac:dyDescent="0.15">
      <c r="E100258"/>
    </row>
    <row r="100259" spans="5:5" x14ac:dyDescent="0.15">
      <c r="E100259"/>
    </row>
    <row r="100260" spans="5:5" x14ac:dyDescent="0.15">
      <c r="E100260"/>
    </row>
    <row r="100261" spans="5:5" x14ac:dyDescent="0.15">
      <c r="E100261"/>
    </row>
    <row r="100262" spans="5:5" x14ac:dyDescent="0.15">
      <c r="E100262"/>
    </row>
    <row r="100263" spans="5:5" x14ac:dyDescent="0.15">
      <c r="E100263"/>
    </row>
    <row r="100264" spans="5:5" x14ac:dyDescent="0.15">
      <c r="E100264"/>
    </row>
    <row r="100265" spans="5:5" x14ac:dyDescent="0.15">
      <c r="E100265"/>
    </row>
    <row r="100266" spans="5:5" x14ac:dyDescent="0.15">
      <c r="E100266"/>
    </row>
    <row r="100267" spans="5:5" x14ac:dyDescent="0.15">
      <c r="E100267"/>
    </row>
    <row r="100268" spans="5:5" x14ac:dyDescent="0.15">
      <c r="E100268"/>
    </row>
    <row r="100269" spans="5:5" x14ac:dyDescent="0.15">
      <c r="E100269"/>
    </row>
    <row r="100270" spans="5:5" x14ac:dyDescent="0.15">
      <c r="E100270"/>
    </row>
    <row r="100271" spans="5:5" x14ac:dyDescent="0.15">
      <c r="E100271"/>
    </row>
    <row r="100272" spans="5:5" x14ac:dyDescent="0.15">
      <c r="E100272"/>
    </row>
    <row r="100273" spans="5:5" x14ac:dyDescent="0.15">
      <c r="E100273"/>
    </row>
    <row r="100274" spans="5:5" x14ac:dyDescent="0.15">
      <c r="E100274"/>
    </row>
    <row r="100275" spans="5:5" x14ac:dyDescent="0.15">
      <c r="E100275"/>
    </row>
    <row r="100276" spans="5:5" x14ac:dyDescent="0.15">
      <c r="E100276"/>
    </row>
    <row r="100277" spans="5:5" x14ac:dyDescent="0.15">
      <c r="E100277"/>
    </row>
    <row r="100278" spans="5:5" x14ac:dyDescent="0.15">
      <c r="E100278"/>
    </row>
    <row r="100279" spans="5:5" x14ac:dyDescent="0.15">
      <c r="E100279"/>
    </row>
    <row r="100280" spans="5:5" x14ac:dyDescent="0.15">
      <c r="E100280"/>
    </row>
    <row r="100281" spans="5:5" x14ac:dyDescent="0.15">
      <c r="E100281"/>
    </row>
    <row r="100282" spans="5:5" x14ac:dyDescent="0.15">
      <c r="E100282"/>
    </row>
    <row r="100283" spans="5:5" x14ac:dyDescent="0.15">
      <c r="E100283"/>
    </row>
    <row r="100284" spans="5:5" x14ac:dyDescent="0.15">
      <c r="E100284"/>
    </row>
    <row r="100285" spans="5:5" x14ac:dyDescent="0.15">
      <c r="E100285"/>
    </row>
    <row r="100286" spans="5:5" x14ac:dyDescent="0.15">
      <c r="E100286"/>
    </row>
    <row r="100287" spans="5:5" x14ac:dyDescent="0.15">
      <c r="E100287"/>
    </row>
    <row r="100288" spans="5:5" x14ac:dyDescent="0.15">
      <c r="E100288"/>
    </row>
    <row r="100289" spans="5:5" x14ac:dyDescent="0.15">
      <c r="E100289"/>
    </row>
    <row r="100290" spans="5:5" x14ac:dyDescent="0.15">
      <c r="E100290"/>
    </row>
    <row r="100291" spans="5:5" x14ac:dyDescent="0.15">
      <c r="E100291"/>
    </row>
    <row r="100292" spans="5:5" x14ac:dyDescent="0.15">
      <c r="E100292"/>
    </row>
    <row r="100293" spans="5:5" x14ac:dyDescent="0.15">
      <c r="E100293"/>
    </row>
    <row r="100294" spans="5:5" x14ac:dyDescent="0.15">
      <c r="E100294"/>
    </row>
    <row r="100295" spans="5:5" x14ac:dyDescent="0.15">
      <c r="E100295"/>
    </row>
    <row r="100296" spans="5:5" x14ac:dyDescent="0.15">
      <c r="E100296"/>
    </row>
    <row r="100297" spans="5:5" x14ac:dyDescent="0.15">
      <c r="E100297"/>
    </row>
    <row r="100298" spans="5:5" x14ac:dyDescent="0.15">
      <c r="E100298"/>
    </row>
    <row r="100299" spans="5:5" x14ac:dyDescent="0.15">
      <c r="E100299"/>
    </row>
    <row r="100300" spans="5:5" x14ac:dyDescent="0.15">
      <c r="E100300"/>
    </row>
    <row r="100301" spans="5:5" x14ac:dyDescent="0.15">
      <c r="E100301"/>
    </row>
    <row r="100302" spans="5:5" x14ac:dyDescent="0.15">
      <c r="E100302"/>
    </row>
    <row r="100303" spans="5:5" x14ac:dyDescent="0.15">
      <c r="E100303"/>
    </row>
    <row r="100304" spans="5:5" x14ac:dyDescent="0.15">
      <c r="E100304"/>
    </row>
    <row r="100305" spans="5:5" x14ac:dyDescent="0.15">
      <c r="E100305"/>
    </row>
    <row r="100306" spans="5:5" x14ac:dyDescent="0.15">
      <c r="E100306"/>
    </row>
    <row r="100307" spans="5:5" x14ac:dyDescent="0.15">
      <c r="E100307"/>
    </row>
    <row r="100308" spans="5:5" x14ac:dyDescent="0.15">
      <c r="E100308"/>
    </row>
    <row r="100309" spans="5:5" x14ac:dyDescent="0.15">
      <c r="E100309"/>
    </row>
    <row r="100310" spans="5:5" x14ac:dyDescent="0.15">
      <c r="E100310"/>
    </row>
    <row r="100311" spans="5:5" x14ac:dyDescent="0.15">
      <c r="E100311"/>
    </row>
    <row r="100312" spans="5:5" x14ac:dyDescent="0.15">
      <c r="E100312"/>
    </row>
    <row r="100313" spans="5:5" x14ac:dyDescent="0.15">
      <c r="E100313"/>
    </row>
    <row r="100314" spans="5:5" x14ac:dyDescent="0.15">
      <c r="E100314"/>
    </row>
    <row r="100315" spans="5:5" x14ac:dyDescent="0.15">
      <c r="E100315"/>
    </row>
    <row r="100316" spans="5:5" x14ac:dyDescent="0.15">
      <c r="E100316"/>
    </row>
    <row r="100317" spans="5:5" x14ac:dyDescent="0.15">
      <c r="E100317"/>
    </row>
    <row r="100318" spans="5:5" x14ac:dyDescent="0.15">
      <c r="E100318"/>
    </row>
    <row r="100319" spans="5:5" x14ac:dyDescent="0.15">
      <c r="E100319"/>
    </row>
    <row r="100320" spans="5:5" x14ac:dyDescent="0.15">
      <c r="E100320"/>
    </row>
    <row r="100321" spans="5:5" x14ac:dyDescent="0.15">
      <c r="E100321"/>
    </row>
    <row r="100322" spans="5:5" x14ac:dyDescent="0.15">
      <c r="E100322"/>
    </row>
    <row r="100323" spans="5:5" x14ac:dyDescent="0.15">
      <c r="E100323"/>
    </row>
    <row r="100324" spans="5:5" x14ac:dyDescent="0.15">
      <c r="E100324"/>
    </row>
    <row r="100325" spans="5:5" x14ac:dyDescent="0.15">
      <c r="E100325"/>
    </row>
    <row r="100326" spans="5:5" x14ac:dyDescent="0.15">
      <c r="E100326"/>
    </row>
    <row r="100327" spans="5:5" x14ac:dyDescent="0.15">
      <c r="E100327"/>
    </row>
    <row r="100328" spans="5:5" x14ac:dyDescent="0.15">
      <c r="E100328"/>
    </row>
    <row r="100329" spans="5:5" x14ac:dyDescent="0.15">
      <c r="E100329"/>
    </row>
    <row r="100330" spans="5:5" x14ac:dyDescent="0.15">
      <c r="E100330"/>
    </row>
    <row r="100331" spans="5:5" x14ac:dyDescent="0.15">
      <c r="E100331"/>
    </row>
    <row r="100332" spans="5:5" x14ac:dyDescent="0.15">
      <c r="E100332"/>
    </row>
    <row r="100333" spans="5:5" x14ac:dyDescent="0.15">
      <c r="E100333"/>
    </row>
    <row r="100334" spans="5:5" x14ac:dyDescent="0.15">
      <c r="E100334"/>
    </row>
    <row r="100335" spans="5:5" x14ac:dyDescent="0.15">
      <c r="E100335"/>
    </row>
    <row r="100336" spans="5:5" x14ac:dyDescent="0.15">
      <c r="E100336"/>
    </row>
    <row r="100337" spans="5:5" x14ac:dyDescent="0.15">
      <c r="E100337"/>
    </row>
    <row r="100338" spans="5:5" x14ac:dyDescent="0.15">
      <c r="E100338"/>
    </row>
    <row r="100339" spans="5:5" x14ac:dyDescent="0.15">
      <c r="E100339"/>
    </row>
    <row r="100340" spans="5:5" x14ac:dyDescent="0.15">
      <c r="E100340"/>
    </row>
    <row r="100341" spans="5:5" x14ac:dyDescent="0.15">
      <c r="E100341"/>
    </row>
    <row r="100342" spans="5:5" x14ac:dyDescent="0.15">
      <c r="E100342"/>
    </row>
    <row r="100343" spans="5:5" x14ac:dyDescent="0.15">
      <c r="E100343"/>
    </row>
    <row r="100344" spans="5:5" x14ac:dyDescent="0.15">
      <c r="E100344"/>
    </row>
    <row r="100345" spans="5:5" x14ac:dyDescent="0.15">
      <c r="E100345"/>
    </row>
    <row r="100346" spans="5:5" x14ac:dyDescent="0.15">
      <c r="E100346"/>
    </row>
    <row r="100347" spans="5:5" x14ac:dyDescent="0.15">
      <c r="E100347"/>
    </row>
    <row r="100348" spans="5:5" x14ac:dyDescent="0.15">
      <c r="E100348"/>
    </row>
    <row r="100349" spans="5:5" x14ac:dyDescent="0.15">
      <c r="E100349"/>
    </row>
    <row r="100350" spans="5:5" x14ac:dyDescent="0.15">
      <c r="E100350"/>
    </row>
    <row r="100351" spans="5:5" x14ac:dyDescent="0.15">
      <c r="E100351"/>
    </row>
    <row r="100352" spans="5:5" x14ac:dyDescent="0.15">
      <c r="E100352"/>
    </row>
    <row r="100353" spans="5:5" x14ac:dyDescent="0.15">
      <c r="E100353"/>
    </row>
    <row r="100354" spans="5:5" x14ac:dyDescent="0.15">
      <c r="E100354"/>
    </row>
    <row r="100355" spans="5:5" x14ac:dyDescent="0.15">
      <c r="E100355"/>
    </row>
    <row r="100356" spans="5:5" x14ac:dyDescent="0.15">
      <c r="E100356"/>
    </row>
    <row r="100357" spans="5:5" x14ac:dyDescent="0.15">
      <c r="E100357"/>
    </row>
    <row r="100358" spans="5:5" x14ac:dyDescent="0.15">
      <c r="E100358"/>
    </row>
    <row r="100359" spans="5:5" x14ac:dyDescent="0.15">
      <c r="E100359"/>
    </row>
    <row r="100360" spans="5:5" x14ac:dyDescent="0.15">
      <c r="E100360"/>
    </row>
    <row r="100361" spans="5:5" x14ac:dyDescent="0.15">
      <c r="E100361"/>
    </row>
    <row r="100362" spans="5:5" x14ac:dyDescent="0.15">
      <c r="E100362"/>
    </row>
    <row r="100363" spans="5:5" x14ac:dyDescent="0.15">
      <c r="E100363"/>
    </row>
    <row r="100364" spans="5:5" x14ac:dyDescent="0.15">
      <c r="E100364"/>
    </row>
    <row r="100365" spans="5:5" x14ac:dyDescent="0.15">
      <c r="E100365"/>
    </row>
    <row r="100366" spans="5:5" x14ac:dyDescent="0.15">
      <c r="E100366"/>
    </row>
    <row r="100367" spans="5:5" x14ac:dyDescent="0.15">
      <c r="E100367"/>
    </row>
    <row r="100368" spans="5:5" x14ac:dyDescent="0.15">
      <c r="E100368"/>
    </row>
    <row r="100369" spans="5:5" x14ac:dyDescent="0.15">
      <c r="E100369"/>
    </row>
    <row r="100370" spans="5:5" x14ac:dyDescent="0.15">
      <c r="E100370"/>
    </row>
    <row r="100371" spans="5:5" x14ac:dyDescent="0.15">
      <c r="E100371"/>
    </row>
    <row r="100372" spans="5:5" x14ac:dyDescent="0.15">
      <c r="E100372"/>
    </row>
    <row r="100373" spans="5:5" x14ac:dyDescent="0.15">
      <c r="E100373"/>
    </row>
    <row r="100374" spans="5:5" x14ac:dyDescent="0.15">
      <c r="E100374"/>
    </row>
    <row r="100375" spans="5:5" x14ac:dyDescent="0.15">
      <c r="E100375"/>
    </row>
    <row r="100376" spans="5:5" x14ac:dyDescent="0.15">
      <c r="E100376"/>
    </row>
    <row r="100377" spans="5:5" x14ac:dyDescent="0.15">
      <c r="E100377"/>
    </row>
    <row r="100378" spans="5:5" x14ac:dyDescent="0.15">
      <c r="E100378"/>
    </row>
    <row r="100379" spans="5:5" x14ac:dyDescent="0.15">
      <c r="E100379"/>
    </row>
    <row r="100380" spans="5:5" x14ac:dyDescent="0.15">
      <c r="E100380"/>
    </row>
    <row r="100381" spans="5:5" x14ac:dyDescent="0.15">
      <c r="E100381"/>
    </row>
    <row r="100382" spans="5:5" x14ac:dyDescent="0.15">
      <c r="E100382"/>
    </row>
    <row r="100383" spans="5:5" x14ac:dyDescent="0.15">
      <c r="E100383"/>
    </row>
    <row r="100384" spans="5:5" x14ac:dyDescent="0.15">
      <c r="E100384"/>
    </row>
    <row r="100385" spans="5:5" x14ac:dyDescent="0.15">
      <c r="E100385"/>
    </row>
    <row r="100386" spans="5:5" x14ac:dyDescent="0.15">
      <c r="E100386"/>
    </row>
    <row r="100387" spans="5:5" x14ac:dyDescent="0.15">
      <c r="E100387"/>
    </row>
    <row r="100388" spans="5:5" x14ac:dyDescent="0.15">
      <c r="E100388"/>
    </row>
    <row r="100389" spans="5:5" x14ac:dyDescent="0.15">
      <c r="E100389"/>
    </row>
    <row r="100390" spans="5:5" x14ac:dyDescent="0.15">
      <c r="E100390"/>
    </row>
    <row r="100391" spans="5:5" x14ac:dyDescent="0.15">
      <c r="E100391"/>
    </row>
    <row r="100392" spans="5:5" x14ac:dyDescent="0.15">
      <c r="E100392"/>
    </row>
    <row r="100393" spans="5:5" x14ac:dyDescent="0.15">
      <c r="E100393"/>
    </row>
    <row r="100394" spans="5:5" x14ac:dyDescent="0.15">
      <c r="E100394"/>
    </row>
    <row r="100395" spans="5:5" x14ac:dyDescent="0.15">
      <c r="E100395"/>
    </row>
    <row r="100396" spans="5:5" x14ac:dyDescent="0.15">
      <c r="E100396"/>
    </row>
    <row r="100397" spans="5:5" x14ac:dyDescent="0.15">
      <c r="E100397"/>
    </row>
    <row r="100398" spans="5:5" x14ac:dyDescent="0.15">
      <c r="E100398"/>
    </row>
    <row r="100399" spans="5:5" x14ac:dyDescent="0.15">
      <c r="E100399"/>
    </row>
    <row r="100400" spans="5:5" x14ac:dyDescent="0.15">
      <c r="E100400"/>
    </row>
    <row r="100401" spans="5:5" x14ac:dyDescent="0.15">
      <c r="E100401"/>
    </row>
    <row r="100402" spans="5:5" x14ac:dyDescent="0.15">
      <c r="E100402"/>
    </row>
    <row r="100403" spans="5:5" x14ac:dyDescent="0.15">
      <c r="E100403"/>
    </row>
    <row r="100404" spans="5:5" x14ac:dyDescent="0.15">
      <c r="E100404"/>
    </row>
    <row r="100405" spans="5:5" x14ac:dyDescent="0.15">
      <c r="E100405"/>
    </row>
    <row r="100406" spans="5:5" x14ac:dyDescent="0.15">
      <c r="E100406"/>
    </row>
    <row r="100407" spans="5:5" x14ac:dyDescent="0.15">
      <c r="E100407"/>
    </row>
    <row r="100408" spans="5:5" x14ac:dyDescent="0.15">
      <c r="E100408"/>
    </row>
    <row r="100409" spans="5:5" x14ac:dyDescent="0.15">
      <c r="E100409"/>
    </row>
    <row r="100410" spans="5:5" x14ac:dyDescent="0.15">
      <c r="E100410"/>
    </row>
    <row r="100411" spans="5:5" x14ac:dyDescent="0.15">
      <c r="E100411"/>
    </row>
    <row r="100412" spans="5:5" x14ac:dyDescent="0.15">
      <c r="E100412"/>
    </row>
    <row r="100413" spans="5:5" x14ac:dyDescent="0.15">
      <c r="E100413"/>
    </row>
    <row r="100414" spans="5:5" x14ac:dyDescent="0.15">
      <c r="E100414"/>
    </row>
    <row r="100415" spans="5:5" x14ac:dyDescent="0.15">
      <c r="E100415"/>
    </row>
    <row r="100416" spans="5:5" x14ac:dyDescent="0.15">
      <c r="E100416"/>
    </row>
    <row r="100417" spans="5:5" x14ac:dyDescent="0.15">
      <c r="E100417"/>
    </row>
    <row r="100418" spans="5:5" x14ac:dyDescent="0.15">
      <c r="E100418"/>
    </row>
    <row r="100419" spans="5:5" x14ac:dyDescent="0.15">
      <c r="E100419"/>
    </row>
    <row r="100420" spans="5:5" x14ac:dyDescent="0.15">
      <c r="E100420"/>
    </row>
    <row r="100421" spans="5:5" x14ac:dyDescent="0.15">
      <c r="E100421"/>
    </row>
    <row r="100422" spans="5:5" x14ac:dyDescent="0.15">
      <c r="E100422"/>
    </row>
    <row r="100423" spans="5:5" x14ac:dyDescent="0.15">
      <c r="E100423"/>
    </row>
    <row r="100424" spans="5:5" x14ac:dyDescent="0.15">
      <c r="E100424"/>
    </row>
    <row r="100425" spans="5:5" x14ac:dyDescent="0.15">
      <c r="E100425"/>
    </row>
    <row r="100426" spans="5:5" x14ac:dyDescent="0.15">
      <c r="E100426"/>
    </row>
    <row r="100427" spans="5:5" x14ac:dyDescent="0.15">
      <c r="E100427"/>
    </row>
    <row r="100428" spans="5:5" x14ac:dyDescent="0.15">
      <c r="E100428"/>
    </row>
    <row r="100429" spans="5:5" x14ac:dyDescent="0.15">
      <c r="E100429"/>
    </row>
    <row r="100430" spans="5:5" x14ac:dyDescent="0.15">
      <c r="E100430"/>
    </row>
    <row r="100431" spans="5:5" x14ac:dyDescent="0.15">
      <c r="E100431"/>
    </row>
    <row r="100432" spans="5:5" x14ac:dyDescent="0.15">
      <c r="E100432"/>
    </row>
    <row r="100433" spans="5:5" x14ac:dyDescent="0.15">
      <c r="E100433"/>
    </row>
    <row r="100434" spans="5:5" x14ac:dyDescent="0.15">
      <c r="E100434"/>
    </row>
    <row r="100435" spans="5:5" x14ac:dyDescent="0.15">
      <c r="E100435"/>
    </row>
    <row r="100436" spans="5:5" x14ac:dyDescent="0.15">
      <c r="E100436"/>
    </row>
    <row r="100437" spans="5:5" x14ac:dyDescent="0.15">
      <c r="E100437"/>
    </row>
    <row r="100438" spans="5:5" x14ac:dyDescent="0.15">
      <c r="E100438"/>
    </row>
    <row r="100439" spans="5:5" x14ac:dyDescent="0.15">
      <c r="E100439"/>
    </row>
    <row r="100440" spans="5:5" x14ac:dyDescent="0.15">
      <c r="E100440"/>
    </row>
    <row r="100441" spans="5:5" x14ac:dyDescent="0.15">
      <c r="E100441"/>
    </row>
    <row r="100442" spans="5:5" x14ac:dyDescent="0.15">
      <c r="E100442"/>
    </row>
    <row r="100443" spans="5:5" x14ac:dyDescent="0.15">
      <c r="E100443"/>
    </row>
    <row r="100444" spans="5:5" x14ac:dyDescent="0.15">
      <c r="E100444"/>
    </row>
    <row r="100445" spans="5:5" x14ac:dyDescent="0.15">
      <c r="E100445"/>
    </row>
    <row r="100446" spans="5:5" x14ac:dyDescent="0.15">
      <c r="E100446"/>
    </row>
    <row r="100447" spans="5:5" x14ac:dyDescent="0.15">
      <c r="E100447"/>
    </row>
    <row r="100448" spans="5:5" x14ac:dyDescent="0.15">
      <c r="E100448"/>
    </row>
    <row r="100449" spans="5:5" x14ac:dyDescent="0.15">
      <c r="E100449"/>
    </row>
    <row r="100450" spans="5:5" x14ac:dyDescent="0.15">
      <c r="E100450"/>
    </row>
    <row r="100451" spans="5:5" x14ac:dyDescent="0.15">
      <c r="E100451"/>
    </row>
    <row r="100452" spans="5:5" x14ac:dyDescent="0.15">
      <c r="E100452"/>
    </row>
    <row r="100453" spans="5:5" x14ac:dyDescent="0.15">
      <c r="E100453"/>
    </row>
    <row r="100454" spans="5:5" x14ac:dyDescent="0.15">
      <c r="E100454"/>
    </row>
    <row r="100455" spans="5:5" x14ac:dyDescent="0.15">
      <c r="E100455"/>
    </row>
    <row r="100456" spans="5:5" x14ac:dyDescent="0.15">
      <c r="E100456"/>
    </row>
    <row r="100457" spans="5:5" x14ac:dyDescent="0.15">
      <c r="E100457"/>
    </row>
    <row r="100458" spans="5:5" x14ac:dyDescent="0.15">
      <c r="E100458"/>
    </row>
    <row r="100459" spans="5:5" x14ac:dyDescent="0.15">
      <c r="E100459"/>
    </row>
    <row r="100460" spans="5:5" x14ac:dyDescent="0.15">
      <c r="E100460"/>
    </row>
    <row r="100461" spans="5:5" x14ac:dyDescent="0.15">
      <c r="E100461"/>
    </row>
    <row r="100462" spans="5:5" x14ac:dyDescent="0.15">
      <c r="E100462"/>
    </row>
    <row r="100463" spans="5:5" x14ac:dyDescent="0.15">
      <c r="E100463"/>
    </row>
    <row r="100464" spans="5:5" x14ac:dyDescent="0.15">
      <c r="E100464"/>
    </row>
    <row r="100465" spans="5:5" x14ac:dyDescent="0.15">
      <c r="E100465"/>
    </row>
    <row r="100466" spans="5:5" x14ac:dyDescent="0.15">
      <c r="E100466"/>
    </row>
    <row r="100467" spans="5:5" x14ac:dyDescent="0.15">
      <c r="E100467"/>
    </row>
    <row r="100468" spans="5:5" x14ac:dyDescent="0.15">
      <c r="E100468"/>
    </row>
    <row r="100469" spans="5:5" x14ac:dyDescent="0.15">
      <c r="E100469"/>
    </row>
    <row r="100470" spans="5:5" x14ac:dyDescent="0.15">
      <c r="E100470"/>
    </row>
    <row r="100471" spans="5:5" x14ac:dyDescent="0.15">
      <c r="E100471"/>
    </row>
    <row r="100472" spans="5:5" x14ac:dyDescent="0.15">
      <c r="E100472"/>
    </row>
    <row r="100473" spans="5:5" x14ac:dyDescent="0.15">
      <c r="E100473"/>
    </row>
    <row r="100474" spans="5:5" x14ac:dyDescent="0.15">
      <c r="E100474"/>
    </row>
    <row r="100475" spans="5:5" x14ac:dyDescent="0.15">
      <c r="E100475"/>
    </row>
    <row r="100476" spans="5:5" x14ac:dyDescent="0.15">
      <c r="E100476"/>
    </row>
    <row r="100477" spans="5:5" x14ac:dyDescent="0.15">
      <c r="E100477"/>
    </row>
    <row r="100478" spans="5:5" x14ac:dyDescent="0.15">
      <c r="E100478"/>
    </row>
    <row r="100479" spans="5:5" x14ac:dyDescent="0.15">
      <c r="E100479"/>
    </row>
    <row r="100480" spans="5:5" x14ac:dyDescent="0.15">
      <c r="E100480"/>
    </row>
    <row r="100481" spans="5:5" x14ac:dyDescent="0.15">
      <c r="E100481"/>
    </row>
    <row r="100482" spans="5:5" x14ac:dyDescent="0.15">
      <c r="E100482"/>
    </row>
    <row r="100483" spans="5:5" x14ac:dyDescent="0.15">
      <c r="E100483"/>
    </row>
    <row r="100484" spans="5:5" x14ac:dyDescent="0.15">
      <c r="E100484"/>
    </row>
    <row r="100485" spans="5:5" x14ac:dyDescent="0.15">
      <c r="E100485"/>
    </row>
    <row r="100486" spans="5:5" x14ac:dyDescent="0.15">
      <c r="E100486"/>
    </row>
    <row r="100487" spans="5:5" x14ac:dyDescent="0.15">
      <c r="E100487"/>
    </row>
    <row r="100488" spans="5:5" x14ac:dyDescent="0.15">
      <c r="E100488"/>
    </row>
    <row r="100489" spans="5:5" x14ac:dyDescent="0.15">
      <c r="E100489"/>
    </row>
    <row r="100490" spans="5:5" x14ac:dyDescent="0.15">
      <c r="E100490"/>
    </row>
    <row r="100491" spans="5:5" x14ac:dyDescent="0.15">
      <c r="E100491"/>
    </row>
    <row r="100492" spans="5:5" x14ac:dyDescent="0.15">
      <c r="E100492"/>
    </row>
    <row r="100493" spans="5:5" x14ac:dyDescent="0.15">
      <c r="E100493"/>
    </row>
    <row r="100494" spans="5:5" x14ac:dyDescent="0.15">
      <c r="E100494"/>
    </row>
    <row r="100495" spans="5:5" x14ac:dyDescent="0.15">
      <c r="E100495"/>
    </row>
    <row r="100496" spans="5:5" x14ac:dyDescent="0.15">
      <c r="E100496"/>
    </row>
    <row r="100497" spans="5:5" x14ac:dyDescent="0.15">
      <c r="E100497"/>
    </row>
    <row r="100498" spans="5:5" x14ac:dyDescent="0.15">
      <c r="E100498"/>
    </row>
    <row r="100499" spans="5:5" x14ac:dyDescent="0.15">
      <c r="E100499"/>
    </row>
    <row r="100500" spans="5:5" x14ac:dyDescent="0.15">
      <c r="E100500"/>
    </row>
    <row r="100501" spans="5:5" x14ac:dyDescent="0.15">
      <c r="E100501"/>
    </row>
    <row r="100502" spans="5:5" x14ac:dyDescent="0.15">
      <c r="E100502"/>
    </row>
    <row r="100503" spans="5:5" x14ac:dyDescent="0.15">
      <c r="E100503"/>
    </row>
    <row r="100504" spans="5:5" x14ac:dyDescent="0.15">
      <c r="E100504"/>
    </row>
    <row r="100505" spans="5:5" x14ac:dyDescent="0.15">
      <c r="E100505"/>
    </row>
    <row r="100506" spans="5:5" x14ac:dyDescent="0.15">
      <c r="E100506"/>
    </row>
    <row r="100507" spans="5:5" x14ac:dyDescent="0.15">
      <c r="E100507"/>
    </row>
    <row r="100508" spans="5:5" x14ac:dyDescent="0.15">
      <c r="E100508"/>
    </row>
    <row r="100509" spans="5:5" x14ac:dyDescent="0.15">
      <c r="E100509"/>
    </row>
    <row r="100510" spans="5:5" x14ac:dyDescent="0.15">
      <c r="E100510"/>
    </row>
    <row r="100511" spans="5:5" x14ac:dyDescent="0.15">
      <c r="E100511"/>
    </row>
    <row r="100512" spans="5:5" x14ac:dyDescent="0.15">
      <c r="E100512"/>
    </row>
    <row r="100513" spans="5:5" x14ac:dyDescent="0.15">
      <c r="E100513"/>
    </row>
    <row r="100514" spans="5:5" x14ac:dyDescent="0.15">
      <c r="E100514"/>
    </row>
    <row r="100515" spans="5:5" x14ac:dyDescent="0.15">
      <c r="E100515"/>
    </row>
    <row r="100516" spans="5:5" x14ac:dyDescent="0.15">
      <c r="E100516"/>
    </row>
    <row r="100517" spans="5:5" x14ac:dyDescent="0.15">
      <c r="E100517"/>
    </row>
    <row r="100518" spans="5:5" x14ac:dyDescent="0.15">
      <c r="E100518"/>
    </row>
    <row r="100519" spans="5:5" x14ac:dyDescent="0.15">
      <c r="E100519"/>
    </row>
    <row r="100520" spans="5:5" x14ac:dyDescent="0.15">
      <c r="E100520"/>
    </row>
    <row r="100521" spans="5:5" x14ac:dyDescent="0.15">
      <c r="E100521"/>
    </row>
    <row r="100522" spans="5:5" x14ac:dyDescent="0.15">
      <c r="E100522"/>
    </row>
    <row r="100523" spans="5:5" x14ac:dyDescent="0.15">
      <c r="E100523"/>
    </row>
    <row r="100524" spans="5:5" x14ac:dyDescent="0.15">
      <c r="E100524"/>
    </row>
    <row r="100525" spans="5:5" x14ac:dyDescent="0.15">
      <c r="E100525"/>
    </row>
    <row r="100526" spans="5:5" x14ac:dyDescent="0.15">
      <c r="E100526"/>
    </row>
    <row r="100527" spans="5:5" x14ac:dyDescent="0.15">
      <c r="E100527"/>
    </row>
    <row r="100528" spans="5:5" x14ac:dyDescent="0.15">
      <c r="E100528"/>
    </row>
    <row r="100529" spans="5:5" x14ac:dyDescent="0.15">
      <c r="E100529"/>
    </row>
    <row r="100530" spans="5:5" x14ac:dyDescent="0.15">
      <c r="E100530"/>
    </row>
    <row r="100531" spans="5:5" x14ac:dyDescent="0.15">
      <c r="E100531"/>
    </row>
    <row r="100532" spans="5:5" x14ac:dyDescent="0.15">
      <c r="E100532"/>
    </row>
    <row r="100533" spans="5:5" x14ac:dyDescent="0.15">
      <c r="E100533"/>
    </row>
    <row r="100534" spans="5:5" x14ac:dyDescent="0.15">
      <c r="E100534"/>
    </row>
    <row r="100535" spans="5:5" x14ac:dyDescent="0.15">
      <c r="E100535"/>
    </row>
    <row r="100536" spans="5:5" x14ac:dyDescent="0.15">
      <c r="E100536"/>
    </row>
    <row r="100537" spans="5:5" x14ac:dyDescent="0.15">
      <c r="E100537"/>
    </row>
    <row r="100538" spans="5:5" x14ac:dyDescent="0.15">
      <c r="E100538"/>
    </row>
    <row r="100539" spans="5:5" x14ac:dyDescent="0.15">
      <c r="E100539"/>
    </row>
    <row r="100540" spans="5:5" x14ac:dyDescent="0.15">
      <c r="E100540"/>
    </row>
    <row r="100541" spans="5:5" x14ac:dyDescent="0.15">
      <c r="E100541"/>
    </row>
    <row r="100542" spans="5:5" x14ac:dyDescent="0.15">
      <c r="E100542"/>
    </row>
    <row r="100543" spans="5:5" x14ac:dyDescent="0.15">
      <c r="E100543"/>
    </row>
    <row r="100544" spans="5:5" x14ac:dyDescent="0.15">
      <c r="E100544"/>
    </row>
    <row r="100545" spans="5:5" x14ac:dyDescent="0.15">
      <c r="E100545"/>
    </row>
    <row r="100546" spans="5:5" x14ac:dyDescent="0.15">
      <c r="E100546"/>
    </row>
    <row r="100547" spans="5:5" x14ac:dyDescent="0.15">
      <c r="E100547"/>
    </row>
    <row r="100548" spans="5:5" x14ac:dyDescent="0.15">
      <c r="E100548"/>
    </row>
    <row r="100549" spans="5:5" x14ac:dyDescent="0.15">
      <c r="E100549"/>
    </row>
    <row r="100550" spans="5:5" x14ac:dyDescent="0.15">
      <c r="E100550"/>
    </row>
    <row r="100551" spans="5:5" x14ac:dyDescent="0.15">
      <c r="E100551"/>
    </row>
    <row r="100552" spans="5:5" x14ac:dyDescent="0.15">
      <c r="E100552"/>
    </row>
    <row r="100553" spans="5:5" x14ac:dyDescent="0.15">
      <c r="E100553"/>
    </row>
    <row r="100554" spans="5:5" x14ac:dyDescent="0.15">
      <c r="E100554"/>
    </row>
    <row r="100555" spans="5:5" x14ac:dyDescent="0.15">
      <c r="E100555"/>
    </row>
    <row r="100556" spans="5:5" x14ac:dyDescent="0.15">
      <c r="E100556"/>
    </row>
    <row r="100557" spans="5:5" x14ac:dyDescent="0.15">
      <c r="E100557"/>
    </row>
    <row r="100558" spans="5:5" x14ac:dyDescent="0.15">
      <c r="E100558"/>
    </row>
    <row r="100559" spans="5:5" x14ac:dyDescent="0.15">
      <c r="E100559"/>
    </row>
    <row r="100560" spans="5:5" x14ac:dyDescent="0.15">
      <c r="E100560"/>
    </row>
    <row r="100561" spans="5:5" x14ac:dyDescent="0.15">
      <c r="E100561"/>
    </row>
    <row r="100562" spans="5:5" x14ac:dyDescent="0.15">
      <c r="E100562"/>
    </row>
    <row r="100563" spans="5:5" x14ac:dyDescent="0.15">
      <c r="E100563"/>
    </row>
    <row r="100564" spans="5:5" x14ac:dyDescent="0.15">
      <c r="E100564"/>
    </row>
    <row r="100565" spans="5:5" x14ac:dyDescent="0.15">
      <c r="E100565"/>
    </row>
    <row r="100566" spans="5:5" x14ac:dyDescent="0.15">
      <c r="E100566"/>
    </row>
    <row r="100567" spans="5:5" x14ac:dyDescent="0.15">
      <c r="E100567"/>
    </row>
    <row r="100568" spans="5:5" x14ac:dyDescent="0.15">
      <c r="E100568"/>
    </row>
    <row r="100569" spans="5:5" x14ac:dyDescent="0.15">
      <c r="E100569"/>
    </row>
    <row r="100570" spans="5:5" x14ac:dyDescent="0.15">
      <c r="E100570"/>
    </row>
    <row r="100571" spans="5:5" x14ac:dyDescent="0.15">
      <c r="E100571"/>
    </row>
    <row r="100572" spans="5:5" x14ac:dyDescent="0.15">
      <c r="E100572"/>
    </row>
    <row r="100573" spans="5:5" x14ac:dyDescent="0.15">
      <c r="E100573"/>
    </row>
    <row r="100574" spans="5:5" x14ac:dyDescent="0.15">
      <c r="E100574"/>
    </row>
    <row r="100575" spans="5:5" x14ac:dyDescent="0.15">
      <c r="E100575"/>
    </row>
    <row r="100576" spans="5:5" x14ac:dyDescent="0.15">
      <c r="E100576"/>
    </row>
    <row r="100577" spans="5:5" x14ac:dyDescent="0.15">
      <c r="E100577"/>
    </row>
    <row r="100578" spans="5:5" x14ac:dyDescent="0.15">
      <c r="E100578"/>
    </row>
    <row r="100579" spans="5:5" x14ac:dyDescent="0.15">
      <c r="E100579"/>
    </row>
    <row r="100580" spans="5:5" x14ac:dyDescent="0.15">
      <c r="E100580"/>
    </row>
    <row r="100581" spans="5:5" x14ac:dyDescent="0.15">
      <c r="E100581"/>
    </row>
    <row r="100582" spans="5:5" x14ac:dyDescent="0.15">
      <c r="E100582"/>
    </row>
    <row r="100583" spans="5:5" x14ac:dyDescent="0.15">
      <c r="E100583"/>
    </row>
    <row r="100584" spans="5:5" x14ac:dyDescent="0.15">
      <c r="E100584"/>
    </row>
    <row r="100585" spans="5:5" x14ac:dyDescent="0.15">
      <c r="E100585"/>
    </row>
    <row r="100586" spans="5:5" x14ac:dyDescent="0.15">
      <c r="E100586"/>
    </row>
    <row r="100587" spans="5:5" x14ac:dyDescent="0.15">
      <c r="E100587"/>
    </row>
    <row r="100588" spans="5:5" x14ac:dyDescent="0.15">
      <c r="E100588"/>
    </row>
    <row r="100589" spans="5:5" x14ac:dyDescent="0.15">
      <c r="E100589"/>
    </row>
    <row r="100590" spans="5:5" x14ac:dyDescent="0.15">
      <c r="E100590"/>
    </row>
    <row r="100591" spans="5:5" x14ac:dyDescent="0.15">
      <c r="E100591"/>
    </row>
    <row r="100592" spans="5:5" x14ac:dyDescent="0.15">
      <c r="E100592"/>
    </row>
    <row r="100593" spans="5:5" x14ac:dyDescent="0.15">
      <c r="E100593"/>
    </row>
    <row r="100594" spans="5:5" x14ac:dyDescent="0.15">
      <c r="E100594"/>
    </row>
    <row r="100595" spans="5:5" x14ac:dyDescent="0.15">
      <c r="E100595"/>
    </row>
    <row r="100596" spans="5:5" x14ac:dyDescent="0.15">
      <c r="E100596"/>
    </row>
    <row r="100597" spans="5:5" x14ac:dyDescent="0.15">
      <c r="E100597"/>
    </row>
    <row r="100598" spans="5:5" x14ac:dyDescent="0.15">
      <c r="E100598"/>
    </row>
    <row r="100599" spans="5:5" x14ac:dyDescent="0.15">
      <c r="E100599"/>
    </row>
    <row r="100600" spans="5:5" x14ac:dyDescent="0.15">
      <c r="E100600"/>
    </row>
    <row r="100601" spans="5:5" x14ac:dyDescent="0.15">
      <c r="E100601"/>
    </row>
    <row r="100602" spans="5:5" x14ac:dyDescent="0.15">
      <c r="E100602"/>
    </row>
    <row r="100603" spans="5:5" x14ac:dyDescent="0.15">
      <c r="E100603"/>
    </row>
    <row r="100604" spans="5:5" x14ac:dyDescent="0.15">
      <c r="E100604"/>
    </row>
    <row r="100605" spans="5:5" x14ac:dyDescent="0.15">
      <c r="E100605"/>
    </row>
    <row r="100606" spans="5:5" x14ac:dyDescent="0.15">
      <c r="E100606"/>
    </row>
    <row r="100607" spans="5:5" x14ac:dyDescent="0.15">
      <c r="E100607"/>
    </row>
    <row r="100608" spans="5:5" x14ac:dyDescent="0.15">
      <c r="E100608"/>
    </row>
    <row r="100609" spans="5:5" x14ac:dyDescent="0.15">
      <c r="E100609"/>
    </row>
    <row r="100610" spans="5:5" x14ac:dyDescent="0.15">
      <c r="E100610"/>
    </row>
    <row r="100611" spans="5:5" x14ac:dyDescent="0.15">
      <c r="E100611"/>
    </row>
    <row r="100612" spans="5:5" x14ac:dyDescent="0.15">
      <c r="E100612"/>
    </row>
    <row r="100613" spans="5:5" x14ac:dyDescent="0.15">
      <c r="E100613"/>
    </row>
    <row r="100614" spans="5:5" x14ac:dyDescent="0.15">
      <c r="E100614"/>
    </row>
    <row r="100615" spans="5:5" x14ac:dyDescent="0.15">
      <c r="E100615"/>
    </row>
    <row r="100616" spans="5:5" x14ac:dyDescent="0.15">
      <c r="E100616"/>
    </row>
    <row r="100617" spans="5:5" x14ac:dyDescent="0.15">
      <c r="E100617"/>
    </row>
    <row r="100618" spans="5:5" x14ac:dyDescent="0.15">
      <c r="E100618"/>
    </row>
    <row r="100619" spans="5:5" x14ac:dyDescent="0.15">
      <c r="E100619"/>
    </row>
    <row r="100620" spans="5:5" x14ac:dyDescent="0.15">
      <c r="E100620"/>
    </row>
    <row r="100621" spans="5:5" x14ac:dyDescent="0.15">
      <c r="E100621"/>
    </row>
    <row r="100622" spans="5:5" x14ac:dyDescent="0.15">
      <c r="E100622"/>
    </row>
    <row r="100623" spans="5:5" x14ac:dyDescent="0.15">
      <c r="E100623"/>
    </row>
    <row r="100624" spans="5:5" x14ac:dyDescent="0.15">
      <c r="E100624"/>
    </row>
    <row r="100625" spans="5:5" x14ac:dyDescent="0.15">
      <c r="E100625"/>
    </row>
    <row r="100626" spans="5:5" x14ac:dyDescent="0.15">
      <c r="E100626"/>
    </row>
    <row r="100627" spans="5:5" x14ac:dyDescent="0.15">
      <c r="E100627"/>
    </row>
    <row r="100628" spans="5:5" x14ac:dyDescent="0.15">
      <c r="E100628"/>
    </row>
    <row r="100629" spans="5:5" x14ac:dyDescent="0.15">
      <c r="E100629"/>
    </row>
    <row r="100630" spans="5:5" x14ac:dyDescent="0.15">
      <c r="E100630"/>
    </row>
    <row r="100631" spans="5:5" x14ac:dyDescent="0.15">
      <c r="E100631"/>
    </row>
    <row r="100632" spans="5:5" x14ac:dyDescent="0.15">
      <c r="E100632"/>
    </row>
    <row r="100633" spans="5:5" x14ac:dyDescent="0.15">
      <c r="E100633"/>
    </row>
    <row r="100634" spans="5:5" x14ac:dyDescent="0.15">
      <c r="E100634"/>
    </row>
    <row r="100635" spans="5:5" x14ac:dyDescent="0.15">
      <c r="E100635"/>
    </row>
    <row r="100636" spans="5:5" x14ac:dyDescent="0.15">
      <c r="E100636"/>
    </row>
    <row r="100637" spans="5:5" x14ac:dyDescent="0.15">
      <c r="E100637"/>
    </row>
    <row r="100638" spans="5:5" x14ac:dyDescent="0.15">
      <c r="E100638"/>
    </row>
    <row r="100639" spans="5:5" x14ac:dyDescent="0.15">
      <c r="E100639"/>
    </row>
    <row r="100640" spans="5:5" x14ac:dyDescent="0.15">
      <c r="E100640"/>
    </row>
    <row r="100641" spans="5:5" x14ac:dyDescent="0.15">
      <c r="E100641"/>
    </row>
    <row r="100642" spans="5:5" x14ac:dyDescent="0.15">
      <c r="E100642"/>
    </row>
    <row r="100643" spans="5:5" x14ac:dyDescent="0.15">
      <c r="E100643"/>
    </row>
    <row r="100644" spans="5:5" x14ac:dyDescent="0.15">
      <c r="E100644"/>
    </row>
    <row r="100645" spans="5:5" x14ac:dyDescent="0.15">
      <c r="E100645"/>
    </row>
    <row r="100646" spans="5:5" x14ac:dyDescent="0.15">
      <c r="E100646"/>
    </row>
    <row r="100647" spans="5:5" x14ac:dyDescent="0.15">
      <c r="E100647"/>
    </row>
    <row r="100648" spans="5:5" x14ac:dyDescent="0.15">
      <c r="E100648"/>
    </row>
    <row r="100649" spans="5:5" x14ac:dyDescent="0.15">
      <c r="E100649"/>
    </row>
    <row r="100650" spans="5:5" x14ac:dyDescent="0.15">
      <c r="E100650"/>
    </row>
    <row r="100651" spans="5:5" x14ac:dyDescent="0.15">
      <c r="E100651"/>
    </row>
    <row r="100652" spans="5:5" x14ac:dyDescent="0.15">
      <c r="E100652"/>
    </row>
    <row r="100653" spans="5:5" x14ac:dyDescent="0.15">
      <c r="E100653"/>
    </row>
    <row r="100654" spans="5:5" x14ac:dyDescent="0.15">
      <c r="E100654"/>
    </row>
    <row r="100655" spans="5:5" x14ac:dyDescent="0.15">
      <c r="E100655"/>
    </row>
    <row r="100656" spans="5:5" x14ac:dyDescent="0.15">
      <c r="E100656"/>
    </row>
    <row r="100657" spans="5:5" x14ac:dyDescent="0.15">
      <c r="E100657"/>
    </row>
    <row r="100658" spans="5:5" x14ac:dyDescent="0.15">
      <c r="E100658"/>
    </row>
    <row r="100659" spans="5:5" x14ac:dyDescent="0.15">
      <c r="E100659"/>
    </row>
    <row r="100660" spans="5:5" x14ac:dyDescent="0.15">
      <c r="E100660"/>
    </row>
    <row r="100661" spans="5:5" x14ac:dyDescent="0.15">
      <c r="E100661"/>
    </row>
    <row r="100662" spans="5:5" x14ac:dyDescent="0.15">
      <c r="E100662"/>
    </row>
    <row r="100663" spans="5:5" x14ac:dyDescent="0.15">
      <c r="E100663"/>
    </row>
    <row r="100664" spans="5:5" x14ac:dyDescent="0.15">
      <c r="E100664"/>
    </row>
    <row r="100665" spans="5:5" x14ac:dyDescent="0.15">
      <c r="E100665"/>
    </row>
    <row r="100666" spans="5:5" x14ac:dyDescent="0.15">
      <c r="E100666"/>
    </row>
    <row r="100667" spans="5:5" x14ac:dyDescent="0.15">
      <c r="E100667"/>
    </row>
    <row r="100668" spans="5:5" x14ac:dyDescent="0.15">
      <c r="E100668"/>
    </row>
    <row r="100669" spans="5:5" x14ac:dyDescent="0.15">
      <c r="E100669"/>
    </row>
    <row r="100670" spans="5:5" x14ac:dyDescent="0.15">
      <c r="E100670"/>
    </row>
    <row r="100671" spans="5:5" x14ac:dyDescent="0.15">
      <c r="E100671"/>
    </row>
    <row r="100672" spans="5:5" x14ac:dyDescent="0.15">
      <c r="E100672"/>
    </row>
    <row r="100673" spans="5:5" x14ac:dyDescent="0.15">
      <c r="E100673"/>
    </row>
    <row r="100674" spans="5:5" x14ac:dyDescent="0.15">
      <c r="E100674"/>
    </row>
    <row r="100675" spans="5:5" x14ac:dyDescent="0.15">
      <c r="E100675"/>
    </row>
    <row r="100676" spans="5:5" x14ac:dyDescent="0.15">
      <c r="E100676"/>
    </row>
    <row r="100677" spans="5:5" x14ac:dyDescent="0.15">
      <c r="E100677"/>
    </row>
    <row r="100678" spans="5:5" x14ac:dyDescent="0.15">
      <c r="E100678"/>
    </row>
    <row r="100679" spans="5:5" x14ac:dyDescent="0.15">
      <c r="E100679"/>
    </row>
    <row r="100680" spans="5:5" x14ac:dyDescent="0.15">
      <c r="E100680"/>
    </row>
    <row r="100681" spans="5:5" x14ac:dyDescent="0.15">
      <c r="E100681"/>
    </row>
    <row r="100682" spans="5:5" x14ac:dyDescent="0.15">
      <c r="E100682"/>
    </row>
    <row r="100683" spans="5:5" x14ac:dyDescent="0.15">
      <c r="E100683"/>
    </row>
    <row r="100684" spans="5:5" x14ac:dyDescent="0.15">
      <c r="E100684"/>
    </row>
    <row r="100685" spans="5:5" x14ac:dyDescent="0.15">
      <c r="E100685"/>
    </row>
    <row r="100686" spans="5:5" x14ac:dyDescent="0.15">
      <c r="E100686"/>
    </row>
    <row r="100687" spans="5:5" x14ac:dyDescent="0.15">
      <c r="E100687"/>
    </row>
    <row r="100688" spans="5:5" x14ac:dyDescent="0.15">
      <c r="E100688"/>
    </row>
    <row r="100689" spans="5:5" x14ac:dyDescent="0.15">
      <c r="E100689"/>
    </row>
    <row r="100690" spans="5:5" x14ac:dyDescent="0.15">
      <c r="E100690"/>
    </row>
    <row r="100691" spans="5:5" x14ac:dyDescent="0.15">
      <c r="E100691"/>
    </row>
    <row r="100692" spans="5:5" x14ac:dyDescent="0.15">
      <c r="E100692"/>
    </row>
    <row r="100693" spans="5:5" x14ac:dyDescent="0.15">
      <c r="E100693"/>
    </row>
    <row r="100694" spans="5:5" x14ac:dyDescent="0.15">
      <c r="E100694"/>
    </row>
    <row r="100695" spans="5:5" x14ac:dyDescent="0.15">
      <c r="E100695"/>
    </row>
    <row r="100696" spans="5:5" x14ac:dyDescent="0.15">
      <c r="E100696"/>
    </row>
    <row r="100697" spans="5:5" x14ac:dyDescent="0.15">
      <c r="E100697"/>
    </row>
    <row r="100698" spans="5:5" x14ac:dyDescent="0.15">
      <c r="E100698"/>
    </row>
    <row r="100699" spans="5:5" x14ac:dyDescent="0.15">
      <c r="E100699"/>
    </row>
    <row r="100700" spans="5:5" x14ac:dyDescent="0.15">
      <c r="E100700"/>
    </row>
    <row r="100701" spans="5:5" x14ac:dyDescent="0.15">
      <c r="E100701"/>
    </row>
    <row r="100702" spans="5:5" x14ac:dyDescent="0.15">
      <c r="E100702"/>
    </row>
    <row r="100703" spans="5:5" x14ac:dyDescent="0.15">
      <c r="E100703"/>
    </row>
    <row r="100704" spans="5:5" x14ac:dyDescent="0.15">
      <c r="E100704"/>
    </row>
    <row r="100705" spans="5:5" x14ac:dyDescent="0.15">
      <c r="E100705"/>
    </row>
    <row r="100706" spans="5:5" x14ac:dyDescent="0.15">
      <c r="E100706"/>
    </row>
    <row r="100707" spans="5:5" x14ac:dyDescent="0.15">
      <c r="E100707"/>
    </row>
    <row r="100708" spans="5:5" x14ac:dyDescent="0.15">
      <c r="E100708"/>
    </row>
    <row r="100709" spans="5:5" x14ac:dyDescent="0.15">
      <c r="E100709"/>
    </row>
    <row r="100710" spans="5:5" x14ac:dyDescent="0.15">
      <c r="E100710"/>
    </row>
    <row r="100711" spans="5:5" x14ac:dyDescent="0.15">
      <c r="E100711"/>
    </row>
    <row r="100712" spans="5:5" x14ac:dyDescent="0.15">
      <c r="E100712"/>
    </row>
    <row r="100713" spans="5:5" x14ac:dyDescent="0.15">
      <c r="E100713"/>
    </row>
    <row r="100714" spans="5:5" x14ac:dyDescent="0.15">
      <c r="E100714"/>
    </row>
    <row r="100715" spans="5:5" x14ac:dyDescent="0.15">
      <c r="E100715"/>
    </row>
    <row r="100716" spans="5:5" x14ac:dyDescent="0.15">
      <c r="E100716"/>
    </row>
    <row r="100717" spans="5:5" x14ac:dyDescent="0.15">
      <c r="E100717"/>
    </row>
    <row r="100718" spans="5:5" x14ac:dyDescent="0.15">
      <c r="E100718"/>
    </row>
    <row r="100719" spans="5:5" x14ac:dyDescent="0.15">
      <c r="E100719"/>
    </row>
    <row r="100720" spans="5:5" x14ac:dyDescent="0.15">
      <c r="E100720"/>
    </row>
    <row r="100721" spans="5:5" x14ac:dyDescent="0.15">
      <c r="E100721"/>
    </row>
    <row r="100722" spans="5:5" x14ac:dyDescent="0.15">
      <c r="E100722"/>
    </row>
    <row r="100723" spans="5:5" x14ac:dyDescent="0.15">
      <c r="E100723"/>
    </row>
    <row r="100724" spans="5:5" x14ac:dyDescent="0.15">
      <c r="E100724"/>
    </row>
    <row r="100725" spans="5:5" x14ac:dyDescent="0.15">
      <c r="E100725"/>
    </row>
    <row r="100726" spans="5:5" x14ac:dyDescent="0.15">
      <c r="E100726"/>
    </row>
    <row r="100727" spans="5:5" x14ac:dyDescent="0.15">
      <c r="E100727"/>
    </row>
    <row r="100728" spans="5:5" x14ac:dyDescent="0.15">
      <c r="E100728"/>
    </row>
    <row r="100729" spans="5:5" x14ac:dyDescent="0.15">
      <c r="E100729"/>
    </row>
    <row r="100730" spans="5:5" x14ac:dyDescent="0.15">
      <c r="E100730"/>
    </row>
    <row r="100731" spans="5:5" x14ac:dyDescent="0.15">
      <c r="E100731"/>
    </row>
    <row r="100732" spans="5:5" x14ac:dyDescent="0.15">
      <c r="E100732"/>
    </row>
    <row r="100733" spans="5:5" x14ac:dyDescent="0.15">
      <c r="E100733"/>
    </row>
    <row r="100734" spans="5:5" x14ac:dyDescent="0.15">
      <c r="E100734"/>
    </row>
    <row r="100735" spans="5:5" x14ac:dyDescent="0.15">
      <c r="E100735"/>
    </row>
    <row r="100736" spans="5:5" x14ac:dyDescent="0.15">
      <c r="E100736"/>
    </row>
    <row r="100737" spans="5:5" x14ac:dyDescent="0.15">
      <c r="E100737"/>
    </row>
    <row r="100738" spans="5:5" x14ac:dyDescent="0.15">
      <c r="E100738"/>
    </row>
    <row r="100739" spans="5:5" x14ac:dyDescent="0.15">
      <c r="E100739"/>
    </row>
    <row r="100740" spans="5:5" x14ac:dyDescent="0.15">
      <c r="E100740"/>
    </row>
    <row r="100741" spans="5:5" x14ac:dyDescent="0.15">
      <c r="E100741"/>
    </row>
    <row r="100742" spans="5:5" x14ac:dyDescent="0.15">
      <c r="E100742"/>
    </row>
    <row r="100743" spans="5:5" x14ac:dyDescent="0.15">
      <c r="E100743"/>
    </row>
    <row r="100744" spans="5:5" x14ac:dyDescent="0.15">
      <c r="E100744"/>
    </row>
    <row r="100745" spans="5:5" x14ac:dyDescent="0.15">
      <c r="E100745"/>
    </row>
    <row r="100746" spans="5:5" x14ac:dyDescent="0.15">
      <c r="E100746"/>
    </row>
    <row r="100747" spans="5:5" x14ac:dyDescent="0.15">
      <c r="E100747"/>
    </row>
    <row r="100748" spans="5:5" x14ac:dyDescent="0.15">
      <c r="E100748"/>
    </row>
    <row r="100749" spans="5:5" x14ac:dyDescent="0.15">
      <c r="E100749"/>
    </row>
    <row r="100750" spans="5:5" x14ac:dyDescent="0.15">
      <c r="E100750"/>
    </row>
    <row r="100751" spans="5:5" x14ac:dyDescent="0.15">
      <c r="E100751"/>
    </row>
    <row r="100752" spans="5:5" x14ac:dyDescent="0.15">
      <c r="E100752"/>
    </row>
    <row r="100753" spans="5:5" x14ac:dyDescent="0.15">
      <c r="E100753"/>
    </row>
    <row r="100754" spans="5:5" x14ac:dyDescent="0.15">
      <c r="E100754"/>
    </row>
    <row r="100755" spans="5:5" x14ac:dyDescent="0.15">
      <c r="E100755"/>
    </row>
    <row r="100756" spans="5:5" x14ac:dyDescent="0.15">
      <c r="E100756"/>
    </row>
    <row r="100757" spans="5:5" x14ac:dyDescent="0.15">
      <c r="E100757"/>
    </row>
    <row r="100758" spans="5:5" x14ac:dyDescent="0.15">
      <c r="E100758"/>
    </row>
    <row r="100759" spans="5:5" x14ac:dyDescent="0.15">
      <c r="E100759"/>
    </row>
    <row r="100760" spans="5:5" x14ac:dyDescent="0.15">
      <c r="E100760"/>
    </row>
    <row r="100761" spans="5:5" x14ac:dyDescent="0.15">
      <c r="E100761"/>
    </row>
    <row r="100762" spans="5:5" x14ac:dyDescent="0.15">
      <c r="E100762"/>
    </row>
    <row r="100763" spans="5:5" x14ac:dyDescent="0.15">
      <c r="E100763"/>
    </row>
    <row r="100764" spans="5:5" x14ac:dyDescent="0.15">
      <c r="E100764"/>
    </row>
    <row r="100765" spans="5:5" x14ac:dyDescent="0.15">
      <c r="E100765"/>
    </row>
    <row r="100766" spans="5:5" x14ac:dyDescent="0.15">
      <c r="E100766"/>
    </row>
    <row r="100767" spans="5:5" x14ac:dyDescent="0.15">
      <c r="E100767"/>
    </row>
    <row r="100768" spans="5:5" x14ac:dyDescent="0.15">
      <c r="E100768"/>
    </row>
    <row r="100769" spans="5:5" x14ac:dyDescent="0.15">
      <c r="E100769"/>
    </row>
    <row r="100770" spans="5:5" x14ac:dyDescent="0.15">
      <c r="E100770"/>
    </row>
    <row r="100771" spans="5:5" x14ac:dyDescent="0.15">
      <c r="E100771"/>
    </row>
    <row r="100772" spans="5:5" x14ac:dyDescent="0.15">
      <c r="E100772"/>
    </row>
    <row r="100773" spans="5:5" x14ac:dyDescent="0.15">
      <c r="E100773"/>
    </row>
    <row r="100774" spans="5:5" x14ac:dyDescent="0.15">
      <c r="E100774"/>
    </row>
    <row r="100775" spans="5:5" x14ac:dyDescent="0.15">
      <c r="E100775"/>
    </row>
    <row r="100776" spans="5:5" x14ac:dyDescent="0.15">
      <c r="E100776"/>
    </row>
    <row r="100777" spans="5:5" x14ac:dyDescent="0.15">
      <c r="E100777"/>
    </row>
    <row r="100778" spans="5:5" x14ac:dyDescent="0.15">
      <c r="E100778"/>
    </row>
    <row r="100779" spans="5:5" x14ac:dyDescent="0.15">
      <c r="E100779"/>
    </row>
    <row r="100780" spans="5:5" x14ac:dyDescent="0.15">
      <c r="E100780"/>
    </row>
    <row r="100781" spans="5:5" x14ac:dyDescent="0.15">
      <c r="E100781"/>
    </row>
    <row r="100782" spans="5:5" x14ac:dyDescent="0.15">
      <c r="E100782"/>
    </row>
    <row r="100783" spans="5:5" x14ac:dyDescent="0.15">
      <c r="E100783"/>
    </row>
    <row r="100784" spans="5:5" x14ac:dyDescent="0.15">
      <c r="E100784"/>
    </row>
    <row r="100785" spans="5:5" x14ac:dyDescent="0.15">
      <c r="E100785"/>
    </row>
    <row r="100786" spans="5:5" x14ac:dyDescent="0.15">
      <c r="E100786"/>
    </row>
    <row r="100787" spans="5:5" x14ac:dyDescent="0.15">
      <c r="E100787"/>
    </row>
    <row r="100788" spans="5:5" x14ac:dyDescent="0.15">
      <c r="E100788"/>
    </row>
    <row r="100789" spans="5:5" x14ac:dyDescent="0.15">
      <c r="E100789"/>
    </row>
    <row r="100790" spans="5:5" x14ac:dyDescent="0.15">
      <c r="E100790"/>
    </row>
    <row r="100791" spans="5:5" x14ac:dyDescent="0.15">
      <c r="E100791"/>
    </row>
    <row r="100792" spans="5:5" x14ac:dyDescent="0.15">
      <c r="E100792"/>
    </row>
    <row r="100793" spans="5:5" x14ac:dyDescent="0.15">
      <c r="E100793"/>
    </row>
    <row r="100794" spans="5:5" x14ac:dyDescent="0.15">
      <c r="E100794"/>
    </row>
    <row r="100795" spans="5:5" x14ac:dyDescent="0.15">
      <c r="E100795"/>
    </row>
    <row r="100796" spans="5:5" x14ac:dyDescent="0.15">
      <c r="E100796"/>
    </row>
    <row r="100797" spans="5:5" x14ac:dyDescent="0.15">
      <c r="E100797"/>
    </row>
    <row r="100798" spans="5:5" x14ac:dyDescent="0.15">
      <c r="E100798"/>
    </row>
    <row r="100799" spans="5:5" x14ac:dyDescent="0.15">
      <c r="E100799"/>
    </row>
    <row r="100800" spans="5:5" x14ac:dyDescent="0.15">
      <c r="E100800"/>
    </row>
    <row r="100801" spans="5:5" x14ac:dyDescent="0.15">
      <c r="E100801"/>
    </row>
    <row r="100802" spans="5:5" x14ac:dyDescent="0.15">
      <c r="E100802"/>
    </row>
    <row r="100803" spans="5:5" x14ac:dyDescent="0.15">
      <c r="E100803"/>
    </row>
    <row r="100804" spans="5:5" x14ac:dyDescent="0.15">
      <c r="E100804"/>
    </row>
    <row r="100805" spans="5:5" x14ac:dyDescent="0.15">
      <c r="E100805"/>
    </row>
    <row r="100806" spans="5:5" x14ac:dyDescent="0.15">
      <c r="E100806"/>
    </row>
    <row r="100807" spans="5:5" x14ac:dyDescent="0.15">
      <c r="E100807"/>
    </row>
    <row r="100808" spans="5:5" x14ac:dyDescent="0.15">
      <c r="E100808"/>
    </row>
    <row r="100809" spans="5:5" x14ac:dyDescent="0.15">
      <c r="E100809"/>
    </row>
    <row r="100810" spans="5:5" x14ac:dyDescent="0.15">
      <c r="E100810"/>
    </row>
    <row r="100811" spans="5:5" x14ac:dyDescent="0.15">
      <c r="E100811"/>
    </row>
    <row r="100812" spans="5:5" x14ac:dyDescent="0.15">
      <c r="E100812"/>
    </row>
    <row r="100813" spans="5:5" x14ac:dyDescent="0.15">
      <c r="E100813"/>
    </row>
    <row r="100814" spans="5:5" x14ac:dyDescent="0.15">
      <c r="E100814"/>
    </row>
    <row r="100815" spans="5:5" x14ac:dyDescent="0.15">
      <c r="E100815"/>
    </row>
    <row r="100816" spans="5:5" x14ac:dyDescent="0.15">
      <c r="E100816"/>
    </row>
    <row r="100817" spans="5:5" x14ac:dyDescent="0.15">
      <c r="E100817"/>
    </row>
    <row r="100818" spans="5:5" x14ac:dyDescent="0.15">
      <c r="E100818"/>
    </row>
    <row r="100819" spans="5:5" x14ac:dyDescent="0.15">
      <c r="E100819"/>
    </row>
    <row r="100820" spans="5:5" x14ac:dyDescent="0.15">
      <c r="E100820"/>
    </row>
    <row r="100821" spans="5:5" x14ac:dyDescent="0.15">
      <c r="E100821"/>
    </row>
    <row r="100822" spans="5:5" x14ac:dyDescent="0.15">
      <c r="E100822"/>
    </row>
    <row r="100823" spans="5:5" x14ac:dyDescent="0.15">
      <c r="E100823"/>
    </row>
    <row r="100824" spans="5:5" x14ac:dyDescent="0.15">
      <c r="E100824"/>
    </row>
    <row r="100825" spans="5:5" x14ac:dyDescent="0.15">
      <c r="E100825"/>
    </row>
    <row r="100826" spans="5:5" x14ac:dyDescent="0.15">
      <c r="E100826"/>
    </row>
    <row r="100827" spans="5:5" x14ac:dyDescent="0.15">
      <c r="E100827"/>
    </row>
    <row r="100828" spans="5:5" x14ac:dyDescent="0.15">
      <c r="E100828"/>
    </row>
    <row r="100829" spans="5:5" x14ac:dyDescent="0.15">
      <c r="E100829"/>
    </row>
    <row r="100830" spans="5:5" x14ac:dyDescent="0.15">
      <c r="E100830"/>
    </row>
    <row r="100831" spans="5:5" x14ac:dyDescent="0.15">
      <c r="E100831"/>
    </row>
    <row r="100832" spans="5:5" x14ac:dyDescent="0.15">
      <c r="E100832"/>
    </row>
    <row r="100833" spans="5:5" x14ac:dyDescent="0.15">
      <c r="E100833"/>
    </row>
    <row r="100834" spans="5:5" x14ac:dyDescent="0.15">
      <c r="E100834"/>
    </row>
    <row r="100835" spans="5:5" x14ac:dyDescent="0.15">
      <c r="E100835"/>
    </row>
    <row r="100836" spans="5:5" x14ac:dyDescent="0.15">
      <c r="E100836"/>
    </row>
    <row r="100837" spans="5:5" x14ac:dyDescent="0.15">
      <c r="E100837"/>
    </row>
    <row r="100838" spans="5:5" x14ac:dyDescent="0.15">
      <c r="E100838"/>
    </row>
    <row r="100839" spans="5:5" x14ac:dyDescent="0.15">
      <c r="E100839"/>
    </row>
    <row r="100840" spans="5:5" x14ac:dyDescent="0.15">
      <c r="E100840"/>
    </row>
    <row r="100841" spans="5:5" x14ac:dyDescent="0.15">
      <c r="E100841"/>
    </row>
    <row r="100842" spans="5:5" x14ac:dyDescent="0.15">
      <c r="E100842"/>
    </row>
    <row r="100843" spans="5:5" x14ac:dyDescent="0.15">
      <c r="E100843"/>
    </row>
    <row r="100844" spans="5:5" x14ac:dyDescent="0.15">
      <c r="E100844"/>
    </row>
    <row r="100845" spans="5:5" x14ac:dyDescent="0.15">
      <c r="E100845"/>
    </row>
    <row r="100846" spans="5:5" x14ac:dyDescent="0.15">
      <c r="E100846"/>
    </row>
    <row r="100847" spans="5:5" x14ac:dyDescent="0.15">
      <c r="E100847"/>
    </row>
    <row r="100848" spans="5:5" x14ac:dyDescent="0.15">
      <c r="E100848"/>
    </row>
    <row r="100849" spans="5:5" x14ac:dyDescent="0.15">
      <c r="E100849"/>
    </row>
    <row r="100850" spans="5:5" x14ac:dyDescent="0.15">
      <c r="E100850"/>
    </row>
    <row r="100851" spans="5:5" x14ac:dyDescent="0.15">
      <c r="E100851"/>
    </row>
    <row r="100852" spans="5:5" x14ac:dyDescent="0.15">
      <c r="E100852"/>
    </row>
    <row r="100853" spans="5:5" x14ac:dyDescent="0.15">
      <c r="E100853"/>
    </row>
    <row r="100854" spans="5:5" x14ac:dyDescent="0.15">
      <c r="E100854"/>
    </row>
    <row r="100855" spans="5:5" x14ac:dyDescent="0.15">
      <c r="E100855"/>
    </row>
    <row r="100856" spans="5:5" x14ac:dyDescent="0.15">
      <c r="E100856"/>
    </row>
    <row r="100857" spans="5:5" x14ac:dyDescent="0.15">
      <c r="E100857"/>
    </row>
    <row r="100858" spans="5:5" x14ac:dyDescent="0.15">
      <c r="E100858"/>
    </row>
    <row r="100859" spans="5:5" x14ac:dyDescent="0.15">
      <c r="E100859"/>
    </row>
    <row r="100860" spans="5:5" x14ac:dyDescent="0.15">
      <c r="E100860"/>
    </row>
    <row r="100861" spans="5:5" x14ac:dyDescent="0.15">
      <c r="E100861"/>
    </row>
    <row r="100862" spans="5:5" x14ac:dyDescent="0.15">
      <c r="E100862"/>
    </row>
    <row r="100863" spans="5:5" x14ac:dyDescent="0.15">
      <c r="E100863"/>
    </row>
    <row r="100864" spans="5:5" x14ac:dyDescent="0.15">
      <c r="E100864"/>
    </row>
    <row r="100865" spans="5:5" x14ac:dyDescent="0.15">
      <c r="E100865"/>
    </row>
    <row r="100866" spans="5:5" x14ac:dyDescent="0.15">
      <c r="E100866"/>
    </row>
    <row r="100867" spans="5:5" x14ac:dyDescent="0.15">
      <c r="E100867"/>
    </row>
    <row r="100868" spans="5:5" x14ac:dyDescent="0.15">
      <c r="E100868"/>
    </row>
    <row r="100869" spans="5:5" x14ac:dyDescent="0.15">
      <c r="E100869"/>
    </row>
    <row r="100870" spans="5:5" x14ac:dyDescent="0.15">
      <c r="E100870"/>
    </row>
    <row r="100871" spans="5:5" x14ac:dyDescent="0.15">
      <c r="E100871"/>
    </row>
    <row r="100872" spans="5:5" x14ac:dyDescent="0.15">
      <c r="E100872"/>
    </row>
    <row r="100873" spans="5:5" x14ac:dyDescent="0.15">
      <c r="E100873"/>
    </row>
    <row r="100874" spans="5:5" x14ac:dyDescent="0.15">
      <c r="E100874"/>
    </row>
    <row r="100875" spans="5:5" x14ac:dyDescent="0.15">
      <c r="E100875"/>
    </row>
    <row r="100876" spans="5:5" x14ac:dyDescent="0.15">
      <c r="E100876"/>
    </row>
    <row r="100877" spans="5:5" x14ac:dyDescent="0.15">
      <c r="E100877"/>
    </row>
    <row r="100878" spans="5:5" x14ac:dyDescent="0.15">
      <c r="E100878"/>
    </row>
    <row r="100879" spans="5:5" x14ac:dyDescent="0.15">
      <c r="E100879"/>
    </row>
    <row r="100880" spans="5:5" x14ac:dyDescent="0.15">
      <c r="E100880"/>
    </row>
    <row r="100881" spans="5:5" x14ac:dyDescent="0.15">
      <c r="E100881"/>
    </row>
    <row r="100882" spans="5:5" x14ac:dyDescent="0.15">
      <c r="E100882"/>
    </row>
    <row r="100883" spans="5:5" x14ac:dyDescent="0.15">
      <c r="E100883"/>
    </row>
    <row r="100884" spans="5:5" x14ac:dyDescent="0.15">
      <c r="E100884"/>
    </row>
    <row r="100885" spans="5:5" x14ac:dyDescent="0.15">
      <c r="E100885"/>
    </row>
    <row r="100886" spans="5:5" x14ac:dyDescent="0.15">
      <c r="E100886"/>
    </row>
    <row r="100887" spans="5:5" x14ac:dyDescent="0.15">
      <c r="E100887"/>
    </row>
    <row r="100888" spans="5:5" x14ac:dyDescent="0.15">
      <c r="E100888"/>
    </row>
    <row r="100889" spans="5:5" x14ac:dyDescent="0.15">
      <c r="E100889"/>
    </row>
    <row r="100890" spans="5:5" x14ac:dyDescent="0.15">
      <c r="E100890"/>
    </row>
    <row r="100891" spans="5:5" x14ac:dyDescent="0.15">
      <c r="E100891"/>
    </row>
    <row r="100892" spans="5:5" x14ac:dyDescent="0.15">
      <c r="E100892"/>
    </row>
    <row r="100893" spans="5:5" x14ac:dyDescent="0.15">
      <c r="E100893"/>
    </row>
    <row r="100894" spans="5:5" x14ac:dyDescent="0.15">
      <c r="E100894"/>
    </row>
    <row r="100895" spans="5:5" x14ac:dyDescent="0.15">
      <c r="E100895"/>
    </row>
    <row r="100896" spans="5:5" x14ac:dyDescent="0.15">
      <c r="E100896"/>
    </row>
    <row r="100897" spans="5:5" x14ac:dyDescent="0.15">
      <c r="E100897"/>
    </row>
    <row r="100898" spans="5:5" x14ac:dyDescent="0.15">
      <c r="E100898"/>
    </row>
    <row r="100899" spans="5:5" x14ac:dyDescent="0.15">
      <c r="E100899"/>
    </row>
    <row r="100900" spans="5:5" x14ac:dyDescent="0.15">
      <c r="E100900"/>
    </row>
    <row r="100901" spans="5:5" x14ac:dyDescent="0.15">
      <c r="E100901"/>
    </row>
    <row r="100902" spans="5:5" x14ac:dyDescent="0.15">
      <c r="E100902"/>
    </row>
    <row r="100903" spans="5:5" x14ac:dyDescent="0.15">
      <c r="E100903"/>
    </row>
    <row r="100904" spans="5:5" x14ac:dyDescent="0.15">
      <c r="E100904"/>
    </row>
    <row r="100905" spans="5:5" x14ac:dyDescent="0.15">
      <c r="E100905"/>
    </row>
    <row r="100906" spans="5:5" x14ac:dyDescent="0.15">
      <c r="E100906"/>
    </row>
    <row r="100907" spans="5:5" x14ac:dyDescent="0.15">
      <c r="E100907"/>
    </row>
    <row r="100908" spans="5:5" x14ac:dyDescent="0.15">
      <c r="E100908"/>
    </row>
    <row r="100909" spans="5:5" x14ac:dyDescent="0.15">
      <c r="E100909"/>
    </row>
    <row r="100910" spans="5:5" x14ac:dyDescent="0.15">
      <c r="E100910"/>
    </row>
    <row r="100911" spans="5:5" x14ac:dyDescent="0.15">
      <c r="E100911"/>
    </row>
    <row r="100912" spans="5:5" x14ac:dyDescent="0.15">
      <c r="E100912"/>
    </row>
    <row r="100913" spans="5:5" x14ac:dyDescent="0.15">
      <c r="E100913"/>
    </row>
    <row r="100914" spans="5:5" x14ac:dyDescent="0.15">
      <c r="E100914"/>
    </row>
    <row r="100915" spans="5:5" x14ac:dyDescent="0.15">
      <c r="E100915"/>
    </row>
    <row r="100916" spans="5:5" x14ac:dyDescent="0.15">
      <c r="E100916"/>
    </row>
    <row r="100917" spans="5:5" x14ac:dyDescent="0.15">
      <c r="E100917"/>
    </row>
    <row r="100918" spans="5:5" x14ac:dyDescent="0.15">
      <c r="E100918"/>
    </row>
    <row r="100919" spans="5:5" x14ac:dyDescent="0.15">
      <c r="E100919"/>
    </row>
    <row r="100920" spans="5:5" x14ac:dyDescent="0.15">
      <c r="E100920"/>
    </row>
    <row r="100921" spans="5:5" x14ac:dyDescent="0.15">
      <c r="E100921"/>
    </row>
    <row r="100922" spans="5:5" x14ac:dyDescent="0.15">
      <c r="E100922"/>
    </row>
    <row r="100923" spans="5:5" x14ac:dyDescent="0.15">
      <c r="E100923"/>
    </row>
    <row r="100924" spans="5:5" x14ac:dyDescent="0.15">
      <c r="E100924"/>
    </row>
    <row r="100925" spans="5:5" x14ac:dyDescent="0.15">
      <c r="E100925"/>
    </row>
    <row r="100926" spans="5:5" x14ac:dyDescent="0.15">
      <c r="E100926"/>
    </row>
    <row r="100927" spans="5:5" x14ac:dyDescent="0.15">
      <c r="E100927"/>
    </row>
    <row r="100928" spans="5:5" x14ac:dyDescent="0.15">
      <c r="E100928"/>
    </row>
    <row r="100929" spans="5:5" x14ac:dyDescent="0.15">
      <c r="E100929"/>
    </row>
    <row r="100930" spans="5:5" x14ac:dyDescent="0.15">
      <c r="E100930"/>
    </row>
    <row r="100931" spans="5:5" x14ac:dyDescent="0.15">
      <c r="E100931"/>
    </row>
    <row r="100932" spans="5:5" x14ac:dyDescent="0.15">
      <c r="E100932"/>
    </row>
    <row r="100933" spans="5:5" x14ac:dyDescent="0.15">
      <c r="E100933"/>
    </row>
    <row r="100934" spans="5:5" x14ac:dyDescent="0.15">
      <c r="E100934"/>
    </row>
    <row r="100935" spans="5:5" x14ac:dyDescent="0.15">
      <c r="E100935"/>
    </row>
    <row r="100936" spans="5:5" x14ac:dyDescent="0.15">
      <c r="E100936"/>
    </row>
    <row r="100937" spans="5:5" x14ac:dyDescent="0.15">
      <c r="E100937"/>
    </row>
    <row r="100938" spans="5:5" x14ac:dyDescent="0.15">
      <c r="E100938"/>
    </row>
    <row r="100939" spans="5:5" x14ac:dyDescent="0.15">
      <c r="E100939"/>
    </row>
    <row r="100940" spans="5:5" x14ac:dyDescent="0.15">
      <c r="E100940"/>
    </row>
    <row r="100941" spans="5:5" x14ac:dyDescent="0.15">
      <c r="E100941"/>
    </row>
    <row r="100942" spans="5:5" x14ac:dyDescent="0.15">
      <c r="E100942"/>
    </row>
    <row r="100943" spans="5:5" x14ac:dyDescent="0.15">
      <c r="E100943"/>
    </row>
    <row r="100944" spans="5:5" x14ac:dyDescent="0.15">
      <c r="E100944"/>
    </row>
    <row r="100945" spans="5:5" x14ac:dyDescent="0.15">
      <c r="E100945"/>
    </row>
    <row r="100946" spans="5:5" x14ac:dyDescent="0.15">
      <c r="E100946"/>
    </row>
    <row r="100947" spans="5:5" x14ac:dyDescent="0.15">
      <c r="E100947"/>
    </row>
    <row r="100948" spans="5:5" x14ac:dyDescent="0.15">
      <c r="E100948"/>
    </row>
    <row r="100949" spans="5:5" x14ac:dyDescent="0.15">
      <c r="E100949"/>
    </row>
    <row r="100950" spans="5:5" x14ac:dyDescent="0.15">
      <c r="E100950"/>
    </row>
    <row r="100951" spans="5:5" x14ac:dyDescent="0.15">
      <c r="E100951"/>
    </row>
    <row r="100952" spans="5:5" x14ac:dyDescent="0.15">
      <c r="E100952"/>
    </row>
    <row r="100953" spans="5:5" x14ac:dyDescent="0.15">
      <c r="E100953"/>
    </row>
    <row r="100954" spans="5:5" x14ac:dyDescent="0.15">
      <c r="E100954"/>
    </row>
    <row r="100955" spans="5:5" x14ac:dyDescent="0.15">
      <c r="E100955"/>
    </row>
    <row r="100956" spans="5:5" x14ac:dyDescent="0.15">
      <c r="E100956"/>
    </row>
    <row r="100957" spans="5:5" x14ac:dyDescent="0.15">
      <c r="E100957"/>
    </row>
    <row r="100958" spans="5:5" x14ac:dyDescent="0.15">
      <c r="E100958"/>
    </row>
    <row r="100959" spans="5:5" x14ac:dyDescent="0.15">
      <c r="E100959"/>
    </row>
    <row r="100960" spans="5:5" x14ac:dyDescent="0.15">
      <c r="E100960"/>
    </row>
    <row r="100961" spans="5:5" x14ac:dyDescent="0.15">
      <c r="E100961"/>
    </row>
    <row r="100962" spans="5:5" x14ac:dyDescent="0.15">
      <c r="E100962"/>
    </row>
    <row r="100963" spans="5:5" x14ac:dyDescent="0.15">
      <c r="E100963"/>
    </row>
    <row r="100964" spans="5:5" x14ac:dyDescent="0.15">
      <c r="E100964"/>
    </row>
    <row r="100965" spans="5:5" x14ac:dyDescent="0.15">
      <c r="E100965"/>
    </row>
    <row r="100966" spans="5:5" x14ac:dyDescent="0.15">
      <c r="E100966"/>
    </row>
    <row r="100967" spans="5:5" x14ac:dyDescent="0.15">
      <c r="E100967"/>
    </row>
    <row r="100968" spans="5:5" x14ac:dyDescent="0.15">
      <c r="E100968"/>
    </row>
    <row r="100969" spans="5:5" x14ac:dyDescent="0.15">
      <c r="E100969"/>
    </row>
    <row r="100970" spans="5:5" x14ac:dyDescent="0.15">
      <c r="E100970"/>
    </row>
    <row r="100971" spans="5:5" x14ac:dyDescent="0.15">
      <c r="E100971"/>
    </row>
    <row r="100972" spans="5:5" x14ac:dyDescent="0.15">
      <c r="E100972"/>
    </row>
    <row r="100973" spans="5:5" x14ac:dyDescent="0.15">
      <c r="E100973"/>
    </row>
    <row r="100974" spans="5:5" x14ac:dyDescent="0.15">
      <c r="E100974"/>
    </row>
    <row r="100975" spans="5:5" x14ac:dyDescent="0.15">
      <c r="E100975"/>
    </row>
    <row r="100976" spans="5:5" x14ac:dyDescent="0.15">
      <c r="E100976"/>
    </row>
    <row r="100977" spans="5:5" x14ac:dyDescent="0.15">
      <c r="E100977"/>
    </row>
    <row r="100978" spans="5:5" x14ac:dyDescent="0.15">
      <c r="E100978"/>
    </row>
    <row r="100979" spans="5:5" x14ac:dyDescent="0.15">
      <c r="E100979"/>
    </row>
    <row r="100980" spans="5:5" x14ac:dyDescent="0.15">
      <c r="E100980"/>
    </row>
    <row r="100981" spans="5:5" x14ac:dyDescent="0.15">
      <c r="E100981"/>
    </row>
    <row r="100982" spans="5:5" x14ac:dyDescent="0.15">
      <c r="E100982"/>
    </row>
    <row r="100983" spans="5:5" x14ac:dyDescent="0.15">
      <c r="E100983"/>
    </row>
    <row r="100984" spans="5:5" x14ac:dyDescent="0.15">
      <c r="E100984"/>
    </row>
    <row r="100985" spans="5:5" x14ac:dyDescent="0.15">
      <c r="E100985"/>
    </row>
    <row r="100986" spans="5:5" x14ac:dyDescent="0.15">
      <c r="E100986"/>
    </row>
    <row r="100987" spans="5:5" x14ac:dyDescent="0.15">
      <c r="E100987"/>
    </row>
    <row r="100988" spans="5:5" x14ac:dyDescent="0.15">
      <c r="E100988"/>
    </row>
    <row r="100989" spans="5:5" x14ac:dyDescent="0.15">
      <c r="E100989"/>
    </row>
    <row r="100990" spans="5:5" x14ac:dyDescent="0.15">
      <c r="E100990"/>
    </row>
    <row r="100991" spans="5:5" x14ac:dyDescent="0.15">
      <c r="E100991"/>
    </row>
    <row r="100992" spans="5:5" x14ac:dyDescent="0.15">
      <c r="E100992"/>
    </row>
    <row r="100993" spans="5:5" x14ac:dyDescent="0.15">
      <c r="E100993"/>
    </row>
    <row r="100994" spans="5:5" x14ac:dyDescent="0.15">
      <c r="E100994"/>
    </row>
    <row r="100995" spans="5:5" x14ac:dyDescent="0.15">
      <c r="E100995"/>
    </row>
    <row r="100996" spans="5:5" x14ac:dyDescent="0.15">
      <c r="E100996"/>
    </row>
    <row r="100997" spans="5:5" x14ac:dyDescent="0.15">
      <c r="E100997"/>
    </row>
    <row r="100998" spans="5:5" x14ac:dyDescent="0.15">
      <c r="E100998"/>
    </row>
    <row r="100999" spans="5:5" x14ac:dyDescent="0.15">
      <c r="E100999"/>
    </row>
    <row r="101000" spans="5:5" x14ac:dyDescent="0.15">
      <c r="E101000"/>
    </row>
    <row r="101001" spans="5:5" x14ac:dyDescent="0.15">
      <c r="E101001"/>
    </row>
    <row r="101002" spans="5:5" x14ac:dyDescent="0.15">
      <c r="E101002"/>
    </row>
    <row r="101003" spans="5:5" x14ac:dyDescent="0.15">
      <c r="E101003"/>
    </row>
    <row r="101004" spans="5:5" x14ac:dyDescent="0.15">
      <c r="E101004"/>
    </row>
    <row r="101005" spans="5:5" x14ac:dyDescent="0.15">
      <c r="E101005"/>
    </row>
    <row r="101006" spans="5:5" x14ac:dyDescent="0.15">
      <c r="E101006"/>
    </row>
    <row r="101007" spans="5:5" x14ac:dyDescent="0.15">
      <c r="E101007"/>
    </row>
    <row r="101008" spans="5:5" x14ac:dyDescent="0.15">
      <c r="E101008"/>
    </row>
    <row r="101009" spans="5:5" x14ac:dyDescent="0.15">
      <c r="E101009"/>
    </row>
    <row r="101010" spans="5:5" x14ac:dyDescent="0.15">
      <c r="E101010"/>
    </row>
    <row r="101011" spans="5:5" x14ac:dyDescent="0.15">
      <c r="E101011"/>
    </row>
    <row r="101012" spans="5:5" x14ac:dyDescent="0.15">
      <c r="E101012"/>
    </row>
    <row r="101013" spans="5:5" x14ac:dyDescent="0.15">
      <c r="E101013"/>
    </row>
    <row r="101014" spans="5:5" x14ac:dyDescent="0.15">
      <c r="E101014"/>
    </row>
    <row r="101015" spans="5:5" x14ac:dyDescent="0.15">
      <c r="E101015"/>
    </row>
    <row r="101016" spans="5:5" x14ac:dyDescent="0.15">
      <c r="E101016"/>
    </row>
    <row r="101017" spans="5:5" x14ac:dyDescent="0.15">
      <c r="E101017"/>
    </row>
    <row r="101018" spans="5:5" x14ac:dyDescent="0.15">
      <c r="E101018"/>
    </row>
    <row r="101019" spans="5:5" x14ac:dyDescent="0.15">
      <c r="E101019"/>
    </row>
    <row r="101020" spans="5:5" x14ac:dyDescent="0.15">
      <c r="E101020"/>
    </row>
    <row r="101021" spans="5:5" x14ac:dyDescent="0.15">
      <c r="E101021"/>
    </row>
    <row r="101022" spans="5:5" x14ac:dyDescent="0.15">
      <c r="E101022"/>
    </row>
    <row r="101023" spans="5:5" x14ac:dyDescent="0.15">
      <c r="E101023"/>
    </row>
    <row r="101024" spans="5:5" x14ac:dyDescent="0.15">
      <c r="E101024"/>
    </row>
    <row r="101025" spans="5:5" x14ac:dyDescent="0.15">
      <c r="E101025"/>
    </row>
    <row r="101026" spans="5:5" x14ac:dyDescent="0.15">
      <c r="E101026"/>
    </row>
    <row r="101027" spans="5:5" x14ac:dyDescent="0.15">
      <c r="E101027"/>
    </row>
    <row r="101028" spans="5:5" x14ac:dyDescent="0.15">
      <c r="E101028"/>
    </row>
    <row r="101029" spans="5:5" x14ac:dyDescent="0.15">
      <c r="E101029"/>
    </row>
    <row r="101030" spans="5:5" x14ac:dyDescent="0.15">
      <c r="E101030"/>
    </row>
    <row r="101031" spans="5:5" x14ac:dyDescent="0.15">
      <c r="E101031"/>
    </row>
    <row r="101032" spans="5:5" x14ac:dyDescent="0.15">
      <c r="E101032"/>
    </row>
    <row r="101033" spans="5:5" x14ac:dyDescent="0.15">
      <c r="E101033"/>
    </row>
    <row r="101034" spans="5:5" x14ac:dyDescent="0.15">
      <c r="E101034"/>
    </row>
    <row r="101035" spans="5:5" x14ac:dyDescent="0.15">
      <c r="E101035"/>
    </row>
    <row r="101036" spans="5:5" x14ac:dyDescent="0.15">
      <c r="E101036"/>
    </row>
    <row r="101037" spans="5:5" x14ac:dyDescent="0.15">
      <c r="E101037"/>
    </row>
    <row r="101038" spans="5:5" x14ac:dyDescent="0.15">
      <c r="E101038"/>
    </row>
    <row r="101039" spans="5:5" x14ac:dyDescent="0.15">
      <c r="E101039"/>
    </row>
    <row r="101040" spans="5:5" x14ac:dyDescent="0.15">
      <c r="E101040"/>
    </row>
    <row r="101041" spans="5:5" x14ac:dyDescent="0.15">
      <c r="E101041"/>
    </row>
    <row r="101042" spans="5:5" x14ac:dyDescent="0.15">
      <c r="E101042"/>
    </row>
    <row r="101043" spans="5:5" x14ac:dyDescent="0.15">
      <c r="E101043"/>
    </row>
    <row r="101044" spans="5:5" x14ac:dyDescent="0.15">
      <c r="E101044"/>
    </row>
    <row r="101045" spans="5:5" x14ac:dyDescent="0.15">
      <c r="E101045"/>
    </row>
    <row r="101046" spans="5:5" x14ac:dyDescent="0.15">
      <c r="E101046"/>
    </row>
    <row r="101047" spans="5:5" x14ac:dyDescent="0.15">
      <c r="E101047"/>
    </row>
    <row r="101048" spans="5:5" x14ac:dyDescent="0.15">
      <c r="E101048"/>
    </row>
    <row r="101049" spans="5:5" x14ac:dyDescent="0.15">
      <c r="E101049"/>
    </row>
    <row r="101050" spans="5:5" x14ac:dyDescent="0.15">
      <c r="E101050"/>
    </row>
    <row r="101051" spans="5:5" x14ac:dyDescent="0.15">
      <c r="E101051"/>
    </row>
    <row r="101052" spans="5:5" x14ac:dyDescent="0.15">
      <c r="E101052"/>
    </row>
    <row r="101053" spans="5:5" x14ac:dyDescent="0.15">
      <c r="E101053"/>
    </row>
    <row r="101054" spans="5:5" x14ac:dyDescent="0.15">
      <c r="E101054"/>
    </row>
    <row r="101055" spans="5:5" x14ac:dyDescent="0.15">
      <c r="E101055"/>
    </row>
    <row r="101056" spans="5:5" x14ac:dyDescent="0.15">
      <c r="E101056"/>
    </row>
    <row r="101057" spans="5:5" x14ac:dyDescent="0.15">
      <c r="E101057"/>
    </row>
    <row r="101058" spans="5:5" x14ac:dyDescent="0.15">
      <c r="E101058"/>
    </row>
    <row r="101059" spans="5:5" x14ac:dyDescent="0.15">
      <c r="E101059"/>
    </row>
    <row r="101060" spans="5:5" x14ac:dyDescent="0.15">
      <c r="E101060"/>
    </row>
    <row r="101061" spans="5:5" x14ac:dyDescent="0.15">
      <c r="E101061"/>
    </row>
    <row r="101062" spans="5:5" x14ac:dyDescent="0.15">
      <c r="E101062"/>
    </row>
    <row r="101063" spans="5:5" x14ac:dyDescent="0.15">
      <c r="E101063"/>
    </row>
    <row r="101064" spans="5:5" x14ac:dyDescent="0.15">
      <c r="E101064"/>
    </row>
    <row r="101065" spans="5:5" x14ac:dyDescent="0.15">
      <c r="E101065"/>
    </row>
    <row r="101066" spans="5:5" x14ac:dyDescent="0.15">
      <c r="E101066"/>
    </row>
    <row r="101067" spans="5:5" x14ac:dyDescent="0.15">
      <c r="E101067"/>
    </row>
    <row r="101068" spans="5:5" x14ac:dyDescent="0.15">
      <c r="E101068"/>
    </row>
    <row r="101069" spans="5:5" x14ac:dyDescent="0.15">
      <c r="E101069"/>
    </row>
    <row r="101070" spans="5:5" x14ac:dyDescent="0.15">
      <c r="E101070"/>
    </row>
    <row r="101071" spans="5:5" x14ac:dyDescent="0.15">
      <c r="E101071"/>
    </row>
    <row r="101072" spans="5:5" x14ac:dyDescent="0.15">
      <c r="E101072"/>
    </row>
    <row r="101073" spans="5:5" x14ac:dyDescent="0.15">
      <c r="E101073"/>
    </row>
    <row r="101074" spans="5:5" x14ac:dyDescent="0.15">
      <c r="E101074"/>
    </row>
    <row r="101075" spans="5:5" x14ac:dyDescent="0.15">
      <c r="E101075"/>
    </row>
    <row r="101076" spans="5:5" x14ac:dyDescent="0.15">
      <c r="E101076"/>
    </row>
    <row r="101077" spans="5:5" x14ac:dyDescent="0.15">
      <c r="E101077"/>
    </row>
    <row r="101078" spans="5:5" x14ac:dyDescent="0.15">
      <c r="E101078"/>
    </row>
    <row r="101079" spans="5:5" x14ac:dyDescent="0.15">
      <c r="E101079"/>
    </row>
    <row r="101080" spans="5:5" x14ac:dyDescent="0.15">
      <c r="E101080"/>
    </row>
    <row r="101081" spans="5:5" x14ac:dyDescent="0.15">
      <c r="E101081"/>
    </row>
    <row r="101082" spans="5:5" x14ac:dyDescent="0.15">
      <c r="E101082"/>
    </row>
    <row r="101083" spans="5:5" x14ac:dyDescent="0.15">
      <c r="E101083"/>
    </row>
    <row r="101084" spans="5:5" x14ac:dyDescent="0.15">
      <c r="E101084"/>
    </row>
    <row r="101085" spans="5:5" x14ac:dyDescent="0.15">
      <c r="E101085"/>
    </row>
    <row r="101086" spans="5:5" x14ac:dyDescent="0.15">
      <c r="E101086"/>
    </row>
    <row r="101087" spans="5:5" x14ac:dyDescent="0.15">
      <c r="E101087"/>
    </row>
    <row r="101088" spans="5:5" x14ac:dyDescent="0.15">
      <c r="E101088"/>
    </row>
    <row r="101089" spans="5:5" x14ac:dyDescent="0.15">
      <c r="E101089"/>
    </row>
    <row r="101090" spans="5:5" x14ac:dyDescent="0.15">
      <c r="E101090"/>
    </row>
    <row r="101091" spans="5:5" x14ac:dyDescent="0.15">
      <c r="E101091"/>
    </row>
    <row r="101092" spans="5:5" x14ac:dyDescent="0.15">
      <c r="E101092"/>
    </row>
    <row r="101093" spans="5:5" x14ac:dyDescent="0.15">
      <c r="E101093"/>
    </row>
    <row r="101094" spans="5:5" x14ac:dyDescent="0.15">
      <c r="E101094"/>
    </row>
    <row r="101095" spans="5:5" x14ac:dyDescent="0.15">
      <c r="E101095"/>
    </row>
    <row r="101096" spans="5:5" x14ac:dyDescent="0.15">
      <c r="E101096"/>
    </row>
    <row r="101097" spans="5:5" x14ac:dyDescent="0.15">
      <c r="E101097"/>
    </row>
    <row r="101098" spans="5:5" x14ac:dyDescent="0.15">
      <c r="E101098"/>
    </row>
    <row r="101099" spans="5:5" x14ac:dyDescent="0.15">
      <c r="E101099"/>
    </row>
    <row r="101100" spans="5:5" x14ac:dyDescent="0.15">
      <c r="E101100"/>
    </row>
    <row r="101101" spans="5:5" x14ac:dyDescent="0.15">
      <c r="E101101"/>
    </row>
    <row r="101102" spans="5:5" x14ac:dyDescent="0.15">
      <c r="E101102"/>
    </row>
    <row r="101103" spans="5:5" x14ac:dyDescent="0.15">
      <c r="E101103"/>
    </row>
    <row r="101104" spans="5:5" x14ac:dyDescent="0.15">
      <c r="E101104"/>
    </row>
    <row r="101105" spans="5:5" x14ac:dyDescent="0.15">
      <c r="E101105"/>
    </row>
    <row r="101106" spans="5:5" x14ac:dyDescent="0.15">
      <c r="E101106"/>
    </row>
    <row r="101107" spans="5:5" x14ac:dyDescent="0.15">
      <c r="E101107"/>
    </row>
    <row r="101108" spans="5:5" x14ac:dyDescent="0.15">
      <c r="E101108"/>
    </row>
    <row r="101109" spans="5:5" x14ac:dyDescent="0.15">
      <c r="E101109"/>
    </row>
    <row r="101110" spans="5:5" x14ac:dyDescent="0.15">
      <c r="E101110"/>
    </row>
    <row r="101111" spans="5:5" x14ac:dyDescent="0.15">
      <c r="E101111"/>
    </row>
    <row r="101112" spans="5:5" x14ac:dyDescent="0.15">
      <c r="E101112"/>
    </row>
    <row r="101113" spans="5:5" x14ac:dyDescent="0.15">
      <c r="E101113"/>
    </row>
    <row r="101114" spans="5:5" x14ac:dyDescent="0.15">
      <c r="E101114"/>
    </row>
    <row r="101115" spans="5:5" x14ac:dyDescent="0.15">
      <c r="E101115"/>
    </row>
    <row r="101116" spans="5:5" x14ac:dyDescent="0.15">
      <c r="E101116"/>
    </row>
    <row r="101117" spans="5:5" x14ac:dyDescent="0.15">
      <c r="E101117"/>
    </row>
    <row r="101118" spans="5:5" x14ac:dyDescent="0.15">
      <c r="E101118"/>
    </row>
    <row r="101119" spans="5:5" x14ac:dyDescent="0.15">
      <c r="E101119"/>
    </row>
    <row r="101120" spans="5:5" x14ac:dyDescent="0.15">
      <c r="E101120"/>
    </row>
    <row r="101121" spans="5:5" x14ac:dyDescent="0.15">
      <c r="E101121"/>
    </row>
    <row r="101122" spans="5:5" x14ac:dyDescent="0.15">
      <c r="E101122"/>
    </row>
    <row r="101123" spans="5:5" x14ac:dyDescent="0.15">
      <c r="E101123"/>
    </row>
    <row r="101124" spans="5:5" x14ac:dyDescent="0.15">
      <c r="E101124"/>
    </row>
    <row r="101125" spans="5:5" x14ac:dyDescent="0.15">
      <c r="E101125"/>
    </row>
    <row r="101126" spans="5:5" x14ac:dyDescent="0.15">
      <c r="E101126"/>
    </row>
    <row r="101127" spans="5:5" x14ac:dyDescent="0.15">
      <c r="E101127"/>
    </row>
    <row r="101128" spans="5:5" x14ac:dyDescent="0.15">
      <c r="E101128"/>
    </row>
    <row r="101129" spans="5:5" x14ac:dyDescent="0.15">
      <c r="E101129"/>
    </row>
    <row r="101130" spans="5:5" x14ac:dyDescent="0.15">
      <c r="E101130"/>
    </row>
    <row r="101131" spans="5:5" x14ac:dyDescent="0.15">
      <c r="E101131"/>
    </row>
    <row r="101132" spans="5:5" x14ac:dyDescent="0.15">
      <c r="E101132"/>
    </row>
    <row r="101133" spans="5:5" x14ac:dyDescent="0.15">
      <c r="E101133"/>
    </row>
    <row r="101134" spans="5:5" x14ac:dyDescent="0.15">
      <c r="E101134"/>
    </row>
    <row r="101135" spans="5:5" x14ac:dyDescent="0.15">
      <c r="E101135"/>
    </row>
    <row r="101136" spans="5:5" x14ac:dyDescent="0.15">
      <c r="E101136"/>
    </row>
    <row r="101137" spans="5:5" x14ac:dyDescent="0.15">
      <c r="E101137"/>
    </row>
    <row r="101138" spans="5:5" x14ac:dyDescent="0.15">
      <c r="E101138"/>
    </row>
    <row r="101139" spans="5:5" x14ac:dyDescent="0.15">
      <c r="E101139"/>
    </row>
    <row r="101140" spans="5:5" x14ac:dyDescent="0.15">
      <c r="E101140"/>
    </row>
    <row r="101141" spans="5:5" x14ac:dyDescent="0.15">
      <c r="E101141"/>
    </row>
    <row r="101142" spans="5:5" x14ac:dyDescent="0.15">
      <c r="E101142"/>
    </row>
    <row r="101143" spans="5:5" x14ac:dyDescent="0.15">
      <c r="E101143"/>
    </row>
    <row r="101144" spans="5:5" x14ac:dyDescent="0.15">
      <c r="E101144"/>
    </row>
    <row r="101145" spans="5:5" x14ac:dyDescent="0.15">
      <c r="E101145"/>
    </row>
    <row r="101146" spans="5:5" x14ac:dyDescent="0.15">
      <c r="E101146"/>
    </row>
    <row r="101147" spans="5:5" x14ac:dyDescent="0.15">
      <c r="E101147"/>
    </row>
    <row r="101148" spans="5:5" x14ac:dyDescent="0.15">
      <c r="E101148"/>
    </row>
    <row r="101149" spans="5:5" x14ac:dyDescent="0.15">
      <c r="E101149"/>
    </row>
    <row r="101150" spans="5:5" x14ac:dyDescent="0.15">
      <c r="E101150"/>
    </row>
    <row r="101151" spans="5:5" x14ac:dyDescent="0.15">
      <c r="E101151"/>
    </row>
    <row r="101152" spans="5:5" x14ac:dyDescent="0.15">
      <c r="E101152"/>
    </row>
    <row r="101153" spans="5:5" x14ac:dyDescent="0.15">
      <c r="E101153"/>
    </row>
    <row r="101154" spans="5:5" x14ac:dyDescent="0.15">
      <c r="E101154"/>
    </row>
    <row r="101155" spans="5:5" x14ac:dyDescent="0.15">
      <c r="E101155"/>
    </row>
    <row r="101156" spans="5:5" x14ac:dyDescent="0.15">
      <c r="E101156"/>
    </row>
    <row r="101157" spans="5:5" x14ac:dyDescent="0.15">
      <c r="E101157"/>
    </row>
    <row r="101158" spans="5:5" x14ac:dyDescent="0.15">
      <c r="E101158"/>
    </row>
    <row r="101159" spans="5:5" x14ac:dyDescent="0.15">
      <c r="E101159"/>
    </row>
    <row r="101160" spans="5:5" x14ac:dyDescent="0.15">
      <c r="E101160"/>
    </row>
    <row r="101161" spans="5:5" x14ac:dyDescent="0.15">
      <c r="E101161"/>
    </row>
    <row r="101162" spans="5:5" x14ac:dyDescent="0.15">
      <c r="E101162"/>
    </row>
    <row r="101163" spans="5:5" x14ac:dyDescent="0.15">
      <c r="E101163"/>
    </row>
    <row r="101164" spans="5:5" x14ac:dyDescent="0.15">
      <c r="E101164"/>
    </row>
    <row r="101165" spans="5:5" x14ac:dyDescent="0.15">
      <c r="E101165"/>
    </row>
    <row r="101166" spans="5:5" x14ac:dyDescent="0.15">
      <c r="E101166"/>
    </row>
    <row r="101167" spans="5:5" x14ac:dyDescent="0.15">
      <c r="E101167"/>
    </row>
    <row r="101168" spans="5:5" x14ac:dyDescent="0.15">
      <c r="E101168"/>
    </row>
    <row r="101169" spans="5:5" x14ac:dyDescent="0.15">
      <c r="E101169"/>
    </row>
    <row r="101170" spans="5:5" x14ac:dyDescent="0.15">
      <c r="E101170"/>
    </row>
    <row r="101171" spans="5:5" x14ac:dyDescent="0.15">
      <c r="E101171"/>
    </row>
    <row r="101172" spans="5:5" x14ac:dyDescent="0.15">
      <c r="E101172"/>
    </row>
    <row r="101173" spans="5:5" x14ac:dyDescent="0.15">
      <c r="E101173"/>
    </row>
    <row r="101174" spans="5:5" x14ac:dyDescent="0.15">
      <c r="E101174"/>
    </row>
    <row r="101175" spans="5:5" x14ac:dyDescent="0.15">
      <c r="E101175"/>
    </row>
    <row r="101176" spans="5:5" x14ac:dyDescent="0.15">
      <c r="E101176"/>
    </row>
    <row r="101177" spans="5:5" x14ac:dyDescent="0.15">
      <c r="E101177"/>
    </row>
    <row r="101178" spans="5:5" x14ac:dyDescent="0.15">
      <c r="E101178"/>
    </row>
    <row r="101179" spans="5:5" x14ac:dyDescent="0.15">
      <c r="E101179"/>
    </row>
    <row r="101180" spans="5:5" x14ac:dyDescent="0.15">
      <c r="E101180"/>
    </row>
    <row r="101181" spans="5:5" x14ac:dyDescent="0.15">
      <c r="E101181"/>
    </row>
    <row r="101182" spans="5:5" x14ac:dyDescent="0.15">
      <c r="E101182"/>
    </row>
    <row r="101183" spans="5:5" x14ac:dyDescent="0.15">
      <c r="E101183"/>
    </row>
    <row r="101184" spans="5:5" x14ac:dyDescent="0.15">
      <c r="E101184"/>
    </row>
    <row r="101185" spans="5:5" x14ac:dyDescent="0.15">
      <c r="E101185"/>
    </row>
    <row r="101186" spans="5:5" x14ac:dyDescent="0.15">
      <c r="E101186"/>
    </row>
    <row r="101187" spans="5:5" x14ac:dyDescent="0.15">
      <c r="E101187"/>
    </row>
    <row r="101188" spans="5:5" x14ac:dyDescent="0.15">
      <c r="E101188"/>
    </row>
    <row r="101189" spans="5:5" x14ac:dyDescent="0.15">
      <c r="E101189"/>
    </row>
    <row r="101190" spans="5:5" x14ac:dyDescent="0.15">
      <c r="E101190"/>
    </row>
    <row r="101191" spans="5:5" x14ac:dyDescent="0.15">
      <c r="E101191"/>
    </row>
    <row r="101192" spans="5:5" x14ac:dyDescent="0.15">
      <c r="E101192"/>
    </row>
    <row r="101193" spans="5:5" x14ac:dyDescent="0.15">
      <c r="E101193"/>
    </row>
    <row r="101194" spans="5:5" x14ac:dyDescent="0.15">
      <c r="E101194"/>
    </row>
    <row r="101195" spans="5:5" x14ac:dyDescent="0.15">
      <c r="E101195"/>
    </row>
    <row r="101196" spans="5:5" x14ac:dyDescent="0.15">
      <c r="E101196"/>
    </row>
    <row r="101197" spans="5:5" x14ac:dyDescent="0.15">
      <c r="E101197"/>
    </row>
    <row r="101198" spans="5:5" x14ac:dyDescent="0.15">
      <c r="E101198"/>
    </row>
    <row r="101199" spans="5:5" x14ac:dyDescent="0.15">
      <c r="E101199"/>
    </row>
    <row r="101200" spans="5:5" x14ac:dyDescent="0.15">
      <c r="E101200"/>
    </row>
    <row r="101201" spans="5:5" x14ac:dyDescent="0.15">
      <c r="E101201"/>
    </row>
    <row r="101202" spans="5:5" x14ac:dyDescent="0.15">
      <c r="E101202"/>
    </row>
    <row r="101203" spans="5:5" x14ac:dyDescent="0.15">
      <c r="E101203"/>
    </row>
    <row r="101204" spans="5:5" x14ac:dyDescent="0.15">
      <c r="E101204"/>
    </row>
    <row r="101205" spans="5:5" x14ac:dyDescent="0.15">
      <c r="E101205"/>
    </row>
    <row r="101206" spans="5:5" x14ac:dyDescent="0.15">
      <c r="E101206"/>
    </row>
    <row r="101207" spans="5:5" x14ac:dyDescent="0.15">
      <c r="E101207"/>
    </row>
    <row r="101208" spans="5:5" x14ac:dyDescent="0.15">
      <c r="E101208"/>
    </row>
    <row r="101209" spans="5:5" x14ac:dyDescent="0.15">
      <c r="E101209"/>
    </row>
    <row r="101210" spans="5:5" x14ac:dyDescent="0.15">
      <c r="E101210"/>
    </row>
    <row r="101211" spans="5:5" x14ac:dyDescent="0.15">
      <c r="E101211"/>
    </row>
    <row r="101212" spans="5:5" x14ac:dyDescent="0.15">
      <c r="E101212"/>
    </row>
    <row r="101213" spans="5:5" x14ac:dyDescent="0.15">
      <c r="E101213"/>
    </row>
    <row r="101214" spans="5:5" x14ac:dyDescent="0.15">
      <c r="E101214"/>
    </row>
    <row r="101215" spans="5:5" x14ac:dyDescent="0.15">
      <c r="E101215"/>
    </row>
    <row r="101216" spans="5:5" x14ac:dyDescent="0.15">
      <c r="E101216"/>
    </row>
    <row r="101217" spans="5:5" x14ac:dyDescent="0.15">
      <c r="E101217"/>
    </row>
    <row r="101218" spans="5:5" x14ac:dyDescent="0.15">
      <c r="E101218"/>
    </row>
    <row r="101219" spans="5:5" x14ac:dyDescent="0.15">
      <c r="E101219"/>
    </row>
    <row r="101220" spans="5:5" x14ac:dyDescent="0.15">
      <c r="E101220"/>
    </row>
    <row r="101221" spans="5:5" x14ac:dyDescent="0.15">
      <c r="E101221"/>
    </row>
    <row r="101222" spans="5:5" x14ac:dyDescent="0.15">
      <c r="E101222"/>
    </row>
    <row r="101223" spans="5:5" x14ac:dyDescent="0.15">
      <c r="E101223"/>
    </row>
    <row r="101224" spans="5:5" x14ac:dyDescent="0.15">
      <c r="E101224"/>
    </row>
    <row r="101225" spans="5:5" x14ac:dyDescent="0.15">
      <c r="E101225"/>
    </row>
    <row r="101226" spans="5:5" x14ac:dyDescent="0.15">
      <c r="E101226"/>
    </row>
    <row r="101227" spans="5:5" x14ac:dyDescent="0.15">
      <c r="E101227"/>
    </row>
    <row r="101228" spans="5:5" x14ac:dyDescent="0.15">
      <c r="E101228"/>
    </row>
    <row r="101229" spans="5:5" x14ac:dyDescent="0.15">
      <c r="E101229"/>
    </row>
    <row r="101230" spans="5:5" x14ac:dyDescent="0.15">
      <c r="E101230"/>
    </row>
    <row r="101231" spans="5:5" x14ac:dyDescent="0.15">
      <c r="E101231"/>
    </row>
    <row r="101232" spans="5:5" x14ac:dyDescent="0.15">
      <c r="E101232"/>
    </row>
    <row r="101233" spans="5:5" x14ac:dyDescent="0.15">
      <c r="E101233"/>
    </row>
    <row r="101234" spans="5:5" x14ac:dyDescent="0.15">
      <c r="E101234"/>
    </row>
    <row r="101235" spans="5:5" x14ac:dyDescent="0.15">
      <c r="E101235"/>
    </row>
    <row r="101236" spans="5:5" x14ac:dyDescent="0.15">
      <c r="E101236"/>
    </row>
    <row r="101237" spans="5:5" x14ac:dyDescent="0.15">
      <c r="E101237"/>
    </row>
    <row r="101238" spans="5:5" x14ac:dyDescent="0.15">
      <c r="E101238"/>
    </row>
    <row r="101239" spans="5:5" x14ac:dyDescent="0.15">
      <c r="E101239"/>
    </row>
    <row r="101240" spans="5:5" x14ac:dyDescent="0.15">
      <c r="E101240"/>
    </row>
    <row r="101241" spans="5:5" x14ac:dyDescent="0.15">
      <c r="E101241"/>
    </row>
    <row r="101242" spans="5:5" x14ac:dyDescent="0.15">
      <c r="E101242"/>
    </row>
    <row r="101243" spans="5:5" x14ac:dyDescent="0.15">
      <c r="E101243"/>
    </row>
    <row r="101244" spans="5:5" x14ac:dyDescent="0.15">
      <c r="E101244"/>
    </row>
    <row r="101245" spans="5:5" x14ac:dyDescent="0.15">
      <c r="E101245"/>
    </row>
    <row r="101246" spans="5:5" x14ac:dyDescent="0.15">
      <c r="E101246"/>
    </row>
    <row r="101247" spans="5:5" x14ac:dyDescent="0.15">
      <c r="E101247"/>
    </row>
    <row r="101248" spans="5:5" x14ac:dyDescent="0.15">
      <c r="E101248"/>
    </row>
    <row r="101249" spans="5:5" x14ac:dyDescent="0.15">
      <c r="E101249"/>
    </row>
    <row r="101250" spans="5:5" x14ac:dyDescent="0.15">
      <c r="E101250"/>
    </row>
    <row r="101251" spans="5:5" x14ac:dyDescent="0.15">
      <c r="E101251"/>
    </row>
    <row r="101252" spans="5:5" x14ac:dyDescent="0.15">
      <c r="E101252"/>
    </row>
    <row r="101253" spans="5:5" x14ac:dyDescent="0.15">
      <c r="E101253"/>
    </row>
    <row r="101254" spans="5:5" x14ac:dyDescent="0.15">
      <c r="E101254"/>
    </row>
    <row r="101255" spans="5:5" x14ac:dyDescent="0.15">
      <c r="E101255"/>
    </row>
    <row r="101256" spans="5:5" x14ac:dyDescent="0.15">
      <c r="E101256"/>
    </row>
    <row r="101257" spans="5:5" x14ac:dyDescent="0.15">
      <c r="E101257"/>
    </row>
    <row r="101258" spans="5:5" x14ac:dyDescent="0.15">
      <c r="E101258"/>
    </row>
    <row r="101259" spans="5:5" x14ac:dyDescent="0.15">
      <c r="E101259"/>
    </row>
    <row r="101260" spans="5:5" x14ac:dyDescent="0.15">
      <c r="E101260"/>
    </row>
    <row r="101261" spans="5:5" x14ac:dyDescent="0.15">
      <c r="E101261"/>
    </row>
    <row r="101262" spans="5:5" x14ac:dyDescent="0.15">
      <c r="E101262"/>
    </row>
    <row r="101263" spans="5:5" x14ac:dyDescent="0.15">
      <c r="E101263"/>
    </row>
    <row r="101264" spans="5:5" x14ac:dyDescent="0.15">
      <c r="E101264"/>
    </row>
    <row r="101265" spans="5:5" x14ac:dyDescent="0.15">
      <c r="E101265"/>
    </row>
    <row r="101266" spans="5:5" x14ac:dyDescent="0.15">
      <c r="E101266"/>
    </row>
    <row r="101267" spans="5:5" x14ac:dyDescent="0.15">
      <c r="E101267"/>
    </row>
    <row r="101268" spans="5:5" x14ac:dyDescent="0.15">
      <c r="E101268"/>
    </row>
    <row r="101269" spans="5:5" x14ac:dyDescent="0.15">
      <c r="E101269"/>
    </row>
    <row r="101270" spans="5:5" x14ac:dyDescent="0.15">
      <c r="E101270"/>
    </row>
    <row r="101271" spans="5:5" x14ac:dyDescent="0.15">
      <c r="E101271"/>
    </row>
    <row r="101272" spans="5:5" x14ac:dyDescent="0.15">
      <c r="E101272"/>
    </row>
    <row r="101273" spans="5:5" x14ac:dyDescent="0.15">
      <c r="E101273"/>
    </row>
    <row r="101274" spans="5:5" x14ac:dyDescent="0.15">
      <c r="E101274"/>
    </row>
    <row r="101275" spans="5:5" x14ac:dyDescent="0.15">
      <c r="E101275"/>
    </row>
    <row r="101276" spans="5:5" x14ac:dyDescent="0.15">
      <c r="E101276"/>
    </row>
    <row r="101277" spans="5:5" x14ac:dyDescent="0.15">
      <c r="E101277"/>
    </row>
    <row r="101278" spans="5:5" x14ac:dyDescent="0.15">
      <c r="E101278"/>
    </row>
    <row r="101279" spans="5:5" x14ac:dyDescent="0.15">
      <c r="E101279"/>
    </row>
    <row r="101280" spans="5:5" x14ac:dyDescent="0.15">
      <c r="E101280"/>
    </row>
    <row r="101281" spans="5:5" x14ac:dyDescent="0.15">
      <c r="E101281"/>
    </row>
    <row r="101282" spans="5:5" x14ac:dyDescent="0.15">
      <c r="E101282"/>
    </row>
    <row r="101283" spans="5:5" x14ac:dyDescent="0.15">
      <c r="E101283"/>
    </row>
    <row r="101284" spans="5:5" x14ac:dyDescent="0.15">
      <c r="E101284"/>
    </row>
    <row r="101285" spans="5:5" x14ac:dyDescent="0.15">
      <c r="E101285"/>
    </row>
    <row r="101286" spans="5:5" x14ac:dyDescent="0.15">
      <c r="E101286"/>
    </row>
    <row r="101287" spans="5:5" x14ac:dyDescent="0.15">
      <c r="E101287"/>
    </row>
    <row r="101288" spans="5:5" x14ac:dyDescent="0.15">
      <c r="E101288"/>
    </row>
    <row r="101289" spans="5:5" x14ac:dyDescent="0.15">
      <c r="E101289"/>
    </row>
    <row r="101290" spans="5:5" x14ac:dyDescent="0.15">
      <c r="E101290"/>
    </row>
    <row r="101291" spans="5:5" x14ac:dyDescent="0.15">
      <c r="E101291"/>
    </row>
    <row r="101292" spans="5:5" x14ac:dyDescent="0.15">
      <c r="E101292"/>
    </row>
    <row r="101293" spans="5:5" x14ac:dyDescent="0.15">
      <c r="E101293"/>
    </row>
    <row r="101294" spans="5:5" x14ac:dyDescent="0.15">
      <c r="E101294"/>
    </row>
    <row r="101295" spans="5:5" x14ac:dyDescent="0.15">
      <c r="E101295"/>
    </row>
    <row r="101296" spans="5:5" x14ac:dyDescent="0.15">
      <c r="E101296"/>
    </row>
    <row r="101297" spans="5:5" x14ac:dyDescent="0.15">
      <c r="E101297"/>
    </row>
    <row r="101298" spans="5:5" x14ac:dyDescent="0.15">
      <c r="E101298"/>
    </row>
    <row r="101299" spans="5:5" x14ac:dyDescent="0.15">
      <c r="E101299"/>
    </row>
    <row r="101300" spans="5:5" x14ac:dyDescent="0.15">
      <c r="E101300"/>
    </row>
    <row r="101301" spans="5:5" x14ac:dyDescent="0.15">
      <c r="E101301"/>
    </row>
    <row r="101302" spans="5:5" x14ac:dyDescent="0.15">
      <c r="E101302"/>
    </row>
    <row r="101303" spans="5:5" x14ac:dyDescent="0.15">
      <c r="E101303"/>
    </row>
    <row r="101304" spans="5:5" x14ac:dyDescent="0.15">
      <c r="E101304"/>
    </row>
    <row r="101305" spans="5:5" x14ac:dyDescent="0.15">
      <c r="E101305"/>
    </row>
    <row r="101306" spans="5:5" x14ac:dyDescent="0.15">
      <c r="E101306"/>
    </row>
    <row r="101307" spans="5:5" x14ac:dyDescent="0.15">
      <c r="E101307"/>
    </row>
    <row r="101308" spans="5:5" x14ac:dyDescent="0.15">
      <c r="E101308"/>
    </row>
    <row r="101309" spans="5:5" x14ac:dyDescent="0.15">
      <c r="E101309"/>
    </row>
    <row r="101310" spans="5:5" x14ac:dyDescent="0.15">
      <c r="E101310"/>
    </row>
    <row r="101311" spans="5:5" x14ac:dyDescent="0.15">
      <c r="E101311"/>
    </row>
    <row r="101312" spans="5:5" x14ac:dyDescent="0.15">
      <c r="E101312"/>
    </row>
    <row r="101313" spans="5:5" x14ac:dyDescent="0.15">
      <c r="E101313"/>
    </row>
    <row r="101314" spans="5:5" x14ac:dyDescent="0.15">
      <c r="E101314"/>
    </row>
    <row r="101315" spans="5:5" x14ac:dyDescent="0.15">
      <c r="E101315"/>
    </row>
    <row r="101316" spans="5:5" x14ac:dyDescent="0.15">
      <c r="E101316"/>
    </row>
    <row r="101317" spans="5:5" x14ac:dyDescent="0.15">
      <c r="E101317"/>
    </row>
    <row r="101318" spans="5:5" x14ac:dyDescent="0.15">
      <c r="E101318"/>
    </row>
    <row r="101319" spans="5:5" x14ac:dyDescent="0.15">
      <c r="E101319"/>
    </row>
    <row r="101320" spans="5:5" x14ac:dyDescent="0.15">
      <c r="E101320"/>
    </row>
    <row r="101321" spans="5:5" x14ac:dyDescent="0.15">
      <c r="E101321"/>
    </row>
    <row r="101322" spans="5:5" x14ac:dyDescent="0.15">
      <c r="E101322"/>
    </row>
    <row r="101323" spans="5:5" x14ac:dyDescent="0.15">
      <c r="E101323"/>
    </row>
    <row r="101324" spans="5:5" x14ac:dyDescent="0.15">
      <c r="E101324"/>
    </row>
    <row r="101325" spans="5:5" x14ac:dyDescent="0.15">
      <c r="E101325"/>
    </row>
    <row r="101326" spans="5:5" x14ac:dyDescent="0.15">
      <c r="E101326"/>
    </row>
    <row r="101327" spans="5:5" x14ac:dyDescent="0.15">
      <c r="E101327"/>
    </row>
    <row r="101328" spans="5:5" x14ac:dyDescent="0.15">
      <c r="E101328"/>
    </row>
    <row r="101329" spans="5:5" x14ac:dyDescent="0.15">
      <c r="E101329"/>
    </row>
    <row r="101330" spans="5:5" x14ac:dyDescent="0.15">
      <c r="E101330"/>
    </row>
    <row r="101331" spans="5:5" x14ac:dyDescent="0.15">
      <c r="E101331"/>
    </row>
    <row r="101332" spans="5:5" x14ac:dyDescent="0.15">
      <c r="E101332"/>
    </row>
    <row r="101333" spans="5:5" x14ac:dyDescent="0.15">
      <c r="E101333"/>
    </row>
    <row r="101334" spans="5:5" x14ac:dyDescent="0.15">
      <c r="E101334"/>
    </row>
    <row r="101335" spans="5:5" x14ac:dyDescent="0.15">
      <c r="E101335"/>
    </row>
    <row r="101336" spans="5:5" x14ac:dyDescent="0.15">
      <c r="E101336"/>
    </row>
    <row r="101337" spans="5:5" x14ac:dyDescent="0.15">
      <c r="E101337"/>
    </row>
    <row r="101338" spans="5:5" x14ac:dyDescent="0.15">
      <c r="E101338"/>
    </row>
    <row r="101339" spans="5:5" x14ac:dyDescent="0.15">
      <c r="E101339"/>
    </row>
    <row r="101340" spans="5:5" x14ac:dyDescent="0.15">
      <c r="E101340"/>
    </row>
    <row r="101341" spans="5:5" x14ac:dyDescent="0.15">
      <c r="E101341"/>
    </row>
    <row r="101342" spans="5:5" x14ac:dyDescent="0.15">
      <c r="E101342"/>
    </row>
    <row r="101343" spans="5:5" x14ac:dyDescent="0.15">
      <c r="E101343"/>
    </row>
    <row r="101344" spans="5:5" x14ac:dyDescent="0.15">
      <c r="E101344"/>
    </row>
    <row r="101345" spans="5:5" x14ac:dyDescent="0.15">
      <c r="E101345"/>
    </row>
    <row r="101346" spans="5:5" x14ac:dyDescent="0.15">
      <c r="E101346"/>
    </row>
    <row r="101347" spans="5:5" x14ac:dyDescent="0.15">
      <c r="E101347"/>
    </row>
    <row r="101348" spans="5:5" x14ac:dyDescent="0.15">
      <c r="E101348"/>
    </row>
    <row r="101349" spans="5:5" x14ac:dyDescent="0.15">
      <c r="E101349"/>
    </row>
    <row r="101350" spans="5:5" x14ac:dyDescent="0.15">
      <c r="E101350"/>
    </row>
    <row r="101351" spans="5:5" x14ac:dyDescent="0.15">
      <c r="E101351"/>
    </row>
    <row r="101352" spans="5:5" x14ac:dyDescent="0.15">
      <c r="E101352"/>
    </row>
    <row r="101353" spans="5:5" x14ac:dyDescent="0.15">
      <c r="E101353"/>
    </row>
    <row r="101354" spans="5:5" x14ac:dyDescent="0.15">
      <c r="E101354"/>
    </row>
    <row r="101355" spans="5:5" x14ac:dyDescent="0.15">
      <c r="E101355"/>
    </row>
    <row r="101356" spans="5:5" x14ac:dyDescent="0.15">
      <c r="E101356"/>
    </row>
    <row r="101357" spans="5:5" x14ac:dyDescent="0.15">
      <c r="E101357"/>
    </row>
    <row r="101358" spans="5:5" x14ac:dyDescent="0.15">
      <c r="E101358"/>
    </row>
    <row r="101359" spans="5:5" x14ac:dyDescent="0.15">
      <c r="E101359"/>
    </row>
    <row r="101360" spans="5:5" x14ac:dyDescent="0.15">
      <c r="E101360"/>
    </row>
    <row r="101361" spans="5:5" x14ac:dyDescent="0.15">
      <c r="E101361"/>
    </row>
    <row r="101362" spans="5:5" x14ac:dyDescent="0.15">
      <c r="E101362"/>
    </row>
    <row r="101363" spans="5:5" x14ac:dyDescent="0.15">
      <c r="E101363"/>
    </row>
    <row r="101364" spans="5:5" x14ac:dyDescent="0.15">
      <c r="E101364"/>
    </row>
    <row r="101365" spans="5:5" x14ac:dyDescent="0.15">
      <c r="E101365"/>
    </row>
    <row r="101366" spans="5:5" x14ac:dyDescent="0.15">
      <c r="E101366"/>
    </row>
    <row r="101367" spans="5:5" x14ac:dyDescent="0.15">
      <c r="E101367"/>
    </row>
    <row r="101368" spans="5:5" x14ac:dyDescent="0.15">
      <c r="E101368"/>
    </row>
    <row r="101369" spans="5:5" x14ac:dyDescent="0.15">
      <c r="E101369"/>
    </row>
    <row r="101370" spans="5:5" x14ac:dyDescent="0.15">
      <c r="E101370"/>
    </row>
    <row r="101371" spans="5:5" x14ac:dyDescent="0.15">
      <c r="E101371"/>
    </row>
    <row r="101372" spans="5:5" x14ac:dyDescent="0.15">
      <c r="E101372"/>
    </row>
    <row r="101373" spans="5:5" x14ac:dyDescent="0.15">
      <c r="E101373"/>
    </row>
    <row r="101374" spans="5:5" x14ac:dyDescent="0.15">
      <c r="E101374"/>
    </row>
    <row r="101375" spans="5:5" x14ac:dyDescent="0.15">
      <c r="E101375"/>
    </row>
    <row r="101376" spans="5:5" x14ac:dyDescent="0.15">
      <c r="E101376"/>
    </row>
    <row r="101377" spans="5:5" x14ac:dyDescent="0.15">
      <c r="E101377"/>
    </row>
    <row r="101378" spans="5:5" x14ac:dyDescent="0.15">
      <c r="E101378"/>
    </row>
    <row r="101379" spans="5:5" x14ac:dyDescent="0.15">
      <c r="E101379"/>
    </row>
    <row r="101380" spans="5:5" x14ac:dyDescent="0.15">
      <c r="E101380"/>
    </row>
    <row r="101381" spans="5:5" x14ac:dyDescent="0.15">
      <c r="E101381"/>
    </row>
    <row r="101382" spans="5:5" x14ac:dyDescent="0.15">
      <c r="E101382"/>
    </row>
    <row r="101383" spans="5:5" x14ac:dyDescent="0.15">
      <c r="E101383"/>
    </row>
    <row r="101384" spans="5:5" x14ac:dyDescent="0.15">
      <c r="E101384"/>
    </row>
    <row r="101385" spans="5:5" x14ac:dyDescent="0.15">
      <c r="E101385"/>
    </row>
    <row r="101386" spans="5:5" x14ac:dyDescent="0.15">
      <c r="E101386"/>
    </row>
    <row r="101387" spans="5:5" x14ac:dyDescent="0.15">
      <c r="E101387"/>
    </row>
    <row r="101388" spans="5:5" x14ac:dyDescent="0.15">
      <c r="E101388"/>
    </row>
    <row r="101389" spans="5:5" x14ac:dyDescent="0.15">
      <c r="E101389"/>
    </row>
    <row r="101390" spans="5:5" x14ac:dyDescent="0.15">
      <c r="E101390"/>
    </row>
    <row r="101391" spans="5:5" x14ac:dyDescent="0.15">
      <c r="E101391"/>
    </row>
    <row r="101392" spans="5:5" x14ac:dyDescent="0.15">
      <c r="E101392"/>
    </row>
    <row r="101393" spans="5:5" x14ac:dyDescent="0.15">
      <c r="E101393"/>
    </row>
    <row r="101394" spans="5:5" x14ac:dyDescent="0.15">
      <c r="E101394"/>
    </row>
    <row r="101395" spans="5:5" x14ac:dyDescent="0.15">
      <c r="E101395"/>
    </row>
    <row r="101396" spans="5:5" x14ac:dyDescent="0.15">
      <c r="E101396"/>
    </row>
    <row r="101397" spans="5:5" x14ac:dyDescent="0.15">
      <c r="E101397"/>
    </row>
    <row r="101398" spans="5:5" x14ac:dyDescent="0.15">
      <c r="E101398"/>
    </row>
    <row r="101399" spans="5:5" x14ac:dyDescent="0.15">
      <c r="E101399"/>
    </row>
    <row r="101400" spans="5:5" x14ac:dyDescent="0.15">
      <c r="E101400"/>
    </row>
    <row r="101401" spans="5:5" x14ac:dyDescent="0.15">
      <c r="E101401"/>
    </row>
    <row r="101402" spans="5:5" x14ac:dyDescent="0.15">
      <c r="E101402"/>
    </row>
    <row r="101403" spans="5:5" x14ac:dyDescent="0.15">
      <c r="E101403"/>
    </row>
    <row r="101404" spans="5:5" x14ac:dyDescent="0.15">
      <c r="E101404"/>
    </row>
    <row r="101405" spans="5:5" x14ac:dyDescent="0.15">
      <c r="E101405"/>
    </row>
    <row r="101406" spans="5:5" x14ac:dyDescent="0.15">
      <c r="E101406"/>
    </row>
    <row r="101407" spans="5:5" x14ac:dyDescent="0.15">
      <c r="E101407"/>
    </row>
    <row r="101408" spans="5:5" x14ac:dyDescent="0.15">
      <c r="E101408"/>
    </row>
    <row r="101409" spans="5:5" x14ac:dyDescent="0.15">
      <c r="E101409"/>
    </row>
    <row r="101410" spans="5:5" x14ac:dyDescent="0.15">
      <c r="E101410"/>
    </row>
    <row r="101411" spans="5:5" x14ac:dyDescent="0.15">
      <c r="E101411"/>
    </row>
    <row r="101412" spans="5:5" x14ac:dyDescent="0.15">
      <c r="E101412"/>
    </row>
    <row r="101413" spans="5:5" x14ac:dyDescent="0.15">
      <c r="E101413"/>
    </row>
    <row r="101414" spans="5:5" x14ac:dyDescent="0.15">
      <c r="E101414"/>
    </row>
    <row r="101415" spans="5:5" x14ac:dyDescent="0.15">
      <c r="E101415"/>
    </row>
    <row r="101416" spans="5:5" x14ac:dyDescent="0.15">
      <c r="E101416"/>
    </row>
    <row r="101417" spans="5:5" x14ac:dyDescent="0.15">
      <c r="E101417"/>
    </row>
    <row r="101418" spans="5:5" x14ac:dyDescent="0.15">
      <c r="E101418"/>
    </row>
    <row r="101419" spans="5:5" x14ac:dyDescent="0.15">
      <c r="E101419"/>
    </row>
    <row r="101420" spans="5:5" x14ac:dyDescent="0.15">
      <c r="E101420"/>
    </row>
    <row r="101421" spans="5:5" x14ac:dyDescent="0.15">
      <c r="E101421"/>
    </row>
    <row r="101422" spans="5:5" x14ac:dyDescent="0.15">
      <c r="E101422"/>
    </row>
    <row r="101423" spans="5:5" x14ac:dyDescent="0.15">
      <c r="E101423"/>
    </row>
    <row r="101424" spans="5:5" x14ac:dyDescent="0.15">
      <c r="E101424"/>
    </row>
    <row r="101425" spans="5:5" x14ac:dyDescent="0.15">
      <c r="E101425"/>
    </row>
    <row r="101426" spans="5:5" x14ac:dyDescent="0.15">
      <c r="E101426"/>
    </row>
    <row r="101427" spans="5:5" x14ac:dyDescent="0.15">
      <c r="E101427"/>
    </row>
    <row r="101428" spans="5:5" x14ac:dyDescent="0.15">
      <c r="E101428"/>
    </row>
    <row r="101429" spans="5:5" x14ac:dyDescent="0.15">
      <c r="E101429"/>
    </row>
    <row r="101430" spans="5:5" x14ac:dyDescent="0.15">
      <c r="E101430"/>
    </row>
    <row r="101431" spans="5:5" x14ac:dyDescent="0.15">
      <c r="E101431"/>
    </row>
    <row r="101432" spans="5:5" x14ac:dyDescent="0.15">
      <c r="E101432"/>
    </row>
    <row r="101433" spans="5:5" x14ac:dyDescent="0.15">
      <c r="E101433"/>
    </row>
    <row r="101434" spans="5:5" x14ac:dyDescent="0.15">
      <c r="E101434"/>
    </row>
    <row r="101435" spans="5:5" x14ac:dyDescent="0.15">
      <c r="E101435"/>
    </row>
    <row r="101436" spans="5:5" x14ac:dyDescent="0.15">
      <c r="E101436"/>
    </row>
    <row r="101437" spans="5:5" x14ac:dyDescent="0.15">
      <c r="E101437"/>
    </row>
    <row r="101438" spans="5:5" x14ac:dyDescent="0.15">
      <c r="E101438"/>
    </row>
    <row r="101439" spans="5:5" x14ac:dyDescent="0.15">
      <c r="E101439"/>
    </row>
    <row r="101440" spans="5:5" x14ac:dyDescent="0.15">
      <c r="E101440"/>
    </row>
    <row r="101441" spans="5:5" x14ac:dyDescent="0.15">
      <c r="E101441"/>
    </row>
    <row r="101442" spans="5:5" x14ac:dyDescent="0.15">
      <c r="E101442"/>
    </row>
    <row r="101443" spans="5:5" x14ac:dyDescent="0.15">
      <c r="E101443"/>
    </row>
    <row r="101444" spans="5:5" x14ac:dyDescent="0.15">
      <c r="E101444"/>
    </row>
    <row r="101445" spans="5:5" x14ac:dyDescent="0.15">
      <c r="E101445"/>
    </row>
    <row r="101446" spans="5:5" x14ac:dyDescent="0.15">
      <c r="E101446"/>
    </row>
    <row r="101447" spans="5:5" x14ac:dyDescent="0.15">
      <c r="E101447"/>
    </row>
    <row r="101448" spans="5:5" x14ac:dyDescent="0.15">
      <c r="E101448"/>
    </row>
    <row r="101449" spans="5:5" x14ac:dyDescent="0.15">
      <c r="E101449"/>
    </row>
    <row r="101450" spans="5:5" x14ac:dyDescent="0.15">
      <c r="E101450"/>
    </row>
    <row r="101451" spans="5:5" x14ac:dyDescent="0.15">
      <c r="E101451"/>
    </row>
    <row r="101452" spans="5:5" x14ac:dyDescent="0.15">
      <c r="E101452"/>
    </row>
    <row r="101453" spans="5:5" x14ac:dyDescent="0.15">
      <c r="E101453"/>
    </row>
    <row r="101454" spans="5:5" x14ac:dyDescent="0.15">
      <c r="E101454"/>
    </row>
    <row r="101455" spans="5:5" x14ac:dyDescent="0.15">
      <c r="E101455"/>
    </row>
    <row r="101456" spans="5:5" x14ac:dyDescent="0.15">
      <c r="E101456"/>
    </row>
    <row r="101457" spans="5:5" x14ac:dyDescent="0.15">
      <c r="E101457"/>
    </row>
    <row r="101458" spans="5:5" x14ac:dyDescent="0.15">
      <c r="E101458"/>
    </row>
    <row r="101459" spans="5:5" x14ac:dyDescent="0.15">
      <c r="E101459"/>
    </row>
    <row r="101460" spans="5:5" x14ac:dyDescent="0.15">
      <c r="E101460"/>
    </row>
    <row r="101461" spans="5:5" x14ac:dyDescent="0.15">
      <c r="E101461"/>
    </row>
    <row r="101462" spans="5:5" x14ac:dyDescent="0.15">
      <c r="E101462"/>
    </row>
    <row r="101463" spans="5:5" x14ac:dyDescent="0.15">
      <c r="E101463"/>
    </row>
    <row r="101464" spans="5:5" x14ac:dyDescent="0.15">
      <c r="E101464"/>
    </row>
    <row r="101465" spans="5:5" x14ac:dyDescent="0.15">
      <c r="E101465"/>
    </row>
    <row r="101466" spans="5:5" x14ac:dyDescent="0.15">
      <c r="E101466"/>
    </row>
    <row r="101467" spans="5:5" x14ac:dyDescent="0.15">
      <c r="E101467"/>
    </row>
    <row r="101468" spans="5:5" x14ac:dyDescent="0.15">
      <c r="E101468"/>
    </row>
    <row r="101469" spans="5:5" x14ac:dyDescent="0.15">
      <c r="E101469"/>
    </row>
    <row r="101470" spans="5:5" x14ac:dyDescent="0.15">
      <c r="E101470"/>
    </row>
    <row r="101471" spans="5:5" x14ac:dyDescent="0.15">
      <c r="E101471"/>
    </row>
    <row r="101472" spans="5:5" x14ac:dyDescent="0.15">
      <c r="E101472"/>
    </row>
    <row r="101473" spans="5:5" x14ac:dyDescent="0.15">
      <c r="E101473"/>
    </row>
    <row r="101474" spans="5:5" x14ac:dyDescent="0.15">
      <c r="E101474"/>
    </row>
    <row r="101475" spans="5:5" x14ac:dyDescent="0.15">
      <c r="E101475"/>
    </row>
    <row r="101476" spans="5:5" x14ac:dyDescent="0.15">
      <c r="E101476"/>
    </row>
    <row r="101477" spans="5:5" x14ac:dyDescent="0.15">
      <c r="E101477"/>
    </row>
    <row r="101478" spans="5:5" x14ac:dyDescent="0.15">
      <c r="E101478"/>
    </row>
    <row r="101479" spans="5:5" x14ac:dyDescent="0.15">
      <c r="E101479"/>
    </row>
    <row r="101480" spans="5:5" x14ac:dyDescent="0.15">
      <c r="E101480"/>
    </row>
    <row r="101481" spans="5:5" x14ac:dyDescent="0.15">
      <c r="E101481"/>
    </row>
    <row r="101482" spans="5:5" x14ac:dyDescent="0.15">
      <c r="E101482"/>
    </row>
    <row r="101483" spans="5:5" x14ac:dyDescent="0.15">
      <c r="E101483"/>
    </row>
    <row r="101484" spans="5:5" x14ac:dyDescent="0.15">
      <c r="E101484"/>
    </row>
    <row r="101485" spans="5:5" x14ac:dyDescent="0.15">
      <c r="E101485"/>
    </row>
    <row r="101486" spans="5:5" x14ac:dyDescent="0.15">
      <c r="E101486"/>
    </row>
    <row r="101487" spans="5:5" x14ac:dyDescent="0.15">
      <c r="E101487"/>
    </row>
    <row r="101488" spans="5:5" x14ac:dyDescent="0.15">
      <c r="E101488"/>
    </row>
    <row r="101489" spans="5:5" x14ac:dyDescent="0.15">
      <c r="E101489"/>
    </row>
    <row r="101490" spans="5:5" x14ac:dyDescent="0.15">
      <c r="E101490"/>
    </row>
    <row r="101491" spans="5:5" x14ac:dyDescent="0.15">
      <c r="E101491"/>
    </row>
    <row r="101492" spans="5:5" x14ac:dyDescent="0.15">
      <c r="E101492"/>
    </row>
    <row r="101493" spans="5:5" x14ac:dyDescent="0.15">
      <c r="E101493"/>
    </row>
    <row r="101494" spans="5:5" x14ac:dyDescent="0.15">
      <c r="E101494"/>
    </row>
    <row r="101495" spans="5:5" x14ac:dyDescent="0.15">
      <c r="E101495"/>
    </row>
    <row r="101496" spans="5:5" x14ac:dyDescent="0.15">
      <c r="E101496"/>
    </row>
    <row r="101497" spans="5:5" x14ac:dyDescent="0.15">
      <c r="E101497"/>
    </row>
    <row r="101498" spans="5:5" x14ac:dyDescent="0.15">
      <c r="E101498"/>
    </row>
    <row r="101499" spans="5:5" x14ac:dyDescent="0.15">
      <c r="E101499"/>
    </row>
    <row r="101500" spans="5:5" x14ac:dyDescent="0.15">
      <c r="E101500"/>
    </row>
    <row r="101501" spans="5:5" x14ac:dyDescent="0.15">
      <c r="E101501"/>
    </row>
    <row r="101502" spans="5:5" x14ac:dyDescent="0.15">
      <c r="E101502"/>
    </row>
    <row r="101503" spans="5:5" x14ac:dyDescent="0.15">
      <c r="E101503"/>
    </row>
    <row r="101504" spans="5:5" x14ac:dyDescent="0.15">
      <c r="E101504"/>
    </row>
    <row r="101505" spans="5:5" x14ac:dyDescent="0.15">
      <c r="E101505"/>
    </row>
    <row r="101506" spans="5:5" x14ac:dyDescent="0.15">
      <c r="E101506"/>
    </row>
    <row r="101507" spans="5:5" x14ac:dyDescent="0.15">
      <c r="E101507"/>
    </row>
    <row r="101508" spans="5:5" x14ac:dyDescent="0.15">
      <c r="E101508"/>
    </row>
    <row r="101509" spans="5:5" x14ac:dyDescent="0.15">
      <c r="E101509"/>
    </row>
    <row r="101510" spans="5:5" x14ac:dyDescent="0.15">
      <c r="E101510"/>
    </row>
    <row r="101511" spans="5:5" x14ac:dyDescent="0.15">
      <c r="E101511"/>
    </row>
    <row r="101512" spans="5:5" x14ac:dyDescent="0.15">
      <c r="E101512"/>
    </row>
    <row r="101513" spans="5:5" x14ac:dyDescent="0.15">
      <c r="E101513"/>
    </row>
    <row r="101514" spans="5:5" x14ac:dyDescent="0.15">
      <c r="E101514"/>
    </row>
    <row r="101515" spans="5:5" x14ac:dyDescent="0.15">
      <c r="E101515"/>
    </row>
    <row r="101516" spans="5:5" x14ac:dyDescent="0.15">
      <c r="E101516"/>
    </row>
    <row r="101517" spans="5:5" x14ac:dyDescent="0.15">
      <c r="E101517"/>
    </row>
    <row r="101518" spans="5:5" x14ac:dyDescent="0.15">
      <c r="E101518"/>
    </row>
    <row r="101519" spans="5:5" x14ac:dyDescent="0.15">
      <c r="E101519"/>
    </row>
    <row r="101520" spans="5:5" x14ac:dyDescent="0.15">
      <c r="E101520"/>
    </row>
    <row r="101521" spans="5:5" x14ac:dyDescent="0.15">
      <c r="E101521"/>
    </row>
    <row r="101522" spans="5:5" x14ac:dyDescent="0.15">
      <c r="E101522"/>
    </row>
    <row r="101523" spans="5:5" x14ac:dyDescent="0.15">
      <c r="E101523"/>
    </row>
    <row r="101524" spans="5:5" x14ac:dyDescent="0.15">
      <c r="E101524"/>
    </row>
    <row r="101525" spans="5:5" x14ac:dyDescent="0.15">
      <c r="E101525"/>
    </row>
    <row r="101526" spans="5:5" x14ac:dyDescent="0.15">
      <c r="E101526"/>
    </row>
    <row r="101527" spans="5:5" x14ac:dyDescent="0.15">
      <c r="E101527"/>
    </row>
    <row r="101528" spans="5:5" x14ac:dyDescent="0.15">
      <c r="E101528"/>
    </row>
    <row r="101529" spans="5:5" x14ac:dyDescent="0.15">
      <c r="E101529"/>
    </row>
    <row r="101530" spans="5:5" x14ac:dyDescent="0.15">
      <c r="E101530"/>
    </row>
    <row r="101531" spans="5:5" x14ac:dyDescent="0.15">
      <c r="E101531"/>
    </row>
    <row r="101532" spans="5:5" x14ac:dyDescent="0.15">
      <c r="E101532"/>
    </row>
    <row r="101533" spans="5:5" x14ac:dyDescent="0.15">
      <c r="E101533"/>
    </row>
    <row r="101534" spans="5:5" x14ac:dyDescent="0.15">
      <c r="E101534"/>
    </row>
    <row r="101535" spans="5:5" x14ac:dyDescent="0.15">
      <c r="E101535"/>
    </row>
    <row r="101536" spans="5:5" x14ac:dyDescent="0.15">
      <c r="E101536"/>
    </row>
    <row r="101537" spans="5:5" x14ac:dyDescent="0.15">
      <c r="E101537"/>
    </row>
    <row r="101538" spans="5:5" x14ac:dyDescent="0.15">
      <c r="E101538"/>
    </row>
    <row r="101539" spans="5:5" x14ac:dyDescent="0.15">
      <c r="E101539"/>
    </row>
    <row r="101540" spans="5:5" x14ac:dyDescent="0.15">
      <c r="E101540"/>
    </row>
    <row r="101541" spans="5:5" x14ac:dyDescent="0.15">
      <c r="E101541"/>
    </row>
    <row r="101542" spans="5:5" x14ac:dyDescent="0.15">
      <c r="E101542"/>
    </row>
    <row r="101543" spans="5:5" x14ac:dyDescent="0.15">
      <c r="E101543"/>
    </row>
    <row r="101544" spans="5:5" x14ac:dyDescent="0.15">
      <c r="E101544"/>
    </row>
    <row r="101545" spans="5:5" x14ac:dyDescent="0.15">
      <c r="E101545"/>
    </row>
    <row r="101546" spans="5:5" x14ac:dyDescent="0.15">
      <c r="E101546"/>
    </row>
    <row r="101547" spans="5:5" x14ac:dyDescent="0.15">
      <c r="E101547"/>
    </row>
    <row r="101548" spans="5:5" x14ac:dyDescent="0.15">
      <c r="E101548"/>
    </row>
    <row r="101549" spans="5:5" x14ac:dyDescent="0.15">
      <c r="E101549"/>
    </row>
    <row r="101550" spans="5:5" x14ac:dyDescent="0.15">
      <c r="E101550"/>
    </row>
    <row r="101551" spans="5:5" x14ac:dyDescent="0.15">
      <c r="E101551"/>
    </row>
    <row r="101552" spans="5:5" x14ac:dyDescent="0.15">
      <c r="E101552"/>
    </row>
    <row r="101553" spans="5:5" x14ac:dyDescent="0.15">
      <c r="E101553"/>
    </row>
    <row r="101554" spans="5:5" x14ac:dyDescent="0.15">
      <c r="E101554"/>
    </row>
    <row r="101555" spans="5:5" x14ac:dyDescent="0.15">
      <c r="E101555"/>
    </row>
    <row r="101556" spans="5:5" x14ac:dyDescent="0.15">
      <c r="E101556"/>
    </row>
    <row r="101557" spans="5:5" x14ac:dyDescent="0.15">
      <c r="E101557"/>
    </row>
    <row r="101558" spans="5:5" x14ac:dyDescent="0.15">
      <c r="E101558"/>
    </row>
    <row r="101559" spans="5:5" x14ac:dyDescent="0.15">
      <c r="E101559"/>
    </row>
    <row r="101560" spans="5:5" x14ac:dyDescent="0.15">
      <c r="E101560"/>
    </row>
    <row r="101561" spans="5:5" x14ac:dyDescent="0.15">
      <c r="E101561"/>
    </row>
    <row r="101562" spans="5:5" x14ac:dyDescent="0.15">
      <c r="E101562"/>
    </row>
    <row r="101563" spans="5:5" x14ac:dyDescent="0.15">
      <c r="E101563"/>
    </row>
    <row r="101564" spans="5:5" x14ac:dyDescent="0.15">
      <c r="E101564"/>
    </row>
    <row r="101565" spans="5:5" x14ac:dyDescent="0.15">
      <c r="E101565"/>
    </row>
    <row r="101566" spans="5:5" x14ac:dyDescent="0.15">
      <c r="E101566"/>
    </row>
    <row r="101567" spans="5:5" x14ac:dyDescent="0.15">
      <c r="E101567"/>
    </row>
    <row r="101568" spans="5:5" x14ac:dyDescent="0.15">
      <c r="E101568"/>
    </row>
    <row r="101569" spans="5:5" x14ac:dyDescent="0.15">
      <c r="E101569"/>
    </row>
    <row r="101570" spans="5:5" x14ac:dyDescent="0.15">
      <c r="E101570"/>
    </row>
    <row r="101571" spans="5:5" x14ac:dyDescent="0.15">
      <c r="E101571"/>
    </row>
    <row r="101572" spans="5:5" x14ac:dyDescent="0.15">
      <c r="E101572"/>
    </row>
    <row r="101573" spans="5:5" x14ac:dyDescent="0.15">
      <c r="E101573"/>
    </row>
    <row r="101574" spans="5:5" x14ac:dyDescent="0.15">
      <c r="E101574"/>
    </row>
    <row r="101575" spans="5:5" x14ac:dyDescent="0.15">
      <c r="E101575"/>
    </row>
    <row r="101576" spans="5:5" x14ac:dyDescent="0.15">
      <c r="E101576"/>
    </row>
    <row r="101577" spans="5:5" x14ac:dyDescent="0.15">
      <c r="E101577"/>
    </row>
    <row r="101578" spans="5:5" x14ac:dyDescent="0.15">
      <c r="E101578"/>
    </row>
    <row r="101579" spans="5:5" x14ac:dyDescent="0.15">
      <c r="E101579"/>
    </row>
    <row r="101580" spans="5:5" x14ac:dyDescent="0.15">
      <c r="E101580"/>
    </row>
    <row r="101581" spans="5:5" x14ac:dyDescent="0.15">
      <c r="E101581"/>
    </row>
    <row r="101582" spans="5:5" x14ac:dyDescent="0.15">
      <c r="E101582"/>
    </row>
    <row r="101583" spans="5:5" x14ac:dyDescent="0.15">
      <c r="E101583"/>
    </row>
    <row r="101584" spans="5:5" x14ac:dyDescent="0.15">
      <c r="E101584"/>
    </row>
    <row r="101585" spans="5:5" x14ac:dyDescent="0.15">
      <c r="E101585"/>
    </row>
    <row r="101586" spans="5:5" x14ac:dyDescent="0.15">
      <c r="E101586"/>
    </row>
    <row r="101587" spans="5:5" x14ac:dyDescent="0.15">
      <c r="E101587"/>
    </row>
    <row r="101588" spans="5:5" x14ac:dyDescent="0.15">
      <c r="E101588"/>
    </row>
    <row r="101589" spans="5:5" x14ac:dyDescent="0.15">
      <c r="E101589"/>
    </row>
    <row r="101590" spans="5:5" x14ac:dyDescent="0.15">
      <c r="E101590"/>
    </row>
    <row r="101591" spans="5:5" x14ac:dyDescent="0.15">
      <c r="E101591"/>
    </row>
    <row r="101592" spans="5:5" x14ac:dyDescent="0.15">
      <c r="E101592"/>
    </row>
    <row r="101593" spans="5:5" x14ac:dyDescent="0.15">
      <c r="E101593"/>
    </row>
    <row r="101594" spans="5:5" x14ac:dyDescent="0.15">
      <c r="E101594"/>
    </row>
    <row r="101595" spans="5:5" x14ac:dyDescent="0.15">
      <c r="E101595"/>
    </row>
    <row r="101596" spans="5:5" x14ac:dyDescent="0.15">
      <c r="E101596"/>
    </row>
    <row r="101597" spans="5:5" x14ac:dyDescent="0.15">
      <c r="E101597"/>
    </row>
    <row r="101598" spans="5:5" x14ac:dyDescent="0.15">
      <c r="E101598"/>
    </row>
    <row r="101599" spans="5:5" x14ac:dyDescent="0.15">
      <c r="E101599"/>
    </row>
    <row r="101600" spans="5:5" x14ac:dyDescent="0.15">
      <c r="E101600"/>
    </row>
    <row r="101601" spans="5:5" x14ac:dyDescent="0.15">
      <c r="E101601"/>
    </row>
    <row r="101602" spans="5:5" x14ac:dyDescent="0.15">
      <c r="E101602"/>
    </row>
    <row r="101603" spans="5:5" x14ac:dyDescent="0.15">
      <c r="E101603"/>
    </row>
    <row r="101604" spans="5:5" x14ac:dyDescent="0.15">
      <c r="E101604"/>
    </row>
    <row r="101605" spans="5:5" x14ac:dyDescent="0.15">
      <c r="E101605"/>
    </row>
    <row r="101606" spans="5:5" x14ac:dyDescent="0.15">
      <c r="E101606"/>
    </row>
    <row r="101607" spans="5:5" x14ac:dyDescent="0.15">
      <c r="E101607"/>
    </row>
    <row r="101608" spans="5:5" x14ac:dyDescent="0.15">
      <c r="E101608"/>
    </row>
    <row r="101609" spans="5:5" x14ac:dyDescent="0.15">
      <c r="E101609"/>
    </row>
    <row r="101610" spans="5:5" x14ac:dyDescent="0.15">
      <c r="E101610"/>
    </row>
    <row r="101611" spans="5:5" x14ac:dyDescent="0.15">
      <c r="E101611"/>
    </row>
    <row r="101612" spans="5:5" x14ac:dyDescent="0.15">
      <c r="E101612"/>
    </row>
    <row r="101613" spans="5:5" x14ac:dyDescent="0.15">
      <c r="E101613"/>
    </row>
    <row r="101614" spans="5:5" x14ac:dyDescent="0.15">
      <c r="E101614"/>
    </row>
    <row r="101615" spans="5:5" x14ac:dyDescent="0.15">
      <c r="E101615"/>
    </row>
    <row r="101616" spans="5:5" x14ac:dyDescent="0.15">
      <c r="E101616"/>
    </row>
    <row r="101617" spans="5:5" x14ac:dyDescent="0.15">
      <c r="E101617"/>
    </row>
    <row r="101618" spans="5:5" x14ac:dyDescent="0.15">
      <c r="E101618"/>
    </row>
    <row r="101619" spans="5:5" x14ac:dyDescent="0.15">
      <c r="E101619"/>
    </row>
    <row r="101620" spans="5:5" x14ac:dyDescent="0.15">
      <c r="E101620"/>
    </row>
    <row r="101621" spans="5:5" x14ac:dyDescent="0.15">
      <c r="E101621"/>
    </row>
    <row r="101622" spans="5:5" x14ac:dyDescent="0.15">
      <c r="E101622"/>
    </row>
    <row r="101623" spans="5:5" x14ac:dyDescent="0.15">
      <c r="E101623"/>
    </row>
    <row r="101624" spans="5:5" x14ac:dyDescent="0.15">
      <c r="E101624"/>
    </row>
    <row r="101625" spans="5:5" x14ac:dyDescent="0.15">
      <c r="E101625"/>
    </row>
    <row r="101626" spans="5:5" x14ac:dyDescent="0.15">
      <c r="E101626"/>
    </row>
    <row r="101627" spans="5:5" x14ac:dyDescent="0.15">
      <c r="E101627"/>
    </row>
    <row r="101628" spans="5:5" x14ac:dyDescent="0.15">
      <c r="E101628"/>
    </row>
    <row r="101629" spans="5:5" x14ac:dyDescent="0.15">
      <c r="E101629"/>
    </row>
    <row r="101630" spans="5:5" x14ac:dyDescent="0.15">
      <c r="E101630"/>
    </row>
    <row r="101631" spans="5:5" x14ac:dyDescent="0.15">
      <c r="E101631"/>
    </row>
    <row r="101632" spans="5:5" x14ac:dyDescent="0.15">
      <c r="E101632"/>
    </row>
    <row r="101633" spans="5:5" x14ac:dyDescent="0.15">
      <c r="E101633"/>
    </row>
    <row r="101634" spans="5:5" x14ac:dyDescent="0.15">
      <c r="E101634"/>
    </row>
    <row r="101635" spans="5:5" x14ac:dyDescent="0.15">
      <c r="E101635"/>
    </row>
    <row r="101636" spans="5:5" x14ac:dyDescent="0.15">
      <c r="E101636"/>
    </row>
    <row r="101637" spans="5:5" x14ac:dyDescent="0.15">
      <c r="E101637"/>
    </row>
    <row r="101638" spans="5:5" x14ac:dyDescent="0.15">
      <c r="E101638"/>
    </row>
    <row r="101639" spans="5:5" x14ac:dyDescent="0.15">
      <c r="E101639"/>
    </row>
    <row r="101640" spans="5:5" x14ac:dyDescent="0.15">
      <c r="E101640"/>
    </row>
    <row r="101641" spans="5:5" x14ac:dyDescent="0.15">
      <c r="E101641"/>
    </row>
    <row r="101642" spans="5:5" x14ac:dyDescent="0.15">
      <c r="E101642"/>
    </row>
    <row r="101643" spans="5:5" x14ac:dyDescent="0.15">
      <c r="E101643"/>
    </row>
    <row r="101644" spans="5:5" x14ac:dyDescent="0.15">
      <c r="E101644"/>
    </row>
    <row r="101645" spans="5:5" x14ac:dyDescent="0.15">
      <c r="E101645"/>
    </row>
    <row r="101646" spans="5:5" x14ac:dyDescent="0.15">
      <c r="E101646"/>
    </row>
    <row r="101647" spans="5:5" x14ac:dyDescent="0.15">
      <c r="E101647"/>
    </row>
    <row r="101648" spans="5:5" x14ac:dyDescent="0.15">
      <c r="E101648"/>
    </row>
    <row r="101649" spans="5:5" x14ac:dyDescent="0.15">
      <c r="E101649"/>
    </row>
    <row r="101650" spans="5:5" x14ac:dyDescent="0.15">
      <c r="E101650"/>
    </row>
    <row r="101651" spans="5:5" x14ac:dyDescent="0.15">
      <c r="E101651"/>
    </row>
    <row r="101652" spans="5:5" x14ac:dyDescent="0.15">
      <c r="E101652"/>
    </row>
    <row r="101653" spans="5:5" x14ac:dyDescent="0.15">
      <c r="E101653"/>
    </row>
    <row r="101654" spans="5:5" x14ac:dyDescent="0.15">
      <c r="E101654"/>
    </row>
    <row r="101655" spans="5:5" x14ac:dyDescent="0.15">
      <c r="E101655"/>
    </row>
    <row r="101656" spans="5:5" x14ac:dyDescent="0.15">
      <c r="E101656"/>
    </row>
    <row r="101657" spans="5:5" x14ac:dyDescent="0.15">
      <c r="E101657"/>
    </row>
    <row r="101658" spans="5:5" x14ac:dyDescent="0.15">
      <c r="E101658"/>
    </row>
    <row r="101659" spans="5:5" x14ac:dyDescent="0.15">
      <c r="E101659"/>
    </row>
    <row r="101660" spans="5:5" x14ac:dyDescent="0.15">
      <c r="E101660"/>
    </row>
    <row r="101661" spans="5:5" x14ac:dyDescent="0.15">
      <c r="E101661"/>
    </row>
    <row r="101662" spans="5:5" x14ac:dyDescent="0.15">
      <c r="E101662"/>
    </row>
    <row r="101663" spans="5:5" x14ac:dyDescent="0.15">
      <c r="E101663"/>
    </row>
    <row r="101664" spans="5:5" x14ac:dyDescent="0.15">
      <c r="E101664"/>
    </row>
    <row r="101665" spans="5:5" x14ac:dyDescent="0.15">
      <c r="E101665"/>
    </row>
    <row r="101666" spans="5:5" x14ac:dyDescent="0.15">
      <c r="E101666"/>
    </row>
    <row r="101667" spans="5:5" x14ac:dyDescent="0.15">
      <c r="E101667"/>
    </row>
    <row r="101668" spans="5:5" x14ac:dyDescent="0.15">
      <c r="E101668"/>
    </row>
    <row r="101669" spans="5:5" x14ac:dyDescent="0.15">
      <c r="E101669"/>
    </row>
    <row r="101670" spans="5:5" x14ac:dyDescent="0.15">
      <c r="E101670"/>
    </row>
    <row r="101671" spans="5:5" x14ac:dyDescent="0.15">
      <c r="E101671"/>
    </row>
    <row r="101672" spans="5:5" x14ac:dyDescent="0.15">
      <c r="E101672"/>
    </row>
    <row r="101673" spans="5:5" x14ac:dyDescent="0.15">
      <c r="E101673"/>
    </row>
    <row r="101674" spans="5:5" x14ac:dyDescent="0.15">
      <c r="E101674"/>
    </row>
    <row r="101675" spans="5:5" x14ac:dyDescent="0.15">
      <c r="E101675"/>
    </row>
    <row r="101676" spans="5:5" x14ac:dyDescent="0.15">
      <c r="E101676"/>
    </row>
    <row r="101677" spans="5:5" x14ac:dyDescent="0.15">
      <c r="E101677"/>
    </row>
    <row r="101678" spans="5:5" x14ac:dyDescent="0.15">
      <c r="E101678"/>
    </row>
    <row r="101679" spans="5:5" x14ac:dyDescent="0.15">
      <c r="E101679"/>
    </row>
    <row r="101680" spans="5:5" x14ac:dyDescent="0.15">
      <c r="E101680"/>
    </row>
    <row r="101681" spans="5:5" x14ac:dyDescent="0.15">
      <c r="E101681"/>
    </row>
    <row r="101682" spans="5:5" x14ac:dyDescent="0.15">
      <c r="E101682"/>
    </row>
    <row r="101683" spans="5:5" x14ac:dyDescent="0.15">
      <c r="E101683"/>
    </row>
    <row r="101684" spans="5:5" x14ac:dyDescent="0.15">
      <c r="E101684"/>
    </row>
    <row r="101685" spans="5:5" x14ac:dyDescent="0.15">
      <c r="E101685"/>
    </row>
    <row r="101686" spans="5:5" x14ac:dyDescent="0.15">
      <c r="E101686"/>
    </row>
    <row r="101687" spans="5:5" x14ac:dyDescent="0.15">
      <c r="E101687"/>
    </row>
    <row r="101688" spans="5:5" x14ac:dyDescent="0.15">
      <c r="E101688"/>
    </row>
    <row r="101689" spans="5:5" x14ac:dyDescent="0.15">
      <c r="E101689"/>
    </row>
    <row r="101690" spans="5:5" x14ac:dyDescent="0.15">
      <c r="E101690"/>
    </row>
    <row r="101691" spans="5:5" x14ac:dyDescent="0.15">
      <c r="E101691"/>
    </row>
    <row r="101692" spans="5:5" x14ac:dyDescent="0.15">
      <c r="E101692"/>
    </row>
    <row r="101693" spans="5:5" x14ac:dyDescent="0.15">
      <c r="E101693"/>
    </row>
    <row r="101694" spans="5:5" x14ac:dyDescent="0.15">
      <c r="E101694"/>
    </row>
    <row r="101695" spans="5:5" x14ac:dyDescent="0.15">
      <c r="E101695"/>
    </row>
    <row r="101696" spans="5:5" x14ac:dyDescent="0.15">
      <c r="E101696"/>
    </row>
    <row r="101697" spans="5:5" x14ac:dyDescent="0.15">
      <c r="E101697"/>
    </row>
    <row r="101698" spans="5:5" x14ac:dyDescent="0.15">
      <c r="E101698"/>
    </row>
    <row r="101699" spans="5:5" x14ac:dyDescent="0.15">
      <c r="E101699"/>
    </row>
    <row r="101700" spans="5:5" x14ac:dyDescent="0.15">
      <c r="E101700"/>
    </row>
    <row r="101701" spans="5:5" x14ac:dyDescent="0.15">
      <c r="E101701"/>
    </row>
    <row r="101702" spans="5:5" x14ac:dyDescent="0.15">
      <c r="E101702"/>
    </row>
    <row r="101703" spans="5:5" x14ac:dyDescent="0.15">
      <c r="E101703"/>
    </row>
    <row r="101704" spans="5:5" x14ac:dyDescent="0.15">
      <c r="E101704"/>
    </row>
    <row r="101705" spans="5:5" x14ac:dyDescent="0.15">
      <c r="E101705"/>
    </row>
    <row r="101706" spans="5:5" x14ac:dyDescent="0.15">
      <c r="E101706"/>
    </row>
    <row r="101707" spans="5:5" x14ac:dyDescent="0.15">
      <c r="E101707"/>
    </row>
    <row r="101708" spans="5:5" x14ac:dyDescent="0.15">
      <c r="E101708"/>
    </row>
    <row r="101709" spans="5:5" x14ac:dyDescent="0.15">
      <c r="E101709"/>
    </row>
    <row r="101710" spans="5:5" x14ac:dyDescent="0.15">
      <c r="E101710"/>
    </row>
    <row r="101711" spans="5:5" x14ac:dyDescent="0.15">
      <c r="E101711"/>
    </row>
    <row r="101712" spans="5:5" x14ac:dyDescent="0.15">
      <c r="E101712"/>
    </row>
    <row r="101713" spans="5:5" x14ac:dyDescent="0.15">
      <c r="E101713"/>
    </row>
    <row r="101714" spans="5:5" x14ac:dyDescent="0.15">
      <c r="E101714"/>
    </row>
    <row r="101715" spans="5:5" x14ac:dyDescent="0.15">
      <c r="E101715"/>
    </row>
    <row r="101716" spans="5:5" x14ac:dyDescent="0.15">
      <c r="E101716"/>
    </row>
    <row r="101717" spans="5:5" x14ac:dyDescent="0.15">
      <c r="E101717"/>
    </row>
    <row r="101718" spans="5:5" x14ac:dyDescent="0.15">
      <c r="E101718"/>
    </row>
    <row r="101719" spans="5:5" x14ac:dyDescent="0.15">
      <c r="E101719"/>
    </row>
    <row r="101720" spans="5:5" x14ac:dyDescent="0.15">
      <c r="E101720"/>
    </row>
    <row r="101721" spans="5:5" x14ac:dyDescent="0.15">
      <c r="E101721"/>
    </row>
    <row r="101722" spans="5:5" x14ac:dyDescent="0.15">
      <c r="E101722"/>
    </row>
    <row r="101723" spans="5:5" x14ac:dyDescent="0.15">
      <c r="E101723"/>
    </row>
    <row r="101724" spans="5:5" x14ac:dyDescent="0.15">
      <c r="E101724"/>
    </row>
    <row r="101725" spans="5:5" x14ac:dyDescent="0.15">
      <c r="E101725"/>
    </row>
    <row r="101726" spans="5:5" x14ac:dyDescent="0.15">
      <c r="E101726"/>
    </row>
    <row r="101727" spans="5:5" x14ac:dyDescent="0.15">
      <c r="E101727"/>
    </row>
    <row r="101728" spans="5:5" x14ac:dyDescent="0.15">
      <c r="E101728"/>
    </row>
    <row r="101729" spans="5:5" x14ac:dyDescent="0.15">
      <c r="E101729"/>
    </row>
    <row r="101730" spans="5:5" x14ac:dyDescent="0.15">
      <c r="E101730"/>
    </row>
    <row r="101731" spans="5:5" x14ac:dyDescent="0.15">
      <c r="E101731"/>
    </row>
    <row r="101732" spans="5:5" x14ac:dyDescent="0.15">
      <c r="E101732"/>
    </row>
    <row r="101733" spans="5:5" x14ac:dyDescent="0.15">
      <c r="E101733"/>
    </row>
    <row r="101734" spans="5:5" x14ac:dyDescent="0.15">
      <c r="E101734"/>
    </row>
    <row r="101735" spans="5:5" x14ac:dyDescent="0.15">
      <c r="E101735"/>
    </row>
    <row r="101736" spans="5:5" x14ac:dyDescent="0.15">
      <c r="E101736"/>
    </row>
    <row r="101737" spans="5:5" x14ac:dyDescent="0.15">
      <c r="E101737"/>
    </row>
    <row r="101738" spans="5:5" x14ac:dyDescent="0.15">
      <c r="E101738"/>
    </row>
    <row r="101739" spans="5:5" x14ac:dyDescent="0.15">
      <c r="E101739"/>
    </row>
    <row r="101740" spans="5:5" x14ac:dyDescent="0.15">
      <c r="E101740"/>
    </row>
    <row r="101741" spans="5:5" x14ac:dyDescent="0.15">
      <c r="E101741"/>
    </row>
    <row r="101742" spans="5:5" x14ac:dyDescent="0.15">
      <c r="E101742"/>
    </row>
    <row r="101743" spans="5:5" x14ac:dyDescent="0.15">
      <c r="E101743"/>
    </row>
    <row r="101744" spans="5:5" x14ac:dyDescent="0.15">
      <c r="E101744"/>
    </row>
    <row r="101745" spans="5:5" x14ac:dyDescent="0.15">
      <c r="E101745"/>
    </row>
    <row r="101746" spans="5:5" x14ac:dyDescent="0.15">
      <c r="E101746"/>
    </row>
    <row r="101747" spans="5:5" x14ac:dyDescent="0.15">
      <c r="E101747"/>
    </row>
    <row r="101748" spans="5:5" x14ac:dyDescent="0.15">
      <c r="E101748"/>
    </row>
    <row r="101749" spans="5:5" x14ac:dyDescent="0.15">
      <c r="E101749"/>
    </row>
    <row r="101750" spans="5:5" x14ac:dyDescent="0.15">
      <c r="E101750"/>
    </row>
    <row r="101751" spans="5:5" x14ac:dyDescent="0.15">
      <c r="E101751"/>
    </row>
    <row r="101752" spans="5:5" x14ac:dyDescent="0.15">
      <c r="E101752"/>
    </row>
    <row r="101753" spans="5:5" x14ac:dyDescent="0.15">
      <c r="E101753"/>
    </row>
    <row r="101754" spans="5:5" x14ac:dyDescent="0.15">
      <c r="E101754"/>
    </row>
    <row r="101755" spans="5:5" x14ac:dyDescent="0.15">
      <c r="E101755"/>
    </row>
    <row r="101756" spans="5:5" x14ac:dyDescent="0.15">
      <c r="E101756"/>
    </row>
    <row r="101757" spans="5:5" x14ac:dyDescent="0.15">
      <c r="E101757"/>
    </row>
    <row r="101758" spans="5:5" x14ac:dyDescent="0.15">
      <c r="E101758"/>
    </row>
    <row r="101759" spans="5:5" x14ac:dyDescent="0.15">
      <c r="E101759"/>
    </row>
    <row r="101760" spans="5:5" x14ac:dyDescent="0.15">
      <c r="E101760"/>
    </row>
    <row r="101761" spans="5:5" x14ac:dyDescent="0.15">
      <c r="E101761"/>
    </row>
    <row r="101762" spans="5:5" x14ac:dyDescent="0.15">
      <c r="E101762"/>
    </row>
    <row r="101763" spans="5:5" x14ac:dyDescent="0.15">
      <c r="E101763"/>
    </row>
    <row r="101764" spans="5:5" x14ac:dyDescent="0.15">
      <c r="E101764"/>
    </row>
    <row r="101765" spans="5:5" x14ac:dyDescent="0.15">
      <c r="E101765"/>
    </row>
    <row r="101766" spans="5:5" x14ac:dyDescent="0.15">
      <c r="E101766"/>
    </row>
    <row r="101767" spans="5:5" x14ac:dyDescent="0.15">
      <c r="E101767"/>
    </row>
    <row r="101768" spans="5:5" x14ac:dyDescent="0.15">
      <c r="E101768"/>
    </row>
    <row r="101769" spans="5:5" x14ac:dyDescent="0.15">
      <c r="E101769"/>
    </row>
    <row r="101770" spans="5:5" x14ac:dyDescent="0.15">
      <c r="E101770"/>
    </row>
    <row r="101771" spans="5:5" x14ac:dyDescent="0.15">
      <c r="E101771"/>
    </row>
    <row r="101772" spans="5:5" x14ac:dyDescent="0.15">
      <c r="E101772"/>
    </row>
    <row r="101773" spans="5:5" x14ac:dyDescent="0.15">
      <c r="E101773"/>
    </row>
    <row r="101774" spans="5:5" x14ac:dyDescent="0.15">
      <c r="E101774"/>
    </row>
    <row r="101775" spans="5:5" x14ac:dyDescent="0.15">
      <c r="E101775"/>
    </row>
    <row r="101776" spans="5:5" x14ac:dyDescent="0.15">
      <c r="E101776"/>
    </row>
    <row r="101777" spans="5:5" x14ac:dyDescent="0.15">
      <c r="E101777"/>
    </row>
    <row r="101778" spans="5:5" x14ac:dyDescent="0.15">
      <c r="E101778"/>
    </row>
    <row r="101779" spans="5:5" x14ac:dyDescent="0.15">
      <c r="E101779"/>
    </row>
    <row r="101780" spans="5:5" x14ac:dyDescent="0.15">
      <c r="E101780"/>
    </row>
    <row r="101781" spans="5:5" x14ac:dyDescent="0.15">
      <c r="E101781"/>
    </row>
    <row r="101782" spans="5:5" x14ac:dyDescent="0.15">
      <c r="E101782"/>
    </row>
    <row r="101783" spans="5:5" x14ac:dyDescent="0.15">
      <c r="E101783"/>
    </row>
    <row r="101784" spans="5:5" x14ac:dyDescent="0.15">
      <c r="E101784"/>
    </row>
    <row r="101785" spans="5:5" x14ac:dyDescent="0.15">
      <c r="E101785"/>
    </row>
    <row r="101786" spans="5:5" x14ac:dyDescent="0.15">
      <c r="E101786"/>
    </row>
    <row r="101787" spans="5:5" x14ac:dyDescent="0.15">
      <c r="E101787"/>
    </row>
    <row r="101788" spans="5:5" x14ac:dyDescent="0.15">
      <c r="E101788"/>
    </row>
    <row r="101789" spans="5:5" x14ac:dyDescent="0.15">
      <c r="E101789"/>
    </row>
    <row r="101790" spans="5:5" x14ac:dyDescent="0.15">
      <c r="E101790"/>
    </row>
    <row r="101791" spans="5:5" x14ac:dyDescent="0.15">
      <c r="E101791"/>
    </row>
    <row r="101792" spans="5:5" x14ac:dyDescent="0.15">
      <c r="E101792"/>
    </row>
    <row r="101793" spans="5:5" x14ac:dyDescent="0.15">
      <c r="E101793"/>
    </row>
    <row r="101794" spans="5:5" x14ac:dyDescent="0.15">
      <c r="E101794"/>
    </row>
    <row r="101795" spans="5:5" x14ac:dyDescent="0.15">
      <c r="E101795"/>
    </row>
    <row r="101796" spans="5:5" x14ac:dyDescent="0.15">
      <c r="E101796"/>
    </row>
    <row r="101797" spans="5:5" x14ac:dyDescent="0.15">
      <c r="E101797"/>
    </row>
    <row r="101798" spans="5:5" x14ac:dyDescent="0.15">
      <c r="E101798"/>
    </row>
    <row r="101799" spans="5:5" x14ac:dyDescent="0.15">
      <c r="E101799"/>
    </row>
    <row r="101800" spans="5:5" x14ac:dyDescent="0.15">
      <c r="E101800"/>
    </row>
    <row r="101801" spans="5:5" x14ac:dyDescent="0.15">
      <c r="E101801"/>
    </row>
    <row r="101802" spans="5:5" x14ac:dyDescent="0.15">
      <c r="E101802"/>
    </row>
    <row r="101803" spans="5:5" x14ac:dyDescent="0.15">
      <c r="E101803"/>
    </row>
    <row r="101804" spans="5:5" x14ac:dyDescent="0.15">
      <c r="E101804"/>
    </row>
    <row r="101805" spans="5:5" x14ac:dyDescent="0.15">
      <c r="E101805"/>
    </row>
    <row r="101806" spans="5:5" x14ac:dyDescent="0.15">
      <c r="E101806"/>
    </row>
    <row r="101807" spans="5:5" x14ac:dyDescent="0.15">
      <c r="E101807"/>
    </row>
    <row r="101808" spans="5:5" x14ac:dyDescent="0.15">
      <c r="E101808"/>
    </row>
    <row r="101809" spans="5:5" x14ac:dyDescent="0.15">
      <c r="E101809"/>
    </row>
    <row r="101810" spans="5:5" x14ac:dyDescent="0.15">
      <c r="E101810"/>
    </row>
    <row r="101811" spans="5:5" x14ac:dyDescent="0.15">
      <c r="E101811"/>
    </row>
    <row r="101812" spans="5:5" x14ac:dyDescent="0.15">
      <c r="E101812"/>
    </row>
    <row r="101813" spans="5:5" x14ac:dyDescent="0.15">
      <c r="E101813"/>
    </row>
    <row r="101814" spans="5:5" x14ac:dyDescent="0.15">
      <c r="E101814"/>
    </row>
    <row r="101815" spans="5:5" x14ac:dyDescent="0.15">
      <c r="E101815"/>
    </row>
    <row r="101816" spans="5:5" x14ac:dyDescent="0.15">
      <c r="E101816"/>
    </row>
    <row r="101817" spans="5:5" x14ac:dyDescent="0.15">
      <c r="E101817"/>
    </row>
    <row r="101818" spans="5:5" x14ac:dyDescent="0.15">
      <c r="E101818"/>
    </row>
    <row r="101819" spans="5:5" x14ac:dyDescent="0.15">
      <c r="E101819"/>
    </row>
    <row r="101820" spans="5:5" x14ac:dyDescent="0.15">
      <c r="E101820"/>
    </row>
    <row r="101821" spans="5:5" x14ac:dyDescent="0.15">
      <c r="E101821"/>
    </row>
    <row r="101822" spans="5:5" x14ac:dyDescent="0.15">
      <c r="E101822"/>
    </row>
    <row r="101823" spans="5:5" x14ac:dyDescent="0.15">
      <c r="E101823"/>
    </row>
    <row r="101824" spans="5:5" x14ac:dyDescent="0.15">
      <c r="E101824"/>
    </row>
    <row r="101825" spans="5:5" x14ac:dyDescent="0.15">
      <c r="E101825"/>
    </row>
    <row r="101826" spans="5:5" x14ac:dyDescent="0.15">
      <c r="E101826"/>
    </row>
    <row r="101827" spans="5:5" x14ac:dyDescent="0.15">
      <c r="E101827"/>
    </row>
    <row r="101828" spans="5:5" x14ac:dyDescent="0.15">
      <c r="E101828"/>
    </row>
    <row r="101829" spans="5:5" x14ac:dyDescent="0.15">
      <c r="E101829"/>
    </row>
    <row r="101830" spans="5:5" x14ac:dyDescent="0.15">
      <c r="E101830"/>
    </row>
    <row r="101831" spans="5:5" x14ac:dyDescent="0.15">
      <c r="E101831"/>
    </row>
    <row r="101832" spans="5:5" x14ac:dyDescent="0.15">
      <c r="E101832"/>
    </row>
    <row r="101833" spans="5:5" x14ac:dyDescent="0.15">
      <c r="E101833"/>
    </row>
    <row r="101834" spans="5:5" x14ac:dyDescent="0.15">
      <c r="E101834"/>
    </row>
    <row r="101835" spans="5:5" x14ac:dyDescent="0.15">
      <c r="E101835"/>
    </row>
    <row r="101836" spans="5:5" x14ac:dyDescent="0.15">
      <c r="E101836"/>
    </row>
    <row r="101837" spans="5:5" x14ac:dyDescent="0.15">
      <c r="E101837"/>
    </row>
    <row r="101838" spans="5:5" x14ac:dyDescent="0.15">
      <c r="E101838"/>
    </row>
    <row r="101839" spans="5:5" x14ac:dyDescent="0.15">
      <c r="E101839"/>
    </row>
    <row r="101840" spans="5:5" x14ac:dyDescent="0.15">
      <c r="E101840"/>
    </row>
    <row r="101841" spans="5:5" x14ac:dyDescent="0.15">
      <c r="E101841"/>
    </row>
    <row r="101842" spans="5:5" x14ac:dyDescent="0.15">
      <c r="E101842"/>
    </row>
    <row r="101843" spans="5:5" x14ac:dyDescent="0.15">
      <c r="E101843"/>
    </row>
    <row r="101844" spans="5:5" x14ac:dyDescent="0.15">
      <c r="E101844"/>
    </row>
    <row r="101845" spans="5:5" x14ac:dyDescent="0.15">
      <c r="E101845"/>
    </row>
    <row r="101846" spans="5:5" x14ac:dyDescent="0.15">
      <c r="E101846"/>
    </row>
    <row r="101847" spans="5:5" x14ac:dyDescent="0.15">
      <c r="E101847"/>
    </row>
    <row r="101848" spans="5:5" x14ac:dyDescent="0.15">
      <c r="E101848"/>
    </row>
    <row r="101849" spans="5:5" x14ac:dyDescent="0.15">
      <c r="E101849"/>
    </row>
    <row r="101850" spans="5:5" x14ac:dyDescent="0.15">
      <c r="E101850"/>
    </row>
    <row r="101851" spans="5:5" x14ac:dyDescent="0.15">
      <c r="E101851"/>
    </row>
    <row r="101852" spans="5:5" x14ac:dyDescent="0.15">
      <c r="E101852"/>
    </row>
    <row r="101853" spans="5:5" x14ac:dyDescent="0.15">
      <c r="E101853"/>
    </row>
    <row r="101854" spans="5:5" x14ac:dyDescent="0.15">
      <c r="E101854"/>
    </row>
    <row r="101855" spans="5:5" x14ac:dyDescent="0.15">
      <c r="E101855"/>
    </row>
    <row r="101856" spans="5:5" x14ac:dyDescent="0.15">
      <c r="E101856"/>
    </row>
    <row r="101857" spans="5:5" x14ac:dyDescent="0.15">
      <c r="E101857"/>
    </row>
    <row r="101858" spans="5:5" x14ac:dyDescent="0.15">
      <c r="E101858"/>
    </row>
    <row r="101859" spans="5:5" x14ac:dyDescent="0.15">
      <c r="E101859"/>
    </row>
    <row r="101860" spans="5:5" x14ac:dyDescent="0.15">
      <c r="E101860"/>
    </row>
    <row r="101861" spans="5:5" x14ac:dyDescent="0.15">
      <c r="E101861"/>
    </row>
    <row r="101862" spans="5:5" x14ac:dyDescent="0.15">
      <c r="E101862"/>
    </row>
    <row r="101863" spans="5:5" x14ac:dyDescent="0.15">
      <c r="E101863"/>
    </row>
    <row r="101864" spans="5:5" x14ac:dyDescent="0.15">
      <c r="E101864"/>
    </row>
    <row r="101865" spans="5:5" x14ac:dyDescent="0.15">
      <c r="E101865"/>
    </row>
    <row r="101866" spans="5:5" x14ac:dyDescent="0.15">
      <c r="E101866"/>
    </row>
    <row r="101867" spans="5:5" x14ac:dyDescent="0.15">
      <c r="E101867"/>
    </row>
    <row r="101868" spans="5:5" x14ac:dyDescent="0.15">
      <c r="E101868"/>
    </row>
    <row r="101869" spans="5:5" x14ac:dyDescent="0.15">
      <c r="E101869"/>
    </row>
    <row r="101870" spans="5:5" x14ac:dyDescent="0.15">
      <c r="E101870"/>
    </row>
    <row r="101871" spans="5:5" x14ac:dyDescent="0.15">
      <c r="E101871"/>
    </row>
    <row r="101872" spans="5:5" x14ac:dyDescent="0.15">
      <c r="E101872"/>
    </row>
    <row r="101873" spans="5:5" x14ac:dyDescent="0.15">
      <c r="E101873"/>
    </row>
    <row r="101874" spans="5:5" x14ac:dyDescent="0.15">
      <c r="E101874"/>
    </row>
    <row r="101875" spans="5:5" x14ac:dyDescent="0.15">
      <c r="E101875"/>
    </row>
    <row r="101876" spans="5:5" x14ac:dyDescent="0.15">
      <c r="E101876"/>
    </row>
    <row r="101877" spans="5:5" x14ac:dyDescent="0.15">
      <c r="E101877"/>
    </row>
    <row r="101878" spans="5:5" x14ac:dyDescent="0.15">
      <c r="E101878"/>
    </row>
    <row r="101879" spans="5:5" x14ac:dyDescent="0.15">
      <c r="E101879"/>
    </row>
    <row r="101880" spans="5:5" x14ac:dyDescent="0.15">
      <c r="E101880"/>
    </row>
    <row r="101881" spans="5:5" x14ac:dyDescent="0.15">
      <c r="E101881"/>
    </row>
    <row r="101882" spans="5:5" x14ac:dyDescent="0.15">
      <c r="E101882"/>
    </row>
    <row r="101883" spans="5:5" x14ac:dyDescent="0.15">
      <c r="E101883"/>
    </row>
    <row r="101884" spans="5:5" x14ac:dyDescent="0.15">
      <c r="E101884"/>
    </row>
    <row r="101885" spans="5:5" x14ac:dyDescent="0.15">
      <c r="E101885"/>
    </row>
    <row r="101886" spans="5:5" x14ac:dyDescent="0.15">
      <c r="E101886"/>
    </row>
    <row r="101887" spans="5:5" x14ac:dyDescent="0.15">
      <c r="E101887"/>
    </row>
    <row r="101888" spans="5:5" x14ac:dyDescent="0.15">
      <c r="E101888"/>
    </row>
    <row r="101889" spans="5:5" x14ac:dyDescent="0.15">
      <c r="E101889"/>
    </row>
    <row r="101890" spans="5:5" x14ac:dyDescent="0.15">
      <c r="E101890"/>
    </row>
    <row r="101891" spans="5:5" x14ac:dyDescent="0.15">
      <c r="E101891"/>
    </row>
    <row r="101892" spans="5:5" x14ac:dyDescent="0.15">
      <c r="E101892"/>
    </row>
    <row r="101893" spans="5:5" x14ac:dyDescent="0.15">
      <c r="E101893"/>
    </row>
    <row r="101894" spans="5:5" x14ac:dyDescent="0.15">
      <c r="E101894"/>
    </row>
    <row r="101895" spans="5:5" x14ac:dyDescent="0.15">
      <c r="E101895"/>
    </row>
    <row r="101896" spans="5:5" x14ac:dyDescent="0.15">
      <c r="E101896"/>
    </row>
    <row r="101897" spans="5:5" x14ac:dyDescent="0.15">
      <c r="E101897"/>
    </row>
    <row r="101898" spans="5:5" x14ac:dyDescent="0.15">
      <c r="E101898"/>
    </row>
    <row r="101899" spans="5:5" x14ac:dyDescent="0.15">
      <c r="E101899"/>
    </row>
    <row r="101900" spans="5:5" x14ac:dyDescent="0.15">
      <c r="E101900"/>
    </row>
    <row r="101901" spans="5:5" x14ac:dyDescent="0.15">
      <c r="E101901"/>
    </row>
    <row r="101902" spans="5:5" x14ac:dyDescent="0.15">
      <c r="E101902"/>
    </row>
    <row r="101903" spans="5:5" x14ac:dyDescent="0.15">
      <c r="E101903"/>
    </row>
    <row r="101904" spans="5:5" x14ac:dyDescent="0.15">
      <c r="E101904"/>
    </row>
    <row r="101905" spans="5:5" x14ac:dyDescent="0.15">
      <c r="E101905"/>
    </row>
    <row r="101906" spans="5:5" x14ac:dyDescent="0.15">
      <c r="E101906"/>
    </row>
    <row r="101907" spans="5:5" x14ac:dyDescent="0.15">
      <c r="E101907"/>
    </row>
    <row r="101908" spans="5:5" x14ac:dyDescent="0.15">
      <c r="E101908"/>
    </row>
    <row r="101909" spans="5:5" x14ac:dyDescent="0.15">
      <c r="E101909"/>
    </row>
    <row r="101910" spans="5:5" x14ac:dyDescent="0.15">
      <c r="E101910"/>
    </row>
    <row r="101911" spans="5:5" x14ac:dyDescent="0.15">
      <c r="E101911"/>
    </row>
    <row r="101912" spans="5:5" x14ac:dyDescent="0.15">
      <c r="E101912"/>
    </row>
    <row r="101913" spans="5:5" x14ac:dyDescent="0.15">
      <c r="E101913"/>
    </row>
    <row r="101914" spans="5:5" x14ac:dyDescent="0.15">
      <c r="E101914"/>
    </row>
    <row r="101915" spans="5:5" x14ac:dyDescent="0.15">
      <c r="E101915"/>
    </row>
    <row r="101916" spans="5:5" x14ac:dyDescent="0.15">
      <c r="E101916"/>
    </row>
    <row r="101917" spans="5:5" x14ac:dyDescent="0.15">
      <c r="E101917"/>
    </row>
    <row r="101918" spans="5:5" x14ac:dyDescent="0.15">
      <c r="E101918"/>
    </row>
    <row r="101919" spans="5:5" x14ac:dyDescent="0.15">
      <c r="E101919"/>
    </row>
    <row r="101920" spans="5:5" x14ac:dyDescent="0.15">
      <c r="E101920"/>
    </row>
    <row r="101921" spans="5:5" x14ac:dyDescent="0.15">
      <c r="E101921"/>
    </row>
    <row r="101922" spans="5:5" x14ac:dyDescent="0.15">
      <c r="E101922"/>
    </row>
    <row r="101923" spans="5:5" x14ac:dyDescent="0.15">
      <c r="E101923"/>
    </row>
    <row r="101924" spans="5:5" x14ac:dyDescent="0.15">
      <c r="E101924"/>
    </row>
    <row r="101925" spans="5:5" x14ac:dyDescent="0.15">
      <c r="E101925"/>
    </row>
    <row r="101926" spans="5:5" x14ac:dyDescent="0.15">
      <c r="E101926"/>
    </row>
    <row r="101927" spans="5:5" x14ac:dyDescent="0.15">
      <c r="E101927"/>
    </row>
    <row r="101928" spans="5:5" x14ac:dyDescent="0.15">
      <c r="E101928"/>
    </row>
    <row r="101929" spans="5:5" x14ac:dyDescent="0.15">
      <c r="E101929"/>
    </row>
    <row r="101930" spans="5:5" x14ac:dyDescent="0.15">
      <c r="E101930"/>
    </row>
    <row r="101931" spans="5:5" x14ac:dyDescent="0.15">
      <c r="E101931"/>
    </row>
    <row r="101932" spans="5:5" x14ac:dyDescent="0.15">
      <c r="E101932"/>
    </row>
    <row r="101933" spans="5:5" x14ac:dyDescent="0.15">
      <c r="E101933"/>
    </row>
    <row r="101934" spans="5:5" x14ac:dyDescent="0.15">
      <c r="E101934"/>
    </row>
    <row r="101935" spans="5:5" x14ac:dyDescent="0.15">
      <c r="E101935"/>
    </row>
    <row r="101936" spans="5:5" x14ac:dyDescent="0.15">
      <c r="E101936"/>
    </row>
    <row r="101937" spans="5:5" x14ac:dyDescent="0.15">
      <c r="E101937"/>
    </row>
    <row r="101938" spans="5:5" x14ac:dyDescent="0.15">
      <c r="E101938"/>
    </row>
    <row r="101939" spans="5:5" x14ac:dyDescent="0.15">
      <c r="E101939"/>
    </row>
    <row r="101940" spans="5:5" x14ac:dyDescent="0.15">
      <c r="E101940"/>
    </row>
    <row r="101941" spans="5:5" x14ac:dyDescent="0.15">
      <c r="E101941"/>
    </row>
    <row r="101942" spans="5:5" x14ac:dyDescent="0.15">
      <c r="E101942"/>
    </row>
    <row r="101943" spans="5:5" x14ac:dyDescent="0.15">
      <c r="E101943"/>
    </row>
    <row r="101944" spans="5:5" x14ac:dyDescent="0.15">
      <c r="E101944"/>
    </row>
    <row r="101945" spans="5:5" x14ac:dyDescent="0.15">
      <c r="E101945"/>
    </row>
    <row r="101946" spans="5:5" x14ac:dyDescent="0.15">
      <c r="E101946"/>
    </row>
    <row r="101947" spans="5:5" x14ac:dyDescent="0.15">
      <c r="E101947"/>
    </row>
    <row r="101948" spans="5:5" x14ac:dyDescent="0.15">
      <c r="E101948"/>
    </row>
    <row r="101949" spans="5:5" x14ac:dyDescent="0.15">
      <c r="E101949"/>
    </row>
    <row r="101950" spans="5:5" x14ac:dyDescent="0.15">
      <c r="E101950"/>
    </row>
    <row r="101951" spans="5:5" x14ac:dyDescent="0.15">
      <c r="E101951"/>
    </row>
    <row r="101952" spans="5:5" x14ac:dyDescent="0.15">
      <c r="E101952"/>
    </row>
    <row r="101953" spans="5:5" x14ac:dyDescent="0.15">
      <c r="E101953"/>
    </row>
    <row r="101954" spans="5:5" x14ac:dyDescent="0.15">
      <c r="E101954"/>
    </row>
    <row r="101955" spans="5:5" x14ac:dyDescent="0.15">
      <c r="E101955"/>
    </row>
    <row r="101956" spans="5:5" x14ac:dyDescent="0.15">
      <c r="E101956"/>
    </row>
    <row r="101957" spans="5:5" x14ac:dyDescent="0.15">
      <c r="E101957"/>
    </row>
    <row r="101958" spans="5:5" x14ac:dyDescent="0.15">
      <c r="E101958"/>
    </row>
    <row r="101959" spans="5:5" x14ac:dyDescent="0.15">
      <c r="E101959"/>
    </row>
    <row r="101960" spans="5:5" x14ac:dyDescent="0.15">
      <c r="E101960"/>
    </row>
    <row r="101961" spans="5:5" x14ac:dyDescent="0.15">
      <c r="E101961"/>
    </row>
    <row r="101962" spans="5:5" x14ac:dyDescent="0.15">
      <c r="E101962"/>
    </row>
    <row r="101963" spans="5:5" x14ac:dyDescent="0.15">
      <c r="E101963"/>
    </row>
    <row r="101964" spans="5:5" x14ac:dyDescent="0.15">
      <c r="E101964"/>
    </row>
    <row r="101965" spans="5:5" x14ac:dyDescent="0.15">
      <c r="E101965"/>
    </row>
    <row r="101966" spans="5:5" x14ac:dyDescent="0.15">
      <c r="E101966"/>
    </row>
    <row r="101967" spans="5:5" x14ac:dyDescent="0.15">
      <c r="E101967"/>
    </row>
    <row r="101968" spans="5:5" x14ac:dyDescent="0.15">
      <c r="E101968"/>
    </row>
    <row r="101969" spans="5:5" x14ac:dyDescent="0.15">
      <c r="E101969"/>
    </row>
    <row r="101970" spans="5:5" x14ac:dyDescent="0.15">
      <c r="E101970"/>
    </row>
    <row r="101971" spans="5:5" x14ac:dyDescent="0.15">
      <c r="E101971"/>
    </row>
    <row r="101972" spans="5:5" x14ac:dyDescent="0.15">
      <c r="E101972"/>
    </row>
    <row r="101973" spans="5:5" x14ac:dyDescent="0.15">
      <c r="E101973"/>
    </row>
    <row r="101974" spans="5:5" x14ac:dyDescent="0.15">
      <c r="E101974"/>
    </row>
    <row r="101975" spans="5:5" x14ac:dyDescent="0.15">
      <c r="E101975"/>
    </row>
    <row r="101976" spans="5:5" x14ac:dyDescent="0.15">
      <c r="E101976"/>
    </row>
    <row r="101977" spans="5:5" x14ac:dyDescent="0.15">
      <c r="E101977"/>
    </row>
    <row r="101978" spans="5:5" x14ac:dyDescent="0.15">
      <c r="E101978"/>
    </row>
    <row r="101979" spans="5:5" x14ac:dyDescent="0.15">
      <c r="E101979"/>
    </row>
    <row r="101980" spans="5:5" x14ac:dyDescent="0.15">
      <c r="E101980"/>
    </row>
    <row r="101981" spans="5:5" x14ac:dyDescent="0.15">
      <c r="E101981"/>
    </row>
    <row r="101982" spans="5:5" x14ac:dyDescent="0.15">
      <c r="E101982"/>
    </row>
    <row r="101983" spans="5:5" x14ac:dyDescent="0.15">
      <c r="E101983"/>
    </row>
    <row r="101984" spans="5:5" x14ac:dyDescent="0.15">
      <c r="E101984"/>
    </row>
    <row r="101985" spans="5:5" x14ac:dyDescent="0.15">
      <c r="E101985"/>
    </row>
    <row r="101986" spans="5:5" x14ac:dyDescent="0.15">
      <c r="E101986"/>
    </row>
    <row r="101987" spans="5:5" x14ac:dyDescent="0.15">
      <c r="E101987"/>
    </row>
    <row r="101988" spans="5:5" x14ac:dyDescent="0.15">
      <c r="E101988"/>
    </row>
    <row r="101989" spans="5:5" x14ac:dyDescent="0.15">
      <c r="E101989"/>
    </row>
    <row r="101990" spans="5:5" x14ac:dyDescent="0.15">
      <c r="E101990"/>
    </row>
    <row r="101991" spans="5:5" x14ac:dyDescent="0.15">
      <c r="E101991"/>
    </row>
    <row r="101992" spans="5:5" x14ac:dyDescent="0.15">
      <c r="E101992"/>
    </row>
    <row r="101993" spans="5:5" x14ac:dyDescent="0.15">
      <c r="E101993"/>
    </row>
    <row r="101994" spans="5:5" x14ac:dyDescent="0.15">
      <c r="E101994"/>
    </row>
    <row r="101995" spans="5:5" x14ac:dyDescent="0.15">
      <c r="E101995"/>
    </row>
    <row r="101996" spans="5:5" x14ac:dyDescent="0.15">
      <c r="E101996"/>
    </row>
    <row r="101997" spans="5:5" x14ac:dyDescent="0.15">
      <c r="E101997"/>
    </row>
    <row r="101998" spans="5:5" x14ac:dyDescent="0.15">
      <c r="E101998"/>
    </row>
    <row r="101999" spans="5:5" x14ac:dyDescent="0.15">
      <c r="E101999"/>
    </row>
    <row r="102000" spans="5:5" x14ac:dyDescent="0.15">
      <c r="E102000"/>
    </row>
    <row r="102001" spans="5:5" x14ac:dyDescent="0.15">
      <c r="E102001"/>
    </row>
    <row r="102002" spans="5:5" x14ac:dyDescent="0.15">
      <c r="E102002"/>
    </row>
    <row r="102003" spans="5:5" x14ac:dyDescent="0.15">
      <c r="E102003"/>
    </row>
    <row r="102004" spans="5:5" x14ac:dyDescent="0.15">
      <c r="E102004"/>
    </row>
    <row r="102005" spans="5:5" x14ac:dyDescent="0.15">
      <c r="E102005"/>
    </row>
    <row r="102006" spans="5:5" x14ac:dyDescent="0.15">
      <c r="E102006"/>
    </row>
    <row r="102007" spans="5:5" x14ac:dyDescent="0.15">
      <c r="E102007"/>
    </row>
    <row r="102008" spans="5:5" x14ac:dyDescent="0.15">
      <c r="E102008"/>
    </row>
    <row r="102009" spans="5:5" x14ac:dyDescent="0.15">
      <c r="E102009"/>
    </row>
    <row r="102010" spans="5:5" x14ac:dyDescent="0.15">
      <c r="E102010"/>
    </row>
    <row r="102011" spans="5:5" x14ac:dyDescent="0.15">
      <c r="E102011"/>
    </row>
    <row r="102012" spans="5:5" x14ac:dyDescent="0.15">
      <c r="E102012"/>
    </row>
    <row r="102013" spans="5:5" x14ac:dyDescent="0.15">
      <c r="E102013"/>
    </row>
    <row r="102014" spans="5:5" x14ac:dyDescent="0.15">
      <c r="E102014"/>
    </row>
    <row r="102015" spans="5:5" x14ac:dyDescent="0.15">
      <c r="E102015"/>
    </row>
    <row r="102016" spans="5:5" x14ac:dyDescent="0.15">
      <c r="E102016"/>
    </row>
    <row r="102017" spans="5:5" x14ac:dyDescent="0.15">
      <c r="E102017"/>
    </row>
    <row r="102018" spans="5:5" x14ac:dyDescent="0.15">
      <c r="E102018"/>
    </row>
    <row r="102019" spans="5:5" x14ac:dyDescent="0.15">
      <c r="E102019"/>
    </row>
    <row r="102020" spans="5:5" x14ac:dyDescent="0.15">
      <c r="E102020"/>
    </row>
    <row r="102021" spans="5:5" x14ac:dyDescent="0.15">
      <c r="E102021"/>
    </row>
    <row r="102022" spans="5:5" x14ac:dyDescent="0.15">
      <c r="E102022"/>
    </row>
    <row r="102023" spans="5:5" x14ac:dyDescent="0.15">
      <c r="E102023"/>
    </row>
    <row r="102024" spans="5:5" x14ac:dyDescent="0.15">
      <c r="E102024"/>
    </row>
    <row r="102025" spans="5:5" x14ac:dyDescent="0.15">
      <c r="E102025"/>
    </row>
    <row r="102026" spans="5:5" x14ac:dyDescent="0.15">
      <c r="E102026"/>
    </row>
    <row r="102027" spans="5:5" x14ac:dyDescent="0.15">
      <c r="E102027"/>
    </row>
    <row r="102028" spans="5:5" x14ac:dyDescent="0.15">
      <c r="E102028"/>
    </row>
    <row r="102029" spans="5:5" x14ac:dyDescent="0.15">
      <c r="E102029"/>
    </row>
    <row r="102030" spans="5:5" x14ac:dyDescent="0.15">
      <c r="E102030"/>
    </row>
    <row r="102031" spans="5:5" x14ac:dyDescent="0.15">
      <c r="E102031"/>
    </row>
    <row r="102032" spans="5:5" x14ac:dyDescent="0.15">
      <c r="E102032"/>
    </row>
    <row r="102033" spans="5:5" x14ac:dyDescent="0.15">
      <c r="E102033"/>
    </row>
    <row r="102034" spans="5:5" x14ac:dyDescent="0.15">
      <c r="E102034"/>
    </row>
    <row r="102035" spans="5:5" x14ac:dyDescent="0.15">
      <c r="E102035"/>
    </row>
    <row r="102036" spans="5:5" x14ac:dyDescent="0.15">
      <c r="E102036"/>
    </row>
    <row r="102037" spans="5:5" x14ac:dyDescent="0.15">
      <c r="E102037"/>
    </row>
    <row r="102038" spans="5:5" x14ac:dyDescent="0.15">
      <c r="E102038"/>
    </row>
    <row r="102039" spans="5:5" x14ac:dyDescent="0.15">
      <c r="E102039"/>
    </row>
    <row r="102040" spans="5:5" x14ac:dyDescent="0.15">
      <c r="E102040"/>
    </row>
    <row r="102041" spans="5:5" x14ac:dyDescent="0.15">
      <c r="E102041"/>
    </row>
    <row r="102042" spans="5:5" x14ac:dyDescent="0.15">
      <c r="E102042"/>
    </row>
    <row r="102043" spans="5:5" x14ac:dyDescent="0.15">
      <c r="E102043"/>
    </row>
    <row r="102044" spans="5:5" x14ac:dyDescent="0.15">
      <c r="E102044"/>
    </row>
    <row r="102045" spans="5:5" x14ac:dyDescent="0.15">
      <c r="E102045"/>
    </row>
    <row r="102046" spans="5:5" x14ac:dyDescent="0.15">
      <c r="E102046"/>
    </row>
    <row r="102047" spans="5:5" x14ac:dyDescent="0.15">
      <c r="E102047"/>
    </row>
    <row r="102048" spans="5:5" x14ac:dyDescent="0.15">
      <c r="E102048"/>
    </row>
    <row r="102049" spans="5:5" x14ac:dyDescent="0.15">
      <c r="E102049"/>
    </row>
    <row r="102050" spans="5:5" x14ac:dyDescent="0.15">
      <c r="E102050"/>
    </row>
    <row r="102051" spans="5:5" x14ac:dyDescent="0.15">
      <c r="E102051"/>
    </row>
    <row r="102052" spans="5:5" x14ac:dyDescent="0.15">
      <c r="E102052"/>
    </row>
    <row r="102053" spans="5:5" x14ac:dyDescent="0.15">
      <c r="E102053"/>
    </row>
    <row r="102054" spans="5:5" x14ac:dyDescent="0.15">
      <c r="E102054"/>
    </row>
    <row r="102055" spans="5:5" x14ac:dyDescent="0.15">
      <c r="E102055"/>
    </row>
    <row r="102056" spans="5:5" x14ac:dyDescent="0.15">
      <c r="E102056"/>
    </row>
    <row r="102057" spans="5:5" x14ac:dyDescent="0.15">
      <c r="E102057"/>
    </row>
    <row r="102058" spans="5:5" x14ac:dyDescent="0.15">
      <c r="E102058"/>
    </row>
    <row r="102059" spans="5:5" x14ac:dyDescent="0.15">
      <c r="E102059"/>
    </row>
    <row r="102060" spans="5:5" x14ac:dyDescent="0.15">
      <c r="E102060"/>
    </row>
    <row r="102061" spans="5:5" x14ac:dyDescent="0.15">
      <c r="E102061"/>
    </row>
    <row r="102062" spans="5:5" x14ac:dyDescent="0.15">
      <c r="E102062"/>
    </row>
    <row r="102063" spans="5:5" x14ac:dyDescent="0.15">
      <c r="E102063"/>
    </row>
    <row r="102064" spans="5:5" x14ac:dyDescent="0.15">
      <c r="E102064"/>
    </row>
    <row r="102065" spans="5:5" x14ac:dyDescent="0.15">
      <c r="E102065"/>
    </row>
    <row r="102066" spans="5:5" x14ac:dyDescent="0.15">
      <c r="E102066"/>
    </row>
    <row r="102067" spans="5:5" x14ac:dyDescent="0.15">
      <c r="E102067"/>
    </row>
    <row r="102068" spans="5:5" x14ac:dyDescent="0.15">
      <c r="E102068"/>
    </row>
    <row r="102069" spans="5:5" x14ac:dyDescent="0.15">
      <c r="E102069"/>
    </row>
    <row r="102070" spans="5:5" x14ac:dyDescent="0.15">
      <c r="E102070"/>
    </row>
    <row r="102071" spans="5:5" x14ac:dyDescent="0.15">
      <c r="E102071"/>
    </row>
    <row r="102072" spans="5:5" x14ac:dyDescent="0.15">
      <c r="E102072"/>
    </row>
    <row r="102073" spans="5:5" x14ac:dyDescent="0.15">
      <c r="E102073"/>
    </row>
    <row r="102074" spans="5:5" x14ac:dyDescent="0.15">
      <c r="E102074"/>
    </row>
    <row r="102075" spans="5:5" x14ac:dyDescent="0.15">
      <c r="E102075"/>
    </row>
    <row r="102076" spans="5:5" x14ac:dyDescent="0.15">
      <c r="E102076"/>
    </row>
    <row r="102077" spans="5:5" x14ac:dyDescent="0.15">
      <c r="E102077"/>
    </row>
    <row r="102078" spans="5:5" x14ac:dyDescent="0.15">
      <c r="E102078"/>
    </row>
    <row r="102079" spans="5:5" x14ac:dyDescent="0.15">
      <c r="E102079"/>
    </row>
    <row r="102080" spans="5:5" x14ac:dyDescent="0.15">
      <c r="E102080"/>
    </row>
    <row r="102081" spans="5:5" x14ac:dyDescent="0.15">
      <c r="E102081"/>
    </row>
    <row r="102082" spans="5:5" x14ac:dyDescent="0.15">
      <c r="E102082"/>
    </row>
    <row r="102083" spans="5:5" x14ac:dyDescent="0.15">
      <c r="E102083"/>
    </row>
    <row r="102084" spans="5:5" x14ac:dyDescent="0.15">
      <c r="E102084"/>
    </row>
    <row r="102085" spans="5:5" x14ac:dyDescent="0.15">
      <c r="E102085"/>
    </row>
    <row r="102086" spans="5:5" x14ac:dyDescent="0.15">
      <c r="E102086"/>
    </row>
    <row r="102087" spans="5:5" x14ac:dyDescent="0.15">
      <c r="E102087"/>
    </row>
    <row r="102088" spans="5:5" x14ac:dyDescent="0.15">
      <c r="E102088"/>
    </row>
    <row r="102089" spans="5:5" x14ac:dyDescent="0.15">
      <c r="E102089"/>
    </row>
    <row r="102090" spans="5:5" x14ac:dyDescent="0.15">
      <c r="E102090"/>
    </row>
    <row r="102091" spans="5:5" x14ac:dyDescent="0.15">
      <c r="E102091"/>
    </row>
    <row r="102092" spans="5:5" x14ac:dyDescent="0.15">
      <c r="E102092"/>
    </row>
    <row r="102093" spans="5:5" x14ac:dyDescent="0.15">
      <c r="E102093"/>
    </row>
    <row r="102094" spans="5:5" x14ac:dyDescent="0.15">
      <c r="E102094"/>
    </row>
    <row r="102095" spans="5:5" x14ac:dyDescent="0.15">
      <c r="E102095"/>
    </row>
    <row r="102096" spans="5:5" x14ac:dyDescent="0.15">
      <c r="E102096"/>
    </row>
    <row r="102097" spans="5:5" x14ac:dyDescent="0.15">
      <c r="E102097"/>
    </row>
    <row r="102098" spans="5:5" x14ac:dyDescent="0.15">
      <c r="E102098"/>
    </row>
    <row r="102099" spans="5:5" x14ac:dyDescent="0.15">
      <c r="E102099"/>
    </row>
    <row r="102100" spans="5:5" x14ac:dyDescent="0.15">
      <c r="E102100"/>
    </row>
    <row r="102101" spans="5:5" x14ac:dyDescent="0.15">
      <c r="E102101"/>
    </row>
    <row r="102102" spans="5:5" x14ac:dyDescent="0.15">
      <c r="E102102"/>
    </row>
    <row r="102103" spans="5:5" x14ac:dyDescent="0.15">
      <c r="E102103"/>
    </row>
    <row r="102104" spans="5:5" x14ac:dyDescent="0.15">
      <c r="E102104"/>
    </row>
    <row r="102105" spans="5:5" x14ac:dyDescent="0.15">
      <c r="E102105"/>
    </row>
    <row r="102106" spans="5:5" x14ac:dyDescent="0.15">
      <c r="E102106"/>
    </row>
    <row r="102107" spans="5:5" x14ac:dyDescent="0.15">
      <c r="E102107"/>
    </row>
    <row r="102108" spans="5:5" x14ac:dyDescent="0.15">
      <c r="E102108"/>
    </row>
    <row r="102109" spans="5:5" x14ac:dyDescent="0.15">
      <c r="E102109"/>
    </row>
    <row r="102110" spans="5:5" x14ac:dyDescent="0.15">
      <c r="E102110"/>
    </row>
    <row r="102111" spans="5:5" x14ac:dyDescent="0.15">
      <c r="E102111"/>
    </row>
    <row r="102112" spans="5:5" x14ac:dyDescent="0.15">
      <c r="E102112"/>
    </row>
    <row r="102113" spans="5:5" x14ac:dyDescent="0.15">
      <c r="E102113"/>
    </row>
    <row r="102114" spans="5:5" x14ac:dyDescent="0.15">
      <c r="E102114"/>
    </row>
    <row r="102115" spans="5:5" x14ac:dyDescent="0.15">
      <c r="E102115"/>
    </row>
    <row r="102116" spans="5:5" x14ac:dyDescent="0.15">
      <c r="E102116"/>
    </row>
    <row r="102117" spans="5:5" x14ac:dyDescent="0.15">
      <c r="E102117"/>
    </row>
    <row r="102118" spans="5:5" x14ac:dyDescent="0.15">
      <c r="E102118"/>
    </row>
    <row r="102119" spans="5:5" x14ac:dyDescent="0.15">
      <c r="E102119"/>
    </row>
    <row r="102120" spans="5:5" x14ac:dyDescent="0.15">
      <c r="E102120"/>
    </row>
    <row r="102121" spans="5:5" x14ac:dyDescent="0.15">
      <c r="E102121"/>
    </row>
    <row r="102122" spans="5:5" x14ac:dyDescent="0.15">
      <c r="E102122"/>
    </row>
    <row r="102123" spans="5:5" x14ac:dyDescent="0.15">
      <c r="E102123"/>
    </row>
    <row r="102124" spans="5:5" x14ac:dyDescent="0.15">
      <c r="E102124"/>
    </row>
    <row r="102125" spans="5:5" x14ac:dyDescent="0.15">
      <c r="E102125"/>
    </row>
    <row r="102126" spans="5:5" x14ac:dyDescent="0.15">
      <c r="E102126"/>
    </row>
    <row r="102127" spans="5:5" x14ac:dyDescent="0.15">
      <c r="E102127"/>
    </row>
    <row r="102128" spans="5:5" x14ac:dyDescent="0.15">
      <c r="E102128"/>
    </row>
    <row r="102129" spans="5:5" x14ac:dyDescent="0.15">
      <c r="E102129"/>
    </row>
    <row r="102130" spans="5:5" x14ac:dyDescent="0.15">
      <c r="E102130"/>
    </row>
    <row r="102131" spans="5:5" x14ac:dyDescent="0.15">
      <c r="E102131"/>
    </row>
    <row r="102132" spans="5:5" x14ac:dyDescent="0.15">
      <c r="E102132"/>
    </row>
    <row r="102133" spans="5:5" x14ac:dyDescent="0.15">
      <c r="E102133"/>
    </row>
    <row r="102134" spans="5:5" x14ac:dyDescent="0.15">
      <c r="E102134"/>
    </row>
    <row r="102135" spans="5:5" x14ac:dyDescent="0.15">
      <c r="E102135"/>
    </row>
    <row r="102136" spans="5:5" x14ac:dyDescent="0.15">
      <c r="E102136"/>
    </row>
    <row r="102137" spans="5:5" x14ac:dyDescent="0.15">
      <c r="E102137"/>
    </row>
    <row r="102138" spans="5:5" x14ac:dyDescent="0.15">
      <c r="E102138"/>
    </row>
    <row r="102139" spans="5:5" x14ac:dyDescent="0.15">
      <c r="E102139"/>
    </row>
    <row r="102140" spans="5:5" x14ac:dyDescent="0.15">
      <c r="E102140"/>
    </row>
    <row r="102141" spans="5:5" x14ac:dyDescent="0.15">
      <c r="E102141"/>
    </row>
    <row r="102142" spans="5:5" x14ac:dyDescent="0.15">
      <c r="E102142"/>
    </row>
    <row r="102143" spans="5:5" x14ac:dyDescent="0.15">
      <c r="E102143"/>
    </row>
    <row r="102144" spans="5:5" x14ac:dyDescent="0.15">
      <c r="E102144"/>
    </row>
    <row r="102145" spans="5:5" x14ac:dyDescent="0.15">
      <c r="E102145"/>
    </row>
    <row r="102146" spans="5:5" x14ac:dyDescent="0.15">
      <c r="E102146"/>
    </row>
    <row r="102147" spans="5:5" x14ac:dyDescent="0.15">
      <c r="E102147"/>
    </row>
    <row r="102148" spans="5:5" x14ac:dyDescent="0.15">
      <c r="E102148"/>
    </row>
    <row r="102149" spans="5:5" x14ac:dyDescent="0.15">
      <c r="E102149"/>
    </row>
    <row r="102150" spans="5:5" x14ac:dyDescent="0.15">
      <c r="E102150"/>
    </row>
    <row r="102151" spans="5:5" x14ac:dyDescent="0.15">
      <c r="E102151"/>
    </row>
    <row r="102152" spans="5:5" x14ac:dyDescent="0.15">
      <c r="E102152"/>
    </row>
    <row r="102153" spans="5:5" x14ac:dyDescent="0.15">
      <c r="E102153"/>
    </row>
    <row r="102154" spans="5:5" x14ac:dyDescent="0.15">
      <c r="E102154"/>
    </row>
    <row r="102155" spans="5:5" x14ac:dyDescent="0.15">
      <c r="E102155"/>
    </row>
    <row r="102156" spans="5:5" x14ac:dyDescent="0.15">
      <c r="E102156"/>
    </row>
    <row r="102157" spans="5:5" x14ac:dyDescent="0.15">
      <c r="E102157"/>
    </row>
    <row r="102158" spans="5:5" x14ac:dyDescent="0.15">
      <c r="E102158"/>
    </row>
    <row r="102159" spans="5:5" x14ac:dyDescent="0.15">
      <c r="E102159"/>
    </row>
    <row r="102160" spans="5:5" x14ac:dyDescent="0.15">
      <c r="E102160"/>
    </row>
    <row r="102161" spans="5:5" x14ac:dyDescent="0.15">
      <c r="E102161"/>
    </row>
    <row r="102162" spans="5:5" x14ac:dyDescent="0.15">
      <c r="E102162"/>
    </row>
    <row r="102163" spans="5:5" x14ac:dyDescent="0.15">
      <c r="E102163"/>
    </row>
    <row r="102164" spans="5:5" x14ac:dyDescent="0.15">
      <c r="E102164"/>
    </row>
    <row r="102165" spans="5:5" x14ac:dyDescent="0.15">
      <c r="E102165"/>
    </row>
    <row r="102166" spans="5:5" x14ac:dyDescent="0.15">
      <c r="E102166"/>
    </row>
    <row r="102167" spans="5:5" x14ac:dyDescent="0.15">
      <c r="E102167"/>
    </row>
    <row r="102168" spans="5:5" x14ac:dyDescent="0.15">
      <c r="E102168"/>
    </row>
    <row r="102169" spans="5:5" x14ac:dyDescent="0.15">
      <c r="E102169"/>
    </row>
    <row r="102170" spans="5:5" x14ac:dyDescent="0.15">
      <c r="E102170"/>
    </row>
    <row r="102171" spans="5:5" x14ac:dyDescent="0.15">
      <c r="E102171"/>
    </row>
    <row r="102172" spans="5:5" x14ac:dyDescent="0.15">
      <c r="E102172"/>
    </row>
    <row r="102173" spans="5:5" x14ac:dyDescent="0.15">
      <c r="E102173"/>
    </row>
    <row r="102174" spans="5:5" x14ac:dyDescent="0.15">
      <c r="E102174"/>
    </row>
    <row r="102175" spans="5:5" x14ac:dyDescent="0.15">
      <c r="E102175"/>
    </row>
    <row r="102176" spans="5:5" x14ac:dyDescent="0.15">
      <c r="E102176"/>
    </row>
    <row r="102177" spans="5:5" x14ac:dyDescent="0.15">
      <c r="E102177"/>
    </row>
    <row r="102178" spans="5:5" x14ac:dyDescent="0.15">
      <c r="E102178"/>
    </row>
    <row r="102179" spans="5:5" x14ac:dyDescent="0.15">
      <c r="E102179"/>
    </row>
    <row r="102180" spans="5:5" x14ac:dyDescent="0.15">
      <c r="E102180"/>
    </row>
    <row r="102181" spans="5:5" x14ac:dyDescent="0.15">
      <c r="E102181"/>
    </row>
    <row r="102182" spans="5:5" x14ac:dyDescent="0.15">
      <c r="E102182"/>
    </row>
    <row r="102183" spans="5:5" x14ac:dyDescent="0.15">
      <c r="E102183"/>
    </row>
    <row r="102184" spans="5:5" x14ac:dyDescent="0.15">
      <c r="E102184"/>
    </row>
    <row r="102185" spans="5:5" x14ac:dyDescent="0.15">
      <c r="E102185"/>
    </row>
    <row r="102186" spans="5:5" x14ac:dyDescent="0.15">
      <c r="E102186"/>
    </row>
    <row r="102187" spans="5:5" x14ac:dyDescent="0.15">
      <c r="E102187"/>
    </row>
    <row r="102188" spans="5:5" x14ac:dyDescent="0.15">
      <c r="E102188"/>
    </row>
    <row r="102189" spans="5:5" x14ac:dyDescent="0.15">
      <c r="E102189"/>
    </row>
    <row r="102190" spans="5:5" x14ac:dyDescent="0.15">
      <c r="E102190"/>
    </row>
    <row r="102191" spans="5:5" x14ac:dyDescent="0.15">
      <c r="E102191"/>
    </row>
    <row r="102192" spans="5:5" x14ac:dyDescent="0.15">
      <c r="E102192"/>
    </row>
    <row r="102193" spans="5:5" x14ac:dyDescent="0.15">
      <c r="E102193"/>
    </row>
    <row r="102194" spans="5:5" x14ac:dyDescent="0.15">
      <c r="E102194"/>
    </row>
    <row r="102195" spans="5:5" x14ac:dyDescent="0.15">
      <c r="E102195"/>
    </row>
    <row r="102196" spans="5:5" x14ac:dyDescent="0.15">
      <c r="E102196"/>
    </row>
    <row r="102197" spans="5:5" x14ac:dyDescent="0.15">
      <c r="E102197"/>
    </row>
    <row r="102198" spans="5:5" x14ac:dyDescent="0.15">
      <c r="E102198"/>
    </row>
    <row r="102199" spans="5:5" x14ac:dyDescent="0.15">
      <c r="E102199"/>
    </row>
    <row r="102200" spans="5:5" x14ac:dyDescent="0.15">
      <c r="E102200"/>
    </row>
    <row r="102201" spans="5:5" x14ac:dyDescent="0.15">
      <c r="E102201"/>
    </row>
    <row r="102202" spans="5:5" x14ac:dyDescent="0.15">
      <c r="E102202"/>
    </row>
    <row r="102203" spans="5:5" x14ac:dyDescent="0.15">
      <c r="E102203"/>
    </row>
    <row r="102204" spans="5:5" x14ac:dyDescent="0.15">
      <c r="E102204"/>
    </row>
    <row r="102205" spans="5:5" x14ac:dyDescent="0.15">
      <c r="E102205"/>
    </row>
    <row r="102206" spans="5:5" x14ac:dyDescent="0.15">
      <c r="E102206"/>
    </row>
    <row r="102207" spans="5:5" x14ac:dyDescent="0.15">
      <c r="E102207"/>
    </row>
    <row r="102208" spans="5:5" x14ac:dyDescent="0.15">
      <c r="E102208"/>
    </row>
    <row r="102209" spans="5:5" x14ac:dyDescent="0.15">
      <c r="E102209"/>
    </row>
    <row r="102210" spans="5:5" x14ac:dyDescent="0.15">
      <c r="E102210"/>
    </row>
    <row r="102211" spans="5:5" x14ac:dyDescent="0.15">
      <c r="E102211"/>
    </row>
    <row r="102212" spans="5:5" x14ac:dyDescent="0.15">
      <c r="E102212"/>
    </row>
    <row r="102213" spans="5:5" x14ac:dyDescent="0.15">
      <c r="E102213"/>
    </row>
    <row r="102214" spans="5:5" x14ac:dyDescent="0.15">
      <c r="E102214"/>
    </row>
    <row r="102215" spans="5:5" x14ac:dyDescent="0.15">
      <c r="E102215"/>
    </row>
    <row r="102216" spans="5:5" x14ac:dyDescent="0.15">
      <c r="E102216"/>
    </row>
    <row r="102217" spans="5:5" x14ac:dyDescent="0.15">
      <c r="E102217"/>
    </row>
    <row r="102218" spans="5:5" x14ac:dyDescent="0.15">
      <c r="E102218"/>
    </row>
    <row r="102219" spans="5:5" x14ac:dyDescent="0.15">
      <c r="E102219"/>
    </row>
    <row r="102220" spans="5:5" x14ac:dyDescent="0.15">
      <c r="E102220"/>
    </row>
    <row r="102221" spans="5:5" x14ac:dyDescent="0.15">
      <c r="E102221"/>
    </row>
    <row r="102222" spans="5:5" x14ac:dyDescent="0.15">
      <c r="E102222"/>
    </row>
    <row r="102223" spans="5:5" x14ac:dyDescent="0.15">
      <c r="E102223"/>
    </row>
    <row r="102224" spans="5:5" x14ac:dyDescent="0.15">
      <c r="E102224"/>
    </row>
    <row r="102225" spans="5:5" x14ac:dyDescent="0.15">
      <c r="E102225"/>
    </row>
    <row r="102226" spans="5:5" x14ac:dyDescent="0.15">
      <c r="E102226"/>
    </row>
    <row r="102227" spans="5:5" x14ac:dyDescent="0.15">
      <c r="E102227"/>
    </row>
    <row r="102228" spans="5:5" x14ac:dyDescent="0.15">
      <c r="E102228"/>
    </row>
    <row r="102229" spans="5:5" x14ac:dyDescent="0.15">
      <c r="E102229"/>
    </row>
    <row r="102230" spans="5:5" x14ac:dyDescent="0.15">
      <c r="E102230"/>
    </row>
    <row r="102231" spans="5:5" x14ac:dyDescent="0.15">
      <c r="E102231"/>
    </row>
    <row r="102232" spans="5:5" x14ac:dyDescent="0.15">
      <c r="E102232"/>
    </row>
    <row r="102233" spans="5:5" x14ac:dyDescent="0.15">
      <c r="E102233"/>
    </row>
    <row r="102234" spans="5:5" x14ac:dyDescent="0.15">
      <c r="E102234"/>
    </row>
    <row r="102235" spans="5:5" x14ac:dyDescent="0.15">
      <c r="E102235"/>
    </row>
    <row r="102236" spans="5:5" x14ac:dyDescent="0.15">
      <c r="E102236"/>
    </row>
    <row r="102237" spans="5:5" x14ac:dyDescent="0.15">
      <c r="E102237"/>
    </row>
    <row r="102238" spans="5:5" x14ac:dyDescent="0.15">
      <c r="E102238"/>
    </row>
    <row r="102239" spans="5:5" x14ac:dyDescent="0.15">
      <c r="E102239"/>
    </row>
    <row r="102240" spans="5:5" x14ac:dyDescent="0.15">
      <c r="E102240"/>
    </row>
    <row r="102241" spans="5:5" x14ac:dyDescent="0.15">
      <c r="E102241"/>
    </row>
    <row r="102242" spans="5:5" x14ac:dyDescent="0.15">
      <c r="E102242"/>
    </row>
    <row r="102243" spans="5:5" x14ac:dyDescent="0.15">
      <c r="E102243"/>
    </row>
    <row r="102244" spans="5:5" x14ac:dyDescent="0.15">
      <c r="E102244"/>
    </row>
    <row r="102245" spans="5:5" x14ac:dyDescent="0.15">
      <c r="E102245"/>
    </row>
    <row r="102246" spans="5:5" x14ac:dyDescent="0.15">
      <c r="E102246"/>
    </row>
    <row r="102247" spans="5:5" x14ac:dyDescent="0.15">
      <c r="E102247"/>
    </row>
    <row r="102248" spans="5:5" x14ac:dyDescent="0.15">
      <c r="E102248"/>
    </row>
    <row r="102249" spans="5:5" x14ac:dyDescent="0.15">
      <c r="E102249"/>
    </row>
    <row r="102250" spans="5:5" x14ac:dyDescent="0.15">
      <c r="E102250"/>
    </row>
    <row r="102251" spans="5:5" x14ac:dyDescent="0.15">
      <c r="E102251"/>
    </row>
    <row r="102252" spans="5:5" x14ac:dyDescent="0.15">
      <c r="E102252"/>
    </row>
    <row r="102253" spans="5:5" x14ac:dyDescent="0.15">
      <c r="E102253"/>
    </row>
    <row r="102254" spans="5:5" x14ac:dyDescent="0.15">
      <c r="E102254"/>
    </row>
    <row r="102255" spans="5:5" x14ac:dyDescent="0.15">
      <c r="E102255"/>
    </row>
    <row r="102256" spans="5:5" x14ac:dyDescent="0.15">
      <c r="E102256"/>
    </row>
    <row r="102257" spans="5:5" x14ac:dyDescent="0.15">
      <c r="E102257"/>
    </row>
    <row r="102258" spans="5:5" x14ac:dyDescent="0.15">
      <c r="E102258"/>
    </row>
    <row r="102259" spans="5:5" x14ac:dyDescent="0.15">
      <c r="E102259"/>
    </row>
    <row r="102260" spans="5:5" x14ac:dyDescent="0.15">
      <c r="E102260"/>
    </row>
    <row r="102261" spans="5:5" x14ac:dyDescent="0.15">
      <c r="E102261"/>
    </row>
    <row r="102262" spans="5:5" x14ac:dyDescent="0.15">
      <c r="E102262"/>
    </row>
    <row r="102263" spans="5:5" x14ac:dyDescent="0.15">
      <c r="E102263"/>
    </row>
    <row r="102264" spans="5:5" x14ac:dyDescent="0.15">
      <c r="E102264"/>
    </row>
    <row r="102265" spans="5:5" x14ac:dyDescent="0.15">
      <c r="E102265"/>
    </row>
    <row r="102266" spans="5:5" x14ac:dyDescent="0.15">
      <c r="E102266"/>
    </row>
    <row r="102267" spans="5:5" x14ac:dyDescent="0.15">
      <c r="E102267"/>
    </row>
    <row r="102268" spans="5:5" x14ac:dyDescent="0.15">
      <c r="E102268"/>
    </row>
    <row r="102269" spans="5:5" x14ac:dyDescent="0.15">
      <c r="E102269"/>
    </row>
    <row r="102270" spans="5:5" x14ac:dyDescent="0.15">
      <c r="E102270"/>
    </row>
    <row r="102271" spans="5:5" x14ac:dyDescent="0.15">
      <c r="E102271"/>
    </row>
    <row r="102272" spans="5:5" x14ac:dyDescent="0.15">
      <c r="E102272"/>
    </row>
    <row r="102273" spans="5:5" x14ac:dyDescent="0.15">
      <c r="E102273"/>
    </row>
    <row r="102274" spans="5:5" x14ac:dyDescent="0.15">
      <c r="E102274"/>
    </row>
    <row r="102275" spans="5:5" x14ac:dyDescent="0.15">
      <c r="E102275"/>
    </row>
    <row r="102276" spans="5:5" x14ac:dyDescent="0.15">
      <c r="E102276"/>
    </row>
    <row r="102277" spans="5:5" x14ac:dyDescent="0.15">
      <c r="E102277"/>
    </row>
    <row r="102278" spans="5:5" x14ac:dyDescent="0.15">
      <c r="E102278"/>
    </row>
    <row r="102279" spans="5:5" x14ac:dyDescent="0.15">
      <c r="E102279"/>
    </row>
    <row r="102280" spans="5:5" x14ac:dyDescent="0.15">
      <c r="E102280"/>
    </row>
    <row r="102281" spans="5:5" x14ac:dyDescent="0.15">
      <c r="E102281"/>
    </row>
    <row r="102282" spans="5:5" x14ac:dyDescent="0.15">
      <c r="E102282"/>
    </row>
    <row r="102283" spans="5:5" x14ac:dyDescent="0.15">
      <c r="E102283"/>
    </row>
    <row r="102284" spans="5:5" x14ac:dyDescent="0.15">
      <c r="E102284"/>
    </row>
    <row r="102285" spans="5:5" x14ac:dyDescent="0.15">
      <c r="E102285"/>
    </row>
    <row r="102286" spans="5:5" x14ac:dyDescent="0.15">
      <c r="E102286"/>
    </row>
    <row r="102287" spans="5:5" x14ac:dyDescent="0.15">
      <c r="E102287"/>
    </row>
    <row r="102288" spans="5:5" x14ac:dyDescent="0.15">
      <c r="E102288"/>
    </row>
    <row r="102289" spans="5:5" x14ac:dyDescent="0.15">
      <c r="E102289"/>
    </row>
    <row r="102290" spans="5:5" x14ac:dyDescent="0.15">
      <c r="E102290"/>
    </row>
    <row r="102291" spans="5:5" x14ac:dyDescent="0.15">
      <c r="E102291"/>
    </row>
    <row r="102292" spans="5:5" x14ac:dyDescent="0.15">
      <c r="E102292"/>
    </row>
    <row r="102293" spans="5:5" x14ac:dyDescent="0.15">
      <c r="E102293"/>
    </row>
    <row r="102294" spans="5:5" x14ac:dyDescent="0.15">
      <c r="E102294"/>
    </row>
    <row r="102295" spans="5:5" x14ac:dyDescent="0.15">
      <c r="E102295"/>
    </row>
    <row r="102296" spans="5:5" x14ac:dyDescent="0.15">
      <c r="E102296"/>
    </row>
    <row r="102297" spans="5:5" x14ac:dyDescent="0.15">
      <c r="E102297"/>
    </row>
    <row r="102298" spans="5:5" x14ac:dyDescent="0.15">
      <c r="E102298"/>
    </row>
    <row r="102299" spans="5:5" x14ac:dyDescent="0.15">
      <c r="E102299"/>
    </row>
    <row r="102300" spans="5:5" x14ac:dyDescent="0.15">
      <c r="E102300"/>
    </row>
    <row r="102301" spans="5:5" x14ac:dyDescent="0.15">
      <c r="E102301"/>
    </row>
    <row r="102302" spans="5:5" x14ac:dyDescent="0.15">
      <c r="E102302"/>
    </row>
    <row r="102303" spans="5:5" x14ac:dyDescent="0.15">
      <c r="E102303"/>
    </row>
    <row r="102304" spans="5:5" x14ac:dyDescent="0.15">
      <c r="E102304"/>
    </row>
    <row r="102305" spans="5:5" x14ac:dyDescent="0.15">
      <c r="E102305"/>
    </row>
    <row r="102306" spans="5:5" x14ac:dyDescent="0.15">
      <c r="E102306"/>
    </row>
    <row r="102307" spans="5:5" x14ac:dyDescent="0.15">
      <c r="E102307"/>
    </row>
    <row r="102308" spans="5:5" x14ac:dyDescent="0.15">
      <c r="E102308"/>
    </row>
    <row r="102309" spans="5:5" x14ac:dyDescent="0.15">
      <c r="E102309"/>
    </row>
    <row r="102310" spans="5:5" x14ac:dyDescent="0.15">
      <c r="E102310"/>
    </row>
    <row r="102311" spans="5:5" x14ac:dyDescent="0.15">
      <c r="E102311"/>
    </row>
    <row r="102312" spans="5:5" x14ac:dyDescent="0.15">
      <c r="E102312"/>
    </row>
    <row r="102313" spans="5:5" x14ac:dyDescent="0.15">
      <c r="E102313"/>
    </row>
    <row r="102314" spans="5:5" x14ac:dyDescent="0.15">
      <c r="E102314"/>
    </row>
    <row r="102315" spans="5:5" x14ac:dyDescent="0.15">
      <c r="E102315"/>
    </row>
    <row r="102316" spans="5:5" x14ac:dyDescent="0.15">
      <c r="E102316"/>
    </row>
    <row r="102317" spans="5:5" x14ac:dyDescent="0.15">
      <c r="E102317"/>
    </row>
    <row r="102318" spans="5:5" x14ac:dyDescent="0.15">
      <c r="E102318"/>
    </row>
    <row r="102319" spans="5:5" x14ac:dyDescent="0.15">
      <c r="E102319"/>
    </row>
    <row r="102320" spans="5:5" x14ac:dyDescent="0.15">
      <c r="E102320"/>
    </row>
    <row r="102321" spans="5:5" x14ac:dyDescent="0.15">
      <c r="E102321"/>
    </row>
    <row r="102322" spans="5:5" x14ac:dyDescent="0.15">
      <c r="E102322"/>
    </row>
    <row r="102323" spans="5:5" x14ac:dyDescent="0.15">
      <c r="E102323"/>
    </row>
    <row r="102324" spans="5:5" x14ac:dyDescent="0.15">
      <c r="E102324"/>
    </row>
    <row r="102325" spans="5:5" x14ac:dyDescent="0.15">
      <c r="E102325"/>
    </row>
    <row r="102326" spans="5:5" x14ac:dyDescent="0.15">
      <c r="E102326"/>
    </row>
    <row r="102327" spans="5:5" x14ac:dyDescent="0.15">
      <c r="E102327"/>
    </row>
    <row r="102328" spans="5:5" x14ac:dyDescent="0.15">
      <c r="E102328"/>
    </row>
    <row r="102329" spans="5:5" x14ac:dyDescent="0.15">
      <c r="E102329"/>
    </row>
    <row r="102330" spans="5:5" x14ac:dyDescent="0.15">
      <c r="E102330"/>
    </row>
    <row r="102331" spans="5:5" x14ac:dyDescent="0.15">
      <c r="E102331"/>
    </row>
    <row r="102332" spans="5:5" x14ac:dyDescent="0.15">
      <c r="E102332"/>
    </row>
    <row r="102333" spans="5:5" x14ac:dyDescent="0.15">
      <c r="E102333"/>
    </row>
    <row r="102334" spans="5:5" x14ac:dyDescent="0.15">
      <c r="E102334"/>
    </row>
    <row r="102335" spans="5:5" x14ac:dyDescent="0.15">
      <c r="E102335"/>
    </row>
    <row r="102336" spans="5:5" x14ac:dyDescent="0.15">
      <c r="E102336"/>
    </row>
    <row r="102337" spans="5:5" x14ac:dyDescent="0.15">
      <c r="E102337"/>
    </row>
    <row r="102338" spans="5:5" x14ac:dyDescent="0.15">
      <c r="E102338"/>
    </row>
    <row r="102339" spans="5:5" x14ac:dyDescent="0.15">
      <c r="E102339"/>
    </row>
    <row r="102340" spans="5:5" x14ac:dyDescent="0.15">
      <c r="E102340"/>
    </row>
    <row r="102341" spans="5:5" x14ac:dyDescent="0.15">
      <c r="E102341"/>
    </row>
    <row r="102342" spans="5:5" x14ac:dyDescent="0.15">
      <c r="E102342"/>
    </row>
    <row r="102343" spans="5:5" x14ac:dyDescent="0.15">
      <c r="E102343"/>
    </row>
    <row r="102344" spans="5:5" x14ac:dyDescent="0.15">
      <c r="E102344"/>
    </row>
    <row r="102345" spans="5:5" x14ac:dyDescent="0.15">
      <c r="E102345"/>
    </row>
    <row r="102346" spans="5:5" x14ac:dyDescent="0.15">
      <c r="E102346"/>
    </row>
    <row r="102347" spans="5:5" x14ac:dyDescent="0.15">
      <c r="E102347"/>
    </row>
    <row r="102348" spans="5:5" x14ac:dyDescent="0.15">
      <c r="E102348"/>
    </row>
    <row r="102349" spans="5:5" x14ac:dyDescent="0.15">
      <c r="E102349"/>
    </row>
    <row r="102350" spans="5:5" x14ac:dyDescent="0.15">
      <c r="E102350"/>
    </row>
    <row r="102351" spans="5:5" x14ac:dyDescent="0.15">
      <c r="E102351"/>
    </row>
    <row r="102352" spans="5:5" x14ac:dyDescent="0.15">
      <c r="E102352"/>
    </row>
    <row r="102353" spans="5:5" x14ac:dyDescent="0.15">
      <c r="E102353"/>
    </row>
    <row r="102354" spans="5:5" x14ac:dyDescent="0.15">
      <c r="E102354"/>
    </row>
    <row r="102355" spans="5:5" x14ac:dyDescent="0.15">
      <c r="E102355"/>
    </row>
    <row r="102356" spans="5:5" x14ac:dyDescent="0.15">
      <c r="E102356"/>
    </row>
    <row r="102357" spans="5:5" x14ac:dyDescent="0.15">
      <c r="E102357"/>
    </row>
    <row r="102358" spans="5:5" x14ac:dyDescent="0.15">
      <c r="E102358"/>
    </row>
    <row r="102359" spans="5:5" x14ac:dyDescent="0.15">
      <c r="E102359"/>
    </row>
    <row r="102360" spans="5:5" x14ac:dyDescent="0.15">
      <c r="E102360"/>
    </row>
    <row r="102361" spans="5:5" x14ac:dyDescent="0.15">
      <c r="E102361"/>
    </row>
    <row r="102362" spans="5:5" x14ac:dyDescent="0.15">
      <c r="E102362"/>
    </row>
    <row r="102363" spans="5:5" x14ac:dyDescent="0.15">
      <c r="E102363"/>
    </row>
    <row r="102364" spans="5:5" x14ac:dyDescent="0.15">
      <c r="E102364"/>
    </row>
    <row r="102365" spans="5:5" x14ac:dyDescent="0.15">
      <c r="E102365"/>
    </row>
    <row r="102366" spans="5:5" x14ac:dyDescent="0.15">
      <c r="E102366"/>
    </row>
    <row r="102367" spans="5:5" x14ac:dyDescent="0.15">
      <c r="E102367"/>
    </row>
    <row r="102368" spans="5:5" x14ac:dyDescent="0.15">
      <c r="E102368"/>
    </row>
    <row r="102369" spans="5:5" x14ac:dyDescent="0.15">
      <c r="E102369"/>
    </row>
    <row r="102370" spans="5:5" x14ac:dyDescent="0.15">
      <c r="E102370"/>
    </row>
    <row r="102371" spans="5:5" x14ac:dyDescent="0.15">
      <c r="E102371"/>
    </row>
    <row r="102372" spans="5:5" x14ac:dyDescent="0.15">
      <c r="E102372"/>
    </row>
    <row r="102373" spans="5:5" x14ac:dyDescent="0.15">
      <c r="E102373"/>
    </row>
    <row r="102374" spans="5:5" x14ac:dyDescent="0.15">
      <c r="E102374"/>
    </row>
    <row r="102375" spans="5:5" x14ac:dyDescent="0.15">
      <c r="E102375"/>
    </row>
    <row r="102376" spans="5:5" x14ac:dyDescent="0.15">
      <c r="E102376"/>
    </row>
    <row r="102377" spans="5:5" x14ac:dyDescent="0.15">
      <c r="E102377"/>
    </row>
    <row r="102378" spans="5:5" x14ac:dyDescent="0.15">
      <c r="E102378"/>
    </row>
    <row r="102379" spans="5:5" x14ac:dyDescent="0.15">
      <c r="E102379"/>
    </row>
    <row r="102380" spans="5:5" x14ac:dyDescent="0.15">
      <c r="E102380"/>
    </row>
    <row r="102381" spans="5:5" x14ac:dyDescent="0.15">
      <c r="E102381"/>
    </row>
    <row r="102382" spans="5:5" x14ac:dyDescent="0.15">
      <c r="E102382"/>
    </row>
    <row r="102383" spans="5:5" x14ac:dyDescent="0.15">
      <c r="E102383"/>
    </row>
    <row r="102384" spans="5:5" x14ac:dyDescent="0.15">
      <c r="E102384"/>
    </row>
    <row r="102385" spans="5:5" x14ac:dyDescent="0.15">
      <c r="E102385"/>
    </row>
    <row r="102386" spans="5:5" x14ac:dyDescent="0.15">
      <c r="E102386"/>
    </row>
    <row r="102387" spans="5:5" x14ac:dyDescent="0.15">
      <c r="E102387"/>
    </row>
    <row r="102388" spans="5:5" x14ac:dyDescent="0.15">
      <c r="E102388"/>
    </row>
    <row r="102389" spans="5:5" x14ac:dyDescent="0.15">
      <c r="E102389"/>
    </row>
    <row r="102390" spans="5:5" x14ac:dyDescent="0.15">
      <c r="E102390"/>
    </row>
    <row r="102391" spans="5:5" x14ac:dyDescent="0.15">
      <c r="E102391"/>
    </row>
    <row r="102392" spans="5:5" x14ac:dyDescent="0.15">
      <c r="E102392"/>
    </row>
    <row r="102393" spans="5:5" x14ac:dyDescent="0.15">
      <c r="E102393"/>
    </row>
    <row r="102394" spans="5:5" x14ac:dyDescent="0.15">
      <c r="E102394"/>
    </row>
    <row r="102395" spans="5:5" x14ac:dyDescent="0.15">
      <c r="E102395"/>
    </row>
    <row r="102396" spans="5:5" x14ac:dyDescent="0.15">
      <c r="E102396"/>
    </row>
    <row r="102397" spans="5:5" x14ac:dyDescent="0.15">
      <c r="E102397"/>
    </row>
    <row r="102398" spans="5:5" x14ac:dyDescent="0.15">
      <c r="E102398"/>
    </row>
    <row r="102399" spans="5:5" x14ac:dyDescent="0.15">
      <c r="E102399"/>
    </row>
    <row r="102400" spans="5:5" x14ac:dyDescent="0.15">
      <c r="E102400"/>
    </row>
    <row r="102401" spans="5:5" x14ac:dyDescent="0.15">
      <c r="E102401"/>
    </row>
    <row r="102402" spans="5:5" x14ac:dyDescent="0.15">
      <c r="E102402"/>
    </row>
    <row r="102403" spans="5:5" x14ac:dyDescent="0.15">
      <c r="E102403"/>
    </row>
    <row r="102404" spans="5:5" x14ac:dyDescent="0.15">
      <c r="E102404"/>
    </row>
    <row r="102405" spans="5:5" x14ac:dyDescent="0.15">
      <c r="E102405"/>
    </row>
    <row r="102406" spans="5:5" x14ac:dyDescent="0.15">
      <c r="E102406"/>
    </row>
    <row r="102407" spans="5:5" x14ac:dyDescent="0.15">
      <c r="E102407"/>
    </row>
    <row r="102408" spans="5:5" x14ac:dyDescent="0.15">
      <c r="E102408"/>
    </row>
    <row r="102409" spans="5:5" x14ac:dyDescent="0.15">
      <c r="E102409"/>
    </row>
    <row r="102410" spans="5:5" x14ac:dyDescent="0.15">
      <c r="E102410"/>
    </row>
    <row r="102411" spans="5:5" x14ac:dyDescent="0.15">
      <c r="E102411"/>
    </row>
    <row r="102412" spans="5:5" x14ac:dyDescent="0.15">
      <c r="E102412"/>
    </row>
    <row r="102413" spans="5:5" x14ac:dyDescent="0.15">
      <c r="E102413"/>
    </row>
    <row r="102414" spans="5:5" x14ac:dyDescent="0.15">
      <c r="E102414"/>
    </row>
    <row r="102415" spans="5:5" x14ac:dyDescent="0.15">
      <c r="E102415"/>
    </row>
    <row r="102416" spans="5:5" x14ac:dyDescent="0.15">
      <c r="E102416"/>
    </row>
    <row r="102417" spans="5:5" x14ac:dyDescent="0.15">
      <c r="E102417"/>
    </row>
    <row r="102418" spans="5:5" x14ac:dyDescent="0.15">
      <c r="E102418"/>
    </row>
    <row r="102419" spans="5:5" x14ac:dyDescent="0.15">
      <c r="E102419"/>
    </row>
    <row r="102420" spans="5:5" x14ac:dyDescent="0.15">
      <c r="E102420"/>
    </row>
    <row r="102421" spans="5:5" x14ac:dyDescent="0.15">
      <c r="E102421"/>
    </row>
    <row r="102422" spans="5:5" x14ac:dyDescent="0.15">
      <c r="E102422"/>
    </row>
    <row r="102423" spans="5:5" x14ac:dyDescent="0.15">
      <c r="E102423"/>
    </row>
    <row r="102424" spans="5:5" x14ac:dyDescent="0.15">
      <c r="E102424"/>
    </row>
    <row r="102425" spans="5:5" x14ac:dyDescent="0.15">
      <c r="E102425"/>
    </row>
    <row r="102426" spans="5:5" x14ac:dyDescent="0.15">
      <c r="E102426"/>
    </row>
    <row r="102427" spans="5:5" x14ac:dyDescent="0.15">
      <c r="E102427"/>
    </row>
    <row r="102428" spans="5:5" x14ac:dyDescent="0.15">
      <c r="E102428"/>
    </row>
    <row r="102429" spans="5:5" x14ac:dyDescent="0.15">
      <c r="E102429"/>
    </row>
    <row r="102430" spans="5:5" x14ac:dyDescent="0.15">
      <c r="E102430"/>
    </row>
    <row r="102431" spans="5:5" x14ac:dyDescent="0.15">
      <c r="E102431"/>
    </row>
    <row r="102432" spans="5:5" x14ac:dyDescent="0.15">
      <c r="E102432"/>
    </row>
    <row r="102433" spans="5:5" x14ac:dyDescent="0.15">
      <c r="E102433"/>
    </row>
    <row r="102434" spans="5:5" x14ac:dyDescent="0.15">
      <c r="E102434"/>
    </row>
    <row r="102435" spans="5:5" x14ac:dyDescent="0.15">
      <c r="E102435"/>
    </row>
    <row r="102436" spans="5:5" x14ac:dyDescent="0.15">
      <c r="E102436"/>
    </row>
    <row r="102437" spans="5:5" x14ac:dyDescent="0.15">
      <c r="E102437"/>
    </row>
    <row r="102438" spans="5:5" x14ac:dyDescent="0.15">
      <c r="E102438"/>
    </row>
    <row r="102439" spans="5:5" x14ac:dyDescent="0.15">
      <c r="E102439"/>
    </row>
    <row r="102440" spans="5:5" x14ac:dyDescent="0.15">
      <c r="E102440"/>
    </row>
    <row r="102441" spans="5:5" x14ac:dyDescent="0.15">
      <c r="E102441"/>
    </row>
    <row r="102442" spans="5:5" x14ac:dyDescent="0.15">
      <c r="E102442"/>
    </row>
    <row r="102443" spans="5:5" x14ac:dyDescent="0.15">
      <c r="E102443"/>
    </row>
    <row r="102444" spans="5:5" x14ac:dyDescent="0.15">
      <c r="E102444"/>
    </row>
    <row r="102445" spans="5:5" x14ac:dyDescent="0.15">
      <c r="E102445"/>
    </row>
    <row r="102446" spans="5:5" x14ac:dyDescent="0.15">
      <c r="E102446"/>
    </row>
    <row r="102447" spans="5:5" x14ac:dyDescent="0.15">
      <c r="E102447"/>
    </row>
    <row r="102448" spans="5:5" x14ac:dyDescent="0.15">
      <c r="E102448"/>
    </row>
    <row r="102449" spans="5:5" x14ac:dyDescent="0.15">
      <c r="E102449"/>
    </row>
    <row r="102450" spans="5:5" x14ac:dyDescent="0.15">
      <c r="E102450"/>
    </row>
    <row r="102451" spans="5:5" x14ac:dyDescent="0.15">
      <c r="E102451"/>
    </row>
    <row r="102452" spans="5:5" x14ac:dyDescent="0.15">
      <c r="E102452"/>
    </row>
    <row r="102453" spans="5:5" x14ac:dyDescent="0.15">
      <c r="E102453"/>
    </row>
    <row r="102454" spans="5:5" x14ac:dyDescent="0.15">
      <c r="E102454"/>
    </row>
    <row r="102455" spans="5:5" x14ac:dyDescent="0.15">
      <c r="E102455"/>
    </row>
    <row r="102456" spans="5:5" x14ac:dyDescent="0.15">
      <c r="E102456"/>
    </row>
    <row r="102457" spans="5:5" x14ac:dyDescent="0.15">
      <c r="E102457"/>
    </row>
    <row r="102458" spans="5:5" x14ac:dyDescent="0.15">
      <c r="E102458"/>
    </row>
    <row r="102459" spans="5:5" x14ac:dyDescent="0.15">
      <c r="E102459"/>
    </row>
    <row r="102460" spans="5:5" x14ac:dyDescent="0.15">
      <c r="E102460"/>
    </row>
    <row r="102461" spans="5:5" x14ac:dyDescent="0.15">
      <c r="E102461"/>
    </row>
    <row r="102462" spans="5:5" x14ac:dyDescent="0.15">
      <c r="E102462"/>
    </row>
    <row r="102463" spans="5:5" x14ac:dyDescent="0.15">
      <c r="E102463"/>
    </row>
    <row r="102464" spans="5:5" x14ac:dyDescent="0.15">
      <c r="E102464"/>
    </row>
    <row r="102465" spans="5:5" x14ac:dyDescent="0.15">
      <c r="E102465"/>
    </row>
    <row r="102466" spans="5:5" x14ac:dyDescent="0.15">
      <c r="E102466"/>
    </row>
    <row r="102467" spans="5:5" x14ac:dyDescent="0.15">
      <c r="E102467"/>
    </row>
    <row r="102468" spans="5:5" x14ac:dyDescent="0.15">
      <c r="E102468"/>
    </row>
    <row r="102469" spans="5:5" x14ac:dyDescent="0.15">
      <c r="E102469"/>
    </row>
    <row r="102470" spans="5:5" x14ac:dyDescent="0.15">
      <c r="E102470"/>
    </row>
    <row r="102471" spans="5:5" x14ac:dyDescent="0.15">
      <c r="E102471"/>
    </row>
    <row r="102472" spans="5:5" x14ac:dyDescent="0.15">
      <c r="E102472"/>
    </row>
    <row r="102473" spans="5:5" x14ac:dyDescent="0.15">
      <c r="E102473"/>
    </row>
    <row r="102474" spans="5:5" x14ac:dyDescent="0.15">
      <c r="E102474"/>
    </row>
    <row r="102475" spans="5:5" x14ac:dyDescent="0.15">
      <c r="E102475"/>
    </row>
    <row r="102476" spans="5:5" x14ac:dyDescent="0.15">
      <c r="E102476"/>
    </row>
    <row r="102477" spans="5:5" x14ac:dyDescent="0.15">
      <c r="E102477"/>
    </row>
    <row r="102478" spans="5:5" x14ac:dyDescent="0.15">
      <c r="E102478"/>
    </row>
    <row r="102479" spans="5:5" x14ac:dyDescent="0.15">
      <c r="E102479"/>
    </row>
    <row r="102480" spans="5:5" x14ac:dyDescent="0.15">
      <c r="E102480"/>
    </row>
    <row r="102481" spans="5:5" x14ac:dyDescent="0.15">
      <c r="E102481"/>
    </row>
    <row r="102482" spans="5:5" x14ac:dyDescent="0.15">
      <c r="E102482"/>
    </row>
    <row r="102483" spans="5:5" x14ac:dyDescent="0.15">
      <c r="E102483"/>
    </row>
    <row r="102484" spans="5:5" x14ac:dyDescent="0.15">
      <c r="E102484"/>
    </row>
    <row r="102485" spans="5:5" x14ac:dyDescent="0.15">
      <c r="E102485"/>
    </row>
    <row r="102486" spans="5:5" x14ac:dyDescent="0.15">
      <c r="E102486"/>
    </row>
    <row r="102487" spans="5:5" x14ac:dyDescent="0.15">
      <c r="E102487"/>
    </row>
    <row r="102488" spans="5:5" x14ac:dyDescent="0.15">
      <c r="E102488"/>
    </row>
    <row r="102489" spans="5:5" x14ac:dyDescent="0.15">
      <c r="E102489"/>
    </row>
    <row r="102490" spans="5:5" x14ac:dyDescent="0.15">
      <c r="E102490"/>
    </row>
    <row r="102491" spans="5:5" x14ac:dyDescent="0.15">
      <c r="E102491"/>
    </row>
    <row r="102492" spans="5:5" x14ac:dyDescent="0.15">
      <c r="E102492"/>
    </row>
    <row r="102493" spans="5:5" x14ac:dyDescent="0.15">
      <c r="E102493"/>
    </row>
    <row r="102494" spans="5:5" x14ac:dyDescent="0.15">
      <c r="E102494"/>
    </row>
    <row r="102495" spans="5:5" x14ac:dyDescent="0.15">
      <c r="E102495"/>
    </row>
    <row r="102496" spans="5:5" x14ac:dyDescent="0.15">
      <c r="E102496"/>
    </row>
    <row r="102497" spans="5:5" x14ac:dyDescent="0.15">
      <c r="E102497"/>
    </row>
    <row r="102498" spans="5:5" x14ac:dyDescent="0.15">
      <c r="E102498"/>
    </row>
    <row r="102499" spans="5:5" x14ac:dyDescent="0.15">
      <c r="E102499"/>
    </row>
    <row r="102500" spans="5:5" x14ac:dyDescent="0.15">
      <c r="E102500"/>
    </row>
    <row r="102501" spans="5:5" x14ac:dyDescent="0.15">
      <c r="E102501"/>
    </row>
    <row r="102502" spans="5:5" x14ac:dyDescent="0.15">
      <c r="E102502"/>
    </row>
    <row r="102503" spans="5:5" x14ac:dyDescent="0.15">
      <c r="E102503"/>
    </row>
    <row r="102504" spans="5:5" x14ac:dyDescent="0.15">
      <c r="E102504"/>
    </row>
    <row r="102505" spans="5:5" x14ac:dyDescent="0.15">
      <c r="E102505"/>
    </row>
    <row r="102506" spans="5:5" x14ac:dyDescent="0.15">
      <c r="E102506"/>
    </row>
    <row r="102507" spans="5:5" x14ac:dyDescent="0.15">
      <c r="E102507"/>
    </row>
    <row r="102508" spans="5:5" x14ac:dyDescent="0.15">
      <c r="E102508"/>
    </row>
    <row r="102509" spans="5:5" x14ac:dyDescent="0.15">
      <c r="E102509"/>
    </row>
    <row r="102510" spans="5:5" x14ac:dyDescent="0.15">
      <c r="E102510"/>
    </row>
    <row r="102511" spans="5:5" x14ac:dyDescent="0.15">
      <c r="E102511"/>
    </row>
    <row r="102512" spans="5:5" x14ac:dyDescent="0.15">
      <c r="E102512"/>
    </row>
    <row r="102513" spans="5:5" x14ac:dyDescent="0.15">
      <c r="E102513"/>
    </row>
    <row r="102514" spans="5:5" x14ac:dyDescent="0.15">
      <c r="E102514"/>
    </row>
    <row r="102515" spans="5:5" x14ac:dyDescent="0.15">
      <c r="E102515"/>
    </row>
    <row r="102516" spans="5:5" x14ac:dyDescent="0.15">
      <c r="E102516"/>
    </row>
    <row r="102517" spans="5:5" x14ac:dyDescent="0.15">
      <c r="E102517"/>
    </row>
    <row r="102518" spans="5:5" x14ac:dyDescent="0.15">
      <c r="E102518"/>
    </row>
    <row r="102519" spans="5:5" x14ac:dyDescent="0.15">
      <c r="E102519"/>
    </row>
    <row r="102520" spans="5:5" x14ac:dyDescent="0.15">
      <c r="E102520"/>
    </row>
    <row r="102521" spans="5:5" x14ac:dyDescent="0.15">
      <c r="E102521"/>
    </row>
    <row r="102522" spans="5:5" x14ac:dyDescent="0.15">
      <c r="E102522"/>
    </row>
    <row r="102523" spans="5:5" x14ac:dyDescent="0.15">
      <c r="E102523"/>
    </row>
    <row r="102524" spans="5:5" x14ac:dyDescent="0.15">
      <c r="E102524"/>
    </row>
    <row r="102525" spans="5:5" x14ac:dyDescent="0.15">
      <c r="E102525"/>
    </row>
    <row r="102526" spans="5:5" x14ac:dyDescent="0.15">
      <c r="E102526"/>
    </row>
    <row r="102527" spans="5:5" x14ac:dyDescent="0.15">
      <c r="E102527"/>
    </row>
    <row r="102528" spans="5:5" x14ac:dyDescent="0.15">
      <c r="E102528"/>
    </row>
    <row r="102529" spans="5:5" x14ac:dyDescent="0.15">
      <c r="E102529"/>
    </row>
    <row r="102530" spans="5:5" x14ac:dyDescent="0.15">
      <c r="E102530"/>
    </row>
    <row r="102531" spans="5:5" x14ac:dyDescent="0.15">
      <c r="E102531"/>
    </row>
    <row r="102532" spans="5:5" x14ac:dyDescent="0.15">
      <c r="E102532"/>
    </row>
    <row r="102533" spans="5:5" x14ac:dyDescent="0.15">
      <c r="E102533"/>
    </row>
    <row r="102534" spans="5:5" x14ac:dyDescent="0.15">
      <c r="E102534"/>
    </row>
    <row r="102535" spans="5:5" x14ac:dyDescent="0.15">
      <c r="E102535"/>
    </row>
    <row r="102536" spans="5:5" x14ac:dyDescent="0.15">
      <c r="E102536"/>
    </row>
    <row r="102537" spans="5:5" x14ac:dyDescent="0.15">
      <c r="E102537"/>
    </row>
    <row r="102538" spans="5:5" x14ac:dyDescent="0.15">
      <c r="E102538"/>
    </row>
    <row r="102539" spans="5:5" x14ac:dyDescent="0.15">
      <c r="E102539"/>
    </row>
    <row r="102540" spans="5:5" x14ac:dyDescent="0.15">
      <c r="E102540"/>
    </row>
    <row r="102541" spans="5:5" x14ac:dyDescent="0.15">
      <c r="E102541"/>
    </row>
    <row r="102542" spans="5:5" x14ac:dyDescent="0.15">
      <c r="E102542"/>
    </row>
    <row r="102543" spans="5:5" x14ac:dyDescent="0.15">
      <c r="E102543"/>
    </row>
    <row r="102544" spans="5:5" x14ac:dyDescent="0.15">
      <c r="E102544"/>
    </row>
    <row r="102545" spans="5:5" x14ac:dyDescent="0.15">
      <c r="E102545"/>
    </row>
    <row r="102546" spans="5:5" x14ac:dyDescent="0.15">
      <c r="E102546"/>
    </row>
    <row r="102547" spans="5:5" x14ac:dyDescent="0.15">
      <c r="E102547"/>
    </row>
    <row r="102548" spans="5:5" x14ac:dyDescent="0.15">
      <c r="E102548"/>
    </row>
    <row r="102549" spans="5:5" x14ac:dyDescent="0.15">
      <c r="E102549"/>
    </row>
    <row r="102550" spans="5:5" x14ac:dyDescent="0.15">
      <c r="E102550"/>
    </row>
    <row r="102551" spans="5:5" x14ac:dyDescent="0.15">
      <c r="E102551"/>
    </row>
    <row r="102552" spans="5:5" x14ac:dyDescent="0.15">
      <c r="E102552"/>
    </row>
    <row r="102553" spans="5:5" x14ac:dyDescent="0.15">
      <c r="E102553"/>
    </row>
    <row r="102554" spans="5:5" x14ac:dyDescent="0.15">
      <c r="E102554"/>
    </row>
    <row r="102555" spans="5:5" x14ac:dyDescent="0.15">
      <c r="E102555"/>
    </row>
    <row r="102556" spans="5:5" x14ac:dyDescent="0.15">
      <c r="E102556"/>
    </row>
    <row r="102557" spans="5:5" x14ac:dyDescent="0.15">
      <c r="E102557"/>
    </row>
    <row r="102558" spans="5:5" x14ac:dyDescent="0.15">
      <c r="E102558"/>
    </row>
    <row r="102559" spans="5:5" x14ac:dyDescent="0.15">
      <c r="E102559"/>
    </row>
    <row r="102560" spans="5:5" x14ac:dyDescent="0.15">
      <c r="E102560"/>
    </row>
    <row r="102561" spans="5:5" x14ac:dyDescent="0.15">
      <c r="E102561"/>
    </row>
    <row r="102562" spans="5:5" x14ac:dyDescent="0.15">
      <c r="E102562"/>
    </row>
    <row r="102563" spans="5:5" x14ac:dyDescent="0.15">
      <c r="E102563"/>
    </row>
    <row r="102564" spans="5:5" x14ac:dyDescent="0.15">
      <c r="E102564"/>
    </row>
    <row r="102565" spans="5:5" x14ac:dyDescent="0.15">
      <c r="E102565"/>
    </row>
    <row r="102566" spans="5:5" x14ac:dyDescent="0.15">
      <c r="E102566"/>
    </row>
    <row r="102567" spans="5:5" x14ac:dyDescent="0.15">
      <c r="E102567"/>
    </row>
    <row r="102568" spans="5:5" x14ac:dyDescent="0.15">
      <c r="E102568"/>
    </row>
    <row r="102569" spans="5:5" x14ac:dyDescent="0.15">
      <c r="E102569"/>
    </row>
    <row r="102570" spans="5:5" x14ac:dyDescent="0.15">
      <c r="E102570"/>
    </row>
    <row r="102571" spans="5:5" x14ac:dyDescent="0.15">
      <c r="E102571"/>
    </row>
    <row r="102572" spans="5:5" x14ac:dyDescent="0.15">
      <c r="E102572"/>
    </row>
    <row r="102573" spans="5:5" x14ac:dyDescent="0.15">
      <c r="E102573"/>
    </row>
    <row r="102574" spans="5:5" x14ac:dyDescent="0.15">
      <c r="E102574"/>
    </row>
    <row r="102575" spans="5:5" x14ac:dyDescent="0.15">
      <c r="E102575"/>
    </row>
    <row r="102576" spans="5:5" x14ac:dyDescent="0.15">
      <c r="E102576"/>
    </row>
    <row r="102577" spans="5:5" x14ac:dyDescent="0.15">
      <c r="E102577"/>
    </row>
    <row r="102578" spans="5:5" x14ac:dyDescent="0.15">
      <c r="E102578"/>
    </row>
    <row r="102579" spans="5:5" x14ac:dyDescent="0.15">
      <c r="E102579"/>
    </row>
    <row r="102580" spans="5:5" x14ac:dyDescent="0.15">
      <c r="E102580"/>
    </row>
    <row r="102581" spans="5:5" x14ac:dyDescent="0.15">
      <c r="E102581"/>
    </row>
    <row r="102582" spans="5:5" x14ac:dyDescent="0.15">
      <c r="E102582"/>
    </row>
    <row r="102583" spans="5:5" x14ac:dyDescent="0.15">
      <c r="E102583"/>
    </row>
    <row r="102584" spans="5:5" x14ac:dyDescent="0.15">
      <c r="E102584"/>
    </row>
    <row r="102585" spans="5:5" x14ac:dyDescent="0.15">
      <c r="E102585"/>
    </row>
    <row r="102586" spans="5:5" x14ac:dyDescent="0.15">
      <c r="E102586"/>
    </row>
    <row r="102587" spans="5:5" x14ac:dyDescent="0.15">
      <c r="E102587"/>
    </row>
    <row r="102588" spans="5:5" x14ac:dyDescent="0.15">
      <c r="E102588"/>
    </row>
    <row r="102589" spans="5:5" x14ac:dyDescent="0.15">
      <c r="E102589"/>
    </row>
    <row r="102590" spans="5:5" x14ac:dyDescent="0.15">
      <c r="E102590"/>
    </row>
    <row r="102591" spans="5:5" x14ac:dyDescent="0.15">
      <c r="E102591"/>
    </row>
    <row r="102592" spans="5:5" x14ac:dyDescent="0.15">
      <c r="E102592"/>
    </row>
    <row r="102593" spans="5:5" x14ac:dyDescent="0.15">
      <c r="E102593"/>
    </row>
    <row r="102594" spans="5:5" x14ac:dyDescent="0.15">
      <c r="E102594"/>
    </row>
    <row r="102595" spans="5:5" x14ac:dyDescent="0.15">
      <c r="E102595"/>
    </row>
    <row r="102596" spans="5:5" x14ac:dyDescent="0.15">
      <c r="E102596"/>
    </row>
    <row r="102597" spans="5:5" x14ac:dyDescent="0.15">
      <c r="E102597"/>
    </row>
    <row r="102598" spans="5:5" x14ac:dyDescent="0.15">
      <c r="E102598"/>
    </row>
    <row r="102599" spans="5:5" x14ac:dyDescent="0.15">
      <c r="E102599"/>
    </row>
    <row r="102600" spans="5:5" x14ac:dyDescent="0.15">
      <c r="E102600"/>
    </row>
    <row r="102601" spans="5:5" x14ac:dyDescent="0.15">
      <c r="E102601"/>
    </row>
    <row r="102602" spans="5:5" x14ac:dyDescent="0.15">
      <c r="E102602"/>
    </row>
    <row r="102603" spans="5:5" x14ac:dyDescent="0.15">
      <c r="E102603"/>
    </row>
    <row r="102604" spans="5:5" x14ac:dyDescent="0.15">
      <c r="E102604"/>
    </row>
    <row r="102605" spans="5:5" x14ac:dyDescent="0.15">
      <c r="E102605"/>
    </row>
    <row r="102606" spans="5:5" x14ac:dyDescent="0.15">
      <c r="E102606"/>
    </row>
    <row r="102607" spans="5:5" x14ac:dyDescent="0.15">
      <c r="E102607"/>
    </row>
    <row r="102608" spans="5:5" x14ac:dyDescent="0.15">
      <c r="E102608"/>
    </row>
    <row r="102609" spans="5:5" x14ac:dyDescent="0.15">
      <c r="E102609"/>
    </row>
    <row r="102610" spans="5:5" x14ac:dyDescent="0.15">
      <c r="E102610"/>
    </row>
    <row r="102611" spans="5:5" x14ac:dyDescent="0.15">
      <c r="E102611"/>
    </row>
    <row r="102612" spans="5:5" x14ac:dyDescent="0.15">
      <c r="E102612"/>
    </row>
    <row r="102613" spans="5:5" x14ac:dyDescent="0.15">
      <c r="E102613"/>
    </row>
    <row r="102614" spans="5:5" x14ac:dyDescent="0.15">
      <c r="E102614"/>
    </row>
    <row r="102615" spans="5:5" x14ac:dyDescent="0.15">
      <c r="E102615"/>
    </row>
    <row r="102616" spans="5:5" x14ac:dyDescent="0.15">
      <c r="E102616"/>
    </row>
    <row r="102617" spans="5:5" x14ac:dyDescent="0.15">
      <c r="E102617"/>
    </row>
    <row r="102618" spans="5:5" x14ac:dyDescent="0.15">
      <c r="E102618"/>
    </row>
    <row r="102619" spans="5:5" x14ac:dyDescent="0.15">
      <c r="E102619"/>
    </row>
    <row r="102620" spans="5:5" x14ac:dyDescent="0.15">
      <c r="E102620"/>
    </row>
    <row r="102621" spans="5:5" x14ac:dyDescent="0.15">
      <c r="E102621"/>
    </row>
    <row r="102622" spans="5:5" x14ac:dyDescent="0.15">
      <c r="E102622"/>
    </row>
    <row r="102623" spans="5:5" x14ac:dyDescent="0.15">
      <c r="E102623"/>
    </row>
    <row r="102624" spans="5:5" x14ac:dyDescent="0.15">
      <c r="E102624"/>
    </row>
    <row r="102625" spans="5:5" x14ac:dyDescent="0.15">
      <c r="E102625"/>
    </row>
    <row r="102626" spans="5:5" x14ac:dyDescent="0.15">
      <c r="E102626"/>
    </row>
    <row r="102627" spans="5:5" x14ac:dyDescent="0.15">
      <c r="E102627"/>
    </row>
    <row r="102628" spans="5:5" x14ac:dyDescent="0.15">
      <c r="E102628"/>
    </row>
    <row r="102629" spans="5:5" x14ac:dyDescent="0.15">
      <c r="E102629"/>
    </row>
    <row r="102630" spans="5:5" x14ac:dyDescent="0.15">
      <c r="E102630"/>
    </row>
    <row r="102631" spans="5:5" x14ac:dyDescent="0.15">
      <c r="E102631"/>
    </row>
    <row r="102632" spans="5:5" x14ac:dyDescent="0.15">
      <c r="E102632"/>
    </row>
    <row r="102633" spans="5:5" x14ac:dyDescent="0.15">
      <c r="E102633"/>
    </row>
    <row r="102634" spans="5:5" x14ac:dyDescent="0.15">
      <c r="E102634"/>
    </row>
    <row r="102635" spans="5:5" x14ac:dyDescent="0.15">
      <c r="E102635"/>
    </row>
    <row r="102636" spans="5:5" x14ac:dyDescent="0.15">
      <c r="E102636"/>
    </row>
    <row r="102637" spans="5:5" x14ac:dyDescent="0.15">
      <c r="E102637"/>
    </row>
    <row r="102638" spans="5:5" x14ac:dyDescent="0.15">
      <c r="E102638"/>
    </row>
    <row r="102639" spans="5:5" x14ac:dyDescent="0.15">
      <c r="E102639"/>
    </row>
    <row r="102640" spans="5:5" x14ac:dyDescent="0.15">
      <c r="E102640"/>
    </row>
    <row r="102641" spans="5:5" x14ac:dyDescent="0.15">
      <c r="E102641"/>
    </row>
    <row r="102642" spans="5:5" x14ac:dyDescent="0.15">
      <c r="E102642"/>
    </row>
    <row r="102643" spans="5:5" x14ac:dyDescent="0.15">
      <c r="E102643"/>
    </row>
    <row r="102644" spans="5:5" x14ac:dyDescent="0.15">
      <c r="E102644"/>
    </row>
    <row r="102645" spans="5:5" x14ac:dyDescent="0.15">
      <c r="E102645"/>
    </row>
    <row r="102646" spans="5:5" x14ac:dyDescent="0.15">
      <c r="E102646"/>
    </row>
    <row r="102647" spans="5:5" x14ac:dyDescent="0.15">
      <c r="E102647"/>
    </row>
    <row r="102648" spans="5:5" x14ac:dyDescent="0.15">
      <c r="E102648"/>
    </row>
    <row r="102649" spans="5:5" x14ac:dyDescent="0.15">
      <c r="E102649"/>
    </row>
    <row r="102650" spans="5:5" x14ac:dyDescent="0.15">
      <c r="E102650"/>
    </row>
    <row r="102651" spans="5:5" x14ac:dyDescent="0.15">
      <c r="E102651"/>
    </row>
    <row r="102652" spans="5:5" x14ac:dyDescent="0.15">
      <c r="E102652"/>
    </row>
    <row r="102653" spans="5:5" x14ac:dyDescent="0.15">
      <c r="E102653"/>
    </row>
    <row r="102654" spans="5:5" x14ac:dyDescent="0.15">
      <c r="E102654"/>
    </row>
    <row r="102655" spans="5:5" x14ac:dyDescent="0.15">
      <c r="E102655"/>
    </row>
    <row r="102656" spans="5:5" x14ac:dyDescent="0.15">
      <c r="E102656"/>
    </row>
    <row r="102657" spans="5:5" x14ac:dyDescent="0.15">
      <c r="E102657"/>
    </row>
    <row r="102658" spans="5:5" x14ac:dyDescent="0.15">
      <c r="E102658"/>
    </row>
    <row r="102659" spans="5:5" x14ac:dyDescent="0.15">
      <c r="E102659"/>
    </row>
    <row r="102660" spans="5:5" x14ac:dyDescent="0.15">
      <c r="E102660"/>
    </row>
    <row r="102661" spans="5:5" x14ac:dyDescent="0.15">
      <c r="E102661"/>
    </row>
    <row r="102662" spans="5:5" x14ac:dyDescent="0.15">
      <c r="E102662"/>
    </row>
    <row r="102663" spans="5:5" x14ac:dyDescent="0.15">
      <c r="E102663"/>
    </row>
    <row r="102664" spans="5:5" x14ac:dyDescent="0.15">
      <c r="E102664"/>
    </row>
    <row r="102665" spans="5:5" x14ac:dyDescent="0.15">
      <c r="E102665"/>
    </row>
    <row r="102666" spans="5:5" x14ac:dyDescent="0.15">
      <c r="E102666"/>
    </row>
    <row r="102667" spans="5:5" x14ac:dyDescent="0.15">
      <c r="E102667"/>
    </row>
    <row r="102668" spans="5:5" x14ac:dyDescent="0.15">
      <c r="E102668"/>
    </row>
    <row r="102669" spans="5:5" x14ac:dyDescent="0.15">
      <c r="E102669"/>
    </row>
    <row r="102670" spans="5:5" x14ac:dyDescent="0.15">
      <c r="E102670"/>
    </row>
    <row r="102671" spans="5:5" x14ac:dyDescent="0.15">
      <c r="E102671"/>
    </row>
    <row r="102672" spans="5:5" x14ac:dyDescent="0.15">
      <c r="E102672"/>
    </row>
    <row r="102673" spans="5:5" x14ac:dyDescent="0.15">
      <c r="E102673"/>
    </row>
    <row r="102674" spans="5:5" x14ac:dyDescent="0.15">
      <c r="E102674"/>
    </row>
    <row r="102675" spans="5:5" x14ac:dyDescent="0.15">
      <c r="E102675"/>
    </row>
    <row r="102676" spans="5:5" x14ac:dyDescent="0.15">
      <c r="E102676"/>
    </row>
    <row r="102677" spans="5:5" x14ac:dyDescent="0.15">
      <c r="E102677"/>
    </row>
    <row r="102678" spans="5:5" x14ac:dyDescent="0.15">
      <c r="E102678"/>
    </row>
    <row r="102679" spans="5:5" x14ac:dyDescent="0.15">
      <c r="E102679"/>
    </row>
    <row r="102680" spans="5:5" x14ac:dyDescent="0.15">
      <c r="E102680"/>
    </row>
    <row r="102681" spans="5:5" x14ac:dyDescent="0.15">
      <c r="E102681"/>
    </row>
    <row r="102682" spans="5:5" x14ac:dyDescent="0.15">
      <c r="E102682"/>
    </row>
    <row r="102683" spans="5:5" x14ac:dyDescent="0.15">
      <c r="E102683"/>
    </row>
    <row r="102684" spans="5:5" x14ac:dyDescent="0.15">
      <c r="E102684"/>
    </row>
    <row r="102685" spans="5:5" x14ac:dyDescent="0.15">
      <c r="E102685"/>
    </row>
    <row r="102686" spans="5:5" x14ac:dyDescent="0.15">
      <c r="E102686"/>
    </row>
    <row r="102687" spans="5:5" x14ac:dyDescent="0.15">
      <c r="E102687"/>
    </row>
    <row r="102688" spans="5:5" x14ac:dyDescent="0.15">
      <c r="E102688"/>
    </row>
    <row r="102689" spans="5:5" x14ac:dyDescent="0.15">
      <c r="E102689"/>
    </row>
    <row r="102690" spans="5:5" x14ac:dyDescent="0.15">
      <c r="E102690"/>
    </row>
    <row r="102691" spans="5:5" x14ac:dyDescent="0.15">
      <c r="E102691"/>
    </row>
    <row r="102692" spans="5:5" x14ac:dyDescent="0.15">
      <c r="E102692"/>
    </row>
    <row r="102693" spans="5:5" x14ac:dyDescent="0.15">
      <c r="E102693"/>
    </row>
    <row r="102694" spans="5:5" x14ac:dyDescent="0.15">
      <c r="E102694"/>
    </row>
    <row r="102695" spans="5:5" x14ac:dyDescent="0.15">
      <c r="E102695"/>
    </row>
    <row r="102696" spans="5:5" x14ac:dyDescent="0.15">
      <c r="E102696"/>
    </row>
    <row r="102697" spans="5:5" x14ac:dyDescent="0.15">
      <c r="E102697"/>
    </row>
    <row r="102698" spans="5:5" x14ac:dyDescent="0.15">
      <c r="E102698"/>
    </row>
    <row r="102699" spans="5:5" x14ac:dyDescent="0.15">
      <c r="E102699"/>
    </row>
    <row r="102700" spans="5:5" x14ac:dyDescent="0.15">
      <c r="E102700"/>
    </row>
    <row r="102701" spans="5:5" x14ac:dyDescent="0.15">
      <c r="E102701"/>
    </row>
    <row r="102702" spans="5:5" x14ac:dyDescent="0.15">
      <c r="E102702"/>
    </row>
    <row r="102703" spans="5:5" x14ac:dyDescent="0.15">
      <c r="E102703"/>
    </row>
    <row r="102704" spans="5:5" x14ac:dyDescent="0.15">
      <c r="E102704"/>
    </row>
    <row r="102705" spans="5:5" x14ac:dyDescent="0.15">
      <c r="E102705"/>
    </row>
    <row r="102706" spans="5:5" x14ac:dyDescent="0.15">
      <c r="E102706"/>
    </row>
    <row r="102707" spans="5:5" x14ac:dyDescent="0.15">
      <c r="E102707"/>
    </row>
    <row r="102708" spans="5:5" x14ac:dyDescent="0.15">
      <c r="E102708"/>
    </row>
    <row r="102709" spans="5:5" x14ac:dyDescent="0.15">
      <c r="E102709"/>
    </row>
    <row r="102710" spans="5:5" x14ac:dyDescent="0.15">
      <c r="E102710"/>
    </row>
    <row r="102711" spans="5:5" x14ac:dyDescent="0.15">
      <c r="E102711"/>
    </row>
    <row r="102712" spans="5:5" x14ac:dyDescent="0.15">
      <c r="E102712"/>
    </row>
    <row r="102713" spans="5:5" x14ac:dyDescent="0.15">
      <c r="E102713"/>
    </row>
    <row r="102714" spans="5:5" x14ac:dyDescent="0.15">
      <c r="E102714"/>
    </row>
    <row r="102715" spans="5:5" x14ac:dyDescent="0.15">
      <c r="E102715"/>
    </row>
    <row r="102716" spans="5:5" x14ac:dyDescent="0.15">
      <c r="E102716"/>
    </row>
    <row r="102717" spans="5:5" x14ac:dyDescent="0.15">
      <c r="E102717"/>
    </row>
    <row r="102718" spans="5:5" x14ac:dyDescent="0.15">
      <c r="E102718"/>
    </row>
    <row r="102719" spans="5:5" x14ac:dyDescent="0.15">
      <c r="E102719"/>
    </row>
    <row r="102720" spans="5:5" x14ac:dyDescent="0.15">
      <c r="E102720"/>
    </row>
    <row r="102721" spans="5:5" x14ac:dyDescent="0.15">
      <c r="E102721"/>
    </row>
    <row r="102722" spans="5:5" x14ac:dyDescent="0.15">
      <c r="E102722"/>
    </row>
    <row r="102723" spans="5:5" x14ac:dyDescent="0.15">
      <c r="E102723"/>
    </row>
    <row r="102724" spans="5:5" x14ac:dyDescent="0.15">
      <c r="E102724"/>
    </row>
    <row r="102725" spans="5:5" x14ac:dyDescent="0.15">
      <c r="E102725"/>
    </row>
    <row r="102726" spans="5:5" x14ac:dyDescent="0.15">
      <c r="E102726"/>
    </row>
    <row r="102727" spans="5:5" x14ac:dyDescent="0.15">
      <c r="E102727"/>
    </row>
    <row r="102728" spans="5:5" x14ac:dyDescent="0.15">
      <c r="E102728"/>
    </row>
    <row r="102729" spans="5:5" x14ac:dyDescent="0.15">
      <c r="E102729"/>
    </row>
    <row r="102730" spans="5:5" x14ac:dyDescent="0.15">
      <c r="E102730"/>
    </row>
    <row r="102731" spans="5:5" x14ac:dyDescent="0.15">
      <c r="E102731"/>
    </row>
    <row r="102732" spans="5:5" x14ac:dyDescent="0.15">
      <c r="E102732"/>
    </row>
    <row r="102733" spans="5:5" x14ac:dyDescent="0.15">
      <c r="E102733"/>
    </row>
    <row r="102734" spans="5:5" x14ac:dyDescent="0.15">
      <c r="E102734"/>
    </row>
    <row r="102735" spans="5:5" x14ac:dyDescent="0.15">
      <c r="E102735"/>
    </row>
    <row r="102736" spans="5:5" x14ac:dyDescent="0.15">
      <c r="E102736"/>
    </row>
    <row r="102737" spans="5:5" x14ac:dyDescent="0.15">
      <c r="E102737"/>
    </row>
    <row r="102738" spans="5:5" x14ac:dyDescent="0.15">
      <c r="E102738"/>
    </row>
    <row r="102739" spans="5:5" x14ac:dyDescent="0.15">
      <c r="E102739"/>
    </row>
    <row r="102740" spans="5:5" x14ac:dyDescent="0.15">
      <c r="E102740"/>
    </row>
    <row r="102741" spans="5:5" x14ac:dyDescent="0.15">
      <c r="E102741"/>
    </row>
    <row r="102742" spans="5:5" x14ac:dyDescent="0.15">
      <c r="E102742"/>
    </row>
    <row r="102743" spans="5:5" x14ac:dyDescent="0.15">
      <c r="E102743"/>
    </row>
    <row r="102744" spans="5:5" x14ac:dyDescent="0.15">
      <c r="E102744"/>
    </row>
    <row r="102745" spans="5:5" x14ac:dyDescent="0.15">
      <c r="E102745"/>
    </row>
    <row r="102746" spans="5:5" x14ac:dyDescent="0.15">
      <c r="E102746"/>
    </row>
    <row r="102747" spans="5:5" x14ac:dyDescent="0.15">
      <c r="E102747"/>
    </row>
    <row r="102748" spans="5:5" x14ac:dyDescent="0.15">
      <c r="E102748"/>
    </row>
    <row r="102749" spans="5:5" x14ac:dyDescent="0.15">
      <c r="E102749"/>
    </row>
    <row r="102750" spans="5:5" x14ac:dyDescent="0.15">
      <c r="E102750"/>
    </row>
    <row r="102751" spans="5:5" x14ac:dyDescent="0.15">
      <c r="E102751"/>
    </row>
    <row r="102752" spans="5:5" x14ac:dyDescent="0.15">
      <c r="E102752"/>
    </row>
    <row r="102753" spans="5:5" x14ac:dyDescent="0.15">
      <c r="E102753"/>
    </row>
    <row r="102754" spans="5:5" x14ac:dyDescent="0.15">
      <c r="E102754"/>
    </row>
    <row r="102755" spans="5:5" x14ac:dyDescent="0.15">
      <c r="E102755"/>
    </row>
    <row r="102756" spans="5:5" x14ac:dyDescent="0.15">
      <c r="E102756"/>
    </row>
    <row r="102757" spans="5:5" x14ac:dyDescent="0.15">
      <c r="E102757"/>
    </row>
    <row r="102758" spans="5:5" x14ac:dyDescent="0.15">
      <c r="E102758"/>
    </row>
    <row r="102759" spans="5:5" x14ac:dyDescent="0.15">
      <c r="E102759"/>
    </row>
    <row r="102760" spans="5:5" x14ac:dyDescent="0.15">
      <c r="E102760"/>
    </row>
    <row r="102761" spans="5:5" x14ac:dyDescent="0.15">
      <c r="E102761"/>
    </row>
    <row r="102762" spans="5:5" x14ac:dyDescent="0.15">
      <c r="E102762"/>
    </row>
    <row r="102763" spans="5:5" x14ac:dyDescent="0.15">
      <c r="E102763"/>
    </row>
    <row r="102764" spans="5:5" x14ac:dyDescent="0.15">
      <c r="E102764"/>
    </row>
    <row r="102765" spans="5:5" x14ac:dyDescent="0.15">
      <c r="E102765"/>
    </row>
    <row r="102766" spans="5:5" x14ac:dyDescent="0.15">
      <c r="E102766"/>
    </row>
    <row r="102767" spans="5:5" x14ac:dyDescent="0.15">
      <c r="E102767"/>
    </row>
    <row r="102768" spans="5:5" x14ac:dyDescent="0.15">
      <c r="E102768"/>
    </row>
    <row r="102769" spans="5:5" x14ac:dyDescent="0.15">
      <c r="E102769"/>
    </row>
    <row r="102770" spans="5:5" x14ac:dyDescent="0.15">
      <c r="E102770"/>
    </row>
    <row r="102771" spans="5:5" x14ac:dyDescent="0.15">
      <c r="E102771"/>
    </row>
    <row r="102772" spans="5:5" x14ac:dyDescent="0.15">
      <c r="E102772"/>
    </row>
    <row r="102773" spans="5:5" x14ac:dyDescent="0.15">
      <c r="E102773"/>
    </row>
    <row r="102774" spans="5:5" x14ac:dyDescent="0.15">
      <c r="E102774"/>
    </row>
    <row r="102775" spans="5:5" x14ac:dyDescent="0.15">
      <c r="E102775"/>
    </row>
    <row r="102776" spans="5:5" x14ac:dyDescent="0.15">
      <c r="E102776"/>
    </row>
    <row r="102777" spans="5:5" x14ac:dyDescent="0.15">
      <c r="E102777"/>
    </row>
    <row r="102778" spans="5:5" x14ac:dyDescent="0.15">
      <c r="E102778"/>
    </row>
    <row r="102779" spans="5:5" x14ac:dyDescent="0.15">
      <c r="E102779"/>
    </row>
    <row r="102780" spans="5:5" x14ac:dyDescent="0.15">
      <c r="E102780"/>
    </row>
    <row r="102781" spans="5:5" x14ac:dyDescent="0.15">
      <c r="E102781"/>
    </row>
    <row r="102782" spans="5:5" x14ac:dyDescent="0.15">
      <c r="E102782"/>
    </row>
    <row r="102783" spans="5:5" x14ac:dyDescent="0.15">
      <c r="E102783"/>
    </row>
    <row r="102784" spans="5:5" x14ac:dyDescent="0.15">
      <c r="E102784"/>
    </row>
    <row r="102785" spans="5:5" x14ac:dyDescent="0.15">
      <c r="E102785"/>
    </row>
    <row r="102786" spans="5:5" x14ac:dyDescent="0.15">
      <c r="E102786"/>
    </row>
    <row r="102787" spans="5:5" x14ac:dyDescent="0.15">
      <c r="E102787"/>
    </row>
    <row r="102788" spans="5:5" x14ac:dyDescent="0.15">
      <c r="E102788"/>
    </row>
    <row r="102789" spans="5:5" x14ac:dyDescent="0.15">
      <c r="E102789"/>
    </row>
    <row r="102790" spans="5:5" x14ac:dyDescent="0.15">
      <c r="E102790"/>
    </row>
    <row r="102791" spans="5:5" x14ac:dyDescent="0.15">
      <c r="E102791"/>
    </row>
    <row r="102792" spans="5:5" x14ac:dyDescent="0.15">
      <c r="E102792"/>
    </row>
    <row r="102793" spans="5:5" x14ac:dyDescent="0.15">
      <c r="E102793"/>
    </row>
    <row r="102794" spans="5:5" x14ac:dyDescent="0.15">
      <c r="E102794"/>
    </row>
    <row r="102795" spans="5:5" x14ac:dyDescent="0.15">
      <c r="E102795"/>
    </row>
    <row r="102796" spans="5:5" x14ac:dyDescent="0.15">
      <c r="E102796"/>
    </row>
    <row r="102797" spans="5:5" x14ac:dyDescent="0.15">
      <c r="E102797"/>
    </row>
    <row r="102798" spans="5:5" x14ac:dyDescent="0.15">
      <c r="E102798"/>
    </row>
    <row r="102799" spans="5:5" x14ac:dyDescent="0.15">
      <c r="E102799"/>
    </row>
    <row r="102800" spans="5:5" x14ac:dyDescent="0.15">
      <c r="E102800"/>
    </row>
    <row r="102801" spans="5:5" x14ac:dyDescent="0.15">
      <c r="E102801"/>
    </row>
    <row r="102802" spans="5:5" x14ac:dyDescent="0.15">
      <c r="E102802"/>
    </row>
    <row r="102803" spans="5:5" x14ac:dyDescent="0.15">
      <c r="E102803"/>
    </row>
    <row r="102804" spans="5:5" x14ac:dyDescent="0.15">
      <c r="E102804"/>
    </row>
    <row r="102805" spans="5:5" x14ac:dyDescent="0.15">
      <c r="E102805"/>
    </row>
    <row r="102806" spans="5:5" x14ac:dyDescent="0.15">
      <c r="E102806"/>
    </row>
    <row r="102807" spans="5:5" x14ac:dyDescent="0.15">
      <c r="E102807"/>
    </row>
    <row r="102808" spans="5:5" x14ac:dyDescent="0.15">
      <c r="E102808"/>
    </row>
    <row r="102809" spans="5:5" x14ac:dyDescent="0.15">
      <c r="E102809"/>
    </row>
    <row r="102810" spans="5:5" x14ac:dyDescent="0.15">
      <c r="E102810"/>
    </row>
    <row r="102811" spans="5:5" x14ac:dyDescent="0.15">
      <c r="E102811"/>
    </row>
    <row r="102812" spans="5:5" x14ac:dyDescent="0.15">
      <c r="E102812"/>
    </row>
    <row r="102813" spans="5:5" x14ac:dyDescent="0.15">
      <c r="E102813"/>
    </row>
    <row r="102814" spans="5:5" x14ac:dyDescent="0.15">
      <c r="E102814"/>
    </row>
    <row r="102815" spans="5:5" x14ac:dyDescent="0.15">
      <c r="E102815"/>
    </row>
    <row r="102816" spans="5:5" x14ac:dyDescent="0.15">
      <c r="E102816"/>
    </row>
    <row r="102817" spans="5:5" x14ac:dyDescent="0.15">
      <c r="E102817"/>
    </row>
    <row r="102818" spans="5:5" x14ac:dyDescent="0.15">
      <c r="E102818"/>
    </row>
    <row r="102819" spans="5:5" x14ac:dyDescent="0.15">
      <c r="E102819"/>
    </row>
    <row r="102820" spans="5:5" x14ac:dyDescent="0.15">
      <c r="E102820"/>
    </row>
    <row r="102821" spans="5:5" x14ac:dyDescent="0.15">
      <c r="E102821"/>
    </row>
    <row r="102822" spans="5:5" x14ac:dyDescent="0.15">
      <c r="E102822"/>
    </row>
    <row r="102823" spans="5:5" x14ac:dyDescent="0.15">
      <c r="E102823"/>
    </row>
    <row r="102824" spans="5:5" x14ac:dyDescent="0.15">
      <c r="E102824"/>
    </row>
    <row r="102825" spans="5:5" x14ac:dyDescent="0.15">
      <c r="E102825"/>
    </row>
    <row r="102826" spans="5:5" x14ac:dyDescent="0.15">
      <c r="E102826"/>
    </row>
    <row r="102827" spans="5:5" x14ac:dyDescent="0.15">
      <c r="E102827"/>
    </row>
    <row r="102828" spans="5:5" x14ac:dyDescent="0.15">
      <c r="E102828"/>
    </row>
    <row r="102829" spans="5:5" x14ac:dyDescent="0.15">
      <c r="E102829"/>
    </row>
    <row r="102830" spans="5:5" x14ac:dyDescent="0.15">
      <c r="E102830"/>
    </row>
    <row r="102831" spans="5:5" x14ac:dyDescent="0.15">
      <c r="E102831"/>
    </row>
    <row r="102832" spans="5:5" x14ac:dyDescent="0.15">
      <c r="E102832"/>
    </row>
    <row r="102833" spans="5:5" x14ac:dyDescent="0.15">
      <c r="E102833"/>
    </row>
    <row r="102834" spans="5:5" x14ac:dyDescent="0.15">
      <c r="E102834"/>
    </row>
    <row r="102835" spans="5:5" x14ac:dyDescent="0.15">
      <c r="E102835"/>
    </row>
    <row r="102836" spans="5:5" x14ac:dyDescent="0.15">
      <c r="E102836"/>
    </row>
    <row r="102837" spans="5:5" x14ac:dyDescent="0.15">
      <c r="E102837"/>
    </row>
    <row r="102838" spans="5:5" x14ac:dyDescent="0.15">
      <c r="E102838"/>
    </row>
    <row r="102839" spans="5:5" x14ac:dyDescent="0.15">
      <c r="E102839"/>
    </row>
    <row r="102840" spans="5:5" x14ac:dyDescent="0.15">
      <c r="E102840"/>
    </row>
    <row r="102841" spans="5:5" x14ac:dyDescent="0.15">
      <c r="E102841"/>
    </row>
    <row r="102842" spans="5:5" x14ac:dyDescent="0.15">
      <c r="E102842"/>
    </row>
    <row r="102843" spans="5:5" x14ac:dyDescent="0.15">
      <c r="E102843"/>
    </row>
    <row r="102844" spans="5:5" x14ac:dyDescent="0.15">
      <c r="E102844"/>
    </row>
    <row r="102845" spans="5:5" x14ac:dyDescent="0.15">
      <c r="E102845"/>
    </row>
    <row r="102846" spans="5:5" x14ac:dyDescent="0.15">
      <c r="E102846"/>
    </row>
    <row r="102847" spans="5:5" x14ac:dyDescent="0.15">
      <c r="E102847"/>
    </row>
    <row r="102848" spans="5:5" x14ac:dyDescent="0.15">
      <c r="E102848"/>
    </row>
    <row r="102849" spans="5:5" x14ac:dyDescent="0.15">
      <c r="E102849"/>
    </row>
    <row r="102850" spans="5:5" x14ac:dyDescent="0.15">
      <c r="E102850"/>
    </row>
    <row r="102851" spans="5:5" x14ac:dyDescent="0.15">
      <c r="E102851"/>
    </row>
    <row r="102852" spans="5:5" x14ac:dyDescent="0.15">
      <c r="E102852"/>
    </row>
    <row r="102853" spans="5:5" x14ac:dyDescent="0.15">
      <c r="E102853"/>
    </row>
    <row r="102854" spans="5:5" x14ac:dyDescent="0.15">
      <c r="E102854"/>
    </row>
    <row r="102855" spans="5:5" x14ac:dyDescent="0.15">
      <c r="E102855"/>
    </row>
    <row r="102856" spans="5:5" x14ac:dyDescent="0.15">
      <c r="E102856"/>
    </row>
    <row r="102857" spans="5:5" x14ac:dyDescent="0.15">
      <c r="E102857"/>
    </row>
    <row r="102858" spans="5:5" x14ac:dyDescent="0.15">
      <c r="E102858"/>
    </row>
    <row r="102859" spans="5:5" x14ac:dyDescent="0.15">
      <c r="E102859"/>
    </row>
    <row r="102860" spans="5:5" x14ac:dyDescent="0.15">
      <c r="E102860"/>
    </row>
    <row r="102861" spans="5:5" x14ac:dyDescent="0.15">
      <c r="E102861"/>
    </row>
    <row r="102862" spans="5:5" x14ac:dyDescent="0.15">
      <c r="E102862"/>
    </row>
    <row r="102863" spans="5:5" x14ac:dyDescent="0.15">
      <c r="E102863"/>
    </row>
    <row r="102864" spans="5:5" x14ac:dyDescent="0.15">
      <c r="E102864"/>
    </row>
    <row r="102865" spans="5:5" x14ac:dyDescent="0.15">
      <c r="E102865"/>
    </row>
    <row r="102866" spans="5:5" x14ac:dyDescent="0.15">
      <c r="E102866"/>
    </row>
    <row r="102867" spans="5:5" x14ac:dyDescent="0.15">
      <c r="E102867"/>
    </row>
    <row r="102868" spans="5:5" x14ac:dyDescent="0.15">
      <c r="E102868"/>
    </row>
    <row r="102869" spans="5:5" x14ac:dyDescent="0.15">
      <c r="E102869"/>
    </row>
    <row r="102870" spans="5:5" x14ac:dyDescent="0.15">
      <c r="E102870"/>
    </row>
    <row r="102871" spans="5:5" x14ac:dyDescent="0.15">
      <c r="E102871"/>
    </row>
    <row r="102872" spans="5:5" x14ac:dyDescent="0.15">
      <c r="E102872"/>
    </row>
    <row r="102873" spans="5:5" x14ac:dyDescent="0.15">
      <c r="E102873"/>
    </row>
    <row r="102874" spans="5:5" x14ac:dyDescent="0.15">
      <c r="E102874"/>
    </row>
    <row r="102875" spans="5:5" x14ac:dyDescent="0.15">
      <c r="E102875"/>
    </row>
    <row r="102876" spans="5:5" x14ac:dyDescent="0.15">
      <c r="E102876"/>
    </row>
    <row r="102877" spans="5:5" x14ac:dyDescent="0.15">
      <c r="E102877"/>
    </row>
    <row r="102878" spans="5:5" x14ac:dyDescent="0.15">
      <c r="E102878"/>
    </row>
    <row r="102879" spans="5:5" x14ac:dyDescent="0.15">
      <c r="E102879"/>
    </row>
    <row r="102880" spans="5:5" x14ac:dyDescent="0.15">
      <c r="E102880"/>
    </row>
    <row r="102881" spans="5:5" x14ac:dyDescent="0.15">
      <c r="E102881"/>
    </row>
    <row r="102882" spans="5:5" x14ac:dyDescent="0.15">
      <c r="E102882"/>
    </row>
    <row r="102883" spans="5:5" x14ac:dyDescent="0.15">
      <c r="E102883"/>
    </row>
    <row r="102884" spans="5:5" x14ac:dyDescent="0.15">
      <c r="E102884"/>
    </row>
    <row r="102885" spans="5:5" x14ac:dyDescent="0.15">
      <c r="E102885"/>
    </row>
    <row r="102886" spans="5:5" x14ac:dyDescent="0.15">
      <c r="E102886"/>
    </row>
    <row r="102887" spans="5:5" x14ac:dyDescent="0.15">
      <c r="E102887"/>
    </row>
    <row r="102888" spans="5:5" x14ac:dyDescent="0.15">
      <c r="E102888"/>
    </row>
    <row r="102889" spans="5:5" x14ac:dyDescent="0.15">
      <c r="E102889"/>
    </row>
    <row r="102890" spans="5:5" x14ac:dyDescent="0.15">
      <c r="E102890"/>
    </row>
    <row r="102891" spans="5:5" x14ac:dyDescent="0.15">
      <c r="E102891"/>
    </row>
    <row r="102892" spans="5:5" x14ac:dyDescent="0.15">
      <c r="E102892"/>
    </row>
    <row r="102893" spans="5:5" x14ac:dyDescent="0.15">
      <c r="E102893"/>
    </row>
    <row r="102894" spans="5:5" x14ac:dyDescent="0.15">
      <c r="E102894"/>
    </row>
    <row r="102895" spans="5:5" x14ac:dyDescent="0.15">
      <c r="E102895"/>
    </row>
    <row r="102896" spans="5:5" x14ac:dyDescent="0.15">
      <c r="E102896"/>
    </row>
    <row r="102897" spans="5:5" x14ac:dyDescent="0.15">
      <c r="E102897"/>
    </row>
    <row r="102898" spans="5:5" x14ac:dyDescent="0.15">
      <c r="E102898"/>
    </row>
    <row r="102899" spans="5:5" x14ac:dyDescent="0.15">
      <c r="E102899"/>
    </row>
    <row r="102900" spans="5:5" x14ac:dyDescent="0.15">
      <c r="E102900"/>
    </row>
    <row r="102901" spans="5:5" x14ac:dyDescent="0.15">
      <c r="E102901"/>
    </row>
    <row r="102902" spans="5:5" x14ac:dyDescent="0.15">
      <c r="E102902"/>
    </row>
    <row r="102903" spans="5:5" x14ac:dyDescent="0.15">
      <c r="E102903"/>
    </row>
    <row r="102904" spans="5:5" x14ac:dyDescent="0.15">
      <c r="E102904"/>
    </row>
    <row r="102905" spans="5:5" x14ac:dyDescent="0.15">
      <c r="E102905"/>
    </row>
    <row r="102906" spans="5:5" x14ac:dyDescent="0.15">
      <c r="E102906"/>
    </row>
    <row r="102907" spans="5:5" x14ac:dyDescent="0.15">
      <c r="E102907"/>
    </row>
    <row r="102908" spans="5:5" x14ac:dyDescent="0.15">
      <c r="E102908"/>
    </row>
    <row r="102909" spans="5:5" x14ac:dyDescent="0.15">
      <c r="E102909"/>
    </row>
    <row r="102910" spans="5:5" x14ac:dyDescent="0.15">
      <c r="E102910"/>
    </row>
    <row r="102911" spans="5:5" x14ac:dyDescent="0.15">
      <c r="E102911"/>
    </row>
    <row r="102912" spans="5:5" x14ac:dyDescent="0.15">
      <c r="E102912"/>
    </row>
    <row r="102913" spans="5:5" x14ac:dyDescent="0.15">
      <c r="E102913"/>
    </row>
    <row r="102914" spans="5:5" x14ac:dyDescent="0.15">
      <c r="E102914"/>
    </row>
    <row r="102915" spans="5:5" x14ac:dyDescent="0.15">
      <c r="E102915"/>
    </row>
    <row r="102916" spans="5:5" x14ac:dyDescent="0.15">
      <c r="E102916"/>
    </row>
    <row r="102917" spans="5:5" x14ac:dyDescent="0.15">
      <c r="E102917"/>
    </row>
    <row r="102918" spans="5:5" x14ac:dyDescent="0.15">
      <c r="E102918"/>
    </row>
    <row r="102919" spans="5:5" x14ac:dyDescent="0.15">
      <c r="E102919"/>
    </row>
    <row r="102920" spans="5:5" x14ac:dyDescent="0.15">
      <c r="E102920"/>
    </row>
    <row r="102921" spans="5:5" x14ac:dyDescent="0.15">
      <c r="E102921"/>
    </row>
    <row r="102922" spans="5:5" x14ac:dyDescent="0.15">
      <c r="E102922"/>
    </row>
    <row r="102923" spans="5:5" x14ac:dyDescent="0.15">
      <c r="E102923"/>
    </row>
    <row r="102924" spans="5:5" x14ac:dyDescent="0.15">
      <c r="E102924"/>
    </row>
    <row r="102925" spans="5:5" x14ac:dyDescent="0.15">
      <c r="E102925"/>
    </row>
    <row r="102926" spans="5:5" x14ac:dyDescent="0.15">
      <c r="E102926"/>
    </row>
    <row r="102927" spans="5:5" x14ac:dyDescent="0.15">
      <c r="E102927"/>
    </row>
    <row r="102928" spans="5:5" x14ac:dyDescent="0.15">
      <c r="E102928"/>
    </row>
    <row r="102929" spans="5:5" x14ac:dyDescent="0.15">
      <c r="E102929"/>
    </row>
    <row r="102930" spans="5:5" x14ac:dyDescent="0.15">
      <c r="E102930"/>
    </row>
    <row r="102931" spans="5:5" x14ac:dyDescent="0.15">
      <c r="E102931"/>
    </row>
    <row r="102932" spans="5:5" x14ac:dyDescent="0.15">
      <c r="E102932"/>
    </row>
    <row r="102933" spans="5:5" x14ac:dyDescent="0.15">
      <c r="E102933"/>
    </row>
    <row r="102934" spans="5:5" x14ac:dyDescent="0.15">
      <c r="E102934"/>
    </row>
    <row r="102935" spans="5:5" x14ac:dyDescent="0.15">
      <c r="E102935"/>
    </row>
    <row r="102936" spans="5:5" x14ac:dyDescent="0.15">
      <c r="E102936"/>
    </row>
    <row r="102937" spans="5:5" x14ac:dyDescent="0.15">
      <c r="E102937"/>
    </row>
    <row r="102938" spans="5:5" x14ac:dyDescent="0.15">
      <c r="E102938"/>
    </row>
    <row r="102939" spans="5:5" x14ac:dyDescent="0.15">
      <c r="E102939"/>
    </row>
    <row r="102940" spans="5:5" x14ac:dyDescent="0.15">
      <c r="E102940"/>
    </row>
    <row r="102941" spans="5:5" x14ac:dyDescent="0.15">
      <c r="E102941"/>
    </row>
    <row r="102942" spans="5:5" x14ac:dyDescent="0.15">
      <c r="E102942"/>
    </row>
    <row r="102943" spans="5:5" x14ac:dyDescent="0.15">
      <c r="E102943"/>
    </row>
    <row r="102944" spans="5:5" x14ac:dyDescent="0.15">
      <c r="E102944"/>
    </row>
    <row r="102945" spans="5:5" x14ac:dyDescent="0.15">
      <c r="E102945"/>
    </row>
    <row r="102946" spans="5:5" x14ac:dyDescent="0.15">
      <c r="E102946"/>
    </row>
    <row r="102947" spans="5:5" x14ac:dyDescent="0.15">
      <c r="E102947"/>
    </row>
    <row r="102948" spans="5:5" x14ac:dyDescent="0.15">
      <c r="E102948"/>
    </row>
    <row r="102949" spans="5:5" x14ac:dyDescent="0.15">
      <c r="E102949"/>
    </row>
    <row r="102950" spans="5:5" x14ac:dyDescent="0.15">
      <c r="E102950"/>
    </row>
    <row r="102951" spans="5:5" x14ac:dyDescent="0.15">
      <c r="E102951"/>
    </row>
    <row r="102952" spans="5:5" x14ac:dyDescent="0.15">
      <c r="E102952"/>
    </row>
    <row r="102953" spans="5:5" x14ac:dyDescent="0.15">
      <c r="E102953"/>
    </row>
    <row r="102954" spans="5:5" x14ac:dyDescent="0.15">
      <c r="E102954"/>
    </row>
    <row r="102955" spans="5:5" x14ac:dyDescent="0.15">
      <c r="E102955"/>
    </row>
    <row r="102956" spans="5:5" x14ac:dyDescent="0.15">
      <c r="E102956"/>
    </row>
    <row r="102957" spans="5:5" x14ac:dyDescent="0.15">
      <c r="E102957"/>
    </row>
    <row r="102958" spans="5:5" x14ac:dyDescent="0.15">
      <c r="E102958"/>
    </row>
    <row r="102959" spans="5:5" x14ac:dyDescent="0.15">
      <c r="E102959"/>
    </row>
    <row r="102960" spans="5:5" x14ac:dyDescent="0.15">
      <c r="E102960"/>
    </row>
    <row r="102961" spans="5:5" x14ac:dyDescent="0.15">
      <c r="E102961"/>
    </row>
    <row r="102962" spans="5:5" x14ac:dyDescent="0.15">
      <c r="E102962"/>
    </row>
    <row r="102963" spans="5:5" x14ac:dyDescent="0.15">
      <c r="E102963"/>
    </row>
    <row r="102964" spans="5:5" x14ac:dyDescent="0.15">
      <c r="E102964"/>
    </row>
    <row r="102965" spans="5:5" x14ac:dyDescent="0.15">
      <c r="E102965"/>
    </row>
    <row r="102966" spans="5:5" x14ac:dyDescent="0.15">
      <c r="E102966"/>
    </row>
    <row r="102967" spans="5:5" x14ac:dyDescent="0.15">
      <c r="E102967"/>
    </row>
    <row r="102968" spans="5:5" x14ac:dyDescent="0.15">
      <c r="E102968"/>
    </row>
    <row r="102969" spans="5:5" x14ac:dyDescent="0.15">
      <c r="E102969"/>
    </row>
    <row r="102970" spans="5:5" x14ac:dyDescent="0.15">
      <c r="E102970"/>
    </row>
    <row r="102971" spans="5:5" x14ac:dyDescent="0.15">
      <c r="E102971"/>
    </row>
    <row r="102972" spans="5:5" x14ac:dyDescent="0.15">
      <c r="E102972"/>
    </row>
    <row r="102973" spans="5:5" x14ac:dyDescent="0.15">
      <c r="E102973"/>
    </row>
    <row r="102974" spans="5:5" x14ac:dyDescent="0.15">
      <c r="E102974"/>
    </row>
    <row r="102975" spans="5:5" x14ac:dyDescent="0.15">
      <c r="E102975"/>
    </row>
    <row r="102976" spans="5:5" x14ac:dyDescent="0.15">
      <c r="E102976"/>
    </row>
    <row r="102977" spans="5:5" x14ac:dyDescent="0.15">
      <c r="E102977"/>
    </row>
    <row r="102978" spans="5:5" x14ac:dyDescent="0.15">
      <c r="E102978"/>
    </row>
    <row r="102979" spans="5:5" x14ac:dyDescent="0.15">
      <c r="E102979"/>
    </row>
    <row r="102980" spans="5:5" x14ac:dyDescent="0.15">
      <c r="E102980"/>
    </row>
    <row r="102981" spans="5:5" x14ac:dyDescent="0.15">
      <c r="E102981"/>
    </row>
    <row r="102982" spans="5:5" x14ac:dyDescent="0.15">
      <c r="E102982"/>
    </row>
    <row r="102983" spans="5:5" x14ac:dyDescent="0.15">
      <c r="E102983"/>
    </row>
    <row r="102984" spans="5:5" x14ac:dyDescent="0.15">
      <c r="E102984"/>
    </row>
    <row r="102985" spans="5:5" x14ac:dyDescent="0.15">
      <c r="E102985"/>
    </row>
    <row r="102986" spans="5:5" x14ac:dyDescent="0.15">
      <c r="E102986"/>
    </row>
    <row r="102987" spans="5:5" x14ac:dyDescent="0.15">
      <c r="E102987"/>
    </row>
    <row r="102988" spans="5:5" x14ac:dyDescent="0.15">
      <c r="E102988"/>
    </row>
    <row r="102989" spans="5:5" x14ac:dyDescent="0.15">
      <c r="E102989"/>
    </row>
    <row r="102990" spans="5:5" x14ac:dyDescent="0.15">
      <c r="E102990"/>
    </row>
    <row r="102991" spans="5:5" x14ac:dyDescent="0.15">
      <c r="E102991"/>
    </row>
    <row r="102992" spans="5:5" x14ac:dyDescent="0.15">
      <c r="E102992"/>
    </row>
    <row r="102993" spans="5:5" x14ac:dyDescent="0.15">
      <c r="E102993"/>
    </row>
    <row r="102994" spans="5:5" x14ac:dyDescent="0.15">
      <c r="E102994"/>
    </row>
    <row r="102995" spans="5:5" x14ac:dyDescent="0.15">
      <c r="E102995"/>
    </row>
    <row r="102996" spans="5:5" x14ac:dyDescent="0.15">
      <c r="E102996"/>
    </row>
    <row r="102997" spans="5:5" x14ac:dyDescent="0.15">
      <c r="E102997"/>
    </row>
    <row r="102998" spans="5:5" x14ac:dyDescent="0.15">
      <c r="E102998"/>
    </row>
    <row r="102999" spans="5:5" x14ac:dyDescent="0.15">
      <c r="E102999"/>
    </row>
    <row r="103000" spans="5:5" x14ac:dyDescent="0.15">
      <c r="E103000"/>
    </row>
    <row r="103001" spans="5:5" x14ac:dyDescent="0.15">
      <c r="E103001"/>
    </row>
    <row r="103002" spans="5:5" x14ac:dyDescent="0.15">
      <c r="E103002"/>
    </row>
    <row r="103003" spans="5:5" x14ac:dyDescent="0.15">
      <c r="E103003"/>
    </row>
    <row r="103004" spans="5:5" x14ac:dyDescent="0.15">
      <c r="E103004"/>
    </row>
    <row r="103005" spans="5:5" x14ac:dyDescent="0.15">
      <c r="E103005"/>
    </row>
    <row r="103006" spans="5:5" x14ac:dyDescent="0.15">
      <c r="E103006"/>
    </row>
    <row r="103007" spans="5:5" x14ac:dyDescent="0.15">
      <c r="E103007"/>
    </row>
    <row r="103008" spans="5:5" x14ac:dyDescent="0.15">
      <c r="E103008"/>
    </row>
    <row r="103009" spans="5:5" x14ac:dyDescent="0.15">
      <c r="E103009"/>
    </row>
    <row r="103010" spans="5:5" x14ac:dyDescent="0.15">
      <c r="E103010"/>
    </row>
    <row r="103011" spans="5:5" x14ac:dyDescent="0.15">
      <c r="E103011"/>
    </row>
    <row r="103012" spans="5:5" x14ac:dyDescent="0.15">
      <c r="E103012"/>
    </row>
    <row r="103013" spans="5:5" x14ac:dyDescent="0.15">
      <c r="E103013"/>
    </row>
    <row r="103014" spans="5:5" x14ac:dyDescent="0.15">
      <c r="E103014"/>
    </row>
    <row r="103015" spans="5:5" x14ac:dyDescent="0.15">
      <c r="E103015"/>
    </row>
    <row r="103016" spans="5:5" x14ac:dyDescent="0.15">
      <c r="E103016"/>
    </row>
    <row r="103017" spans="5:5" x14ac:dyDescent="0.15">
      <c r="E103017"/>
    </row>
    <row r="103018" spans="5:5" x14ac:dyDescent="0.15">
      <c r="E103018"/>
    </row>
    <row r="103019" spans="5:5" x14ac:dyDescent="0.15">
      <c r="E103019"/>
    </row>
    <row r="103020" spans="5:5" x14ac:dyDescent="0.15">
      <c r="E103020"/>
    </row>
    <row r="103021" spans="5:5" x14ac:dyDescent="0.15">
      <c r="E103021"/>
    </row>
    <row r="103022" spans="5:5" x14ac:dyDescent="0.15">
      <c r="E103022"/>
    </row>
    <row r="103023" spans="5:5" x14ac:dyDescent="0.15">
      <c r="E103023"/>
    </row>
    <row r="103024" spans="5:5" x14ac:dyDescent="0.15">
      <c r="E103024"/>
    </row>
    <row r="103025" spans="5:5" x14ac:dyDescent="0.15">
      <c r="E103025"/>
    </row>
    <row r="103026" spans="5:5" x14ac:dyDescent="0.15">
      <c r="E103026"/>
    </row>
    <row r="103027" spans="5:5" x14ac:dyDescent="0.15">
      <c r="E103027"/>
    </row>
    <row r="103028" spans="5:5" x14ac:dyDescent="0.15">
      <c r="E103028"/>
    </row>
    <row r="103029" spans="5:5" x14ac:dyDescent="0.15">
      <c r="E103029"/>
    </row>
    <row r="103030" spans="5:5" x14ac:dyDescent="0.15">
      <c r="E103030"/>
    </row>
    <row r="103031" spans="5:5" x14ac:dyDescent="0.15">
      <c r="E103031"/>
    </row>
    <row r="103032" spans="5:5" x14ac:dyDescent="0.15">
      <c r="E103032"/>
    </row>
    <row r="103033" spans="5:5" x14ac:dyDescent="0.15">
      <c r="E103033"/>
    </row>
    <row r="103034" spans="5:5" x14ac:dyDescent="0.15">
      <c r="E103034"/>
    </row>
    <row r="103035" spans="5:5" x14ac:dyDescent="0.15">
      <c r="E103035"/>
    </row>
    <row r="103036" spans="5:5" x14ac:dyDescent="0.15">
      <c r="E103036"/>
    </row>
    <row r="103037" spans="5:5" x14ac:dyDescent="0.15">
      <c r="E103037"/>
    </row>
    <row r="103038" spans="5:5" x14ac:dyDescent="0.15">
      <c r="E103038"/>
    </row>
    <row r="103039" spans="5:5" x14ac:dyDescent="0.15">
      <c r="E103039"/>
    </row>
    <row r="103040" spans="5:5" x14ac:dyDescent="0.15">
      <c r="E103040"/>
    </row>
    <row r="103041" spans="5:5" x14ac:dyDescent="0.15">
      <c r="E103041"/>
    </row>
    <row r="103042" spans="5:5" x14ac:dyDescent="0.15">
      <c r="E103042"/>
    </row>
    <row r="103043" spans="5:5" x14ac:dyDescent="0.15">
      <c r="E103043"/>
    </row>
    <row r="103044" spans="5:5" x14ac:dyDescent="0.15">
      <c r="E103044"/>
    </row>
    <row r="103045" spans="5:5" x14ac:dyDescent="0.15">
      <c r="E103045"/>
    </row>
    <row r="103046" spans="5:5" x14ac:dyDescent="0.15">
      <c r="E103046"/>
    </row>
    <row r="103047" spans="5:5" x14ac:dyDescent="0.15">
      <c r="E103047"/>
    </row>
    <row r="103048" spans="5:5" x14ac:dyDescent="0.15">
      <c r="E103048"/>
    </row>
    <row r="103049" spans="5:5" x14ac:dyDescent="0.15">
      <c r="E103049"/>
    </row>
    <row r="103050" spans="5:5" x14ac:dyDescent="0.15">
      <c r="E103050"/>
    </row>
    <row r="103051" spans="5:5" x14ac:dyDescent="0.15">
      <c r="E103051"/>
    </row>
    <row r="103052" spans="5:5" x14ac:dyDescent="0.15">
      <c r="E103052"/>
    </row>
    <row r="103053" spans="5:5" x14ac:dyDescent="0.15">
      <c r="E103053"/>
    </row>
    <row r="103054" spans="5:5" x14ac:dyDescent="0.15">
      <c r="E103054"/>
    </row>
    <row r="103055" spans="5:5" x14ac:dyDescent="0.15">
      <c r="E103055"/>
    </row>
    <row r="103056" spans="5:5" x14ac:dyDescent="0.15">
      <c r="E103056"/>
    </row>
    <row r="103057" spans="5:5" x14ac:dyDescent="0.15">
      <c r="E103057"/>
    </row>
    <row r="103058" spans="5:5" x14ac:dyDescent="0.15">
      <c r="E103058"/>
    </row>
    <row r="103059" spans="5:5" x14ac:dyDescent="0.15">
      <c r="E103059"/>
    </row>
    <row r="103060" spans="5:5" x14ac:dyDescent="0.15">
      <c r="E103060"/>
    </row>
    <row r="103061" spans="5:5" x14ac:dyDescent="0.15">
      <c r="E103061"/>
    </row>
    <row r="103062" spans="5:5" x14ac:dyDescent="0.15">
      <c r="E103062"/>
    </row>
    <row r="103063" spans="5:5" x14ac:dyDescent="0.15">
      <c r="E103063"/>
    </row>
    <row r="103064" spans="5:5" x14ac:dyDescent="0.15">
      <c r="E103064"/>
    </row>
    <row r="103065" spans="5:5" x14ac:dyDescent="0.15">
      <c r="E103065"/>
    </row>
    <row r="103066" spans="5:5" x14ac:dyDescent="0.15">
      <c r="E103066"/>
    </row>
    <row r="103067" spans="5:5" x14ac:dyDescent="0.15">
      <c r="E103067"/>
    </row>
    <row r="103068" spans="5:5" x14ac:dyDescent="0.15">
      <c r="E103068"/>
    </row>
    <row r="103069" spans="5:5" x14ac:dyDescent="0.15">
      <c r="E103069"/>
    </row>
    <row r="103070" spans="5:5" x14ac:dyDescent="0.15">
      <c r="E103070"/>
    </row>
    <row r="103071" spans="5:5" x14ac:dyDescent="0.15">
      <c r="E103071"/>
    </row>
    <row r="103072" spans="5:5" x14ac:dyDescent="0.15">
      <c r="E103072"/>
    </row>
    <row r="103073" spans="5:5" x14ac:dyDescent="0.15">
      <c r="E103073"/>
    </row>
    <row r="103074" spans="5:5" x14ac:dyDescent="0.15">
      <c r="E103074"/>
    </row>
    <row r="103075" spans="5:5" x14ac:dyDescent="0.15">
      <c r="E103075"/>
    </row>
    <row r="103076" spans="5:5" x14ac:dyDescent="0.15">
      <c r="E103076"/>
    </row>
    <row r="103077" spans="5:5" x14ac:dyDescent="0.15">
      <c r="E103077"/>
    </row>
    <row r="103078" spans="5:5" x14ac:dyDescent="0.15">
      <c r="E103078"/>
    </row>
    <row r="103079" spans="5:5" x14ac:dyDescent="0.15">
      <c r="E103079"/>
    </row>
    <row r="103080" spans="5:5" x14ac:dyDescent="0.15">
      <c r="E103080"/>
    </row>
    <row r="103081" spans="5:5" x14ac:dyDescent="0.15">
      <c r="E103081"/>
    </row>
    <row r="103082" spans="5:5" x14ac:dyDescent="0.15">
      <c r="E103082"/>
    </row>
    <row r="103083" spans="5:5" x14ac:dyDescent="0.15">
      <c r="E103083"/>
    </row>
    <row r="103084" spans="5:5" x14ac:dyDescent="0.15">
      <c r="E103084"/>
    </row>
    <row r="103085" spans="5:5" x14ac:dyDescent="0.15">
      <c r="E103085"/>
    </row>
    <row r="103086" spans="5:5" x14ac:dyDescent="0.15">
      <c r="E103086"/>
    </row>
    <row r="103087" spans="5:5" x14ac:dyDescent="0.15">
      <c r="E103087"/>
    </row>
    <row r="103088" spans="5:5" x14ac:dyDescent="0.15">
      <c r="E103088"/>
    </row>
    <row r="103089" spans="5:5" x14ac:dyDescent="0.15">
      <c r="E103089"/>
    </row>
    <row r="103090" spans="5:5" x14ac:dyDescent="0.15">
      <c r="E103090"/>
    </row>
    <row r="103091" spans="5:5" x14ac:dyDescent="0.15">
      <c r="E103091"/>
    </row>
    <row r="103092" spans="5:5" x14ac:dyDescent="0.15">
      <c r="E103092"/>
    </row>
    <row r="103093" spans="5:5" x14ac:dyDescent="0.15">
      <c r="E103093"/>
    </row>
    <row r="103094" spans="5:5" x14ac:dyDescent="0.15">
      <c r="E103094"/>
    </row>
    <row r="103095" spans="5:5" x14ac:dyDescent="0.15">
      <c r="E103095"/>
    </row>
    <row r="103096" spans="5:5" x14ac:dyDescent="0.15">
      <c r="E103096"/>
    </row>
    <row r="103097" spans="5:5" x14ac:dyDescent="0.15">
      <c r="E103097"/>
    </row>
    <row r="103098" spans="5:5" x14ac:dyDescent="0.15">
      <c r="E103098"/>
    </row>
    <row r="103099" spans="5:5" x14ac:dyDescent="0.15">
      <c r="E103099"/>
    </row>
    <row r="103100" spans="5:5" x14ac:dyDescent="0.15">
      <c r="E103100"/>
    </row>
    <row r="103101" spans="5:5" x14ac:dyDescent="0.15">
      <c r="E103101"/>
    </row>
    <row r="103102" spans="5:5" x14ac:dyDescent="0.15">
      <c r="E103102"/>
    </row>
    <row r="103103" spans="5:5" x14ac:dyDescent="0.15">
      <c r="E103103"/>
    </row>
    <row r="103104" spans="5:5" x14ac:dyDescent="0.15">
      <c r="E103104"/>
    </row>
    <row r="103105" spans="5:5" x14ac:dyDescent="0.15">
      <c r="E103105"/>
    </row>
    <row r="103106" spans="5:5" x14ac:dyDescent="0.15">
      <c r="E103106"/>
    </row>
    <row r="103107" spans="5:5" x14ac:dyDescent="0.15">
      <c r="E103107"/>
    </row>
    <row r="103108" spans="5:5" x14ac:dyDescent="0.15">
      <c r="E103108"/>
    </row>
    <row r="103109" spans="5:5" x14ac:dyDescent="0.15">
      <c r="E103109"/>
    </row>
    <row r="103110" spans="5:5" x14ac:dyDescent="0.15">
      <c r="E103110"/>
    </row>
    <row r="103111" spans="5:5" x14ac:dyDescent="0.15">
      <c r="E103111"/>
    </row>
    <row r="103112" spans="5:5" x14ac:dyDescent="0.15">
      <c r="E103112"/>
    </row>
    <row r="103113" spans="5:5" x14ac:dyDescent="0.15">
      <c r="E103113"/>
    </row>
    <row r="103114" spans="5:5" x14ac:dyDescent="0.15">
      <c r="E103114"/>
    </row>
    <row r="103115" spans="5:5" x14ac:dyDescent="0.15">
      <c r="E103115"/>
    </row>
    <row r="103116" spans="5:5" x14ac:dyDescent="0.15">
      <c r="E103116"/>
    </row>
    <row r="103117" spans="5:5" x14ac:dyDescent="0.15">
      <c r="E103117"/>
    </row>
    <row r="103118" spans="5:5" x14ac:dyDescent="0.15">
      <c r="E103118"/>
    </row>
    <row r="103119" spans="5:5" x14ac:dyDescent="0.15">
      <c r="E103119"/>
    </row>
    <row r="103120" spans="5:5" x14ac:dyDescent="0.15">
      <c r="E103120"/>
    </row>
    <row r="103121" spans="5:5" x14ac:dyDescent="0.15">
      <c r="E103121"/>
    </row>
    <row r="103122" spans="5:5" x14ac:dyDescent="0.15">
      <c r="E103122"/>
    </row>
    <row r="103123" spans="5:5" x14ac:dyDescent="0.15">
      <c r="E103123"/>
    </row>
    <row r="103124" spans="5:5" x14ac:dyDescent="0.15">
      <c r="E103124"/>
    </row>
    <row r="103125" spans="5:5" x14ac:dyDescent="0.15">
      <c r="E103125"/>
    </row>
    <row r="103126" spans="5:5" x14ac:dyDescent="0.15">
      <c r="E103126"/>
    </row>
    <row r="103127" spans="5:5" x14ac:dyDescent="0.15">
      <c r="E103127"/>
    </row>
    <row r="103128" spans="5:5" x14ac:dyDescent="0.15">
      <c r="E103128"/>
    </row>
    <row r="103129" spans="5:5" x14ac:dyDescent="0.15">
      <c r="E103129"/>
    </row>
    <row r="103130" spans="5:5" x14ac:dyDescent="0.15">
      <c r="E103130"/>
    </row>
    <row r="103131" spans="5:5" x14ac:dyDescent="0.15">
      <c r="E103131"/>
    </row>
    <row r="103132" spans="5:5" x14ac:dyDescent="0.15">
      <c r="E103132"/>
    </row>
    <row r="103133" spans="5:5" x14ac:dyDescent="0.15">
      <c r="E103133"/>
    </row>
    <row r="103134" spans="5:5" x14ac:dyDescent="0.15">
      <c r="E103134"/>
    </row>
    <row r="103135" spans="5:5" x14ac:dyDescent="0.15">
      <c r="E103135"/>
    </row>
    <row r="103136" spans="5:5" x14ac:dyDescent="0.15">
      <c r="E103136"/>
    </row>
    <row r="103137" spans="5:5" x14ac:dyDescent="0.15">
      <c r="E103137"/>
    </row>
    <row r="103138" spans="5:5" x14ac:dyDescent="0.15">
      <c r="E103138"/>
    </row>
    <row r="103139" spans="5:5" x14ac:dyDescent="0.15">
      <c r="E103139"/>
    </row>
    <row r="103140" spans="5:5" x14ac:dyDescent="0.15">
      <c r="E103140"/>
    </row>
    <row r="103141" spans="5:5" x14ac:dyDescent="0.15">
      <c r="E103141"/>
    </row>
    <row r="103142" spans="5:5" x14ac:dyDescent="0.15">
      <c r="E103142"/>
    </row>
    <row r="103143" spans="5:5" x14ac:dyDescent="0.15">
      <c r="E103143"/>
    </row>
    <row r="103144" spans="5:5" x14ac:dyDescent="0.15">
      <c r="E103144"/>
    </row>
    <row r="103145" spans="5:5" x14ac:dyDescent="0.15">
      <c r="E103145"/>
    </row>
    <row r="103146" spans="5:5" x14ac:dyDescent="0.15">
      <c r="E103146"/>
    </row>
    <row r="103147" spans="5:5" x14ac:dyDescent="0.15">
      <c r="E103147"/>
    </row>
    <row r="103148" spans="5:5" x14ac:dyDescent="0.15">
      <c r="E103148"/>
    </row>
    <row r="103149" spans="5:5" x14ac:dyDescent="0.15">
      <c r="E103149"/>
    </row>
    <row r="103150" spans="5:5" x14ac:dyDescent="0.15">
      <c r="E103150"/>
    </row>
    <row r="103151" spans="5:5" x14ac:dyDescent="0.15">
      <c r="E103151"/>
    </row>
    <row r="103152" spans="5:5" x14ac:dyDescent="0.15">
      <c r="E103152"/>
    </row>
    <row r="103153" spans="5:5" x14ac:dyDescent="0.15">
      <c r="E103153"/>
    </row>
    <row r="103154" spans="5:5" x14ac:dyDescent="0.15">
      <c r="E103154"/>
    </row>
    <row r="103155" spans="5:5" x14ac:dyDescent="0.15">
      <c r="E103155"/>
    </row>
    <row r="103156" spans="5:5" x14ac:dyDescent="0.15">
      <c r="E103156"/>
    </row>
    <row r="103157" spans="5:5" x14ac:dyDescent="0.15">
      <c r="E103157"/>
    </row>
    <row r="103158" spans="5:5" x14ac:dyDescent="0.15">
      <c r="E103158"/>
    </row>
    <row r="103159" spans="5:5" x14ac:dyDescent="0.15">
      <c r="E103159"/>
    </row>
    <row r="103160" spans="5:5" x14ac:dyDescent="0.15">
      <c r="E103160"/>
    </row>
    <row r="103161" spans="5:5" x14ac:dyDescent="0.15">
      <c r="E103161"/>
    </row>
    <row r="103162" spans="5:5" x14ac:dyDescent="0.15">
      <c r="E103162"/>
    </row>
    <row r="103163" spans="5:5" x14ac:dyDescent="0.15">
      <c r="E103163"/>
    </row>
    <row r="103164" spans="5:5" x14ac:dyDescent="0.15">
      <c r="E103164"/>
    </row>
    <row r="103165" spans="5:5" x14ac:dyDescent="0.15">
      <c r="E103165"/>
    </row>
    <row r="103166" spans="5:5" x14ac:dyDescent="0.15">
      <c r="E103166"/>
    </row>
    <row r="103167" spans="5:5" x14ac:dyDescent="0.15">
      <c r="E103167"/>
    </row>
    <row r="103168" spans="5:5" x14ac:dyDescent="0.15">
      <c r="E103168"/>
    </row>
    <row r="103169" spans="5:5" x14ac:dyDescent="0.15">
      <c r="E103169"/>
    </row>
    <row r="103170" spans="5:5" x14ac:dyDescent="0.15">
      <c r="E103170"/>
    </row>
    <row r="103171" spans="5:5" x14ac:dyDescent="0.15">
      <c r="E103171"/>
    </row>
    <row r="103172" spans="5:5" x14ac:dyDescent="0.15">
      <c r="E103172"/>
    </row>
    <row r="103173" spans="5:5" x14ac:dyDescent="0.15">
      <c r="E103173"/>
    </row>
    <row r="103174" spans="5:5" x14ac:dyDescent="0.15">
      <c r="E103174"/>
    </row>
    <row r="103175" spans="5:5" x14ac:dyDescent="0.15">
      <c r="E103175"/>
    </row>
    <row r="103176" spans="5:5" x14ac:dyDescent="0.15">
      <c r="E103176"/>
    </row>
    <row r="103177" spans="5:5" x14ac:dyDescent="0.15">
      <c r="E103177"/>
    </row>
    <row r="103178" spans="5:5" x14ac:dyDescent="0.15">
      <c r="E103178"/>
    </row>
    <row r="103179" spans="5:5" x14ac:dyDescent="0.15">
      <c r="E103179"/>
    </row>
    <row r="103180" spans="5:5" x14ac:dyDescent="0.15">
      <c r="E103180"/>
    </row>
    <row r="103181" spans="5:5" x14ac:dyDescent="0.15">
      <c r="E103181"/>
    </row>
    <row r="103182" spans="5:5" x14ac:dyDescent="0.15">
      <c r="E103182"/>
    </row>
    <row r="103183" spans="5:5" x14ac:dyDescent="0.15">
      <c r="E103183"/>
    </row>
    <row r="103184" spans="5:5" x14ac:dyDescent="0.15">
      <c r="E103184"/>
    </row>
    <row r="103185" spans="5:5" x14ac:dyDescent="0.15">
      <c r="E103185"/>
    </row>
    <row r="103186" spans="5:5" x14ac:dyDescent="0.15">
      <c r="E103186"/>
    </row>
    <row r="103187" spans="5:5" x14ac:dyDescent="0.15">
      <c r="E103187"/>
    </row>
    <row r="103188" spans="5:5" x14ac:dyDescent="0.15">
      <c r="E103188"/>
    </row>
    <row r="103189" spans="5:5" x14ac:dyDescent="0.15">
      <c r="E103189"/>
    </row>
    <row r="103190" spans="5:5" x14ac:dyDescent="0.15">
      <c r="E103190"/>
    </row>
    <row r="103191" spans="5:5" x14ac:dyDescent="0.15">
      <c r="E103191"/>
    </row>
    <row r="103192" spans="5:5" x14ac:dyDescent="0.15">
      <c r="E103192"/>
    </row>
    <row r="103193" spans="5:5" x14ac:dyDescent="0.15">
      <c r="E103193"/>
    </row>
    <row r="103194" spans="5:5" x14ac:dyDescent="0.15">
      <c r="E103194"/>
    </row>
    <row r="103195" spans="5:5" x14ac:dyDescent="0.15">
      <c r="E103195"/>
    </row>
    <row r="103196" spans="5:5" x14ac:dyDescent="0.15">
      <c r="E103196"/>
    </row>
    <row r="103197" spans="5:5" x14ac:dyDescent="0.15">
      <c r="E103197"/>
    </row>
    <row r="103198" spans="5:5" x14ac:dyDescent="0.15">
      <c r="E103198"/>
    </row>
    <row r="103199" spans="5:5" x14ac:dyDescent="0.15">
      <c r="E103199"/>
    </row>
    <row r="103200" spans="5:5" x14ac:dyDescent="0.15">
      <c r="E103200"/>
    </row>
    <row r="103201" spans="5:5" x14ac:dyDescent="0.15">
      <c r="E103201"/>
    </row>
    <row r="103202" spans="5:5" x14ac:dyDescent="0.15">
      <c r="E103202"/>
    </row>
    <row r="103203" spans="5:5" x14ac:dyDescent="0.15">
      <c r="E103203"/>
    </row>
    <row r="103204" spans="5:5" x14ac:dyDescent="0.15">
      <c r="E103204"/>
    </row>
    <row r="103205" spans="5:5" x14ac:dyDescent="0.15">
      <c r="E103205"/>
    </row>
    <row r="103206" spans="5:5" x14ac:dyDescent="0.15">
      <c r="E103206"/>
    </row>
    <row r="103207" spans="5:5" x14ac:dyDescent="0.15">
      <c r="E103207"/>
    </row>
    <row r="103208" spans="5:5" x14ac:dyDescent="0.15">
      <c r="E103208"/>
    </row>
    <row r="103209" spans="5:5" x14ac:dyDescent="0.15">
      <c r="E103209"/>
    </row>
    <row r="103210" spans="5:5" x14ac:dyDescent="0.15">
      <c r="E103210"/>
    </row>
    <row r="103211" spans="5:5" x14ac:dyDescent="0.15">
      <c r="E103211"/>
    </row>
    <row r="103212" spans="5:5" x14ac:dyDescent="0.15">
      <c r="E103212"/>
    </row>
    <row r="103213" spans="5:5" x14ac:dyDescent="0.15">
      <c r="E103213"/>
    </row>
    <row r="103214" spans="5:5" x14ac:dyDescent="0.15">
      <c r="E103214"/>
    </row>
    <row r="103215" spans="5:5" x14ac:dyDescent="0.15">
      <c r="E103215"/>
    </row>
    <row r="103216" spans="5:5" x14ac:dyDescent="0.15">
      <c r="E103216"/>
    </row>
    <row r="103217" spans="5:5" x14ac:dyDescent="0.15">
      <c r="E103217"/>
    </row>
    <row r="103218" spans="5:5" x14ac:dyDescent="0.15">
      <c r="E103218"/>
    </row>
    <row r="103219" spans="5:5" x14ac:dyDescent="0.15">
      <c r="E103219"/>
    </row>
    <row r="103220" spans="5:5" x14ac:dyDescent="0.15">
      <c r="E103220"/>
    </row>
    <row r="103221" spans="5:5" x14ac:dyDescent="0.15">
      <c r="E103221"/>
    </row>
    <row r="103222" spans="5:5" x14ac:dyDescent="0.15">
      <c r="E103222"/>
    </row>
    <row r="103223" spans="5:5" x14ac:dyDescent="0.15">
      <c r="E103223"/>
    </row>
    <row r="103224" spans="5:5" x14ac:dyDescent="0.15">
      <c r="E103224"/>
    </row>
    <row r="103225" spans="5:5" x14ac:dyDescent="0.15">
      <c r="E103225"/>
    </row>
    <row r="103226" spans="5:5" x14ac:dyDescent="0.15">
      <c r="E103226"/>
    </row>
    <row r="103227" spans="5:5" x14ac:dyDescent="0.15">
      <c r="E103227"/>
    </row>
    <row r="103228" spans="5:5" x14ac:dyDescent="0.15">
      <c r="E103228"/>
    </row>
    <row r="103229" spans="5:5" x14ac:dyDescent="0.15">
      <c r="E103229"/>
    </row>
    <row r="103230" spans="5:5" x14ac:dyDescent="0.15">
      <c r="E103230"/>
    </row>
    <row r="103231" spans="5:5" x14ac:dyDescent="0.15">
      <c r="E103231"/>
    </row>
    <row r="103232" spans="5:5" x14ac:dyDescent="0.15">
      <c r="E103232"/>
    </row>
    <row r="103233" spans="5:5" x14ac:dyDescent="0.15">
      <c r="E103233"/>
    </row>
    <row r="103234" spans="5:5" x14ac:dyDescent="0.15">
      <c r="E103234"/>
    </row>
    <row r="103235" spans="5:5" x14ac:dyDescent="0.15">
      <c r="E103235"/>
    </row>
    <row r="103236" spans="5:5" x14ac:dyDescent="0.15">
      <c r="E103236"/>
    </row>
    <row r="103237" spans="5:5" x14ac:dyDescent="0.15">
      <c r="E103237"/>
    </row>
    <row r="103238" spans="5:5" x14ac:dyDescent="0.15">
      <c r="E103238"/>
    </row>
    <row r="103239" spans="5:5" x14ac:dyDescent="0.15">
      <c r="E103239"/>
    </row>
    <row r="103240" spans="5:5" x14ac:dyDescent="0.15">
      <c r="E103240"/>
    </row>
    <row r="103241" spans="5:5" x14ac:dyDescent="0.15">
      <c r="E103241"/>
    </row>
    <row r="103242" spans="5:5" x14ac:dyDescent="0.15">
      <c r="E103242"/>
    </row>
    <row r="103243" spans="5:5" x14ac:dyDescent="0.15">
      <c r="E103243"/>
    </row>
    <row r="103244" spans="5:5" x14ac:dyDescent="0.15">
      <c r="E103244"/>
    </row>
    <row r="103245" spans="5:5" x14ac:dyDescent="0.15">
      <c r="E103245"/>
    </row>
    <row r="103246" spans="5:5" x14ac:dyDescent="0.15">
      <c r="E103246"/>
    </row>
    <row r="103247" spans="5:5" x14ac:dyDescent="0.15">
      <c r="E103247"/>
    </row>
    <row r="103248" spans="5:5" x14ac:dyDescent="0.15">
      <c r="E103248"/>
    </row>
    <row r="103249" spans="5:5" x14ac:dyDescent="0.15">
      <c r="E103249"/>
    </row>
    <row r="103250" spans="5:5" x14ac:dyDescent="0.15">
      <c r="E103250"/>
    </row>
    <row r="103251" spans="5:5" x14ac:dyDescent="0.15">
      <c r="E103251"/>
    </row>
    <row r="103252" spans="5:5" x14ac:dyDescent="0.15">
      <c r="E103252"/>
    </row>
    <row r="103253" spans="5:5" x14ac:dyDescent="0.15">
      <c r="E103253"/>
    </row>
    <row r="103254" spans="5:5" x14ac:dyDescent="0.15">
      <c r="E103254"/>
    </row>
    <row r="103255" spans="5:5" x14ac:dyDescent="0.15">
      <c r="E103255"/>
    </row>
    <row r="103256" spans="5:5" x14ac:dyDescent="0.15">
      <c r="E103256"/>
    </row>
    <row r="103257" spans="5:5" x14ac:dyDescent="0.15">
      <c r="E103257"/>
    </row>
    <row r="103258" spans="5:5" x14ac:dyDescent="0.15">
      <c r="E103258"/>
    </row>
    <row r="103259" spans="5:5" x14ac:dyDescent="0.15">
      <c r="E103259"/>
    </row>
    <row r="103260" spans="5:5" x14ac:dyDescent="0.15">
      <c r="E103260"/>
    </row>
    <row r="103261" spans="5:5" x14ac:dyDescent="0.15">
      <c r="E103261"/>
    </row>
    <row r="103262" spans="5:5" x14ac:dyDescent="0.15">
      <c r="E103262"/>
    </row>
    <row r="103263" spans="5:5" x14ac:dyDescent="0.15">
      <c r="E103263"/>
    </row>
    <row r="103264" spans="5:5" x14ac:dyDescent="0.15">
      <c r="E103264"/>
    </row>
    <row r="103265" spans="5:5" x14ac:dyDescent="0.15">
      <c r="E103265"/>
    </row>
    <row r="103266" spans="5:5" x14ac:dyDescent="0.15">
      <c r="E103266"/>
    </row>
    <row r="103267" spans="5:5" x14ac:dyDescent="0.15">
      <c r="E103267"/>
    </row>
    <row r="103268" spans="5:5" x14ac:dyDescent="0.15">
      <c r="E103268"/>
    </row>
    <row r="103269" spans="5:5" x14ac:dyDescent="0.15">
      <c r="E103269"/>
    </row>
    <row r="103270" spans="5:5" x14ac:dyDescent="0.15">
      <c r="E103270"/>
    </row>
    <row r="103271" spans="5:5" x14ac:dyDescent="0.15">
      <c r="E103271"/>
    </row>
    <row r="103272" spans="5:5" x14ac:dyDescent="0.15">
      <c r="E103272"/>
    </row>
    <row r="103273" spans="5:5" x14ac:dyDescent="0.15">
      <c r="E103273"/>
    </row>
    <row r="103274" spans="5:5" x14ac:dyDescent="0.15">
      <c r="E103274"/>
    </row>
    <row r="103275" spans="5:5" x14ac:dyDescent="0.15">
      <c r="E103275"/>
    </row>
    <row r="103276" spans="5:5" x14ac:dyDescent="0.15">
      <c r="E103276"/>
    </row>
    <row r="103277" spans="5:5" x14ac:dyDescent="0.15">
      <c r="E103277"/>
    </row>
    <row r="103278" spans="5:5" x14ac:dyDescent="0.15">
      <c r="E103278"/>
    </row>
    <row r="103279" spans="5:5" x14ac:dyDescent="0.15">
      <c r="E103279"/>
    </row>
    <row r="103280" spans="5:5" x14ac:dyDescent="0.15">
      <c r="E103280"/>
    </row>
    <row r="103281" spans="5:5" x14ac:dyDescent="0.15">
      <c r="E103281"/>
    </row>
    <row r="103282" spans="5:5" x14ac:dyDescent="0.15">
      <c r="E103282"/>
    </row>
    <row r="103283" spans="5:5" x14ac:dyDescent="0.15">
      <c r="E103283"/>
    </row>
    <row r="103284" spans="5:5" x14ac:dyDescent="0.15">
      <c r="E103284"/>
    </row>
    <row r="103285" spans="5:5" x14ac:dyDescent="0.15">
      <c r="E103285"/>
    </row>
    <row r="103286" spans="5:5" x14ac:dyDescent="0.15">
      <c r="E103286"/>
    </row>
    <row r="103287" spans="5:5" x14ac:dyDescent="0.15">
      <c r="E103287"/>
    </row>
    <row r="103288" spans="5:5" x14ac:dyDescent="0.15">
      <c r="E103288"/>
    </row>
    <row r="103289" spans="5:5" x14ac:dyDescent="0.15">
      <c r="E103289"/>
    </row>
    <row r="103290" spans="5:5" x14ac:dyDescent="0.15">
      <c r="E103290"/>
    </row>
    <row r="103291" spans="5:5" x14ac:dyDescent="0.15">
      <c r="E103291"/>
    </row>
    <row r="103292" spans="5:5" x14ac:dyDescent="0.15">
      <c r="E103292"/>
    </row>
    <row r="103293" spans="5:5" x14ac:dyDescent="0.15">
      <c r="E103293"/>
    </row>
    <row r="103294" spans="5:5" x14ac:dyDescent="0.15">
      <c r="E103294"/>
    </row>
    <row r="103295" spans="5:5" x14ac:dyDescent="0.15">
      <c r="E103295"/>
    </row>
    <row r="103296" spans="5:5" x14ac:dyDescent="0.15">
      <c r="E103296"/>
    </row>
    <row r="103297" spans="5:5" x14ac:dyDescent="0.15">
      <c r="E103297"/>
    </row>
    <row r="103298" spans="5:5" x14ac:dyDescent="0.15">
      <c r="E103298"/>
    </row>
    <row r="103299" spans="5:5" x14ac:dyDescent="0.15">
      <c r="E103299"/>
    </row>
    <row r="103300" spans="5:5" x14ac:dyDescent="0.15">
      <c r="E103300"/>
    </row>
    <row r="103301" spans="5:5" x14ac:dyDescent="0.15">
      <c r="E103301"/>
    </row>
    <row r="103302" spans="5:5" x14ac:dyDescent="0.15">
      <c r="E103302"/>
    </row>
    <row r="103303" spans="5:5" x14ac:dyDescent="0.15">
      <c r="E103303"/>
    </row>
    <row r="103304" spans="5:5" x14ac:dyDescent="0.15">
      <c r="E103304"/>
    </row>
    <row r="103305" spans="5:5" x14ac:dyDescent="0.15">
      <c r="E103305"/>
    </row>
    <row r="103306" spans="5:5" x14ac:dyDescent="0.15">
      <c r="E103306"/>
    </row>
    <row r="103307" spans="5:5" x14ac:dyDescent="0.15">
      <c r="E103307"/>
    </row>
    <row r="103308" spans="5:5" x14ac:dyDescent="0.15">
      <c r="E103308"/>
    </row>
    <row r="103309" spans="5:5" x14ac:dyDescent="0.15">
      <c r="E103309"/>
    </row>
    <row r="103310" spans="5:5" x14ac:dyDescent="0.15">
      <c r="E103310"/>
    </row>
    <row r="103311" spans="5:5" x14ac:dyDescent="0.15">
      <c r="E103311"/>
    </row>
    <row r="103312" spans="5:5" x14ac:dyDescent="0.15">
      <c r="E103312"/>
    </row>
    <row r="103313" spans="5:5" x14ac:dyDescent="0.15">
      <c r="E103313"/>
    </row>
    <row r="103314" spans="5:5" x14ac:dyDescent="0.15">
      <c r="E103314"/>
    </row>
    <row r="103315" spans="5:5" x14ac:dyDescent="0.15">
      <c r="E103315"/>
    </row>
    <row r="103316" spans="5:5" x14ac:dyDescent="0.15">
      <c r="E103316"/>
    </row>
    <row r="103317" spans="5:5" x14ac:dyDescent="0.15">
      <c r="E103317"/>
    </row>
    <row r="103318" spans="5:5" x14ac:dyDescent="0.15">
      <c r="E103318"/>
    </row>
    <row r="103319" spans="5:5" x14ac:dyDescent="0.15">
      <c r="E103319"/>
    </row>
    <row r="103320" spans="5:5" x14ac:dyDescent="0.15">
      <c r="E103320"/>
    </row>
    <row r="103321" spans="5:5" x14ac:dyDescent="0.15">
      <c r="E103321"/>
    </row>
    <row r="103322" spans="5:5" x14ac:dyDescent="0.15">
      <c r="E103322"/>
    </row>
    <row r="103323" spans="5:5" x14ac:dyDescent="0.15">
      <c r="E103323"/>
    </row>
    <row r="103324" spans="5:5" x14ac:dyDescent="0.15">
      <c r="E103324"/>
    </row>
    <row r="103325" spans="5:5" x14ac:dyDescent="0.15">
      <c r="E103325"/>
    </row>
    <row r="103326" spans="5:5" x14ac:dyDescent="0.15">
      <c r="E103326"/>
    </row>
    <row r="103327" spans="5:5" x14ac:dyDescent="0.15">
      <c r="E103327"/>
    </row>
    <row r="103328" spans="5:5" x14ac:dyDescent="0.15">
      <c r="E103328"/>
    </row>
    <row r="103329" spans="5:5" x14ac:dyDescent="0.15">
      <c r="E103329"/>
    </row>
    <row r="103330" spans="5:5" x14ac:dyDescent="0.15">
      <c r="E103330"/>
    </row>
    <row r="103331" spans="5:5" x14ac:dyDescent="0.15">
      <c r="E103331"/>
    </row>
    <row r="103332" spans="5:5" x14ac:dyDescent="0.15">
      <c r="E103332"/>
    </row>
    <row r="103333" spans="5:5" x14ac:dyDescent="0.15">
      <c r="E103333"/>
    </row>
    <row r="103334" spans="5:5" x14ac:dyDescent="0.15">
      <c r="E103334"/>
    </row>
    <row r="103335" spans="5:5" x14ac:dyDescent="0.15">
      <c r="E103335"/>
    </row>
    <row r="103336" spans="5:5" x14ac:dyDescent="0.15">
      <c r="E103336"/>
    </row>
    <row r="103337" spans="5:5" x14ac:dyDescent="0.15">
      <c r="E103337"/>
    </row>
    <row r="103338" spans="5:5" x14ac:dyDescent="0.15">
      <c r="E103338"/>
    </row>
    <row r="103339" spans="5:5" x14ac:dyDescent="0.15">
      <c r="E103339"/>
    </row>
    <row r="103340" spans="5:5" x14ac:dyDescent="0.15">
      <c r="E103340"/>
    </row>
    <row r="103341" spans="5:5" x14ac:dyDescent="0.15">
      <c r="E103341"/>
    </row>
    <row r="103342" spans="5:5" x14ac:dyDescent="0.15">
      <c r="E103342"/>
    </row>
    <row r="103343" spans="5:5" x14ac:dyDescent="0.15">
      <c r="E103343"/>
    </row>
    <row r="103344" spans="5:5" x14ac:dyDescent="0.15">
      <c r="E103344"/>
    </row>
    <row r="103345" spans="5:5" x14ac:dyDescent="0.15">
      <c r="E103345"/>
    </row>
    <row r="103346" spans="5:5" x14ac:dyDescent="0.15">
      <c r="E103346"/>
    </row>
    <row r="103347" spans="5:5" x14ac:dyDescent="0.15">
      <c r="E103347"/>
    </row>
    <row r="103348" spans="5:5" x14ac:dyDescent="0.15">
      <c r="E103348"/>
    </row>
    <row r="103349" spans="5:5" x14ac:dyDescent="0.15">
      <c r="E103349"/>
    </row>
    <row r="103350" spans="5:5" x14ac:dyDescent="0.15">
      <c r="E103350"/>
    </row>
    <row r="103351" spans="5:5" x14ac:dyDescent="0.15">
      <c r="E103351"/>
    </row>
    <row r="103352" spans="5:5" x14ac:dyDescent="0.15">
      <c r="E103352"/>
    </row>
    <row r="103353" spans="5:5" x14ac:dyDescent="0.15">
      <c r="E103353"/>
    </row>
    <row r="103354" spans="5:5" x14ac:dyDescent="0.15">
      <c r="E103354"/>
    </row>
    <row r="103355" spans="5:5" x14ac:dyDescent="0.15">
      <c r="E103355"/>
    </row>
    <row r="103356" spans="5:5" x14ac:dyDescent="0.15">
      <c r="E103356"/>
    </row>
    <row r="103357" spans="5:5" x14ac:dyDescent="0.15">
      <c r="E103357"/>
    </row>
    <row r="103358" spans="5:5" x14ac:dyDescent="0.15">
      <c r="E103358"/>
    </row>
    <row r="103359" spans="5:5" x14ac:dyDescent="0.15">
      <c r="E103359"/>
    </row>
    <row r="103360" spans="5:5" x14ac:dyDescent="0.15">
      <c r="E103360"/>
    </row>
    <row r="103361" spans="5:5" x14ac:dyDescent="0.15">
      <c r="E103361"/>
    </row>
    <row r="103362" spans="5:5" x14ac:dyDescent="0.15">
      <c r="E103362"/>
    </row>
    <row r="103363" spans="5:5" x14ac:dyDescent="0.15">
      <c r="E103363"/>
    </row>
    <row r="103364" spans="5:5" x14ac:dyDescent="0.15">
      <c r="E103364"/>
    </row>
    <row r="103365" spans="5:5" x14ac:dyDescent="0.15">
      <c r="E103365"/>
    </row>
    <row r="103366" spans="5:5" x14ac:dyDescent="0.15">
      <c r="E103366"/>
    </row>
    <row r="103367" spans="5:5" x14ac:dyDescent="0.15">
      <c r="E103367"/>
    </row>
    <row r="103368" spans="5:5" x14ac:dyDescent="0.15">
      <c r="E103368"/>
    </row>
    <row r="103369" spans="5:5" x14ac:dyDescent="0.15">
      <c r="E103369"/>
    </row>
    <row r="103370" spans="5:5" x14ac:dyDescent="0.15">
      <c r="E103370"/>
    </row>
    <row r="103371" spans="5:5" x14ac:dyDescent="0.15">
      <c r="E103371"/>
    </row>
    <row r="103372" spans="5:5" x14ac:dyDescent="0.15">
      <c r="E103372"/>
    </row>
    <row r="103373" spans="5:5" x14ac:dyDescent="0.15">
      <c r="E103373"/>
    </row>
    <row r="103374" spans="5:5" x14ac:dyDescent="0.15">
      <c r="E103374"/>
    </row>
    <row r="103375" spans="5:5" x14ac:dyDescent="0.15">
      <c r="E103375"/>
    </row>
    <row r="103376" spans="5:5" x14ac:dyDescent="0.15">
      <c r="E103376"/>
    </row>
    <row r="103377" spans="5:5" x14ac:dyDescent="0.15">
      <c r="E103377"/>
    </row>
    <row r="103378" spans="5:5" x14ac:dyDescent="0.15">
      <c r="E103378"/>
    </row>
    <row r="103379" spans="5:5" x14ac:dyDescent="0.15">
      <c r="E103379"/>
    </row>
    <row r="103380" spans="5:5" x14ac:dyDescent="0.15">
      <c r="E103380"/>
    </row>
    <row r="103381" spans="5:5" x14ac:dyDescent="0.15">
      <c r="E103381"/>
    </row>
    <row r="103382" spans="5:5" x14ac:dyDescent="0.15">
      <c r="E103382"/>
    </row>
    <row r="103383" spans="5:5" x14ac:dyDescent="0.15">
      <c r="E103383"/>
    </row>
    <row r="103384" spans="5:5" x14ac:dyDescent="0.15">
      <c r="E103384"/>
    </row>
    <row r="103385" spans="5:5" x14ac:dyDescent="0.15">
      <c r="E103385"/>
    </row>
    <row r="103386" spans="5:5" x14ac:dyDescent="0.15">
      <c r="E103386"/>
    </row>
    <row r="103387" spans="5:5" x14ac:dyDescent="0.15">
      <c r="E103387"/>
    </row>
    <row r="103388" spans="5:5" x14ac:dyDescent="0.15">
      <c r="E103388"/>
    </row>
    <row r="103389" spans="5:5" x14ac:dyDescent="0.15">
      <c r="E103389"/>
    </row>
    <row r="103390" spans="5:5" x14ac:dyDescent="0.15">
      <c r="E103390"/>
    </row>
    <row r="103391" spans="5:5" x14ac:dyDescent="0.15">
      <c r="E103391"/>
    </row>
    <row r="103392" spans="5:5" x14ac:dyDescent="0.15">
      <c r="E103392"/>
    </row>
    <row r="103393" spans="5:5" x14ac:dyDescent="0.15">
      <c r="E103393"/>
    </row>
    <row r="103394" spans="5:5" x14ac:dyDescent="0.15">
      <c r="E103394"/>
    </row>
    <row r="103395" spans="5:5" x14ac:dyDescent="0.15">
      <c r="E103395"/>
    </row>
    <row r="103396" spans="5:5" x14ac:dyDescent="0.15">
      <c r="E103396"/>
    </row>
    <row r="103397" spans="5:5" x14ac:dyDescent="0.15">
      <c r="E103397"/>
    </row>
    <row r="103398" spans="5:5" x14ac:dyDescent="0.15">
      <c r="E103398"/>
    </row>
    <row r="103399" spans="5:5" x14ac:dyDescent="0.15">
      <c r="E103399"/>
    </row>
    <row r="103400" spans="5:5" x14ac:dyDescent="0.15">
      <c r="E103400"/>
    </row>
    <row r="103401" spans="5:5" x14ac:dyDescent="0.15">
      <c r="E103401"/>
    </row>
    <row r="103402" spans="5:5" x14ac:dyDescent="0.15">
      <c r="E103402"/>
    </row>
    <row r="103403" spans="5:5" x14ac:dyDescent="0.15">
      <c r="E103403"/>
    </row>
    <row r="103404" spans="5:5" x14ac:dyDescent="0.15">
      <c r="E103404"/>
    </row>
    <row r="103405" spans="5:5" x14ac:dyDescent="0.15">
      <c r="E103405"/>
    </row>
    <row r="103406" spans="5:5" x14ac:dyDescent="0.15">
      <c r="E103406"/>
    </row>
    <row r="103407" spans="5:5" x14ac:dyDescent="0.15">
      <c r="E103407"/>
    </row>
    <row r="103408" spans="5:5" x14ac:dyDescent="0.15">
      <c r="E103408"/>
    </row>
    <row r="103409" spans="5:5" x14ac:dyDescent="0.15">
      <c r="E103409"/>
    </row>
    <row r="103410" spans="5:5" x14ac:dyDescent="0.15">
      <c r="E103410"/>
    </row>
    <row r="103411" spans="5:5" x14ac:dyDescent="0.15">
      <c r="E103411"/>
    </row>
    <row r="103412" spans="5:5" x14ac:dyDescent="0.15">
      <c r="E103412"/>
    </row>
    <row r="103413" spans="5:5" x14ac:dyDescent="0.15">
      <c r="E103413"/>
    </row>
    <row r="103414" spans="5:5" x14ac:dyDescent="0.15">
      <c r="E103414"/>
    </row>
    <row r="103415" spans="5:5" x14ac:dyDescent="0.15">
      <c r="E103415"/>
    </row>
    <row r="103416" spans="5:5" x14ac:dyDescent="0.15">
      <c r="E103416"/>
    </row>
    <row r="103417" spans="5:5" x14ac:dyDescent="0.15">
      <c r="E103417"/>
    </row>
    <row r="103418" spans="5:5" x14ac:dyDescent="0.15">
      <c r="E103418"/>
    </row>
    <row r="103419" spans="5:5" x14ac:dyDescent="0.15">
      <c r="E103419"/>
    </row>
    <row r="103420" spans="5:5" x14ac:dyDescent="0.15">
      <c r="E103420"/>
    </row>
    <row r="103421" spans="5:5" x14ac:dyDescent="0.15">
      <c r="E103421"/>
    </row>
    <row r="103422" spans="5:5" x14ac:dyDescent="0.15">
      <c r="E103422"/>
    </row>
    <row r="103423" spans="5:5" x14ac:dyDescent="0.15">
      <c r="E103423"/>
    </row>
    <row r="103424" spans="5:5" x14ac:dyDescent="0.15">
      <c r="E103424"/>
    </row>
    <row r="103425" spans="5:5" x14ac:dyDescent="0.15">
      <c r="E103425"/>
    </row>
    <row r="103426" spans="5:5" x14ac:dyDescent="0.15">
      <c r="E103426"/>
    </row>
    <row r="103427" spans="5:5" x14ac:dyDescent="0.15">
      <c r="E103427"/>
    </row>
    <row r="103428" spans="5:5" x14ac:dyDescent="0.15">
      <c r="E103428"/>
    </row>
    <row r="103429" spans="5:5" x14ac:dyDescent="0.15">
      <c r="E103429"/>
    </row>
    <row r="103430" spans="5:5" x14ac:dyDescent="0.15">
      <c r="E103430"/>
    </row>
    <row r="103431" spans="5:5" x14ac:dyDescent="0.15">
      <c r="E103431"/>
    </row>
    <row r="103432" spans="5:5" x14ac:dyDescent="0.15">
      <c r="E103432"/>
    </row>
    <row r="103433" spans="5:5" x14ac:dyDescent="0.15">
      <c r="E103433"/>
    </row>
    <row r="103434" spans="5:5" x14ac:dyDescent="0.15">
      <c r="E103434"/>
    </row>
    <row r="103435" spans="5:5" x14ac:dyDescent="0.15">
      <c r="E103435"/>
    </row>
    <row r="103436" spans="5:5" x14ac:dyDescent="0.15">
      <c r="E103436"/>
    </row>
    <row r="103437" spans="5:5" x14ac:dyDescent="0.15">
      <c r="E103437"/>
    </row>
    <row r="103438" spans="5:5" x14ac:dyDescent="0.15">
      <c r="E103438"/>
    </row>
    <row r="103439" spans="5:5" x14ac:dyDescent="0.15">
      <c r="E103439"/>
    </row>
    <row r="103440" spans="5:5" x14ac:dyDescent="0.15">
      <c r="E103440"/>
    </row>
    <row r="103441" spans="5:5" x14ac:dyDescent="0.15">
      <c r="E103441"/>
    </row>
    <row r="103442" spans="5:5" x14ac:dyDescent="0.15">
      <c r="E103442"/>
    </row>
    <row r="103443" spans="5:5" x14ac:dyDescent="0.15">
      <c r="E103443"/>
    </row>
    <row r="103444" spans="5:5" x14ac:dyDescent="0.15">
      <c r="E103444"/>
    </row>
    <row r="103445" spans="5:5" x14ac:dyDescent="0.15">
      <c r="E103445"/>
    </row>
    <row r="103446" spans="5:5" x14ac:dyDescent="0.15">
      <c r="E103446"/>
    </row>
    <row r="103447" spans="5:5" x14ac:dyDescent="0.15">
      <c r="E103447"/>
    </row>
    <row r="103448" spans="5:5" x14ac:dyDescent="0.15">
      <c r="E103448"/>
    </row>
    <row r="103449" spans="5:5" x14ac:dyDescent="0.15">
      <c r="E103449"/>
    </row>
    <row r="103450" spans="5:5" x14ac:dyDescent="0.15">
      <c r="E103450"/>
    </row>
    <row r="103451" spans="5:5" x14ac:dyDescent="0.15">
      <c r="E103451"/>
    </row>
    <row r="103452" spans="5:5" x14ac:dyDescent="0.15">
      <c r="E103452"/>
    </row>
    <row r="103453" spans="5:5" x14ac:dyDescent="0.15">
      <c r="E103453"/>
    </row>
    <row r="103454" spans="5:5" x14ac:dyDescent="0.15">
      <c r="E103454"/>
    </row>
    <row r="103455" spans="5:5" x14ac:dyDescent="0.15">
      <c r="E103455"/>
    </row>
    <row r="103456" spans="5:5" x14ac:dyDescent="0.15">
      <c r="E103456"/>
    </row>
    <row r="103457" spans="5:5" x14ac:dyDescent="0.15">
      <c r="E103457"/>
    </row>
    <row r="103458" spans="5:5" x14ac:dyDescent="0.15">
      <c r="E103458"/>
    </row>
    <row r="103459" spans="5:5" x14ac:dyDescent="0.15">
      <c r="E103459"/>
    </row>
    <row r="103460" spans="5:5" x14ac:dyDescent="0.15">
      <c r="E103460"/>
    </row>
    <row r="103461" spans="5:5" x14ac:dyDescent="0.15">
      <c r="E103461"/>
    </row>
    <row r="103462" spans="5:5" x14ac:dyDescent="0.15">
      <c r="E103462"/>
    </row>
    <row r="103463" spans="5:5" x14ac:dyDescent="0.15">
      <c r="E103463"/>
    </row>
    <row r="103464" spans="5:5" x14ac:dyDescent="0.15">
      <c r="E103464"/>
    </row>
    <row r="103465" spans="5:5" x14ac:dyDescent="0.15">
      <c r="E103465"/>
    </row>
    <row r="103466" spans="5:5" x14ac:dyDescent="0.15">
      <c r="E103466"/>
    </row>
    <row r="103467" spans="5:5" x14ac:dyDescent="0.15">
      <c r="E103467"/>
    </row>
    <row r="103468" spans="5:5" x14ac:dyDescent="0.15">
      <c r="E103468"/>
    </row>
    <row r="103469" spans="5:5" x14ac:dyDescent="0.15">
      <c r="E103469"/>
    </row>
    <row r="103470" spans="5:5" x14ac:dyDescent="0.15">
      <c r="E103470"/>
    </row>
    <row r="103471" spans="5:5" x14ac:dyDescent="0.15">
      <c r="E103471"/>
    </row>
    <row r="103472" spans="5:5" x14ac:dyDescent="0.15">
      <c r="E103472"/>
    </row>
    <row r="103473" spans="5:5" x14ac:dyDescent="0.15">
      <c r="E103473"/>
    </row>
    <row r="103474" spans="5:5" x14ac:dyDescent="0.15">
      <c r="E103474"/>
    </row>
    <row r="103475" spans="5:5" x14ac:dyDescent="0.15">
      <c r="E103475"/>
    </row>
    <row r="103476" spans="5:5" x14ac:dyDescent="0.15">
      <c r="E103476"/>
    </row>
    <row r="103477" spans="5:5" x14ac:dyDescent="0.15">
      <c r="E103477"/>
    </row>
    <row r="103478" spans="5:5" x14ac:dyDescent="0.15">
      <c r="E103478"/>
    </row>
    <row r="103479" spans="5:5" x14ac:dyDescent="0.15">
      <c r="E103479"/>
    </row>
    <row r="103480" spans="5:5" x14ac:dyDescent="0.15">
      <c r="E103480"/>
    </row>
    <row r="103481" spans="5:5" x14ac:dyDescent="0.15">
      <c r="E103481"/>
    </row>
    <row r="103482" spans="5:5" x14ac:dyDescent="0.15">
      <c r="E103482"/>
    </row>
    <row r="103483" spans="5:5" x14ac:dyDescent="0.15">
      <c r="E103483"/>
    </row>
    <row r="103484" spans="5:5" x14ac:dyDescent="0.15">
      <c r="E103484"/>
    </row>
    <row r="103485" spans="5:5" x14ac:dyDescent="0.15">
      <c r="E103485"/>
    </row>
    <row r="103486" spans="5:5" x14ac:dyDescent="0.15">
      <c r="E103486"/>
    </row>
    <row r="103487" spans="5:5" x14ac:dyDescent="0.15">
      <c r="E103487"/>
    </row>
    <row r="103488" spans="5:5" x14ac:dyDescent="0.15">
      <c r="E103488"/>
    </row>
    <row r="103489" spans="5:5" x14ac:dyDescent="0.15">
      <c r="E103489"/>
    </row>
    <row r="103490" spans="5:5" x14ac:dyDescent="0.15">
      <c r="E103490"/>
    </row>
    <row r="103491" spans="5:5" x14ac:dyDescent="0.15">
      <c r="E103491"/>
    </row>
    <row r="103492" spans="5:5" x14ac:dyDescent="0.15">
      <c r="E103492"/>
    </row>
    <row r="103493" spans="5:5" x14ac:dyDescent="0.15">
      <c r="E103493"/>
    </row>
    <row r="103494" spans="5:5" x14ac:dyDescent="0.15">
      <c r="E103494"/>
    </row>
    <row r="103495" spans="5:5" x14ac:dyDescent="0.15">
      <c r="E103495"/>
    </row>
    <row r="103496" spans="5:5" x14ac:dyDescent="0.15">
      <c r="E103496"/>
    </row>
    <row r="103497" spans="5:5" x14ac:dyDescent="0.15">
      <c r="E103497"/>
    </row>
    <row r="103498" spans="5:5" x14ac:dyDescent="0.15">
      <c r="E103498"/>
    </row>
    <row r="103499" spans="5:5" x14ac:dyDescent="0.15">
      <c r="E103499"/>
    </row>
    <row r="103500" spans="5:5" x14ac:dyDescent="0.15">
      <c r="E103500"/>
    </row>
    <row r="103501" spans="5:5" x14ac:dyDescent="0.15">
      <c r="E103501"/>
    </row>
    <row r="103502" spans="5:5" x14ac:dyDescent="0.15">
      <c r="E103502"/>
    </row>
    <row r="103503" spans="5:5" x14ac:dyDescent="0.15">
      <c r="E103503"/>
    </row>
    <row r="103504" spans="5:5" x14ac:dyDescent="0.15">
      <c r="E103504"/>
    </row>
    <row r="103505" spans="5:5" x14ac:dyDescent="0.15">
      <c r="E103505"/>
    </row>
    <row r="103506" spans="5:5" x14ac:dyDescent="0.15">
      <c r="E103506"/>
    </row>
    <row r="103507" spans="5:5" x14ac:dyDescent="0.15">
      <c r="E103507"/>
    </row>
    <row r="103508" spans="5:5" x14ac:dyDescent="0.15">
      <c r="E103508"/>
    </row>
    <row r="103509" spans="5:5" x14ac:dyDescent="0.15">
      <c r="E103509"/>
    </row>
    <row r="103510" spans="5:5" x14ac:dyDescent="0.15">
      <c r="E103510"/>
    </row>
    <row r="103511" spans="5:5" x14ac:dyDescent="0.15">
      <c r="E103511"/>
    </row>
    <row r="103512" spans="5:5" x14ac:dyDescent="0.15">
      <c r="E103512"/>
    </row>
    <row r="103513" spans="5:5" x14ac:dyDescent="0.15">
      <c r="E103513"/>
    </row>
    <row r="103514" spans="5:5" x14ac:dyDescent="0.15">
      <c r="E103514"/>
    </row>
    <row r="103515" spans="5:5" x14ac:dyDescent="0.15">
      <c r="E103515"/>
    </row>
    <row r="103516" spans="5:5" x14ac:dyDescent="0.15">
      <c r="E103516"/>
    </row>
    <row r="103517" spans="5:5" x14ac:dyDescent="0.15">
      <c r="E103517"/>
    </row>
    <row r="103518" spans="5:5" x14ac:dyDescent="0.15">
      <c r="E103518"/>
    </row>
    <row r="103519" spans="5:5" x14ac:dyDescent="0.15">
      <c r="E103519"/>
    </row>
    <row r="103520" spans="5:5" x14ac:dyDescent="0.15">
      <c r="E103520"/>
    </row>
    <row r="103521" spans="5:5" x14ac:dyDescent="0.15">
      <c r="E103521"/>
    </row>
    <row r="103522" spans="5:5" x14ac:dyDescent="0.15">
      <c r="E103522"/>
    </row>
    <row r="103523" spans="5:5" x14ac:dyDescent="0.15">
      <c r="E103523"/>
    </row>
    <row r="103524" spans="5:5" x14ac:dyDescent="0.15">
      <c r="E103524"/>
    </row>
    <row r="103525" spans="5:5" x14ac:dyDescent="0.15">
      <c r="E103525"/>
    </row>
    <row r="103526" spans="5:5" x14ac:dyDescent="0.15">
      <c r="E103526"/>
    </row>
    <row r="103527" spans="5:5" x14ac:dyDescent="0.15">
      <c r="E103527"/>
    </row>
    <row r="103528" spans="5:5" x14ac:dyDescent="0.15">
      <c r="E103528"/>
    </row>
    <row r="103529" spans="5:5" x14ac:dyDescent="0.15">
      <c r="E103529"/>
    </row>
    <row r="103530" spans="5:5" x14ac:dyDescent="0.15">
      <c r="E103530"/>
    </row>
    <row r="103531" spans="5:5" x14ac:dyDescent="0.15">
      <c r="E103531"/>
    </row>
    <row r="103532" spans="5:5" x14ac:dyDescent="0.15">
      <c r="E103532"/>
    </row>
    <row r="103533" spans="5:5" x14ac:dyDescent="0.15">
      <c r="E103533"/>
    </row>
    <row r="103534" spans="5:5" x14ac:dyDescent="0.15">
      <c r="E103534"/>
    </row>
    <row r="103535" spans="5:5" x14ac:dyDescent="0.15">
      <c r="E103535"/>
    </row>
    <row r="103536" spans="5:5" x14ac:dyDescent="0.15">
      <c r="E103536"/>
    </row>
    <row r="103537" spans="5:5" x14ac:dyDescent="0.15">
      <c r="E103537"/>
    </row>
    <row r="103538" spans="5:5" x14ac:dyDescent="0.15">
      <c r="E103538"/>
    </row>
    <row r="103539" spans="5:5" x14ac:dyDescent="0.15">
      <c r="E103539"/>
    </row>
    <row r="103540" spans="5:5" x14ac:dyDescent="0.15">
      <c r="E103540"/>
    </row>
    <row r="103541" spans="5:5" x14ac:dyDescent="0.15">
      <c r="E103541"/>
    </row>
    <row r="103542" spans="5:5" x14ac:dyDescent="0.15">
      <c r="E103542"/>
    </row>
    <row r="103543" spans="5:5" x14ac:dyDescent="0.15">
      <c r="E103543"/>
    </row>
    <row r="103544" spans="5:5" x14ac:dyDescent="0.15">
      <c r="E103544"/>
    </row>
    <row r="103545" spans="5:5" x14ac:dyDescent="0.15">
      <c r="E103545"/>
    </row>
    <row r="103546" spans="5:5" x14ac:dyDescent="0.15">
      <c r="E103546"/>
    </row>
    <row r="103547" spans="5:5" x14ac:dyDescent="0.15">
      <c r="E103547"/>
    </row>
    <row r="103548" spans="5:5" x14ac:dyDescent="0.15">
      <c r="E103548"/>
    </row>
    <row r="103549" spans="5:5" x14ac:dyDescent="0.15">
      <c r="E103549"/>
    </row>
    <row r="103550" spans="5:5" x14ac:dyDescent="0.15">
      <c r="E103550"/>
    </row>
    <row r="103551" spans="5:5" x14ac:dyDescent="0.15">
      <c r="E103551"/>
    </row>
    <row r="103552" spans="5:5" x14ac:dyDescent="0.15">
      <c r="E103552"/>
    </row>
    <row r="103553" spans="5:5" x14ac:dyDescent="0.15">
      <c r="E103553"/>
    </row>
    <row r="103554" spans="5:5" x14ac:dyDescent="0.15">
      <c r="E103554"/>
    </row>
    <row r="103555" spans="5:5" x14ac:dyDescent="0.15">
      <c r="E103555"/>
    </row>
    <row r="103556" spans="5:5" x14ac:dyDescent="0.15">
      <c r="E103556"/>
    </row>
    <row r="103557" spans="5:5" x14ac:dyDescent="0.15">
      <c r="E103557"/>
    </row>
    <row r="103558" spans="5:5" x14ac:dyDescent="0.15">
      <c r="E103558"/>
    </row>
    <row r="103559" spans="5:5" x14ac:dyDescent="0.15">
      <c r="E103559"/>
    </row>
    <row r="103560" spans="5:5" x14ac:dyDescent="0.15">
      <c r="E103560"/>
    </row>
    <row r="103561" spans="5:5" x14ac:dyDescent="0.15">
      <c r="E103561"/>
    </row>
    <row r="103562" spans="5:5" x14ac:dyDescent="0.15">
      <c r="E103562"/>
    </row>
    <row r="103563" spans="5:5" x14ac:dyDescent="0.15">
      <c r="E103563"/>
    </row>
    <row r="103564" spans="5:5" x14ac:dyDescent="0.15">
      <c r="E103564"/>
    </row>
    <row r="103565" spans="5:5" x14ac:dyDescent="0.15">
      <c r="E103565"/>
    </row>
    <row r="103566" spans="5:5" x14ac:dyDescent="0.15">
      <c r="E103566"/>
    </row>
    <row r="103567" spans="5:5" x14ac:dyDescent="0.15">
      <c r="E103567"/>
    </row>
    <row r="103568" spans="5:5" x14ac:dyDescent="0.15">
      <c r="E103568"/>
    </row>
    <row r="103569" spans="5:5" x14ac:dyDescent="0.15">
      <c r="E103569"/>
    </row>
    <row r="103570" spans="5:5" x14ac:dyDescent="0.15">
      <c r="E103570"/>
    </row>
    <row r="103571" spans="5:5" x14ac:dyDescent="0.15">
      <c r="E103571"/>
    </row>
    <row r="103572" spans="5:5" x14ac:dyDescent="0.15">
      <c r="E103572"/>
    </row>
    <row r="103573" spans="5:5" x14ac:dyDescent="0.15">
      <c r="E103573"/>
    </row>
    <row r="103574" spans="5:5" x14ac:dyDescent="0.15">
      <c r="E103574"/>
    </row>
    <row r="103575" spans="5:5" x14ac:dyDescent="0.15">
      <c r="E103575"/>
    </row>
    <row r="103576" spans="5:5" x14ac:dyDescent="0.15">
      <c r="E103576"/>
    </row>
    <row r="103577" spans="5:5" x14ac:dyDescent="0.15">
      <c r="E103577"/>
    </row>
    <row r="103578" spans="5:5" x14ac:dyDescent="0.15">
      <c r="E103578"/>
    </row>
    <row r="103579" spans="5:5" x14ac:dyDescent="0.15">
      <c r="E103579"/>
    </row>
    <row r="103580" spans="5:5" x14ac:dyDescent="0.15">
      <c r="E103580"/>
    </row>
    <row r="103581" spans="5:5" x14ac:dyDescent="0.15">
      <c r="E103581"/>
    </row>
    <row r="103582" spans="5:5" x14ac:dyDescent="0.15">
      <c r="E103582"/>
    </row>
    <row r="103583" spans="5:5" x14ac:dyDescent="0.15">
      <c r="E103583"/>
    </row>
    <row r="103584" spans="5:5" x14ac:dyDescent="0.15">
      <c r="E103584"/>
    </row>
    <row r="103585" spans="5:5" x14ac:dyDescent="0.15">
      <c r="E103585"/>
    </row>
    <row r="103586" spans="5:5" x14ac:dyDescent="0.15">
      <c r="E103586"/>
    </row>
    <row r="103587" spans="5:5" x14ac:dyDescent="0.15">
      <c r="E103587"/>
    </row>
    <row r="103588" spans="5:5" x14ac:dyDescent="0.15">
      <c r="E103588"/>
    </row>
    <row r="103589" spans="5:5" x14ac:dyDescent="0.15">
      <c r="E103589"/>
    </row>
    <row r="103590" spans="5:5" x14ac:dyDescent="0.15">
      <c r="E103590"/>
    </row>
    <row r="103591" spans="5:5" x14ac:dyDescent="0.15">
      <c r="E103591"/>
    </row>
    <row r="103592" spans="5:5" x14ac:dyDescent="0.15">
      <c r="E103592"/>
    </row>
    <row r="103593" spans="5:5" x14ac:dyDescent="0.15">
      <c r="E103593"/>
    </row>
    <row r="103594" spans="5:5" x14ac:dyDescent="0.15">
      <c r="E103594"/>
    </row>
    <row r="103595" spans="5:5" x14ac:dyDescent="0.15">
      <c r="E103595"/>
    </row>
    <row r="103596" spans="5:5" x14ac:dyDescent="0.15">
      <c r="E103596"/>
    </row>
    <row r="103597" spans="5:5" x14ac:dyDescent="0.15">
      <c r="E103597"/>
    </row>
    <row r="103598" spans="5:5" x14ac:dyDescent="0.15">
      <c r="E103598"/>
    </row>
    <row r="103599" spans="5:5" x14ac:dyDescent="0.15">
      <c r="E103599"/>
    </row>
    <row r="103600" spans="5:5" x14ac:dyDescent="0.15">
      <c r="E103600"/>
    </row>
    <row r="103601" spans="5:5" x14ac:dyDescent="0.15">
      <c r="E103601"/>
    </row>
    <row r="103602" spans="5:5" x14ac:dyDescent="0.15">
      <c r="E103602"/>
    </row>
    <row r="103603" spans="5:5" x14ac:dyDescent="0.15">
      <c r="E103603"/>
    </row>
    <row r="103604" spans="5:5" x14ac:dyDescent="0.15">
      <c r="E103604"/>
    </row>
    <row r="103605" spans="5:5" x14ac:dyDescent="0.15">
      <c r="E103605"/>
    </row>
    <row r="103606" spans="5:5" x14ac:dyDescent="0.15">
      <c r="E103606"/>
    </row>
    <row r="103607" spans="5:5" x14ac:dyDescent="0.15">
      <c r="E103607"/>
    </row>
    <row r="103608" spans="5:5" x14ac:dyDescent="0.15">
      <c r="E103608"/>
    </row>
    <row r="103609" spans="5:5" x14ac:dyDescent="0.15">
      <c r="E103609"/>
    </row>
    <row r="103610" spans="5:5" x14ac:dyDescent="0.15">
      <c r="E103610"/>
    </row>
    <row r="103611" spans="5:5" x14ac:dyDescent="0.15">
      <c r="E103611"/>
    </row>
    <row r="103612" spans="5:5" x14ac:dyDescent="0.15">
      <c r="E103612"/>
    </row>
    <row r="103613" spans="5:5" x14ac:dyDescent="0.15">
      <c r="E103613"/>
    </row>
    <row r="103614" spans="5:5" x14ac:dyDescent="0.15">
      <c r="E103614"/>
    </row>
    <row r="103615" spans="5:5" x14ac:dyDescent="0.15">
      <c r="E103615"/>
    </row>
    <row r="103616" spans="5:5" x14ac:dyDescent="0.15">
      <c r="E103616"/>
    </row>
    <row r="103617" spans="5:5" x14ac:dyDescent="0.15">
      <c r="E103617"/>
    </row>
    <row r="103618" spans="5:5" x14ac:dyDescent="0.15">
      <c r="E103618"/>
    </row>
    <row r="103619" spans="5:5" x14ac:dyDescent="0.15">
      <c r="E103619"/>
    </row>
    <row r="103620" spans="5:5" x14ac:dyDescent="0.15">
      <c r="E103620"/>
    </row>
    <row r="103621" spans="5:5" x14ac:dyDescent="0.15">
      <c r="E103621"/>
    </row>
    <row r="103622" spans="5:5" x14ac:dyDescent="0.15">
      <c r="E103622"/>
    </row>
    <row r="103623" spans="5:5" x14ac:dyDescent="0.15">
      <c r="E103623"/>
    </row>
    <row r="103624" spans="5:5" x14ac:dyDescent="0.15">
      <c r="E103624"/>
    </row>
    <row r="103625" spans="5:5" x14ac:dyDescent="0.15">
      <c r="E103625"/>
    </row>
    <row r="103626" spans="5:5" x14ac:dyDescent="0.15">
      <c r="E103626"/>
    </row>
    <row r="103627" spans="5:5" x14ac:dyDescent="0.15">
      <c r="E103627"/>
    </row>
    <row r="103628" spans="5:5" x14ac:dyDescent="0.15">
      <c r="E103628"/>
    </row>
    <row r="103629" spans="5:5" x14ac:dyDescent="0.15">
      <c r="E103629"/>
    </row>
    <row r="103630" spans="5:5" x14ac:dyDescent="0.15">
      <c r="E103630"/>
    </row>
    <row r="103631" spans="5:5" x14ac:dyDescent="0.15">
      <c r="E103631"/>
    </row>
    <row r="103632" spans="5:5" x14ac:dyDescent="0.15">
      <c r="E103632"/>
    </row>
    <row r="103633" spans="5:5" x14ac:dyDescent="0.15">
      <c r="E103633"/>
    </row>
    <row r="103634" spans="5:5" x14ac:dyDescent="0.15">
      <c r="E103634"/>
    </row>
    <row r="103635" spans="5:5" x14ac:dyDescent="0.15">
      <c r="E103635"/>
    </row>
    <row r="103636" spans="5:5" x14ac:dyDescent="0.15">
      <c r="E103636"/>
    </row>
    <row r="103637" spans="5:5" x14ac:dyDescent="0.15">
      <c r="E103637"/>
    </row>
    <row r="103638" spans="5:5" x14ac:dyDescent="0.15">
      <c r="E103638"/>
    </row>
    <row r="103639" spans="5:5" x14ac:dyDescent="0.15">
      <c r="E103639"/>
    </row>
    <row r="103640" spans="5:5" x14ac:dyDescent="0.15">
      <c r="E103640"/>
    </row>
    <row r="103641" spans="5:5" x14ac:dyDescent="0.15">
      <c r="E103641"/>
    </row>
    <row r="103642" spans="5:5" x14ac:dyDescent="0.15">
      <c r="E103642"/>
    </row>
    <row r="103643" spans="5:5" x14ac:dyDescent="0.15">
      <c r="E103643"/>
    </row>
    <row r="103644" spans="5:5" x14ac:dyDescent="0.15">
      <c r="E103644"/>
    </row>
    <row r="103645" spans="5:5" x14ac:dyDescent="0.15">
      <c r="E103645"/>
    </row>
    <row r="103646" spans="5:5" x14ac:dyDescent="0.15">
      <c r="E103646"/>
    </row>
    <row r="103647" spans="5:5" x14ac:dyDescent="0.15">
      <c r="E103647"/>
    </row>
    <row r="103648" spans="5:5" x14ac:dyDescent="0.15">
      <c r="E103648"/>
    </row>
    <row r="103649" spans="5:5" x14ac:dyDescent="0.15">
      <c r="E103649"/>
    </row>
    <row r="103650" spans="5:5" x14ac:dyDescent="0.15">
      <c r="E103650"/>
    </row>
    <row r="103651" spans="5:5" x14ac:dyDescent="0.15">
      <c r="E103651"/>
    </row>
    <row r="103652" spans="5:5" x14ac:dyDescent="0.15">
      <c r="E103652"/>
    </row>
    <row r="103653" spans="5:5" x14ac:dyDescent="0.15">
      <c r="E103653"/>
    </row>
    <row r="103654" spans="5:5" x14ac:dyDescent="0.15">
      <c r="E103654"/>
    </row>
    <row r="103655" spans="5:5" x14ac:dyDescent="0.15">
      <c r="E103655"/>
    </row>
    <row r="103656" spans="5:5" x14ac:dyDescent="0.15">
      <c r="E103656"/>
    </row>
    <row r="103657" spans="5:5" x14ac:dyDescent="0.15">
      <c r="E103657"/>
    </row>
    <row r="103658" spans="5:5" x14ac:dyDescent="0.15">
      <c r="E103658"/>
    </row>
    <row r="103659" spans="5:5" x14ac:dyDescent="0.15">
      <c r="E103659"/>
    </row>
    <row r="103660" spans="5:5" x14ac:dyDescent="0.15">
      <c r="E103660"/>
    </row>
    <row r="103661" spans="5:5" x14ac:dyDescent="0.15">
      <c r="E103661"/>
    </row>
    <row r="103662" spans="5:5" x14ac:dyDescent="0.15">
      <c r="E103662"/>
    </row>
    <row r="103663" spans="5:5" x14ac:dyDescent="0.15">
      <c r="E103663"/>
    </row>
    <row r="103664" spans="5:5" x14ac:dyDescent="0.15">
      <c r="E103664"/>
    </row>
    <row r="103665" spans="5:5" x14ac:dyDescent="0.15">
      <c r="E103665"/>
    </row>
    <row r="103666" spans="5:5" x14ac:dyDescent="0.15">
      <c r="E103666"/>
    </row>
    <row r="103667" spans="5:5" x14ac:dyDescent="0.15">
      <c r="E103667"/>
    </row>
    <row r="103668" spans="5:5" x14ac:dyDescent="0.15">
      <c r="E103668"/>
    </row>
    <row r="103669" spans="5:5" x14ac:dyDescent="0.15">
      <c r="E103669"/>
    </row>
    <row r="103670" spans="5:5" x14ac:dyDescent="0.15">
      <c r="E103670"/>
    </row>
    <row r="103671" spans="5:5" x14ac:dyDescent="0.15">
      <c r="E103671"/>
    </row>
    <row r="103672" spans="5:5" x14ac:dyDescent="0.15">
      <c r="E103672"/>
    </row>
    <row r="103673" spans="5:5" x14ac:dyDescent="0.15">
      <c r="E103673"/>
    </row>
    <row r="103674" spans="5:5" x14ac:dyDescent="0.15">
      <c r="E103674"/>
    </row>
    <row r="103675" spans="5:5" x14ac:dyDescent="0.15">
      <c r="E103675"/>
    </row>
    <row r="103676" spans="5:5" x14ac:dyDescent="0.15">
      <c r="E103676"/>
    </row>
    <row r="103677" spans="5:5" x14ac:dyDescent="0.15">
      <c r="E103677"/>
    </row>
    <row r="103678" spans="5:5" x14ac:dyDescent="0.15">
      <c r="E103678"/>
    </row>
    <row r="103679" spans="5:5" x14ac:dyDescent="0.15">
      <c r="E103679"/>
    </row>
    <row r="103680" spans="5:5" x14ac:dyDescent="0.15">
      <c r="E103680"/>
    </row>
    <row r="103681" spans="5:5" x14ac:dyDescent="0.15">
      <c r="E103681"/>
    </row>
    <row r="103682" spans="5:5" x14ac:dyDescent="0.15">
      <c r="E103682"/>
    </row>
    <row r="103683" spans="5:5" x14ac:dyDescent="0.15">
      <c r="E103683"/>
    </row>
    <row r="103684" spans="5:5" x14ac:dyDescent="0.15">
      <c r="E103684"/>
    </row>
    <row r="103685" spans="5:5" x14ac:dyDescent="0.15">
      <c r="E103685"/>
    </row>
    <row r="103686" spans="5:5" x14ac:dyDescent="0.15">
      <c r="E103686"/>
    </row>
    <row r="103687" spans="5:5" x14ac:dyDescent="0.15">
      <c r="E103687"/>
    </row>
    <row r="103688" spans="5:5" x14ac:dyDescent="0.15">
      <c r="E103688"/>
    </row>
    <row r="103689" spans="5:5" x14ac:dyDescent="0.15">
      <c r="E103689"/>
    </row>
    <row r="103690" spans="5:5" x14ac:dyDescent="0.15">
      <c r="E103690"/>
    </row>
    <row r="103691" spans="5:5" x14ac:dyDescent="0.15">
      <c r="E103691"/>
    </row>
    <row r="103692" spans="5:5" x14ac:dyDescent="0.15">
      <c r="E103692"/>
    </row>
    <row r="103693" spans="5:5" x14ac:dyDescent="0.15">
      <c r="E103693"/>
    </row>
    <row r="103694" spans="5:5" x14ac:dyDescent="0.15">
      <c r="E103694"/>
    </row>
    <row r="103695" spans="5:5" x14ac:dyDescent="0.15">
      <c r="E103695"/>
    </row>
    <row r="103696" spans="5:5" x14ac:dyDescent="0.15">
      <c r="E103696"/>
    </row>
    <row r="103697" spans="5:5" x14ac:dyDescent="0.15">
      <c r="E103697"/>
    </row>
    <row r="103698" spans="5:5" x14ac:dyDescent="0.15">
      <c r="E103698"/>
    </row>
    <row r="103699" spans="5:5" x14ac:dyDescent="0.15">
      <c r="E103699"/>
    </row>
    <row r="103700" spans="5:5" x14ac:dyDescent="0.15">
      <c r="E103700"/>
    </row>
    <row r="103701" spans="5:5" x14ac:dyDescent="0.15">
      <c r="E103701"/>
    </row>
    <row r="103702" spans="5:5" x14ac:dyDescent="0.15">
      <c r="E103702"/>
    </row>
    <row r="103703" spans="5:5" x14ac:dyDescent="0.15">
      <c r="E103703"/>
    </row>
    <row r="103704" spans="5:5" x14ac:dyDescent="0.15">
      <c r="E103704"/>
    </row>
    <row r="103705" spans="5:5" x14ac:dyDescent="0.15">
      <c r="E103705"/>
    </row>
    <row r="103706" spans="5:5" x14ac:dyDescent="0.15">
      <c r="E103706"/>
    </row>
    <row r="103707" spans="5:5" x14ac:dyDescent="0.15">
      <c r="E103707"/>
    </row>
    <row r="103708" spans="5:5" x14ac:dyDescent="0.15">
      <c r="E103708"/>
    </row>
    <row r="103709" spans="5:5" x14ac:dyDescent="0.15">
      <c r="E103709"/>
    </row>
    <row r="103710" spans="5:5" x14ac:dyDescent="0.15">
      <c r="E103710"/>
    </row>
    <row r="103711" spans="5:5" x14ac:dyDescent="0.15">
      <c r="E103711"/>
    </row>
    <row r="103712" spans="5:5" x14ac:dyDescent="0.15">
      <c r="E103712"/>
    </row>
    <row r="103713" spans="5:5" x14ac:dyDescent="0.15">
      <c r="E103713"/>
    </row>
    <row r="103714" spans="5:5" x14ac:dyDescent="0.15">
      <c r="E103714"/>
    </row>
    <row r="103715" spans="5:5" x14ac:dyDescent="0.15">
      <c r="E103715"/>
    </row>
    <row r="103716" spans="5:5" x14ac:dyDescent="0.15">
      <c r="E103716"/>
    </row>
    <row r="103717" spans="5:5" x14ac:dyDescent="0.15">
      <c r="E103717"/>
    </row>
    <row r="103718" spans="5:5" x14ac:dyDescent="0.15">
      <c r="E103718"/>
    </row>
    <row r="103719" spans="5:5" x14ac:dyDescent="0.15">
      <c r="E103719"/>
    </row>
    <row r="103720" spans="5:5" x14ac:dyDescent="0.15">
      <c r="E103720"/>
    </row>
    <row r="103721" spans="5:5" x14ac:dyDescent="0.15">
      <c r="E103721"/>
    </row>
    <row r="103722" spans="5:5" x14ac:dyDescent="0.15">
      <c r="E103722"/>
    </row>
    <row r="103723" spans="5:5" x14ac:dyDescent="0.15">
      <c r="E103723"/>
    </row>
    <row r="103724" spans="5:5" x14ac:dyDescent="0.15">
      <c r="E103724"/>
    </row>
    <row r="103725" spans="5:5" x14ac:dyDescent="0.15">
      <c r="E103725"/>
    </row>
    <row r="103726" spans="5:5" x14ac:dyDescent="0.15">
      <c r="E103726"/>
    </row>
    <row r="103727" spans="5:5" x14ac:dyDescent="0.15">
      <c r="E103727"/>
    </row>
    <row r="103728" spans="5:5" x14ac:dyDescent="0.15">
      <c r="E103728"/>
    </row>
    <row r="103729" spans="5:5" x14ac:dyDescent="0.15">
      <c r="E103729"/>
    </row>
    <row r="103730" spans="5:5" x14ac:dyDescent="0.15">
      <c r="E103730"/>
    </row>
    <row r="103731" spans="5:5" x14ac:dyDescent="0.15">
      <c r="E103731"/>
    </row>
    <row r="103732" spans="5:5" x14ac:dyDescent="0.15">
      <c r="E103732"/>
    </row>
    <row r="103733" spans="5:5" x14ac:dyDescent="0.15">
      <c r="E103733"/>
    </row>
    <row r="103734" spans="5:5" x14ac:dyDescent="0.15">
      <c r="E103734"/>
    </row>
    <row r="103735" spans="5:5" x14ac:dyDescent="0.15">
      <c r="E103735"/>
    </row>
    <row r="103736" spans="5:5" x14ac:dyDescent="0.15">
      <c r="E103736"/>
    </row>
    <row r="103737" spans="5:5" x14ac:dyDescent="0.15">
      <c r="E103737"/>
    </row>
    <row r="103738" spans="5:5" x14ac:dyDescent="0.15">
      <c r="E103738"/>
    </row>
    <row r="103739" spans="5:5" x14ac:dyDescent="0.15">
      <c r="E103739"/>
    </row>
    <row r="103740" spans="5:5" x14ac:dyDescent="0.15">
      <c r="E103740"/>
    </row>
    <row r="103741" spans="5:5" x14ac:dyDescent="0.15">
      <c r="E103741"/>
    </row>
    <row r="103742" spans="5:5" x14ac:dyDescent="0.15">
      <c r="E103742"/>
    </row>
    <row r="103743" spans="5:5" x14ac:dyDescent="0.15">
      <c r="E103743"/>
    </row>
    <row r="103744" spans="5:5" x14ac:dyDescent="0.15">
      <c r="E103744"/>
    </row>
    <row r="103745" spans="5:5" x14ac:dyDescent="0.15">
      <c r="E103745"/>
    </row>
    <row r="103746" spans="5:5" x14ac:dyDescent="0.15">
      <c r="E103746"/>
    </row>
    <row r="103747" spans="5:5" x14ac:dyDescent="0.15">
      <c r="E103747"/>
    </row>
    <row r="103748" spans="5:5" x14ac:dyDescent="0.15">
      <c r="E103748"/>
    </row>
    <row r="103749" spans="5:5" x14ac:dyDescent="0.15">
      <c r="E103749"/>
    </row>
    <row r="103750" spans="5:5" x14ac:dyDescent="0.15">
      <c r="E103750"/>
    </row>
    <row r="103751" spans="5:5" x14ac:dyDescent="0.15">
      <c r="E103751"/>
    </row>
    <row r="103752" spans="5:5" x14ac:dyDescent="0.15">
      <c r="E103752"/>
    </row>
    <row r="103753" spans="5:5" x14ac:dyDescent="0.15">
      <c r="E103753"/>
    </row>
    <row r="103754" spans="5:5" x14ac:dyDescent="0.15">
      <c r="E103754"/>
    </row>
    <row r="103755" spans="5:5" x14ac:dyDescent="0.15">
      <c r="E103755"/>
    </row>
    <row r="103756" spans="5:5" x14ac:dyDescent="0.15">
      <c r="E103756"/>
    </row>
    <row r="103757" spans="5:5" x14ac:dyDescent="0.15">
      <c r="E103757"/>
    </row>
    <row r="103758" spans="5:5" x14ac:dyDescent="0.15">
      <c r="E103758"/>
    </row>
    <row r="103759" spans="5:5" x14ac:dyDescent="0.15">
      <c r="E103759"/>
    </row>
    <row r="103760" spans="5:5" x14ac:dyDescent="0.15">
      <c r="E103760"/>
    </row>
    <row r="103761" spans="5:5" x14ac:dyDescent="0.15">
      <c r="E103761"/>
    </row>
    <row r="103762" spans="5:5" x14ac:dyDescent="0.15">
      <c r="E103762"/>
    </row>
    <row r="103763" spans="5:5" x14ac:dyDescent="0.15">
      <c r="E103763"/>
    </row>
    <row r="103764" spans="5:5" x14ac:dyDescent="0.15">
      <c r="E103764"/>
    </row>
    <row r="103765" spans="5:5" x14ac:dyDescent="0.15">
      <c r="E103765"/>
    </row>
    <row r="103766" spans="5:5" x14ac:dyDescent="0.15">
      <c r="E103766"/>
    </row>
    <row r="103767" spans="5:5" x14ac:dyDescent="0.15">
      <c r="E103767"/>
    </row>
    <row r="103768" spans="5:5" x14ac:dyDescent="0.15">
      <c r="E103768"/>
    </row>
    <row r="103769" spans="5:5" x14ac:dyDescent="0.15">
      <c r="E103769"/>
    </row>
    <row r="103770" spans="5:5" x14ac:dyDescent="0.15">
      <c r="E103770"/>
    </row>
    <row r="103771" spans="5:5" x14ac:dyDescent="0.15">
      <c r="E103771"/>
    </row>
    <row r="103772" spans="5:5" x14ac:dyDescent="0.15">
      <c r="E103772"/>
    </row>
    <row r="103773" spans="5:5" x14ac:dyDescent="0.15">
      <c r="E103773"/>
    </row>
    <row r="103774" spans="5:5" x14ac:dyDescent="0.15">
      <c r="E103774"/>
    </row>
    <row r="103775" spans="5:5" x14ac:dyDescent="0.15">
      <c r="E103775"/>
    </row>
    <row r="103776" spans="5:5" x14ac:dyDescent="0.15">
      <c r="E103776"/>
    </row>
    <row r="103777" spans="5:5" x14ac:dyDescent="0.15">
      <c r="E103777"/>
    </row>
    <row r="103778" spans="5:5" x14ac:dyDescent="0.15">
      <c r="E103778"/>
    </row>
    <row r="103779" spans="5:5" x14ac:dyDescent="0.15">
      <c r="E103779"/>
    </row>
    <row r="103780" spans="5:5" x14ac:dyDescent="0.15">
      <c r="E103780"/>
    </row>
    <row r="103781" spans="5:5" x14ac:dyDescent="0.15">
      <c r="E103781"/>
    </row>
    <row r="103782" spans="5:5" x14ac:dyDescent="0.15">
      <c r="E103782"/>
    </row>
    <row r="103783" spans="5:5" x14ac:dyDescent="0.15">
      <c r="E103783"/>
    </row>
    <row r="103784" spans="5:5" x14ac:dyDescent="0.15">
      <c r="E103784"/>
    </row>
    <row r="103785" spans="5:5" x14ac:dyDescent="0.15">
      <c r="E103785"/>
    </row>
    <row r="103786" spans="5:5" x14ac:dyDescent="0.15">
      <c r="E103786"/>
    </row>
    <row r="103787" spans="5:5" x14ac:dyDescent="0.15">
      <c r="E103787"/>
    </row>
    <row r="103788" spans="5:5" x14ac:dyDescent="0.15">
      <c r="E103788"/>
    </row>
    <row r="103789" spans="5:5" x14ac:dyDescent="0.15">
      <c r="E103789"/>
    </row>
    <row r="103790" spans="5:5" x14ac:dyDescent="0.15">
      <c r="E103790"/>
    </row>
    <row r="103791" spans="5:5" x14ac:dyDescent="0.15">
      <c r="E103791"/>
    </row>
    <row r="103792" spans="5:5" x14ac:dyDescent="0.15">
      <c r="E103792"/>
    </row>
    <row r="103793" spans="5:5" x14ac:dyDescent="0.15">
      <c r="E103793"/>
    </row>
    <row r="103794" spans="5:5" x14ac:dyDescent="0.15">
      <c r="E103794"/>
    </row>
    <row r="103795" spans="5:5" x14ac:dyDescent="0.15">
      <c r="E103795"/>
    </row>
    <row r="103796" spans="5:5" x14ac:dyDescent="0.15">
      <c r="E103796"/>
    </row>
    <row r="103797" spans="5:5" x14ac:dyDescent="0.15">
      <c r="E103797"/>
    </row>
    <row r="103798" spans="5:5" x14ac:dyDescent="0.15">
      <c r="E103798"/>
    </row>
    <row r="103799" spans="5:5" x14ac:dyDescent="0.15">
      <c r="E103799"/>
    </row>
    <row r="103800" spans="5:5" x14ac:dyDescent="0.15">
      <c r="E103800"/>
    </row>
    <row r="103801" spans="5:5" x14ac:dyDescent="0.15">
      <c r="E103801"/>
    </row>
    <row r="103802" spans="5:5" x14ac:dyDescent="0.15">
      <c r="E103802"/>
    </row>
    <row r="103803" spans="5:5" x14ac:dyDescent="0.15">
      <c r="E103803"/>
    </row>
    <row r="103804" spans="5:5" x14ac:dyDescent="0.15">
      <c r="E103804"/>
    </row>
    <row r="103805" spans="5:5" x14ac:dyDescent="0.15">
      <c r="E103805"/>
    </row>
    <row r="103806" spans="5:5" x14ac:dyDescent="0.15">
      <c r="E103806"/>
    </row>
    <row r="103807" spans="5:5" x14ac:dyDescent="0.15">
      <c r="E103807"/>
    </row>
    <row r="103808" spans="5:5" x14ac:dyDescent="0.15">
      <c r="E103808"/>
    </row>
    <row r="103809" spans="5:5" x14ac:dyDescent="0.15">
      <c r="E103809"/>
    </row>
    <row r="103810" spans="5:5" x14ac:dyDescent="0.15">
      <c r="E103810"/>
    </row>
    <row r="103811" spans="5:5" x14ac:dyDescent="0.15">
      <c r="E103811"/>
    </row>
    <row r="103812" spans="5:5" x14ac:dyDescent="0.15">
      <c r="E103812"/>
    </row>
    <row r="103813" spans="5:5" x14ac:dyDescent="0.15">
      <c r="E103813"/>
    </row>
    <row r="103814" spans="5:5" x14ac:dyDescent="0.15">
      <c r="E103814"/>
    </row>
    <row r="103815" spans="5:5" x14ac:dyDescent="0.15">
      <c r="E103815"/>
    </row>
    <row r="103816" spans="5:5" x14ac:dyDescent="0.15">
      <c r="E103816"/>
    </row>
    <row r="103817" spans="5:5" x14ac:dyDescent="0.15">
      <c r="E103817"/>
    </row>
    <row r="103818" spans="5:5" x14ac:dyDescent="0.15">
      <c r="E103818"/>
    </row>
    <row r="103819" spans="5:5" x14ac:dyDescent="0.15">
      <c r="E103819"/>
    </row>
    <row r="103820" spans="5:5" x14ac:dyDescent="0.15">
      <c r="E103820"/>
    </row>
    <row r="103821" spans="5:5" x14ac:dyDescent="0.15">
      <c r="E103821"/>
    </row>
    <row r="103822" spans="5:5" x14ac:dyDescent="0.15">
      <c r="E103822"/>
    </row>
    <row r="103823" spans="5:5" x14ac:dyDescent="0.15">
      <c r="E103823"/>
    </row>
    <row r="103824" spans="5:5" x14ac:dyDescent="0.15">
      <c r="E103824"/>
    </row>
    <row r="103825" spans="5:5" x14ac:dyDescent="0.15">
      <c r="E103825"/>
    </row>
    <row r="103826" spans="5:5" x14ac:dyDescent="0.15">
      <c r="E103826"/>
    </row>
    <row r="103827" spans="5:5" x14ac:dyDescent="0.15">
      <c r="E103827"/>
    </row>
    <row r="103828" spans="5:5" x14ac:dyDescent="0.15">
      <c r="E103828"/>
    </row>
    <row r="103829" spans="5:5" x14ac:dyDescent="0.15">
      <c r="E103829"/>
    </row>
    <row r="103830" spans="5:5" x14ac:dyDescent="0.15">
      <c r="E103830"/>
    </row>
    <row r="103831" spans="5:5" x14ac:dyDescent="0.15">
      <c r="E103831"/>
    </row>
    <row r="103832" spans="5:5" x14ac:dyDescent="0.15">
      <c r="E103832"/>
    </row>
    <row r="103833" spans="5:5" x14ac:dyDescent="0.15">
      <c r="E103833"/>
    </row>
    <row r="103834" spans="5:5" x14ac:dyDescent="0.15">
      <c r="E103834"/>
    </row>
    <row r="103835" spans="5:5" x14ac:dyDescent="0.15">
      <c r="E103835"/>
    </row>
    <row r="103836" spans="5:5" x14ac:dyDescent="0.15">
      <c r="E103836"/>
    </row>
    <row r="103837" spans="5:5" x14ac:dyDescent="0.15">
      <c r="E103837"/>
    </row>
    <row r="103838" spans="5:5" x14ac:dyDescent="0.15">
      <c r="E103838"/>
    </row>
    <row r="103839" spans="5:5" x14ac:dyDescent="0.15">
      <c r="E103839"/>
    </row>
    <row r="103840" spans="5:5" x14ac:dyDescent="0.15">
      <c r="E103840"/>
    </row>
    <row r="103841" spans="5:5" x14ac:dyDescent="0.15">
      <c r="E103841"/>
    </row>
    <row r="103842" spans="5:5" x14ac:dyDescent="0.15">
      <c r="E103842"/>
    </row>
    <row r="103843" spans="5:5" x14ac:dyDescent="0.15">
      <c r="E103843"/>
    </row>
    <row r="103844" spans="5:5" x14ac:dyDescent="0.15">
      <c r="E103844"/>
    </row>
    <row r="103845" spans="5:5" x14ac:dyDescent="0.15">
      <c r="E103845"/>
    </row>
    <row r="103846" spans="5:5" x14ac:dyDescent="0.15">
      <c r="E103846"/>
    </row>
    <row r="103847" spans="5:5" x14ac:dyDescent="0.15">
      <c r="E103847"/>
    </row>
    <row r="103848" spans="5:5" x14ac:dyDescent="0.15">
      <c r="E103848"/>
    </row>
    <row r="103849" spans="5:5" x14ac:dyDescent="0.15">
      <c r="E103849"/>
    </row>
    <row r="103850" spans="5:5" x14ac:dyDescent="0.15">
      <c r="E103850"/>
    </row>
    <row r="103851" spans="5:5" x14ac:dyDescent="0.15">
      <c r="E103851"/>
    </row>
    <row r="103852" spans="5:5" x14ac:dyDescent="0.15">
      <c r="E103852"/>
    </row>
    <row r="103853" spans="5:5" x14ac:dyDescent="0.15">
      <c r="E103853"/>
    </row>
    <row r="103854" spans="5:5" x14ac:dyDescent="0.15">
      <c r="E103854"/>
    </row>
    <row r="103855" spans="5:5" x14ac:dyDescent="0.15">
      <c r="E103855"/>
    </row>
    <row r="103856" spans="5:5" x14ac:dyDescent="0.15">
      <c r="E103856"/>
    </row>
    <row r="103857" spans="5:5" x14ac:dyDescent="0.15">
      <c r="E103857"/>
    </row>
    <row r="103858" spans="5:5" x14ac:dyDescent="0.15">
      <c r="E103858"/>
    </row>
    <row r="103859" spans="5:5" x14ac:dyDescent="0.15">
      <c r="E103859"/>
    </row>
    <row r="103860" spans="5:5" x14ac:dyDescent="0.15">
      <c r="E103860"/>
    </row>
    <row r="103861" spans="5:5" x14ac:dyDescent="0.15">
      <c r="E103861"/>
    </row>
    <row r="103862" spans="5:5" x14ac:dyDescent="0.15">
      <c r="E103862"/>
    </row>
    <row r="103863" spans="5:5" x14ac:dyDescent="0.15">
      <c r="E103863"/>
    </row>
    <row r="103864" spans="5:5" x14ac:dyDescent="0.15">
      <c r="E103864"/>
    </row>
    <row r="103865" spans="5:5" x14ac:dyDescent="0.15">
      <c r="E103865"/>
    </row>
    <row r="103866" spans="5:5" x14ac:dyDescent="0.15">
      <c r="E103866"/>
    </row>
    <row r="103867" spans="5:5" x14ac:dyDescent="0.15">
      <c r="E103867"/>
    </row>
    <row r="103868" spans="5:5" x14ac:dyDescent="0.15">
      <c r="E103868"/>
    </row>
    <row r="103869" spans="5:5" x14ac:dyDescent="0.15">
      <c r="E103869"/>
    </row>
    <row r="103870" spans="5:5" x14ac:dyDescent="0.15">
      <c r="E103870"/>
    </row>
    <row r="103871" spans="5:5" x14ac:dyDescent="0.15">
      <c r="E103871"/>
    </row>
    <row r="103872" spans="5:5" x14ac:dyDescent="0.15">
      <c r="E103872"/>
    </row>
    <row r="103873" spans="5:5" x14ac:dyDescent="0.15">
      <c r="E103873"/>
    </row>
    <row r="103874" spans="5:5" x14ac:dyDescent="0.15">
      <c r="E103874"/>
    </row>
    <row r="103875" spans="5:5" x14ac:dyDescent="0.15">
      <c r="E103875"/>
    </row>
    <row r="103876" spans="5:5" x14ac:dyDescent="0.15">
      <c r="E103876"/>
    </row>
    <row r="103877" spans="5:5" x14ac:dyDescent="0.15">
      <c r="E103877"/>
    </row>
    <row r="103878" spans="5:5" x14ac:dyDescent="0.15">
      <c r="E103878"/>
    </row>
    <row r="103879" spans="5:5" x14ac:dyDescent="0.15">
      <c r="E103879"/>
    </row>
    <row r="103880" spans="5:5" x14ac:dyDescent="0.15">
      <c r="E103880"/>
    </row>
    <row r="103881" spans="5:5" x14ac:dyDescent="0.15">
      <c r="E103881"/>
    </row>
    <row r="103882" spans="5:5" x14ac:dyDescent="0.15">
      <c r="E103882"/>
    </row>
    <row r="103883" spans="5:5" x14ac:dyDescent="0.15">
      <c r="E103883"/>
    </row>
    <row r="103884" spans="5:5" x14ac:dyDescent="0.15">
      <c r="E103884"/>
    </row>
    <row r="103885" spans="5:5" x14ac:dyDescent="0.15">
      <c r="E103885"/>
    </row>
    <row r="103886" spans="5:5" x14ac:dyDescent="0.15">
      <c r="E103886"/>
    </row>
    <row r="103887" spans="5:5" x14ac:dyDescent="0.15">
      <c r="E103887"/>
    </row>
    <row r="103888" spans="5:5" x14ac:dyDescent="0.15">
      <c r="E103888"/>
    </row>
    <row r="103889" spans="5:5" x14ac:dyDescent="0.15">
      <c r="E103889"/>
    </row>
    <row r="103890" spans="5:5" x14ac:dyDescent="0.15">
      <c r="E103890"/>
    </row>
    <row r="103891" spans="5:5" x14ac:dyDescent="0.15">
      <c r="E103891"/>
    </row>
    <row r="103892" spans="5:5" x14ac:dyDescent="0.15">
      <c r="E103892"/>
    </row>
    <row r="103893" spans="5:5" x14ac:dyDescent="0.15">
      <c r="E103893"/>
    </row>
    <row r="103894" spans="5:5" x14ac:dyDescent="0.15">
      <c r="E103894"/>
    </row>
    <row r="103895" spans="5:5" x14ac:dyDescent="0.15">
      <c r="E103895"/>
    </row>
    <row r="103896" spans="5:5" x14ac:dyDescent="0.15">
      <c r="E103896"/>
    </row>
    <row r="103897" spans="5:5" x14ac:dyDescent="0.15">
      <c r="E103897"/>
    </row>
    <row r="103898" spans="5:5" x14ac:dyDescent="0.15">
      <c r="E103898"/>
    </row>
    <row r="103899" spans="5:5" x14ac:dyDescent="0.15">
      <c r="E103899"/>
    </row>
    <row r="103900" spans="5:5" x14ac:dyDescent="0.15">
      <c r="E103900"/>
    </row>
    <row r="103901" spans="5:5" x14ac:dyDescent="0.15">
      <c r="E103901"/>
    </row>
    <row r="103902" spans="5:5" x14ac:dyDescent="0.15">
      <c r="E103902"/>
    </row>
    <row r="103903" spans="5:5" x14ac:dyDescent="0.15">
      <c r="E103903"/>
    </row>
    <row r="103904" spans="5:5" x14ac:dyDescent="0.15">
      <c r="E103904"/>
    </row>
    <row r="103905" spans="5:5" x14ac:dyDescent="0.15">
      <c r="E103905"/>
    </row>
    <row r="103906" spans="5:5" x14ac:dyDescent="0.15">
      <c r="E103906"/>
    </row>
    <row r="103907" spans="5:5" x14ac:dyDescent="0.15">
      <c r="E103907"/>
    </row>
    <row r="103908" spans="5:5" x14ac:dyDescent="0.15">
      <c r="E103908"/>
    </row>
    <row r="103909" spans="5:5" x14ac:dyDescent="0.15">
      <c r="E103909"/>
    </row>
    <row r="103910" spans="5:5" x14ac:dyDescent="0.15">
      <c r="E103910"/>
    </row>
    <row r="103911" spans="5:5" x14ac:dyDescent="0.15">
      <c r="E103911"/>
    </row>
    <row r="103912" spans="5:5" x14ac:dyDescent="0.15">
      <c r="E103912"/>
    </row>
    <row r="103913" spans="5:5" x14ac:dyDescent="0.15">
      <c r="E103913"/>
    </row>
    <row r="103914" spans="5:5" x14ac:dyDescent="0.15">
      <c r="E103914"/>
    </row>
    <row r="103915" spans="5:5" x14ac:dyDescent="0.15">
      <c r="E103915"/>
    </row>
    <row r="103916" spans="5:5" x14ac:dyDescent="0.15">
      <c r="E103916"/>
    </row>
    <row r="103917" spans="5:5" x14ac:dyDescent="0.15">
      <c r="E103917"/>
    </row>
    <row r="103918" spans="5:5" x14ac:dyDescent="0.15">
      <c r="E103918"/>
    </row>
    <row r="103919" spans="5:5" x14ac:dyDescent="0.15">
      <c r="E103919"/>
    </row>
    <row r="103920" spans="5:5" x14ac:dyDescent="0.15">
      <c r="E103920"/>
    </row>
    <row r="103921" spans="5:5" x14ac:dyDescent="0.15">
      <c r="E103921"/>
    </row>
    <row r="103922" spans="5:5" x14ac:dyDescent="0.15">
      <c r="E103922"/>
    </row>
    <row r="103923" spans="5:5" x14ac:dyDescent="0.15">
      <c r="E103923"/>
    </row>
    <row r="103924" spans="5:5" x14ac:dyDescent="0.15">
      <c r="E103924"/>
    </row>
    <row r="103925" spans="5:5" x14ac:dyDescent="0.15">
      <c r="E103925"/>
    </row>
    <row r="103926" spans="5:5" x14ac:dyDescent="0.15">
      <c r="E103926"/>
    </row>
    <row r="103927" spans="5:5" x14ac:dyDescent="0.15">
      <c r="E103927"/>
    </row>
    <row r="103928" spans="5:5" x14ac:dyDescent="0.15">
      <c r="E103928"/>
    </row>
    <row r="103929" spans="5:5" x14ac:dyDescent="0.15">
      <c r="E103929"/>
    </row>
    <row r="103930" spans="5:5" x14ac:dyDescent="0.15">
      <c r="E103930"/>
    </row>
    <row r="103931" spans="5:5" x14ac:dyDescent="0.15">
      <c r="E103931"/>
    </row>
    <row r="103932" spans="5:5" x14ac:dyDescent="0.15">
      <c r="E103932"/>
    </row>
    <row r="103933" spans="5:5" x14ac:dyDescent="0.15">
      <c r="E103933"/>
    </row>
    <row r="103934" spans="5:5" x14ac:dyDescent="0.15">
      <c r="E103934"/>
    </row>
    <row r="103935" spans="5:5" x14ac:dyDescent="0.15">
      <c r="E103935"/>
    </row>
    <row r="103936" spans="5:5" x14ac:dyDescent="0.15">
      <c r="E103936"/>
    </row>
    <row r="103937" spans="5:5" x14ac:dyDescent="0.15">
      <c r="E103937"/>
    </row>
    <row r="103938" spans="5:5" x14ac:dyDescent="0.15">
      <c r="E103938"/>
    </row>
    <row r="103939" spans="5:5" x14ac:dyDescent="0.15">
      <c r="E103939"/>
    </row>
    <row r="103940" spans="5:5" x14ac:dyDescent="0.15">
      <c r="E103940"/>
    </row>
    <row r="103941" spans="5:5" x14ac:dyDescent="0.15">
      <c r="E103941"/>
    </row>
    <row r="103942" spans="5:5" x14ac:dyDescent="0.15">
      <c r="E103942"/>
    </row>
    <row r="103943" spans="5:5" x14ac:dyDescent="0.15">
      <c r="E103943"/>
    </row>
    <row r="103944" spans="5:5" x14ac:dyDescent="0.15">
      <c r="E103944"/>
    </row>
    <row r="103945" spans="5:5" x14ac:dyDescent="0.15">
      <c r="E103945"/>
    </row>
    <row r="103946" spans="5:5" x14ac:dyDescent="0.15">
      <c r="E103946"/>
    </row>
    <row r="103947" spans="5:5" x14ac:dyDescent="0.15">
      <c r="E103947"/>
    </row>
    <row r="103948" spans="5:5" x14ac:dyDescent="0.15">
      <c r="E103948"/>
    </row>
    <row r="103949" spans="5:5" x14ac:dyDescent="0.15">
      <c r="E103949"/>
    </row>
    <row r="103950" spans="5:5" x14ac:dyDescent="0.15">
      <c r="E103950"/>
    </row>
    <row r="103951" spans="5:5" x14ac:dyDescent="0.15">
      <c r="E103951"/>
    </row>
    <row r="103952" spans="5:5" x14ac:dyDescent="0.15">
      <c r="E103952"/>
    </row>
    <row r="103953" spans="5:5" x14ac:dyDescent="0.15">
      <c r="E103953"/>
    </row>
    <row r="103954" spans="5:5" x14ac:dyDescent="0.15">
      <c r="E103954"/>
    </row>
    <row r="103955" spans="5:5" x14ac:dyDescent="0.15">
      <c r="E103955"/>
    </row>
    <row r="103956" spans="5:5" x14ac:dyDescent="0.15">
      <c r="E103956"/>
    </row>
    <row r="103957" spans="5:5" x14ac:dyDescent="0.15">
      <c r="E103957"/>
    </row>
    <row r="103958" spans="5:5" x14ac:dyDescent="0.15">
      <c r="E103958"/>
    </row>
    <row r="103959" spans="5:5" x14ac:dyDescent="0.15">
      <c r="E103959"/>
    </row>
    <row r="103960" spans="5:5" x14ac:dyDescent="0.15">
      <c r="E103960"/>
    </row>
    <row r="103961" spans="5:5" x14ac:dyDescent="0.15">
      <c r="E103961"/>
    </row>
    <row r="103962" spans="5:5" x14ac:dyDescent="0.15">
      <c r="E103962"/>
    </row>
    <row r="103963" spans="5:5" x14ac:dyDescent="0.15">
      <c r="E103963"/>
    </row>
    <row r="103964" spans="5:5" x14ac:dyDescent="0.15">
      <c r="E103964"/>
    </row>
    <row r="103965" spans="5:5" x14ac:dyDescent="0.15">
      <c r="E103965"/>
    </row>
    <row r="103966" spans="5:5" x14ac:dyDescent="0.15">
      <c r="E103966"/>
    </row>
    <row r="103967" spans="5:5" x14ac:dyDescent="0.15">
      <c r="E103967"/>
    </row>
    <row r="103968" spans="5:5" x14ac:dyDescent="0.15">
      <c r="E103968"/>
    </row>
    <row r="103969" spans="5:5" x14ac:dyDescent="0.15">
      <c r="E103969"/>
    </row>
    <row r="103970" spans="5:5" x14ac:dyDescent="0.15">
      <c r="E103970"/>
    </row>
    <row r="103971" spans="5:5" x14ac:dyDescent="0.15">
      <c r="E103971"/>
    </row>
    <row r="103972" spans="5:5" x14ac:dyDescent="0.15">
      <c r="E103972"/>
    </row>
    <row r="103973" spans="5:5" x14ac:dyDescent="0.15">
      <c r="E103973"/>
    </row>
    <row r="103974" spans="5:5" x14ac:dyDescent="0.15">
      <c r="E103974"/>
    </row>
    <row r="103975" spans="5:5" x14ac:dyDescent="0.15">
      <c r="E103975"/>
    </row>
    <row r="103976" spans="5:5" x14ac:dyDescent="0.15">
      <c r="E103976"/>
    </row>
    <row r="103977" spans="5:5" x14ac:dyDescent="0.15">
      <c r="E103977"/>
    </row>
    <row r="103978" spans="5:5" x14ac:dyDescent="0.15">
      <c r="E103978"/>
    </row>
    <row r="103979" spans="5:5" x14ac:dyDescent="0.15">
      <c r="E103979"/>
    </row>
    <row r="103980" spans="5:5" x14ac:dyDescent="0.15">
      <c r="E103980"/>
    </row>
    <row r="103981" spans="5:5" x14ac:dyDescent="0.15">
      <c r="E103981"/>
    </row>
    <row r="103982" spans="5:5" x14ac:dyDescent="0.15">
      <c r="E103982"/>
    </row>
    <row r="103983" spans="5:5" x14ac:dyDescent="0.15">
      <c r="E103983"/>
    </row>
    <row r="103984" spans="5:5" x14ac:dyDescent="0.15">
      <c r="E103984"/>
    </row>
    <row r="103985" spans="5:5" x14ac:dyDescent="0.15">
      <c r="E103985"/>
    </row>
    <row r="103986" spans="5:5" x14ac:dyDescent="0.15">
      <c r="E103986"/>
    </row>
    <row r="103987" spans="5:5" x14ac:dyDescent="0.15">
      <c r="E103987"/>
    </row>
    <row r="103988" spans="5:5" x14ac:dyDescent="0.15">
      <c r="E103988"/>
    </row>
    <row r="103989" spans="5:5" x14ac:dyDescent="0.15">
      <c r="E103989"/>
    </row>
    <row r="103990" spans="5:5" x14ac:dyDescent="0.15">
      <c r="E103990"/>
    </row>
    <row r="103991" spans="5:5" x14ac:dyDescent="0.15">
      <c r="E103991"/>
    </row>
    <row r="103992" spans="5:5" x14ac:dyDescent="0.15">
      <c r="E103992"/>
    </row>
    <row r="103993" spans="5:5" x14ac:dyDescent="0.15">
      <c r="E103993"/>
    </row>
    <row r="103994" spans="5:5" x14ac:dyDescent="0.15">
      <c r="E103994"/>
    </row>
    <row r="103995" spans="5:5" x14ac:dyDescent="0.15">
      <c r="E103995"/>
    </row>
    <row r="103996" spans="5:5" x14ac:dyDescent="0.15">
      <c r="E103996"/>
    </row>
    <row r="103997" spans="5:5" x14ac:dyDescent="0.15">
      <c r="E103997"/>
    </row>
    <row r="103998" spans="5:5" x14ac:dyDescent="0.15">
      <c r="E103998"/>
    </row>
    <row r="103999" spans="5:5" x14ac:dyDescent="0.15">
      <c r="E103999"/>
    </row>
    <row r="104000" spans="5:5" x14ac:dyDescent="0.15">
      <c r="E104000"/>
    </row>
    <row r="104001" spans="5:5" x14ac:dyDescent="0.15">
      <c r="E104001"/>
    </row>
    <row r="104002" spans="5:5" x14ac:dyDescent="0.15">
      <c r="E104002"/>
    </row>
    <row r="104003" spans="5:5" x14ac:dyDescent="0.15">
      <c r="E104003"/>
    </row>
    <row r="104004" spans="5:5" x14ac:dyDescent="0.15">
      <c r="E104004"/>
    </row>
    <row r="104005" spans="5:5" x14ac:dyDescent="0.15">
      <c r="E104005"/>
    </row>
    <row r="104006" spans="5:5" x14ac:dyDescent="0.15">
      <c r="E104006"/>
    </row>
    <row r="104007" spans="5:5" x14ac:dyDescent="0.15">
      <c r="E104007"/>
    </row>
    <row r="104008" spans="5:5" x14ac:dyDescent="0.15">
      <c r="E104008"/>
    </row>
    <row r="104009" spans="5:5" x14ac:dyDescent="0.15">
      <c r="E104009"/>
    </row>
    <row r="104010" spans="5:5" x14ac:dyDescent="0.15">
      <c r="E104010"/>
    </row>
    <row r="104011" spans="5:5" x14ac:dyDescent="0.15">
      <c r="E104011"/>
    </row>
    <row r="104012" spans="5:5" x14ac:dyDescent="0.15">
      <c r="E104012"/>
    </row>
    <row r="104013" spans="5:5" x14ac:dyDescent="0.15">
      <c r="E104013"/>
    </row>
    <row r="104014" spans="5:5" x14ac:dyDescent="0.15">
      <c r="E104014"/>
    </row>
    <row r="104015" spans="5:5" x14ac:dyDescent="0.15">
      <c r="E104015"/>
    </row>
    <row r="104016" spans="5:5" x14ac:dyDescent="0.15">
      <c r="E104016"/>
    </row>
    <row r="104017" spans="5:5" x14ac:dyDescent="0.15">
      <c r="E104017"/>
    </row>
    <row r="104018" spans="5:5" x14ac:dyDescent="0.15">
      <c r="E104018"/>
    </row>
    <row r="104019" spans="5:5" x14ac:dyDescent="0.15">
      <c r="E104019"/>
    </row>
    <row r="104020" spans="5:5" x14ac:dyDescent="0.15">
      <c r="E104020"/>
    </row>
    <row r="104021" spans="5:5" x14ac:dyDescent="0.15">
      <c r="E104021"/>
    </row>
    <row r="104022" spans="5:5" x14ac:dyDescent="0.15">
      <c r="E104022"/>
    </row>
    <row r="104023" spans="5:5" x14ac:dyDescent="0.15">
      <c r="E104023"/>
    </row>
    <row r="104024" spans="5:5" x14ac:dyDescent="0.15">
      <c r="E104024"/>
    </row>
    <row r="104025" spans="5:5" x14ac:dyDescent="0.15">
      <c r="E104025"/>
    </row>
    <row r="104026" spans="5:5" x14ac:dyDescent="0.15">
      <c r="E104026"/>
    </row>
    <row r="104027" spans="5:5" x14ac:dyDescent="0.15">
      <c r="E104027"/>
    </row>
    <row r="104028" spans="5:5" x14ac:dyDescent="0.15">
      <c r="E104028"/>
    </row>
    <row r="104029" spans="5:5" x14ac:dyDescent="0.15">
      <c r="E104029"/>
    </row>
    <row r="104030" spans="5:5" x14ac:dyDescent="0.15">
      <c r="E104030"/>
    </row>
    <row r="104031" spans="5:5" x14ac:dyDescent="0.15">
      <c r="E104031"/>
    </row>
    <row r="104032" spans="5:5" x14ac:dyDescent="0.15">
      <c r="E104032"/>
    </row>
    <row r="104033" spans="5:5" x14ac:dyDescent="0.15">
      <c r="E104033"/>
    </row>
    <row r="104034" spans="5:5" x14ac:dyDescent="0.15">
      <c r="E104034"/>
    </row>
    <row r="104035" spans="5:5" x14ac:dyDescent="0.15">
      <c r="E104035"/>
    </row>
    <row r="104036" spans="5:5" x14ac:dyDescent="0.15">
      <c r="E104036"/>
    </row>
    <row r="104037" spans="5:5" x14ac:dyDescent="0.15">
      <c r="E104037"/>
    </row>
    <row r="104038" spans="5:5" x14ac:dyDescent="0.15">
      <c r="E104038"/>
    </row>
    <row r="104039" spans="5:5" x14ac:dyDescent="0.15">
      <c r="E104039"/>
    </row>
    <row r="104040" spans="5:5" x14ac:dyDescent="0.15">
      <c r="E104040"/>
    </row>
    <row r="104041" spans="5:5" x14ac:dyDescent="0.15">
      <c r="E104041"/>
    </row>
    <row r="104042" spans="5:5" x14ac:dyDescent="0.15">
      <c r="E104042"/>
    </row>
    <row r="104043" spans="5:5" x14ac:dyDescent="0.15">
      <c r="E104043"/>
    </row>
    <row r="104044" spans="5:5" x14ac:dyDescent="0.15">
      <c r="E104044"/>
    </row>
    <row r="104045" spans="5:5" x14ac:dyDescent="0.15">
      <c r="E104045"/>
    </row>
    <row r="104046" spans="5:5" x14ac:dyDescent="0.15">
      <c r="E104046"/>
    </row>
    <row r="104047" spans="5:5" x14ac:dyDescent="0.15">
      <c r="E104047"/>
    </row>
    <row r="104048" spans="5:5" x14ac:dyDescent="0.15">
      <c r="E104048"/>
    </row>
    <row r="104049" spans="5:5" x14ac:dyDescent="0.15">
      <c r="E104049"/>
    </row>
    <row r="104050" spans="5:5" x14ac:dyDescent="0.15">
      <c r="E104050"/>
    </row>
    <row r="104051" spans="5:5" x14ac:dyDescent="0.15">
      <c r="E104051"/>
    </row>
    <row r="104052" spans="5:5" x14ac:dyDescent="0.15">
      <c r="E104052"/>
    </row>
    <row r="104053" spans="5:5" x14ac:dyDescent="0.15">
      <c r="E104053"/>
    </row>
    <row r="104054" spans="5:5" x14ac:dyDescent="0.15">
      <c r="E104054"/>
    </row>
    <row r="104055" spans="5:5" x14ac:dyDescent="0.15">
      <c r="E104055"/>
    </row>
    <row r="104056" spans="5:5" x14ac:dyDescent="0.15">
      <c r="E104056"/>
    </row>
    <row r="104057" spans="5:5" x14ac:dyDescent="0.15">
      <c r="E104057"/>
    </row>
    <row r="104058" spans="5:5" x14ac:dyDescent="0.15">
      <c r="E104058"/>
    </row>
    <row r="104059" spans="5:5" x14ac:dyDescent="0.15">
      <c r="E104059"/>
    </row>
    <row r="104060" spans="5:5" x14ac:dyDescent="0.15">
      <c r="E104060"/>
    </row>
    <row r="104061" spans="5:5" x14ac:dyDescent="0.15">
      <c r="E104061"/>
    </row>
    <row r="104062" spans="5:5" x14ac:dyDescent="0.15">
      <c r="E104062"/>
    </row>
    <row r="104063" spans="5:5" x14ac:dyDescent="0.15">
      <c r="E104063"/>
    </row>
    <row r="104064" spans="5:5" x14ac:dyDescent="0.15">
      <c r="E104064"/>
    </row>
    <row r="104065" spans="5:5" x14ac:dyDescent="0.15">
      <c r="E104065"/>
    </row>
    <row r="104066" spans="5:5" x14ac:dyDescent="0.15">
      <c r="E104066"/>
    </row>
    <row r="104067" spans="5:5" x14ac:dyDescent="0.15">
      <c r="E104067"/>
    </row>
    <row r="104068" spans="5:5" x14ac:dyDescent="0.15">
      <c r="E104068"/>
    </row>
    <row r="104069" spans="5:5" x14ac:dyDescent="0.15">
      <c r="E104069"/>
    </row>
    <row r="104070" spans="5:5" x14ac:dyDescent="0.15">
      <c r="E104070"/>
    </row>
    <row r="104071" spans="5:5" x14ac:dyDescent="0.15">
      <c r="E104071"/>
    </row>
    <row r="104072" spans="5:5" x14ac:dyDescent="0.15">
      <c r="E104072"/>
    </row>
    <row r="104073" spans="5:5" x14ac:dyDescent="0.15">
      <c r="E104073"/>
    </row>
    <row r="104074" spans="5:5" x14ac:dyDescent="0.15">
      <c r="E104074"/>
    </row>
    <row r="104075" spans="5:5" x14ac:dyDescent="0.15">
      <c r="E104075"/>
    </row>
    <row r="104076" spans="5:5" x14ac:dyDescent="0.15">
      <c r="E104076"/>
    </row>
    <row r="104077" spans="5:5" x14ac:dyDescent="0.15">
      <c r="E104077"/>
    </row>
    <row r="104078" spans="5:5" x14ac:dyDescent="0.15">
      <c r="E104078"/>
    </row>
    <row r="104079" spans="5:5" x14ac:dyDescent="0.15">
      <c r="E104079"/>
    </row>
    <row r="104080" spans="5:5" x14ac:dyDescent="0.15">
      <c r="E104080"/>
    </row>
    <row r="104081" spans="5:5" x14ac:dyDescent="0.15">
      <c r="E104081"/>
    </row>
    <row r="104082" spans="5:5" x14ac:dyDescent="0.15">
      <c r="E104082"/>
    </row>
    <row r="104083" spans="5:5" x14ac:dyDescent="0.15">
      <c r="E104083"/>
    </row>
    <row r="104084" spans="5:5" x14ac:dyDescent="0.15">
      <c r="E104084"/>
    </row>
    <row r="104085" spans="5:5" x14ac:dyDescent="0.15">
      <c r="E104085"/>
    </row>
    <row r="104086" spans="5:5" x14ac:dyDescent="0.15">
      <c r="E104086"/>
    </row>
    <row r="104087" spans="5:5" x14ac:dyDescent="0.15">
      <c r="E104087"/>
    </row>
    <row r="104088" spans="5:5" x14ac:dyDescent="0.15">
      <c r="E104088"/>
    </row>
    <row r="104089" spans="5:5" x14ac:dyDescent="0.15">
      <c r="E104089"/>
    </row>
    <row r="104090" spans="5:5" x14ac:dyDescent="0.15">
      <c r="E104090"/>
    </row>
    <row r="104091" spans="5:5" x14ac:dyDescent="0.15">
      <c r="E104091"/>
    </row>
    <row r="104092" spans="5:5" x14ac:dyDescent="0.15">
      <c r="E104092"/>
    </row>
    <row r="104093" spans="5:5" x14ac:dyDescent="0.15">
      <c r="E104093"/>
    </row>
    <row r="104094" spans="5:5" x14ac:dyDescent="0.15">
      <c r="E104094"/>
    </row>
    <row r="104095" spans="5:5" x14ac:dyDescent="0.15">
      <c r="E104095"/>
    </row>
    <row r="104096" spans="5:5" x14ac:dyDescent="0.15">
      <c r="E104096"/>
    </row>
    <row r="104097" spans="5:5" x14ac:dyDescent="0.15">
      <c r="E104097"/>
    </row>
    <row r="104098" spans="5:5" x14ac:dyDescent="0.15">
      <c r="E104098"/>
    </row>
    <row r="104099" spans="5:5" x14ac:dyDescent="0.15">
      <c r="E104099"/>
    </row>
    <row r="104100" spans="5:5" x14ac:dyDescent="0.15">
      <c r="E104100"/>
    </row>
    <row r="104101" spans="5:5" x14ac:dyDescent="0.15">
      <c r="E104101"/>
    </row>
    <row r="104102" spans="5:5" x14ac:dyDescent="0.15">
      <c r="E104102"/>
    </row>
    <row r="104103" spans="5:5" x14ac:dyDescent="0.15">
      <c r="E104103"/>
    </row>
    <row r="104104" spans="5:5" x14ac:dyDescent="0.15">
      <c r="E104104"/>
    </row>
    <row r="104105" spans="5:5" x14ac:dyDescent="0.15">
      <c r="E104105"/>
    </row>
    <row r="104106" spans="5:5" x14ac:dyDescent="0.15">
      <c r="E104106"/>
    </row>
    <row r="104107" spans="5:5" x14ac:dyDescent="0.15">
      <c r="E104107"/>
    </row>
    <row r="104108" spans="5:5" x14ac:dyDescent="0.15">
      <c r="E104108"/>
    </row>
    <row r="104109" spans="5:5" x14ac:dyDescent="0.15">
      <c r="E104109"/>
    </row>
    <row r="104110" spans="5:5" x14ac:dyDescent="0.15">
      <c r="E104110"/>
    </row>
    <row r="104111" spans="5:5" x14ac:dyDescent="0.15">
      <c r="E104111"/>
    </row>
    <row r="104112" spans="5:5" x14ac:dyDescent="0.15">
      <c r="E104112"/>
    </row>
    <row r="104113" spans="5:5" x14ac:dyDescent="0.15">
      <c r="E104113"/>
    </row>
    <row r="104114" spans="5:5" x14ac:dyDescent="0.15">
      <c r="E104114"/>
    </row>
    <row r="104115" spans="5:5" x14ac:dyDescent="0.15">
      <c r="E104115"/>
    </row>
    <row r="104116" spans="5:5" x14ac:dyDescent="0.15">
      <c r="E104116"/>
    </row>
    <row r="104117" spans="5:5" x14ac:dyDescent="0.15">
      <c r="E104117"/>
    </row>
    <row r="104118" spans="5:5" x14ac:dyDescent="0.15">
      <c r="E104118"/>
    </row>
    <row r="104119" spans="5:5" x14ac:dyDescent="0.15">
      <c r="E104119"/>
    </row>
    <row r="104120" spans="5:5" x14ac:dyDescent="0.15">
      <c r="E104120"/>
    </row>
    <row r="104121" spans="5:5" x14ac:dyDescent="0.15">
      <c r="E104121"/>
    </row>
    <row r="104122" spans="5:5" x14ac:dyDescent="0.15">
      <c r="E104122"/>
    </row>
    <row r="104123" spans="5:5" x14ac:dyDescent="0.15">
      <c r="E104123"/>
    </row>
    <row r="104124" spans="5:5" x14ac:dyDescent="0.15">
      <c r="E104124"/>
    </row>
    <row r="104125" spans="5:5" x14ac:dyDescent="0.15">
      <c r="E104125"/>
    </row>
    <row r="104126" spans="5:5" x14ac:dyDescent="0.15">
      <c r="E104126"/>
    </row>
    <row r="104127" spans="5:5" x14ac:dyDescent="0.15">
      <c r="E104127"/>
    </row>
    <row r="104128" spans="5:5" x14ac:dyDescent="0.15">
      <c r="E104128"/>
    </row>
    <row r="104129" spans="5:5" x14ac:dyDescent="0.15">
      <c r="E104129"/>
    </row>
    <row r="104130" spans="5:5" x14ac:dyDescent="0.15">
      <c r="E104130"/>
    </row>
    <row r="104131" spans="5:5" x14ac:dyDescent="0.15">
      <c r="E104131"/>
    </row>
    <row r="104132" spans="5:5" x14ac:dyDescent="0.15">
      <c r="E104132"/>
    </row>
    <row r="104133" spans="5:5" x14ac:dyDescent="0.15">
      <c r="E104133"/>
    </row>
    <row r="104134" spans="5:5" x14ac:dyDescent="0.15">
      <c r="E104134"/>
    </row>
    <row r="104135" spans="5:5" x14ac:dyDescent="0.15">
      <c r="E104135"/>
    </row>
    <row r="104136" spans="5:5" x14ac:dyDescent="0.15">
      <c r="E104136"/>
    </row>
    <row r="104137" spans="5:5" x14ac:dyDescent="0.15">
      <c r="E104137"/>
    </row>
    <row r="104138" spans="5:5" x14ac:dyDescent="0.15">
      <c r="E104138"/>
    </row>
    <row r="104139" spans="5:5" x14ac:dyDescent="0.15">
      <c r="E104139"/>
    </row>
    <row r="104140" spans="5:5" x14ac:dyDescent="0.15">
      <c r="E104140"/>
    </row>
    <row r="104141" spans="5:5" x14ac:dyDescent="0.15">
      <c r="E104141"/>
    </row>
    <row r="104142" spans="5:5" x14ac:dyDescent="0.15">
      <c r="E104142"/>
    </row>
    <row r="104143" spans="5:5" x14ac:dyDescent="0.15">
      <c r="E104143"/>
    </row>
    <row r="104144" spans="5:5" x14ac:dyDescent="0.15">
      <c r="E104144"/>
    </row>
    <row r="104145" spans="5:5" x14ac:dyDescent="0.15">
      <c r="E104145"/>
    </row>
    <row r="104146" spans="5:5" x14ac:dyDescent="0.15">
      <c r="E104146"/>
    </row>
    <row r="104147" spans="5:5" x14ac:dyDescent="0.15">
      <c r="E104147"/>
    </row>
    <row r="104148" spans="5:5" x14ac:dyDescent="0.15">
      <c r="E104148"/>
    </row>
    <row r="104149" spans="5:5" x14ac:dyDescent="0.15">
      <c r="E104149"/>
    </row>
    <row r="104150" spans="5:5" x14ac:dyDescent="0.15">
      <c r="E104150"/>
    </row>
    <row r="104151" spans="5:5" x14ac:dyDescent="0.15">
      <c r="E104151"/>
    </row>
    <row r="104152" spans="5:5" x14ac:dyDescent="0.15">
      <c r="E104152"/>
    </row>
    <row r="104153" spans="5:5" x14ac:dyDescent="0.15">
      <c r="E104153"/>
    </row>
    <row r="104154" spans="5:5" x14ac:dyDescent="0.15">
      <c r="E104154"/>
    </row>
    <row r="104155" spans="5:5" x14ac:dyDescent="0.15">
      <c r="E104155"/>
    </row>
    <row r="104156" spans="5:5" x14ac:dyDescent="0.15">
      <c r="E104156"/>
    </row>
    <row r="104157" spans="5:5" x14ac:dyDescent="0.15">
      <c r="E104157"/>
    </row>
    <row r="104158" spans="5:5" x14ac:dyDescent="0.15">
      <c r="E104158"/>
    </row>
    <row r="104159" spans="5:5" x14ac:dyDescent="0.15">
      <c r="E104159"/>
    </row>
    <row r="104160" spans="5:5" x14ac:dyDescent="0.15">
      <c r="E104160"/>
    </row>
    <row r="104161" spans="5:5" x14ac:dyDescent="0.15">
      <c r="E104161"/>
    </row>
    <row r="104162" spans="5:5" x14ac:dyDescent="0.15">
      <c r="E104162"/>
    </row>
    <row r="104163" spans="5:5" x14ac:dyDescent="0.15">
      <c r="E104163"/>
    </row>
    <row r="104164" spans="5:5" x14ac:dyDescent="0.15">
      <c r="E104164"/>
    </row>
    <row r="104165" spans="5:5" x14ac:dyDescent="0.15">
      <c r="E104165"/>
    </row>
    <row r="104166" spans="5:5" x14ac:dyDescent="0.15">
      <c r="E104166"/>
    </row>
    <row r="104167" spans="5:5" x14ac:dyDescent="0.15">
      <c r="E104167"/>
    </row>
    <row r="104168" spans="5:5" x14ac:dyDescent="0.15">
      <c r="E104168"/>
    </row>
    <row r="104169" spans="5:5" x14ac:dyDescent="0.15">
      <c r="E104169"/>
    </row>
    <row r="104170" spans="5:5" x14ac:dyDescent="0.15">
      <c r="E104170"/>
    </row>
    <row r="104171" spans="5:5" x14ac:dyDescent="0.15">
      <c r="E104171"/>
    </row>
    <row r="104172" spans="5:5" x14ac:dyDescent="0.15">
      <c r="E104172"/>
    </row>
    <row r="104173" spans="5:5" x14ac:dyDescent="0.15">
      <c r="E104173"/>
    </row>
    <row r="104174" spans="5:5" x14ac:dyDescent="0.15">
      <c r="E104174"/>
    </row>
    <row r="104175" spans="5:5" x14ac:dyDescent="0.15">
      <c r="E104175"/>
    </row>
    <row r="104176" spans="5:5" x14ac:dyDescent="0.15">
      <c r="E104176"/>
    </row>
    <row r="104177" spans="5:5" x14ac:dyDescent="0.15">
      <c r="E104177"/>
    </row>
    <row r="104178" spans="5:5" x14ac:dyDescent="0.15">
      <c r="E104178"/>
    </row>
    <row r="104179" spans="5:5" x14ac:dyDescent="0.15">
      <c r="E104179"/>
    </row>
    <row r="104180" spans="5:5" x14ac:dyDescent="0.15">
      <c r="E104180"/>
    </row>
    <row r="104181" spans="5:5" x14ac:dyDescent="0.15">
      <c r="E104181"/>
    </row>
    <row r="104182" spans="5:5" x14ac:dyDescent="0.15">
      <c r="E104182"/>
    </row>
    <row r="104183" spans="5:5" x14ac:dyDescent="0.15">
      <c r="E104183"/>
    </row>
    <row r="104184" spans="5:5" x14ac:dyDescent="0.15">
      <c r="E104184"/>
    </row>
    <row r="104185" spans="5:5" x14ac:dyDescent="0.15">
      <c r="E104185"/>
    </row>
    <row r="104186" spans="5:5" x14ac:dyDescent="0.15">
      <c r="E104186"/>
    </row>
    <row r="104187" spans="5:5" x14ac:dyDescent="0.15">
      <c r="E104187"/>
    </row>
    <row r="104188" spans="5:5" x14ac:dyDescent="0.15">
      <c r="E104188"/>
    </row>
    <row r="104189" spans="5:5" x14ac:dyDescent="0.15">
      <c r="E104189"/>
    </row>
    <row r="104190" spans="5:5" x14ac:dyDescent="0.15">
      <c r="E104190"/>
    </row>
    <row r="104191" spans="5:5" x14ac:dyDescent="0.15">
      <c r="E104191"/>
    </row>
    <row r="104192" spans="5:5" x14ac:dyDescent="0.15">
      <c r="E104192"/>
    </row>
    <row r="104193" spans="5:5" x14ac:dyDescent="0.15">
      <c r="E104193"/>
    </row>
    <row r="104194" spans="5:5" x14ac:dyDescent="0.15">
      <c r="E104194"/>
    </row>
    <row r="104195" spans="5:5" x14ac:dyDescent="0.15">
      <c r="E104195"/>
    </row>
    <row r="104196" spans="5:5" x14ac:dyDescent="0.15">
      <c r="E104196"/>
    </row>
    <row r="104197" spans="5:5" x14ac:dyDescent="0.15">
      <c r="E104197"/>
    </row>
    <row r="104198" spans="5:5" x14ac:dyDescent="0.15">
      <c r="E104198"/>
    </row>
    <row r="104199" spans="5:5" x14ac:dyDescent="0.15">
      <c r="E104199"/>
    </row>
    <row r="104200" spans="5:5" x14ac:dyDescent="0.15">
      <c r="E104200"/>
    </row>
    <row r="104201" spans="5:5" x14ac:dyDescent="0.15">
      <c r="E104201"/>
    </row>
    <row r="104202" spans="5:5" x14ac:dyDescent="0.15">
      <c r="E104202"/>
    </row>
    <row r="104203" spans="5:5" x14ac:dyDescent="0.15">
      <c r="E104203"/>
    </row>
    <row r="104204" spans="5:5" x14ac:dyDescent="0.15">
      <c r="E104204"/>
    </row>
    <row r="104205" spans="5:5" x14ac:dyDescent="0.15">
      <c r="E104205"/>
    </row>
    <row r="104206" spans="5:5" x14ac:dyDescent="0.15">
      <c r="E104206"/>
    </row>
    <row r="104207" spans="5:5" x14ac:dyDescent="0.15">
      <c r="E104207"/>
    </row>
    <row r="104208" spans="5:5" x14ac:dyDescent="0.15">
      <c r="E104208"/>
    </row>
    <row r="104209" spans="5:5" x14ac:dyDescent="0.15">
      <c r="E104209"/>
    </row>
    <row r="104210" spans="5:5" x14ac:dyDescent="0.15">
      <c r="E104210"/>
    </row>
    <row r="104211" spans="5:5" x14ac:dyDescent="0.15">
      <c r="E104211"/>
    </row>
    <row r="104212" spans="5:5" x14ac:dyDescent="0.15">
      <c r="E104212"/>
    </row>
    <row r="104213" spans="5:5" x14ac:dyDescent="0.15">
      <c r="E104213"/>
    </row>
    <row r="104214" spans="5:5" x14ac:dyDescent="0.15">
      <c r="E104214"/>
    </row>
    <row r="104215" spans="5:5" x14ac:dyDescent="0.15">
      <c r="E104215"/>
    </row>
    <row r="104216" spans="5:5" x14ac:dyDescent="0.15">
      <c r="E104216"/>
    </row>
    <row r="104217" spans="5:5" x14ac:dyDescent="0.15">
      <c r="E104217"/>
    </row>
    <row r="104218" spans="5:5" x14ac:dyDescent="0.15">
      <c r="E104218"/>
    </row>
    <row r="104219" spans="5:5" x14ac:dyDescent="0.15">
      <c r="E104219"/>
    </row>
    <row r="104220" spans="5:5" x14ac:dyDescent="0.15">
      <c r="E104220"/>
    </row>
    <row r="104221" spans="5:5" x14ac:dyDescent="0.15">
      <c r="E104221"/>
    </row>
    <row r="104222" spans="5:5" x14ac:dyDescent="0.15">
      <c r="E104222"/>
    </row>
    <row r="104223" spans="5:5" x14ac:dyDescent="0.15">
      <c r="E104223"/>
    </row>
    <row r="104224" spans="5:5" x14ac:dyDescent="0.15">
      <c r="E104224"/>
    </row>
    <row r="104225" spans="5:5" x14ac:dyDescent="0.15">
      <c r="E104225"/>
    </row>
    <row r="104226" spans="5:5" x14ac:dyDescent="0.15">
      <c r="E104226"/>
    </row>
    <row r="104227" spans="5:5" x14ac:dyDescent="0.15">
      <c r="E104227"/>
    </row>
    <row r="104228" spans="5:5" x14ac:dyDescent="0.15">
      <c r="E104228"/>
    </row>
    <row r="104229" spans="5:5" x14ac:dyDescent="0.15">
      <c r="E104229"/>
    </row>
    <row r="104230" spans="5:5" x14ac:dyDescent="0.15">
      <c r="E104230"/>
    </row>
    <row r="104231" spans="5:5" x14ac:dyDescent="0.15">
      <c r="E104231"/>
    </row>
    <row r="104232" spans="5:5" x14ac:dyDescent="0.15">
      <c r="E104232"/>
    </row>
    <row r="104233" spans="5:5" x14ac:dyDescent="0.15">
      <c r="E104233"/>
    </row>
    <row r="104234" spans="5:5" x14ac:dyDescent="0.15">
      <c r="E104234"/>
    </row>
    <row r="104235" spans="5:5" x14ac:dyDescent="0.15">
      <c r="E104235"/>
    </row>
    <row r="104236" spans="5:5" x14ac:dyDescent="0.15">
      <c r="E104236"/>
    </row>
    <row r="104237" spans="5:5" x14ac:dyDescent="0.15">
      <c r="E104237"/>
    </row>
    <row r="104238" spans="5:5" x14ac:dyDescent="0.15">
      <c r="E104238"/>
    </row>
    <row r="104239" spans="5:5" x14ac:dyDescent="0.15">
      <c r="E104239"/>
    </row>
    <row r="104240" spans="5:5" x14ac:dyDescent="0.15">
      <c r="E104240"/>
    </row>
    <row r="104241" spans="5:5" x14ac:dyDescent="0.15">
      <c r="E104241"/>
    </row>
    <row r="104242" spans="5:5" x14ac:dyDescent="0.15">
      <c r="E104242"/>
    </row>
    <row r="104243" spans="5:5" x14ac:dyDescent="0.15">
      <c r="E104243"/>
    </row>
    <row r="104244" spans="5:5" x14ac:dyDescent="0.15">
      <c r="E104244"/>
    </row>
    <row r="104245" spans="5:5" x14ac:dyDescent="0.15">
      <c r="E104245"/>
    </row>
    <row r="104246" spans="5:5" x14ac:dyDescent="0.15">
      <c r="E104246"/>
    </row>
    <row r="104247" spans="5:5" x14ac:dyDescent="0.15">
      <c r="E104247"/>
    </row>
    <row r="104248" spans="5:5" x14ac:dyDescent="0.15">
      <c r="E104248"/>
    </row>
    <row r="104249" spans="5:5" x14ac:dyDescent="0.15">
      <c r="E104249"/>
    </row>
    <row r="104250" spans="5:5" x14ac:dyDescent="0.15">
      <c r="E104250"/>
    </row>
    <row r="104251" spans="5:5" x14ac:dyDescent="0.15">
      <c r="E104251"/>
    </row>
    <row r="104252" spans="5:5" x14ac:dyDescent="0.15">
      <c r="E104252"/>
    </row>
    <row r="104253" spans="5:5" x14ac:dyDescent="0.15">
      <c r="E104253"/>
    </row>
    <row r="104254" spans="5:5" x14ac:dyDescent="0.15">
      <c r="E104254"/>
    </row>
    <row r="104255" spans="5:5" x14ac:dyDescent="0.15">
      <c r="E104255"/>
    </row>
    <row r="104256" spans="5:5" x14ac:dyDescent="0.15">
      <c r="E104256"/>
    </row>
    <row r="104257" spans="5:5" x14ac:dyDescent="0.15">
      <c r="E104257"/>
    </row>
    <row r="104258" spans="5:5" x14ac:dyDescent="0.15">
      <c r="E104258"/>
    </row>
    <row r="104259" spans="5:5" x14ac:dyDescent="0.15">
      <c r="E104259"/>
    </row>
    <row r="104260" spans="5:5" x14ac:dyDescent="0.15">
      <c r="E104260"/>
    </row>
    <row r="104261" spans="5:5" x14ac:dyDescent="0.15">
      <c r="E104261"/>
    </row>
    <row r="104262" spans="5:5" x14ac:dyDescent="0.15">
      <c r="E104262"/>
    </row>
    <row r="104263" spans="5:5" x14ac:dyDescent="0.15">
      <c r="E104263"/>
    </row>
    <row r="104264" spans="5:5" x14ac:dyDescent="0.15">
      <c r="E104264"/>
    </row>
    <row r="104265" spans="5:5" x14ac:dyDescent="0.15">
      <c r="E104265"/>
    </row>
    <row r="104266" spans="5:5" x14ac:dyDescent="0.15">
      <c r="E104266"/>
    </row>
    <row r="104267" spans="5:5" x14ac:dyDescent="0.15">
      <c r="E104267"/>
    </row>
    <row r="104268" spans="5:5" x14ac:dyDescent="0.15">
      <c r="E104268"/>
    </row>
    <row r="104269" spans="5:5" x14ac:dyDescent="0.15">
      <c r="E104269"/>
    </row>
    <row r="104270" spans="5:5" x14ac:dyDescent="0.15">
      <c r="E104270"/>
    </row>
    <row r="104271" spans="5:5" x14ac:dyDescent="0.15">
      <c r="E104271"/>
    </row>
    <row r="104272" spans="5:5" x14ac:dyDescent="0.15">
      <c r="E104272"/>
    </row>
    <row r="104273" spans="5:5" x14ac:dyDescent="0.15">
      <c r="E104273"/>
    </row>
    <row r="104274" spans="5:5" x14ac:dyDescent="0.15">
      <c r="E104274"/>
    </row>
    <row r="104275" spans="5:5" x14ac:dyDescent="0.15">
      <c r="E104275"/>
    </row>
    <row r="104276" spans="5:5" x14ac:dyDescent="0.15">
      <c r="E104276"/>
    </row>
    <row r="104277" spans="5:5" x14ac:dyDescent="0.15">
      <c r="E104277"/>
    </row>
    <row r="104278" spans="5:5" x14ac:dyDescent="0.15">
      <c r="E104278"/>
    </row>
    <row r="104279" spans="5:5" x14ac:dyDescent="0.15">
      <c r="E104279"/>
    </row>
    <row r="104280" spans="5:5" x14ac:dyDescent="0.15">
      <c r="E104280"/>
    </row>
    <row r="104281" spans="5:5" x14ac:dyDescent="0.15">
      <c r="E104281"/>
    </row>
    <row r="104282" spans="5:5" x14ac:dyDescent="0.15">
      <c r="E104282"/>
    </row>
    <row r="104283" spans="5:5" x14ac:dyDescent="0.15">
      <c r="E104283"/>
    </row>
    <row r="104284" spans="5:5" x14ac:dyDescent="0.15">
      <c r="E104284"/>
    </row>
    <row r="104285" spans="5:5" x14ac:dyDescent="0.15">
      <c r="E104285"/>
    </row>
    <row r="104286" spans="5:5" x14ac:dyDescent="0.15">
      <c r="E104286"/>
    </row>
    <row r="104287" spans="5:5" x14ac:dyDescent="0.15">
      <c r="E104287"/>
    </row>
    <row r="104288" spans="5:5" x14ac:dyDescent="0.15">
      <c r="E104288"/>
    </row>
    <row r="104289" spans="5:5" x14ac:dyDescent="0.15">
      <c r="E104289"/>
    </row>
    <row r="104290" spans="5:5" x14ac:dyDescent="0.15">
      <c r="E104290"/>
    </row>
    <row r="104291" spans="5:5" x14ac:dyDescent="0.15">
      <c r="E104291"/>
    </row>
    <row r="104292" spans="5:5" x14ac:dyDescent="0.15">
      <c r="E104292"/>
    </row>
    <row r="104293" spans="5:5" x14ac:dyDescent="0.15">
      <c r="E104293"/>
    </row>
    <row r="104294" spans="5:5" x14ac:dyDescent="0.15">
      <c r="E104294"/>
    </row>
    <row r="104295" spans="5:5" x14ac:dyDescent="0.15">
      <c r="E104295"/>
    </row>
    <row r="104296" spans="5:5" x14ac:dyDescent="0.15">
      <c r="E104296"/>
    </row>
    <row r="104297" spans="5:5" x14ac:dyDescent="0.15">
      <c r="E104297"/>
    </row>
    <row r="104298" spans="5:5" x14ac:dyDescent="0.15">
      <c r="E104298"/>
    </row>
    <row r="104299" spans="5:5" x14ac:dyDescent="0.15">
      <c r="E104299"/>
    </row>
    <row r="104300" spans="5:5" x14ac:dyDescent="0.15">
      <c r="E104300"/>
    </row>
    <row r="104301" spans="5:5" x14ac:dyDescent="0.15">
      <c r="E104301"/>
    </row>
    <row r="104302" spans="5:5" x14ac:dyDescent="0.15">
      <c r="E104302"/>
    </row>
    <row r="104303" spans="5:5" x14ac:dyDescent="0.15">
      <c r="E104303"/>
    </row>
    <row r="104304" spans="5:5" x14ac:dyDescent="0.15">
      <c r="E104304"/>
    </row>
    <row r="104305" spans="5:5" x14ac:dyDescent="0.15">
      <c r="E104305"/>
    </row>
    <row r="104306" spans="5:5" x14ac:dyDescent="0.15">
      <c r="E104306"/>
    </row>
    <row r="104307" spans="5:5" x14ac:dyDescent="0.15">
      <c r="E104307"/>
    </row>
    <row r="104308" spans="5:5" x14ac:dyDescent="0.15">
      <c r="E104308"/>
    </row>
    <row r="104309" spans="5:5" x14ac:dyDescent="0.15">
      <c r="E104309"/>
    </row>
    <row r="104310" spans="5:5" x14ac:dyDescent="0.15">
      <c r="E104310"/>
    </row>
    <row r="104311" spans="5:5" x14ac:dyDescent="0.15">
      <c r="E104311"/>
    </row>
    <row r="104312" spans="5:5" x14ac:dyDescent="0.15">
      <c r="E104312"/>
    </row>
    <row r="104313" spans="5:5" x14ac:dyDescent="0.15">
      <c r="E104313"/>
    </row>
    <row r="104314" spans="5:5" x14ac:dyDescent="0.15">
      <c r="E104314"/>
    </row>
    <row r="104315" spans="5:5" x14ac:dyDescent="0.15">
      <c r="E104315"/>
    </row>
    <row r="104316" spans="5:5" x14ac:dyDescent="0.15">
      <c r="E104316"/>
    </row>
    <row r="104317" spans="5:5" x14ac:dyDescent="0.15">
      <c r="E104317"/>
    </row>
    <row r="104318" spans="5:5" x14ac:dyDescent="0.15">
      <c r="E104318"/>
    </row>
    <row r="104319" spans="5:5" x14ac:dyDescent="0.15">
      <c r="E104319"/>
    </row>
    <row r="104320" spans="5:5" x14ac:dyDescent="0.15">
      <c r="E104320"/>
    </row>
    <row r="104321" spans="5:5" x14ac:dyDescent="0.15">
      <c r="E104321"/>
    </row>
    <row r="104322" spans="5:5" x14ac:dyDescent="0.15">
      <c r="E104322"/>
    </row>
    <row r="104323" spans="5:5" x14ac:dyDescent="0.15">
      <c r="E104323"/>
    </row>
    <row r="104324" spans="5:5" x14ac:dyDescent="0.15">
      <c r="E104324"/>
    </row>
    <row r="104325" spans="5:5" x14ac:dyDescent="0.15">
      <c r="E104325"/>
    </row>
    <row r="104326" spans="5:5" x14ac:dyDescent="0.15">
      <c r="E104326"/>
    </row>
    <row r="104327" spans="5:5" x14ac:dyDescent="0.15">
      <c r="E104327"/>
    </row>
    <row r="104328" spans="5:5" x14ac:dyDescent="0.15">
      <c r="E104328"/>
    </row>
    <row r="104329" spans="5:5" x14ac:dyDescent="0.15">
      <c r="E104329"/>
    </row>
    <row r="104330" spans="5:5" x14ac:dyDescent="0.15">
      <c r="E104330"/>
    </row>
    <row r="104331" spans="5:5" x14ac:dyDescent="0.15">
      <c r="E104331"/>
    </row>
    <row r="104332" spans="5:5" x14ac:dyDescent="0.15">
      <c r="E104332"/>
    </row>
    <row r="104333" spans="5:5" x14ac:dyDescent="0.15">
      <c r="E104333"/>
    </row>
    <row r="104334" spans="5:5" x14ac:dyDescent="0.15">
      <c r="E104334"/>
    </row>
    <row r="104335" spans="5:5" x14ac:dyDescent="0.15">
      <c r="E104335"/>
    </row>
    <row r="104336" spans="5:5" x14ac:dyDescent="0.15">
      <c r="E104336"/>
    </row>
    <row r="104337" spans="5:5" x14ac:dyDescent="0.15">
      <c r="E104337"/>
    </row>
    <row r="104338" spans="5:5" x14ac:dyDescent="0.15">
      <c r="E104338"/>
    </row>
    <row r="104339" spans="5:5" x14ac:dyDescent="0.15">
      <c r="E104339"/>
    </row>
    <row r="104340" spans="5:5" x14ac:dyDescent="0.15">
      <c r="E104340"/>
    </row>
    <row r="104341" spans="5:5" x14ac:dyDescent="0.15">
      <c r="E104341"/>
    </row>
    <row r="104342" spans="5:5" x14ac:dyDescent="0.15">
      <c r="E104342"/>
    </row>
    <row r="104343" spans="5:5" x14ac:dyDescent="0.15">
      <c r="E104343"/>
    </row>
    <row r="104344" spans="5:5" x14ac:dyDescent="0.15">
      <c r="E104344"/>
    </row>
    <row r="104345" spans="5:5" x14ac:dyDescent="0.15">
      <c r="E104345"/>
    </row>
    <row r="104346" spans="5:5" x14ac:dyDescent="0.15">
      <c r="E104346"/>
    </row>
    <row r="104347" spans="5:5" x14ac:dyDescent="0.15">
      <c r="E104347"/>
    </row>
    <row r="104348" spans="5:5" x14ac:dyDescent="0.15">
      <c r="E104348"/>
    </row>
    <row r="104349" spans="5:5" x14ac:dyDescent="0.15">
      <c r="E104349"/>
    </row>
    <row r="104350" spans="5:5" x14ac:dyDescent="0.15">
      <c r="E104350"/>
    </row>
    <row r="104351" spans="5:5" x14ac:dyDescent="0.15">
      <c r="E104351"/>
    </row>
    <row r="104352" spans="5:5" x14ac:dyDescent="0.15">
      <c r="E104352"/>
    </row>
    <row r="104353" spans="5:5" x14ac:dyDescent="0.15">
      <c r="E104353"/>
    </row>
    <row r="104354" spans="5:5" x14ac:dyDescent="0.15">
      <c r="E104354"/>
    </row>
    <row r="104355" spans="5:5" x14ac:dyDescent="0.15">
      <c r="E104355"/>
    </row>
    <row r="104356" spans="5:5" x14ac:dyDescent="0.15">
      <c r="E104356"/>
    </row>
    <row r="104357" spans="5:5" x14ac:dyDescent="0.15">
      <c r="E104357"/>
    </row>
    <row r="104358" spans="5:5" x14ac:dyDescent="0.15">
      <c r="E104358"/>
    </row>
    <row r="104359" spans="5:5" x14ac:dyDescent="0.15">
      <c r="E104359"/>
    </row>
    <row r="104360" spans="5:5" x14ac:dyDescent="0.15">
      <c r="E104360"/>
    </row>
    <row r="104361" spans="5:5" x14ac:dyDescent="0.15">
      <c r="E104361"/>
    </row>
    <row r="104362" spans="5:5" x14ac:dyDescent="0.15">
      <c r="E104362"/>
    </row>
    <row r="104363" spans="5:5" x14ac:dyDescent="0.15">
      <c r="E104363"/>
    </row>
    <row r="104364" spans="5:5" x14ac:dyDescent="0.15">
      <c r="E104364"/>
    </row>
    <row r="104365" spans="5:5" x14ac:dyDescent="0.15">
      <c r="E104365"/>
    </row>
    <row r="104366" spans="5:5" x14ac:dyDescent="0.15">
      <c r="E104366"/>
    </row>
    <row r="104367" spans="5:5" x14ac:dyDescent="0.15">
      <c r="E104367"/>
    </row>
    <row r="104368" spans="5:5" x14ac:dyDescent="0.15">
      <c r="E104368"/>
    </row>
    <row r="104369" spans="5:5" x14ac:dyDescent="0.15">
      <c r="E104369"/>
    </row>
    <row r="104370" spans="5:5" x14ac:dyDescent="0.15">
      <c r="E104370"/>
    </row>
    <row r="104371" spans="5:5" x14ac:dyDescent="0.15">
      <c r="E104371"/>
    </row>
    <row r="104372" spans="5:5" x14ac:dyDescent="0.15">
      <c r="E104372"/>
    </row>
    <row r="104373" spans="5:5" x14ac:dyDescent="0.15">
      <c r="E104373"/>
    </row>
    <row r="104374" spans="5:5" x14ac:dyDescent="0.15">
      <c r="E104374"/>
    </row>
    <row r="104375" spans="5:5" x14ac:dyDescent="0.15">
      <c r="E104375"/>
    </row>
    <row r="104376" spans="5:5" x14ac:dyDescent="0.15">
      <c r="E104376"/>
    </row>
    <row r="104377" spans="5:5" x14ac:dyDescent="0.15">
      <c r="E104377"/>
    </row>
    <row r="104378" spans="5:5" x14ac:dyDescent="0.15">
      <c r="E104378"/>
    </row>
    <row r="104379" spans="5:5" x14ac:dyDescent="0.15">
      <c r="E104379"/>
    </row>
    <row r="104380" spans="5:5" x14ac:dyDescent="0.15">
      <c r="E104380"/>
    </row>
    <row r="104381" spans="5:5" x14ac:dyDescent="0.15">
      <c r="E104381"/>
    </row>
    <row r="104382" spans="5:5" x14ac:dyDescent="0.15">
      <c r="E104382"/>
    </row>
    <row r="104383" spans="5:5" x14ac:dyDescent="0.15">
      <c r="E104383"/>
    </row>
    <row r="104384" spans="5:5" x14ac:dyDescent="0.15">
      <c r="E104384"/>
    </row>
    <row r="104385" spans="5:5" x14ac:dyDescent="0.15">
      <c r="E104385"/>
    </row>
    <row r="104386" spans="5:5" x14ac:dyDescent="0.15">
      <c r="E104386"/>
    </row>
    <row r="104387" spans="5:5" x14ac:dyDescent="0.15">
      <c r="E104387"/>
    </row>
    <row r="104388" spans="5:5" x14ac:dyDescent="0.15">
      <c r="E104388"/>
    </row>
    <row r="104389" spans="5:5" x14ac:dyDescent="0.15">
      <c r="E104389"/>
    </row>
    <row r="104390" spans="5:5" x14ac:dyDescent="0.15">
      <c r="E104390"/>
    </row>
    <row r="104391" spans="5:5" x14ac:dyDescent="0.15">
      <c r="E104391"/>
    </row>
    <row r="104392" spans="5:5" x14ac:dyDescent="0.15">
      <c r="E104392"/>
    </row>
    <row r="104393" spans="5:5" x14ac:dyDescent="0.15">
      <c r="E104393"/>
    </row>
    <row r="104394" spans="5:5" x14ac:dyDescent="0.15">
      <c r="E104394"/>
    </row>
    <row r="104395" spans="5:5" x14ac:dyDescent="0.15">
      <c r="E104395"/>
    </row>
    <row r="104396" spans="5:5" x14ac:dyDescent="0.15">
      <c r="E104396"/>
    </row>
    <row r="104397" spans="5:5" x14ac:dyDescent="0.15">
      <c r="E104397"/>
    </row>
    <row r="104398" spans="5:5" x14ac:dyDescent="0.15">
      <c r="E104398"/>
    </row>
    <row r="104399" spans="5:5" x14ac:dyDescent="0.15">
      <c r="E104399"/>
    </row>
    <row r="104400" spans="5:5" x14ac:dyDescent="0.15">
      <c r="E104400"/>
    </row>
    <row r="104401" spans="5:5" x14ac:dyDescent="0.15">
      <c r="E104401"/>
    </row>
    <row r="104402" spans="5:5" x14ac:dyDescent="0.15">
      <c r="E104402"/>
    </row>
    <row r="104403" spans="5:5" x14ac:dyDescent="0.15">
      <c r="E104403"/>
    </row>
    <row r="104404" spans="5:5" x14ac:dyDescent="0.15">
      <c r="E104404"/>
    </row>
    <row r="104405" spans="5:5" x14ac:dyDescent="0.15">
      <c r="E104405"/>
    </row>
    <row r="104406" spans="5:5" x14ac:dyDescent="0.15">
      <c r="E104406"/>
    </row>
    <row r="104407" spans="5:5" x14ac:dyDescent="0.15">
      <c r="E104407"/>
    </row>
    <row r="104408" spans="5:5" x14ac:dyDescent="0.15">
      <c r="E104408"/>
    </row>
    <row r="104409" spans="5:5" x14ac:dyDescent="0.15">
      <c r="E104409"/>
    </row>
    <row r="104410" spans="5:5" x14ac:dyDescent="0.15">
      <c r="E104410"/>
    </row>
    <row r="104411" spans="5:5" x14ac:dyDescent="0.15">
      <c r="E104411"/>
    </row>
    <row r="104412" spans="5:5" x14ac:dyDescent="0.15">
      <c r="E104412"/>
    </row>
    <row r="104413" spans="5:5" x14ac:dyDescent="0.15">
      <c r="E104413"/>
    </row>
    <row r="104414" spans="5:5" x14ac:dyDescent="0.15">
      <c r="E104414"/>
    </row>
    <row r="104415" spans="5:5" x14ac:dyDescent="0.15">
      <c r="E104415"/>
    </row>
    <row r="104416" spans="5:5" x14ac:dyDescent="0.15">
      <c r="E104416"/>
    </row>
    <row r="104417" spans="5:5" x14ac:dyDescent="0.15">
      <c r="E104417"/>
    </row>
    <row r="104418" spans="5:5" x14ac:dyDescent="0.15">
      <c r="E104418"/>
    </row>
    <row r="104419" spans="5:5" x14ac:dyDescent="0.15">
      <c r="E104419"/>
    </row>
    <row r="104420" spans="5:5" x14ac:dyDescent="0.15">
      <c r="E104420"/>
    </row>
    <row r="104421" spans="5:5" x14ac:dyDescent="0.15">
      <c r="E104421"/>
    </row>
    <row r="104422" spans="5:5" x14ac:dyDescent="0.15">
      <c r="E104422"/>
    </row>
    <row r="104423" spans="5:5" x14ac:dyDescent="0.15">
      <c r="E104423"/>
    </row>
    <row r="104424" spans="5:5" x14ac:dyDescent="0.15">
      <c r="E104424"/>
    </row>
    <row r="104425" spans="5:5" x14ac:dyDescent="0.15">
      <c r="E104425"/>
    </row>
    <row r="104426" spans="5:5" x14ac:dyDescent="0.15">
      <c r="E104426"/>
    </row>
    <row r="104427" spans="5:5" x14ac:dyDescent="0.15">
      <c r="E104427"/>
    </row>
    <row r="104428" spans="5:5" x14ac:dyDescent="0.15">
      <c r="E104428"/>
    </row>
    <row r="104429" spans="5:5" x14ac:dyDescent="0.15">
      <c r="E104429"/>
    </row>
    <row r="104430" spans="5:5" x14ac:dyDescent="0.15">
      <c r="E104430"/>
    </row>
    <row r="104431" spans="5:5" x14ac:dyDescent="0.15">
      <c r="E104431"/>
    </row>
    <row r="104432" spans="5:5" x14ac:dyDescent="0.15">
      <c r="E104432"/>
    </row>
    <row r="104433" spans="5:5" x14ac:dyDescent="0.15">
      <c r="E104433"/>
    </row>
    <row r="104434" spans="5:5" x14ac:dyDescent="0.15">
      <c r="E104434"/>
    </row>
    <row r="104435" spans="5:5" x14ac:dyDescent="0.15">
      <c r="E104435"/>
    </row>
    <row r="104436" spans="5:5" x14ac:dyDescent="0.15">
      <c r="E104436"/>
    </row>
    <row r="104437" spans="5:5" x14ac:dyDescent="0.15">
      <c r="E104437"/>
    </row>
    <row r="104438" spans="5:5" x14ac:dyDescent="0.15">
      <c r="E104438"/>
    </row>
    <row r="104439" spans="5:5" x14ac:dyDescent="0.15">
      <c r="E104439"/>
    </row>
    <row r="104440" spans="5:5" x14ac:dyDescent="0.15">
      <c r="E104440"/>
    </row>
    <row r="104441" spans="5:5" x14ac:dyDescent="0.15">
      <c r="E104441"/>
    </row>
    <row r="104442" spans="5:5" x14ac:dyDescent="0.15">
      <c r="E104442"/>
    </row>
    <row r="104443" spans="5:5" x14ac:dyDescent="0.15">
      <c r="E104443"/>
    </row>
    <row r="104444" spans="5:5" x14ac:dyDescent="0.15">
      <c r="E104444"/>
    </row>
    <row r="104445" spans="5:5" x14ac:dyDescent="0.15">
      <c r="E104445"/>
    </row>
    <row r="104446" spans="5:5" x14ac:dyDescent="0.15">
      <c r="E104446"/>
    </row>
    <row r="104447" spans="5:5" x14ac:dyDescent="0.15">
      <c r="E104447"/>
    </row>
    <row r="104448" spans="5:5" x14ac:dyDescent="0.15">
      <c r="E104448"/>
    </row>
    <row r="104449" spans="5:5" x14ac:dyDescent="0.15">
      <c r="E104449"/>
    </row>
    <row r="104450" spans="5:5" x14ac:dyDescent="0.15">
      <c r="E104450"/>
    </row>
    <row r="104451" spans="5:5" x14ac:dyDescent="0.15">
      <c r="E104451"/>
    </row>
    <row r="104452" spans="5:5" x14ac:dyDescent="0.15">
      <c r="E104452"/>
    </row>
    <row r="104453" spans="5:5" x14ac:dyDescent="0.15">
      <c r="E104453"/>
    </row>
    <row r="104454" spans="5:5" x14ac:dyDescent="0.15">
      <c r="E104454"/>
    </row>
    <row r="104455" spans="5:5" x14ac:dyDescent="0.15">
      <c r="E104455"/>
    </row>
    <row r="104456" spans="5:5" x14ac:dyDescent="0.15">
      <c r="E104456"/>
    </row>
    <row r="104457" spans="5:5" x14ac:dyDescent="0.15">
      <c r="E104457"/>
    </row>
    <row r="104458" spans="5:5" x14ac:dyDescent="0.15">
      <c r="E104458"/>
    </row>
    <row r="104459" spans="5:5" x14ac:dyDescent="0.15">
      <c r="E104459"/>
    </row>
    <row r="104460" spans="5:5" x14ac:dyDescent="0.15">
      <c r="E104460"/>
    </row>
    <row r="104461" spans="5:5" x14ac:dyDescent="0.15">
      <c r="E104461"/>
    </row>
    <row r="104462" spans="5:5" x14ac:dyDescent="0.15">
      <c r="E104462"/>
    </row>
    <row r="104463" spans="5:5" x14ac:dyDescent="0.15">
      <c r="E104463"/>
    </row>
    <row r="104464" spans="5:5" x14ac:dyDescent="0.15">
      <c r="E104464"/>
    </row>
    <row r="104465" spans="5:5" x14ac:dyDescent="0.15">
      <c r="E104465"/>
    </row>
    <row r="104466" spans="5:5" x14ac:dyDescent="0.15">
      <c r="E104466"/>
    </row>
    <row r="104467" spans="5:5" x14ac:dyDescent="0.15">
      <c r="E104467"/>
    </row>
    <row r="104468" spans="5:5" x14ac:dyDescent="0.15">
      <c r="E104468"/>
    </row>
    <row r="104469" spans="5:5" x14ac:dyDescent="0.15">
      <c r="E104469"/>
    </row>
    <row r="104470" spans="5:5" x14ac:dyDescent="0.15">
      <c r="E104470"/>
    </row>
    <row r="104471" spans="5:5" x14ac:dyDescent="0.15">
      <c r="E104471"/>
    </row>
    <row r="104472" spans="5:5" x14ac:dyDescent="0.15">
      <c r="E104472"/>
    </row>
    <row r="104473" spans="5:5" x14ac:dyDescent="0.15">
      <c r="E104473"/>
    </row>
    <row r="104474" spans="5:5" x14ac:dyDescent="0.15">
      <c r="E104474"/>
    </row>
    <row r="104475" spans="5:5" x14ac:dyDescent="0.15">
      <c r="E104475"/>
    </row>
    <row r="104476" spans="5:5" x14ac:dyDescent="0.15">
      <c r="E104476"/>
    </row>
    <row r="104477" spans="5:5" x14ac:dyDescent="0.15">
      <c r="E104477"/>
    </row>
    <row r="104478" spans="5:5" x14ac:dyDescent="0.15">
      <c r="E104478"/>
    </row>
    <row r="104479" spans="5:5" x14ac:dyDescent="0.15">
      <c r="E104479"/>
    </row>
    <row r="104480" spans="5:5" x14ac:dyDescent="0.15">
      <c r="E104480"/>
    </row>
    <row r="104481" spans="5:5" x14ac:dyDescent="0.15">
      <c r="E104481"/>
    </row>
    <row r="104482" spans="5:5" x14ac:dyDescent="0.15">
      <c r="E104482"/>
    </row>
    <row r="104483" spans="5:5" x14ac:dyDescent="0.15">
      <c r="E104483"/>
    </row>
    <row r="104484" spans="5:5" x14ac:dyDescent="0.15">
      <c r="E104484"/>
    </row>
    <row r="104485" spans="5:5" x14ac:dyDescent="0.15">
      <c r="E104485"/>
    </row>
    <row r="104486" spans="5:5" x14ac:dyDescent="0.15">
      <c r="E104486"/>
    </row>
    <row r="104487" spans="5:5" x14ac:dyDescent="0.15">
      <c r="E104487"/>
    </row>
    <row r="104488" spans="5:5" x14ac:dyDescent="0.15">
      <c r="E104488"/>
    </row>
    <row r="104489" spans="5:5" x14ac:dyDescent="0.15">
      <c r="E104489"/>
    </row>
    <row r="104490" spans="5:5" x14ac:dyDescent="0.15">
      <c r="E104490"/>
    </row>
    <row r="104491" spans="5:5" x14ac:dyDescent="0.15">
      <c r="E104491"/>
    </row>
    <row r="104492" spans="5:5" x14ac:dyDescent="0.15">
      <c r="E104492"/>
    </row>
    <row r="104493" spans="5:5" x14ac:dyDescent="0.15">
      <c r="E104493"/>
    </row>
    <row r="104494" spans="5:5" x14ac:dyDescent="0.15">
      <c r="E104494"/>
    </row>
    <row r="104495" spans="5:5" x14ac:dyDescent="0.15">
      <c r="E104495"/>
    </row>
    <row r="104496" spans="5:5" x14ac:dyDescent="0.15">
      <c r="E104496"/>
    </row>
    <row r="104497" spans="5:5" x14ac:dyDescent="0.15">
      <c r="E104497"/>
    </row>
    <row r="104498" spans="5:5" x14ac:dyDescent="0.15">
      <c r="E104498"/>
    </row>
    <row r="104499" spans="5:5" x14ac:dyDescent="0.15">
      <c r="E104499"/>
    </row>
    <row r="104500" spans="5:5" x14ac:dyDescent="0.15">
      <c r="E104500"/>
    </row>
    <row r="104501" spans="5:5" x14ac:dyDescent="0.15">
      <c r="E104501"/>
    </row>
    <row r="104502" spans="5:5" x14ac:dyDescent="0.15">
      <c r="E104502"/>
    </row>
    <row r="104503" spans="5:5" x14ac:dyDescent="0.15">
      <c r="E104503"/>
    </row>
    <row r="104504" spans="5:5" x14ac:dyDescent="0.15">
      <c r="E104504"/>
    </row>
    <row r="104505" spans="5:5" x14ac:dyDescent="0.15">
      <c r="E104505"/>
    </row>
    <row r="104506" spans="5:5" x14ac:dyDescent="0.15">
      <c r="E104506"/>
    </row>
    <row r="104507" spans="5:5" x14ac:dyDescent="0.15">
      <c r="E104507"/>
    </row>
    <row r="104508" spans="5:5" x14ac:dyDescent="0.15">
      <c r="E104508"/>
    </row>
    <row r="104509" spans="5:5" x14ac:dyDescent="0.15">
      <c r="E104509"/>
    </row>
    <row r="104510" spans="5:5" x14ac:dyDescent="0.15">
      <c r="E104510"/>
    </row>
    <row r="104511" spans="5:5" x14ac:dyDescent="0.15">
      <c r="E104511"/>
    </row>
    <row r="104512" spans="5:5" x14ac:dyDescent="0.15">
      <c r="E104512"/>
    </row>
    <row r="104513" spans="5:5" x14ac:dyDescent="0.15">
      <c r="E104513"/>
    </row>
    <row r="104514" spans="5:5" x14ac:dyDescent="0.15">
      <c r="E104514"/>
    </row>
    <row r="104515" spans="5:5" x14ac:dyDescent="0.15">
      <c r="E104515"/>
    </row>
    <row r="104516" spans="5:5" x14ac:dyDescent="0.15">
      <c r="E104516"/>
    </row>
    <row r="104517" spans="5:5" x14ac:dyDescent="0.15">
      <c r="E104517"/>
    </row>
    <row r="104518" spans="5:5" x14ac:dyDescent="0.15">
      <c r="E104518"/>
    </row>
    <row r="104519" spans="5:5" x14ac:dyDescent="0.15">
      <c r="E104519"/>
    </row>
    <row r="104520" spans="5:5" x14ac:dyDescent="0.15">
      <c r="E104520"/>
    </row>
    <row r="104521" spans="5:5" x14ac:dyDescent="0.15">
      <c r="E104521"/>
    </row>
    <row r="104522" spans="5:5" x14ac:dyDescent="0.15">
      <c r="E104522"/>
    </row>
    <row r="104523" spans="5:5" x14ac:dyDescent="0.15">
      <c r="E104523"/>
    </row>
    <row r="104524" spans="5:5" x14ac:dyDescent="0.15">
      <c r="E104524"/>
    </row>
    <row r="104525" spans="5:5" x14ac:dyDescent="0.15">
      <c r="E104525"/>
    </row>
    <row r="104526" spans="5:5" x14ac:dyDescent="0.15">
      <c r="E104526"/>
    </row>
    <row r="104527" spans="5:5" x14ac:dyDescent="0.15">
      <c r="E104527"/>
    </row>
    <row r="104528" spans="5:5" x14ac:dyDescent="0.15">
      <c r="E104528"/>
    </row>
    <row r="104529" spans="5:5" x14ac:dyDescent="0.15">
      <c r="E104529"/>
    </row>
    <row r="104530" spans="5:5" x14ac:dyDescent="0.15">
      <c r="E104530"/>
    </row>
    <row r="104531" spans="5:5" x14ac:dyDescent="0.15">
      <c r="E104531"/>
    </row>
    <row r="104532" spans="5:5" x14ac:dyDescent="0.15">
      <c r="E104532"/>
    </row>
    <row r="104533" spans="5:5" x14ac:dyDescent="0.15">
      <c r="E104533"/>
    </row>
    <row r="104534" spans="5:5" x14ac:dyDescent="0.15">
      <c r="E104534"/>
    </row>
    <row r="104535" spans="5:5" x14ac:dyDescent="0.15">
      <c r="E104535"/>
    </row>
    <row r="104536" spans="5:5" x14ac:dyDescent="0.15">
      <c r="E104536"/>
    </row>
    <row r="104537" spans="5:5" x14ac:dyDescent="0.15">
      <c r="E104537"/>
    </row>
    <row r="104538" spans="5:5" x14ac:dyDescent="0.15">
      <c r="E104538"/>
    </row>
    <row r="104539" spans="5:5" x14ac:dyDescent="0.15">
      <c r="E104539"/>
    </row>
    <row r="104540" spans="5:5" x14ac:dyDescent="0.15">
      <c r="E104540"/>
    </row>
    <row r="104541" spans="5:5" x14ac:dyDescent="0.15">
      <c r="E104541"/>
    </row>
    <row r="104542" spans="5:5" x14ac:dyDescent="0.15">
      <c r="E104542"/>
    </row>
    <row r="104543" spans="5:5" x14ac:dyDescent="0.15">
      <c r="E104543"/>
    </row>
    <row r="104544" spans="5:5" x14ac:dyDescent="0.15">
      <c r="E104544"/>
    </row>
    <row r="104545" spans="5:5" x14ac:dyDescent="0.15">
      <c r="E104545"/>
    </row>
    <row r="104546" spans="5:5" x14ac:dyDescent="0.15">
      <c r="E104546"/>
    </row>
    <row r="104547" spans="5:5" x14ac:dyDescent="0.15">
      <c r="E104547"/>
    </row>
    <row r="104548" spans="5:5" x14ac:dyDescent="0.15">
      <c r="E104548"/>
    </row>
    <row r="104549" spans="5:5" x14ac:dyDescent="0.15">
      <c r="E104549"/>
    </row>
    <row r="104550" spans="5:5" x14ac:dyDescent="0.15">
      <c r="E104550"/>
    </row>
    <row r="104551" spans="5:5" x14ac:dyDescent="0.15">
      <c r="E104551"/>
    </row>
    <row r="104552" spans="5:5" x14ac:dyDescent="0.15">
      <c r="E104552"/>
    </row>
    <row r="104553" spans="5:5" x14ac:dyDescent="0.15">
      <c r="E104553"/>
    </row>
    <row r="104554" spans="5:5" x14ac:dyDescent="0.15">
      <c r="E104554"/>
    </row>
    <row r="104555" spans="5:5" x14ac:dyDescent="0.15">
      <c r="E104555"/>
    </row>
    <row r="104556" spans="5:5" x14ac:dyDescent="0.15">
      <c r="E104556"/>
    </row>
    <row r="104557" spans="5:5" x14ac:dyDescent="0.15">
      <c r="E104557"/>
    </row>
    <row r="104558" spans="5:5" x14ac:dyDescent="0.15">
      <c r="E104558"/>
    </row>
    <row r="104559" spans="5:5" x14ac:dyDescent="0.15">
      <c r="E104559"/>
    </row>
    <row r="104560" spans="5:5" x14ac:dyDescent="0.15">
      <c r="E104560"/>
    </row>
    <row r="104561" spans="5:5" x14ac:dyDescent="0.15">
      <c r="E104561"/>
    </row>
    <row r="104562" spans="5:5" x14ac:dyDescent="0.15">
      <c r="E104562"/>
    </row>
    <row r="104563" spans="5:5" x14ac:dyDescent="0.15">
      <c r="E104563"/>
    </row>
    <row r="104564" spans="5:5" x14ac:dyDescent="0.15">
      <c r="E104564"/>
    </row>
    <row r="104565" spans="5:5" x14ac:dyDescent="0.15">
      <c r="E104565"/>
    </row>
    <row r="104566" spans="5:5" x14ac:dyDescent="0.15">
      <c r="E104566"/>
    </row>
    <row r="104567" spans="5:5" x14ac:dyDescent="0.15">
      <c r="E104567"/>
    </row>
    <row r="104568" spans="5:5" x14ac:dyDescent="0.15">
      <c r="E104568"/>
    </row>
    <row r="104569" spans="5:5" x14ac:dyDescent="0.15">
      <c r="E104569"/>
    </row>
    <row r="104570" spans="5:5" x14ac:dyDescent="0.15">
      <c r="E104570"/>
    </row>
    <row r="104571" spans="5:5" x14ac:dyDescent="0.15">
      <c r="E104571"/>
    </row>
    <row r="104572" spans="5:5" x14ac:dyDescent="0.15">
      <c r="E104572"/>
    </row>
    <row r="104573" spans="5:5" x14ac:dyDescent="0.15">
      <c r="E104573"/>
    </row>
    <row r="104574" spans="5:5" x14ac:dyDescent="0.15">
      <c r="E104574"/>
    </row>
    <row r="104575" spans="5:5" x14ac:dyDescent="0.15">
      <c r="E104575"/>
    </row>
    <row r="104576" spans="5:5" x14ac:dyDescent="0.15">
      <c r="E104576"/>
    </row>
    <row r="104577" spans="5:5" x14ac:dyDescent="0.15">
      <c r="E104577"/>
    </row>
    <row r="104578" spans="5:5" x14ac:dyDescent="0.15">
      <c r="E104578"/>
    </row>
    <row r="104579" spans="5:5" x14ac:dyDescent="0.15">
      <c r="E104579"/>
    </row>
    <row r="104580" spans="5:5" x14ac:dyDescent="0.15">
      <c r="E104580"/>
    </row>
    <row r="104581" spans="5:5" x14ac:dyDescent="0.15">
      <c r="E104581"/>
    </row>
    <row r="104582" spans="5:5" x14ac:dyDescent="0.15">
      <c r="E104582"/>
    </row>
    <row r="104583" spans="5:5" x14ac:dyDescent="0.15">
      <c r="E104583"/>
    </row>
    <row r="104584" spans="5:5" x14ac:dyDescent="0.15">
      <c r="E104584"/>
    </row>
    <row r="104585" spans="5:5" x14ac:dyDescent="0.15">
      <c r="E104585"/>
    </row>
    <row r="104586" spans="5:5" x14ac:dyDescent="0.15">
      <c r="E104586"/>
    </row>
    <row r="104587" spans="5:5" x14ac:dyDescent="0.15">
      <c r="E104587"/>
    </row>
    <row r="104588" spans="5:5" x14ac:dyDescent="0.15">
      <c r="E104588"/>
    </row>
    <row r="104589" spans="5:5" x14ac:dyDescent="0.15">
      <c r="E104589"/>
    </row>
    <row r="104590" spans="5:5" x14ac:dyDescent="0.15">
      <c r="E104590"/>
    </row>
    <row r="104591" spans="5:5" x14ac:dyDescent="0.15">
      <c r="E104591"/>
    </row>
    <row r="104592" spans="5:5" x14ac:dyDescent="0.15">
      <c r="E104592"/>
    </row>
    <row r="104593" spans="5:5" x14ac:dyDescent="0.15">
      <c r="E104593"/>
    </row>
    <row r="104594" spans="5:5" x14ac:dyDescent="0.15">
      <c r="E104594"/>
    </row>
    <row r="104595" spans="5:5" x14ac:dyDescent="0.15">
      <c r="E104595"/>
    </row>
    <row r="104596" spans="5:5" x14ac:dyDescent="0.15">
      <c r="E104596"/>
    </row>
    <row r="104597" spans="5:5" x14ac:dyDescent="0.15">
      <c r="E104597"/>
    </row>
    <row r="104598" spans="5:5" x14ac:dyDescent="0.15">
      <c r="E104598"/>
    </row>
    <row r="104599" spans="5:5" x14ac:dyDescent="0.15">
      <c r="E104599"/>
    </row>
    <row r="104600" spans="5:5" x14ac:dyDescent="0.15">
      <c r="E104600"/>
    </row>
    <row r="104601" spans="5:5" x14ac:dyDescent="0.15">
      <c r="E104601"/>
    </row>
    <row r="104602" spans="5:5" x14ac:dyDescent="0.15">
      <c r="E104602"/>
    </row>
    <row r="104603" spans="5:5" x14ac:dyDescent="0.15">
      <c r="E104603"/>
    </row>
    <row r="104604" spans="5:5" x14ac:dyDescent="0.15">
      <c r="E104604"/>
    </row>
    <row r="104605" spans="5:5" x14ac:dyDescent="0.15">
      <c r="E104605"/>
    </row>
    <row r="104606" spans="5:5" x14ac:dyDescent="0.15">
      <c r="E104606"/>
    </row>
    <row r="104607" spans="5:5" x14ac:dyDescent="0.15">
      <c r="E104607"/>
    </row>
    <row r="104608" spans="5:5" x14ac:dyDescent="0.15">
      <c r="E104608"/>
    </row>
    <row r="104609" spans="5:5" x14ac:dyDescent="0.15">
      <c r="E104609"/>
    </row>
    <row r="104610" spans="5:5" x14ac:dyDescent="0.15">
      <c r="E104610"/>
    </row>
    <row r="104611" spans="5:5" x14ac:dyDescent="0.15">
      <c r="E104611"/>
    </row>
    <row r="104612" spans="5:5" x14ac:dyDescent="0.15">
      <c r="E104612"/>
    </row>
    <row r="104613" spans="5:5" x14ac:dyDescent="0.15">
      <c r="E104613"/>
    </row>
    <row r="104614" spans="5:5" x14ac:dyDescent="0.15">
      <c r="E104614"/>
    </row>
    <row r="104615" spans="5:5" x14ac:dyDescent="0.15">
      <c r="E104615"/>
    </row>
    <row r="104616" spans="5:5" x14ac:dyDescent="0.15">
      <c r="E104616"/>
    </row>
    <row r="104617" spans="5:5" x14ac:dyDescent="0.15">
      <c r="E104617"/>
    </row>
    <row r="104618" spans="5:5" x14ac:dyDescent="0.15">
      <c r="E104618"/>
    </row>
    <row r="104619" spans="5:5" x14ac:dyDescent="0.15">
      <c r="E104619"/>
    </row>
    <row r="104620" spans="5:5" x14ac:dyDescent="0.15">
      <c r="E104620"/>
    </row>
    <row r="104621" spans="5:5" x14ac:dyDescent="0.15">
      <c r="E104621"/>
    </row>
    <row r="104622" spans="5:5" x14ac:dyDescent="0.15">
      <c r="E104622"/>
    </row>
    <row r="104623" spans="5:5" x14ac:dyDescent="0.15">
      <c r="E104623"/>
    </row>
    <row r="104624" spans="5:5" x14ac:dyDescent="0.15">
      <c r="E104624"/>
    </row>
    <row r="104625" spans="5:5" x14ac:dyDescent="0.15">
      <c r="E104625"/>
    </row>
    <row r="104626" spans="5:5" x14ac:dyDescent="0.15">
      <c r="E104626"/>
    </row>
    <row r="104627" spans="5:5" x14ac:dyDescent="0.15">
      <c r="E104627"/>
    </row>
    <row r="104628" spans="5:5" x14ac:dyDescent="0.15">
      <c r="E104628"/>
    </row>
    <row r="104629" spans="5:5" x14ac:dyDescent="0.15">
      <c r="E104629"/>
    </row>
    <row r="104630" spans="5:5" x14ac:dyDescent="0.15">
      <c r="E104630"/>
    </row>
    <row r="104631" spans="5:5" x14ac:dyDescent="0.15">
      <c r="E104631"/>
    </row>
    <row r="104632" spans="5:5" x14ac:dyDescent="0.15">
      <c r="E104632"/>
    </row>
    <row r="104633" spans="5:5" x14ac:dyDescent="0.15">
      <c r="E104633"/>
    </row>
    <row r="104634" spans="5:5" x14ac:dyDescent="0.15">
      <c r="E104634"/>
    </row>
    <row r="104635" spans="5:5" x14ac:dyDescent="0.15">
      <c r="E104635"/>
    </row>
    <row r="104636" spans="5:5" x14ac:dyDescent="0.15">
      <c r="E104636"/>
    </row>
    <row r="104637" spans="5:5" x14ac:dyDescent="0.15">
      <c r="E104637"/>
    </row>
    <row r="104638" spans="5:5" x14ac:dyDescent="0.15">
      <c r="E104638"/>
    </row>
    <row r="104639" spans="5:5" x14ac:dyDescent="0.15">
      <c r="E104639"/>
    </row>
    <row r="104640" spans="5:5" x14ac:dyDescent="0.15">
      <c r="E104640"/>
    </row>
    <row r="104641" spans="5:5" x14ac:dyDescent="0.15">
      <c r="E104641"/>
    </row>
    <row r="104642" spans="5:5" x14ac:dyDescent="0.15">
      <c r="E104642"/>
    </row>
    <row r="104643" spans="5:5" x14ac:dyDescent="0.15">
      <c r="E104643"/>
    </row>
    <row r="104644" spans="5:5" x14ac:dyDescent="0.15">
      <c r="E104644"/>
    </row>
    <row r="104645" spans="5:5" x14ac:dyDescent="0.15">
      <c r="E104645"/>
    </row>
    <row r="104646" spans="5:5" x14ac:dyDescent="0.15">
      <c r="E104646"/>
    </row>
    <row r="104647" spans="5:5" x14ac:dyDescent="0.15">
      <c r="E104647"/>
    </row>
    <row r="104648" spans="5:5" x14ac:dyDescent="0.15">
      <c r="E104648"/>
    </row>
    <row r="104649" spans="5:5" x14ac:dyDescent="0.15">
      <c r="E104649"/>
    </row>
    <row r="104650" spans="5:5" x14ac:dyDescent="0.15">
      <c r="E104650"/>
    </row>
    <row r="104651" spans="5:5" x14ac:dyDescent="0.15">
      <c r="E104651"/>
    </row>
    <row r="104652" spans="5:5" x14ac:dyDescent="0.15">
      <c r="E104652"/>
    </row>
    <row r="104653" spans="5:5" x14ac:dyDescent="0.15">
      <c r="E104653"/>
    </row>
    <row r="104654" spans="5:5" x14ac:dyDescent="0.15">
      <c r="E104654"/>
    </row>
    <row r="104655" spans="5:5" x14ac:dyDescent="0.15">
      <c r="E104655"/>
    </row>
    <row r="104656" spans="5:5" x14ac:dyDescent="0.15">
      <c r="E104656"/>
    </row>
    <row r="104657" spans="5:5" x14ac:dyDescent="0.15">
      <c r="E104657"/>
    </row>
    <row r="104658" spans="5:5" x14ac:dyDescent="0.15">
      <c r="E104658"/>
    </row>
    <row r="104659" spans="5:5" x14ac:dyDescent="0.15">
      <c r="E104659"/>
    </row>
    <row r="104660" spans="5:5" x14ac:dyDescent="0.15">
      <c r="E104660"/>
    </row>
    <row r="104661" spans="5:5" x14ac:dyDescent="0.15">
      <c r="E104661"/>
    </row>
    <row r="104662" spans="5:5" x14ac:dyDescent="0.15">
      <c r="E104662"/>
    </row>
    <row r="104663" spans="5:5" x14ac:dyDescent="0.15">
      <c r="E104663"/>
    </row>
    <row r="104664" spans="5:5" x14ac:dyDescent="0.15">
      <c r="E104664"/>
    </row>
    <row r="104665" spans="5:5" x14ac:dyDescent="0.15">
      <c r="E104665"/>
    </row>
    <row r="104666" spans="5:5" x14ac:dyDescent="0.15">
      <c r="E104666"/>
    </row>
    <row r="104667" spans="5:5" x14ac:dyDescent="0.15">
      <c r="E104667"/>
    </row>
    <row r="104668" spans="5:5" x14ac:dyDescent="0.15">
      <c r="E104668"/>
    </row>
    <row r="104669" spans="5:5" x14ac:dyDescent="0.15">
      <c r="E104669"/>
    </row>
    <row r="104670" spans="5:5" x14ac:dyDescent="0.15">
      <c r="E104670"/>
    </row>
    <row r="104671" spans="5:5" x14ac:dyDescent="0.15">
      <c r="E104671"/>
    </row>
    <row r="104672" spans="5:5" x14ac:dyDescent="0.15">
      <c r="E104672"/>
    </row>
    <row r="104673" spans="5:5" x14ac:dyDescent="0.15">
      <c r="E104673"/>
    </row>
    <row r="104674" spans="5:5" x14ac:dyDescent="0.15">
      <c r="E104674"/>
    </row>
    <row r="104675" spans="5:5" x14ac:dyDescent="0.15">
      <c r="E104675"/>
    </row>
    <row r="104676" spans="5:5" x14ac:dyDescent="0.15">
      <c r="E104676"/>
    </row>
    <row r="104677" spans="5:5" x14ac:dyDescent="0.15">
      <c r="E104677"/>
    </row>
    <row r="104678" spans="5:5" x14ac:dyDescent="0.15">
      <c r="E104678"/>
    </row>
    <row r="104679" spans="5:5" x14ac:dyDescent="0.15">
      <c r="E104679"/>
    </row>
    <row r="104680" spans="5:5" x14ac:dyDescent="0.15">
      <c r="E104680"/>
    </row>
    <row r="104681" spans="5:5" x14ac:dyDescent="0.15">
      <c r="E104681"/>
    </row>
    <row r="104682" spans="5:5" x14ac:dyDescent="0.15">
      <c r="E104682"/>
    </row>
    <row r="104683" spans="5:5" x14ac:dyDescent="0.15">
      <c r="E104683"/>
    </row>
    <row r="104684" spans="5:5" x14ac:dyDescent="0.15">
      <c r="E104684"/>
    </row>
    <row r="104685" spans="5:5" x14ac:dyDescent="0.15">
      <c r="E104685"/>
    </row>
    <row r="104686" spans="5:5" x14ac:dyDescent="0.15">
      <c r="E104686"/>
    </row>
    <row r="104687" spans="5:5" x14ac:dyDescent="0.15">
      <c r="E104687"/>
    </row>
    <row r="104688" spans="5:5" x14ac:dyDescent="0.15">
      <c r="E104688"/>
    </row>
    <row r="104689" spans="5:5" x14ac:dyDescent="0.15">
      <c r="E104689"/>
    </row>
    <row r="104690" spans="5:5" x14ac:dyDescent="0.15">
      <c r="E104690"/>
    </row>
    <row r="104691" spans="5:5" x14ac:dyDescent="0.15">
      <c r="E104691"/>
    </row>
    <row r="104692" spans="5:5" x14ac:dyDescent="0.15">
      <c r="E104692"/>
    </row>
    <row r="104693" spans="5:5" x14ac:dyDescent="0.15">
      <c r="E104693"/>
    </row>
    <row r="104694" spans="5:5" x14ac:dyDescent="0.15">
      <c r="E104694"/>
    </row>
    <row r="104695" spans="5:5" x14ac:dyDescent="0.15">
      <c r="E104695"/>
    </row>
    <row r="104696" spans="5:5" x14ac:dyDescent="0.15">
      <c r="E104696"/>
    </row>
    <row r="104697" spans="5:5" x14ac:dyDescent="0.15">
      <c r="E104697"/>
    </row>
    <row r="104698" spans="5:5" x14ac:dyDescent="0.15">
      <c r="E104698"/>
    </row>
    <row r="104699" spans="5:5" x14ac:dyDescent="0.15">
      <c r="E104699"/>
    </row>
    <row r="104700" spans="5:5" x14ac:dyDescent="0.15">
      <c r="E104700"/>
    </row>
    <row r="104701" spans="5:5" x14ac:dyDescent="0.15">
      <c r="E104701"/>
    </row>
    <row r="104702" spans="5:5" x14ac:dyDescent="0.15">
      <c r="E104702"/>
    </row>
    <row r="104703" spans="5:5" x14ac:dyDescent="0.15">
      <c r="E104703"/>
    </row>
    <row r="104704" spans="5:5" x14ac:dyDescent="0.15">
      <c r="E104704"/>
    </row>
    <row r="104705" spans="5:5" x14ac:dyDescent="0.15">
      <c r="E104705"/>
    </row>
    <row r="104706" spans="5:5" x14ac:dyDescent="0.15">
      <c r="E104706"/>
    </row>
    <row r="104707" spans="5:5" x14ac:dyDescent="0.15">
      <c r="E104707"/>
    </row>
    <row r="104708" spans="5:5" x14ac:dyDescent="0.15">
      <c r="E104708"/>
    </row>
    <row r="104709" spans="5:5" x14ac:dyDescent="0.15">
      <c r="E104709"/>
    </row>
    <row r="104710" spans="5:5" x14ac:dyDescent="0.15">
      <c r="E104710"/>
    </row>
    <row r="104711" spans="5:5" x14ac:dyDescent="0.15">
      <c r="E104711"/>
    </row>
    <row r="104712" spans="5:5" x14ac:dyDescent="0.15">
      <c r="E104712"/>
    </row>
    <row r="104713" spans="5:5" x14ac:dyDescent="0.15">
      <c r="E104713"/>
    </row>
    <row r="104714" spans="5:5" x14ac:dyDescent="0.15">
      <c r="E104714"/>
    </row>
    <row r="104715" spans="5:5" x14ac:dyDescent="0.15">
      <c r="E104715"/>
    </row>
    <row r="104716" spans="5:5" x14ac:dyDescent="0.15">
      <c r="E104716"/>
    </row>
    <row r="104717" spans="5:5" x14ac:dyDescent="0.15">
      <c r="E104717"/>
    </row>
    <row r="104718" spans="5:5" x14ac:dyDescent="0.15">
      <c r="E104718"/>
    </row>
    <row r="104719" spans="5:5" x14ac:dyDescent="0.15">
      <c r="E104719"/>
    </row>
    <row r="104720" spans="5:5" x14ac:dyDescent="0.15">
      <c r="E104720"/>
    </row>
    <row r="104721" spans="5:5" x14ac:dyDescent="0.15">
      <c r="E104721"/>
    </row>
    <row r="104722" spans="5:5" x14ac:dyDescent="0.15">
      <c r="E104722"/>
    </row>
    <row r="104723" spans="5:5" x14ac:dyDescent="0.15">
      <c r="E104723"/>
    </row>
    <row r="104724" spans="5:5" x14ac:dyDescent="0.15">
      <c r="E104724"/>
    </row>
    <row r="104725" spans="5:5" x14ac:dyDescent="0.15">
      <c r="E104725"/>
    </row>
    <row r="104726" spans="5:5" x14ac:dyDescent="0.15">
      <c r="E104726"/>
    </row>
    <row r="104727" spans="5:5" x14ac:dyDescent="0.15">
      <c r="E104727"/>
    </row>
    <row r="104728" spans="5:5" x14ac:dyDescent="0.15">
      <c r="E104728"/>
    </row>
    <row r="104729" spans="5:5" x14ac:dyDescent="0.15">
      <c r="E104729"/>
    </row>
    <row r="104730" spans="5:5" x14ac:dyDescent="0.15">
      <c r="E104730"/>
    </row>
    <row r="104731" spans="5:5" x14ac:dyDescent="0.15">
      <c r="E104731"/>
    </row>
    <row r="104732" spans="5:5" x14ac:dyDescent="0.15">
      <c r="E104732"/>
    </row>
    <row r="104733" spans="5:5" x14ac:dyDescent="0.15">
      <c r="E104733"/>
    </row>
    <row r="104734" spans="5:5" x14ac:dyDescent="0.15">
      <c r="E104734"/>
    </row>
    <row r="104735" spans="5:5" x14ac:dyDescent="0.15">
      <c r="E104735"/>
    </row>
    <row r="104736" spans="5:5" x14ac:dyDescent="0.15">
      <c r="E104736"/>
    </row>
    <row r="104737" spans="5:5" x14ac:dyDescent="0.15">
      <c r="E104737"/>
    </row>
    <row r="104738" spans="5:5" x14ac:dyDescent="0.15">
      <c r="E104738"/>
    </row>
    <row r="104739" spans="5:5" x14ac:dyDescent="0.15">
      <c r="E104739"/>
    </row>
    <row r="104740" spans="5:5" x14ac:dyDescent="0.15">
      <c r="E104740"/>
    </row>
    <row r="104741" spans="5:5" x14ac:dyDescent="0.15">
      <c r="E104741"/>
    </row>
    <row r="104742" spans="5:5" x14ac:dyDescent="0.15">
      <c r="E104742"/>
    </row>
    <row r="104743" spans="5:5" x14ac:dyDescent="0.15">
      <c r="E104743"/>
    </row>
    <row r="104744" spans="5:5" x14ac:dyDescent="0.15">
      <c r="E104744"/>
    </row>
    <row r="104745" spans="5:5" x14ac:dyDescent="0.15">
      <c r="E104745"/>
    </row>
    <row r="104746" spans="5:5" x14ac:dyDescent="0.15">
      <c r="E104746"/>
    </row>
    <row r="104747" spans="5:5" x14ac:dyDescent="0.15">
      <c r="E104747"/>
    </row>
    <row r="104748" spans="5:5" x14ac:dyDescent="0.15">
      <c r="E104748"/>
    </row>
    <row r="104749" spans="5:5" x14ac:dyDescent="0.15">
      <c r="E104749"/>
    </row>
    <row r="104750" spans="5:5" x14ac:dyDescent="0.15">
      <c r="E104750"/>
    </row>
    <row r="104751" spans="5:5" x14ac:dyDescent="0.15">
      <c r="E104751"/>
    </row>
    <row r="104752" spans="5:5" x14ac:dyDescent="0.15">
      <c r="E104752"/>
    </row>
    <row r="104753" spans="5:5" x14ac:dyDescent="0.15">
      <c r="E104753"/>
    </row>
    <row r="104754" spans="5:5" x14ac:dyDescent="0.15">
      <c r="E104754"/>
    </row>
    <row r="104755" spans="5:5" x14ac:dyDescent="0.15">
      <c r="E104755"/>
    </row>
    <row r="104756" spans="5:5" x14ac:dyDescent="0.15">
      <c r="E104756"/>
    </row>
    <row r="104757" spans="5:5" x14ac:dyDescent="0.15">
      <c r="E104757"/>
    </row>
    <row r="104758" spans="5:5" x14ac:dyDescent="0.15">
      <c r="E104758"/>
    </row>
    <row r="104759" spans="5:5" x14ac:dyDescent="0.15">
      <c r="E104759"/>
    </row>
    <row r="104760" spans="5:5" x14ac:dyDescent="0.15">
      <c r="E104760"/>
    </row>
    <row r="104761" spans="5:5" x14ac:dyDescent="0.15">
      <c r="E104761"/>
    </row>
    <row r="104762" spans="5:5" x14ac:dyDescent="0.15">
      <c r="E104762"/>
    </row>
    <row r="104763" spans="5:5" x14ac:dyDescent="0.15">
      <c r="E104763"/>
    </row>
    <row r="104764" spans="5:5" x14ac:dyDescent="0.15">
      <c r="E104764"/>
    </row>
    <row r="104765" spans="5:5" x14ac:dyDescent="0.15">
      <c r="E104765"/>
    </row>
    <row r="104766" spans="5:5" x14ac:dyDescent="0.15">
      <c r="E104766"/>
    </row>
    <row r="104767" spans="5:5" x14ac:dyDescent="0.15">
      <c r="E104767"/>
    </row>
    <row r="104768" spans="5:5" x14ac:dyDescent="0.15">
      <c r="E104768"/>
    </row>
    <row r="104769" spans="5:5" x14ac:dyDescent="0.15">
      <c r="E104769"/>
    </row>
    <row r="104770" spans="5:5" x14ac:dyDescent="0.15">
      <c r="E104770"/>
    </row>
    <row r="104771" spans="5:5" x14ac:dyDescent="0.15">
      <c r="E104771"/>
    </row>
    <row r="104772" spans="5:5" x14ac:dyDescent="0.15">
      <c r="E104772"/>
    </row>
    <row r="104773" spans="5:5" x14ac:dyDescent="0.15">
      <c r="E104773"/>
    </row>
    <row r="104774" spans="5:5" x14ac:dyDescent="0.15">
      <c r="E104774"/>
    </row>
    <row r="104775" spans="5:5" x14ac:dyDescent="0.15">
      <c r="E104775"/>
    </row>
    <row r="104776" spans="5:5" x14ac:dyDescent="0.15">
      <c r="E104776"/>
    </row>
    <row r="104777" spans="5:5" x14ac:dyDescent="0.15">
      <c r="E104777"/>
    </row>
    <row r="104778" spans="5:5" x14ac:dyDescent="0.15">
      <c r="E104778"/>
    </row>
    <row r="104779" spans="5:5" x14ac:dyDescent="0.15">
      <c r="E104779"/>
    </row>
    <row r="104780" spans="5:5" x14ac:dyDescent="0.15">
      <c r="E104780"/>
    </row>
    <row r="104781" spans="5:5" x14ac:dyDescent="0.15">
      <c r="E104781"/>
    </row>
    <row r="104782" spans="5:5" x14ac:dyDescent="0.15">
      <c r="E104782"/>
    </row>
    <row r="104783" spans="5:5" x14ac:dyDescent="0.15">
      <c r="E104783"/>
    </row>
    <row r="104784" spans="5:5" x14ac:dyDescent="0.15">
      <c r="E104784"/>
    </row>
    <row r="104785" spans="5:5" x14ac:dyDescent="0.15">
      <c r="E104785"/>
    </row>
    <row r="104786" spans="5:5" x14ac:dyDescent="0.15">
      <c r="E104786"/>
    </row>
    <row r="104787" spans="5:5" x14ac:dyDescent="0.15">
      <c r="E104787"/>
    </row>
    <row r="104788" spans="5:5" x14ac:dyDescent="0.15">
      <c r="E104788"/>
    </row>
    <row r="104789" spans="5:5" x14ac:dyDescent="0.15">
      <c r="E104789"/>
    </row>
    <row r="104790" spans="5:5" x14ac:dyDescent="0.15">
      <c r="E104790"/>
    </row>
    <row r="104791" spans="5:5" x14ac:dyDescent="0.15">
      <c r="E104791"/>
    </row>
    <row r="104792" spans="5:5" x14ac:dyDescent="0.15">
      <c r="E104792"/>
    </row>
    <row r="104793" spans="5:5" x14ac:dyDescent="0.15">
      <c r="E104793"/>
    </row>
    <row r="104794" spans="5:5" x14ac:dyDescent="0.15">
      <c r="E104794"/>
    </row>
    <row r="104795" spans="5:5" x14ac:dyDescent="0.15">
      <c r="E104795"/>
    </row>
    <row r="104796" spans="5:5" x14ac:dyDescent="0.15">
      <c r="E104796"/>
    </row>
    <row r="104797" spans="5:5" x14ac:dyDescent="0.15">
      <c r="E104797"/>
    </row>
    <row r="104798" spans="5:5" x14ac:dyDescent="0.15">
      <c r="E104798"/>
    </row>
    <row r="104799" spans="5:5" x14ac:dyDescent="0.15">
      <c r="E104799"/>
    </row>
    <row r="104800" spans="5:5" x14ac:dyDescent="0.15">
      <c r="E104800"/>
    </row>
    <row r="104801" spans="5:5" x14ac:dyDescent="0.15">
      <c r="E104801"/>
    </row>
    <row r="104802" spans="5:5" x14ac:dyDescent="0.15">
      <c r="E104802"/>
    </row>
    <row r="104803" spans="5:5" x14ac:dyDescent="0.15">
      <c r="E104803"/>
    </row>
    <row r="104804" spans="5:5" x14ac:dyDescent="0.15">
      <c r="E104804"/>
    </row>
    <row r="104805" spans="5:5" x14ac:dyDescent="0.15">
      <c r="E104805"/>
    </row>
    <row r="104806" spans="5:5" x14ac:dyDescent="0.15">
      <c r="E104806"/>
    </row>
    <row r="104807" spans="5:5" x14ac:dyDescent="0.15">
      <c r="E104807"/>
    </row>
    <row r="104808" spans="5:5" x14ac:dyDescent="0.15">
      <c r="E104808"/>
    </row>
    <row r="104809" spans="5:5" x14ac:dyDescent="0.15">
      <c r="E104809"/>
    </row>
    <row r="104810" spans="5:5" x14ac:dyDescent="0.15">
      <c r="E104810"/>
    </row>
    <row r="104811" spans="5:5" x14ac:dyDescent="0.15">
      <c r="E104811"/>
    </row>
    <row r="104812" spans="5:5" x14ac:dyDescent="0.15">
      <c r="E104812"/>
    </row>
    <row r="104813" spans="5:5" x14ac:dyDescent="0.15">
      <c r="E104813"/>
    </row>
    <row r="104814" spans="5:5" x14ac:dyDescent="0.15">
      <c r="E104814"/>
    </row>
    <row r="104815" spans="5:5" x14ac:dyDescent="0.15">
      <c r="E104815"/>
    </row>
    <row r="104816" spans="5:5" x14ac:dyDescent="0.15">
      <c r="E104816"/>
    </row>
    <row r="104817" spans="5:5" x14ac:dyDescent="0.15">
      <c r="E104817"/>
    </row>
    <row r="104818" spans="5:5" x14ac:dyDescent="0.15">
      <c r="E104818"/>
    </row>
    <row r="104819" spans="5:5" x14ac:dyDescent="0.15">
      <c r="E104819"/>
    </row>
    <row r="104820" spans="5:5" x14ac:dyDescent="0.15">
      <c r="E104820"/>
    </row>
    <row r="104821" spans="5:5" x14ac:dyDescent="0.15">
      <c r="E104821"/>
    </row>
    <row r="104822" spans="5:5" x14ac:dyDescent="0.15">
      <c r="E104822"/>
    </row>
    <row r="104823" spans="5:5" x14ac:dyDescent="0.15">
      <c r="E104823"/>
    </row>
    <row r="104824" spans="5:5" x14ac:dyDescent="0.15">
      <c r="E104824"/>
    </row>
    <row r="104825" spans="5:5" x14ac:dyDescent="0.15">
      <c r="E104825"/>
    </row>
    <row r="104826" spans="5:5" x14ac:dyDescent="0.15">
      <c r="E104826"/>
    </row>
    <row r="104827" spans="5:5" x14ac:dyDescent="0.15">
      <c r="E104827"/>
    </row>
    <row r="104828" spans="5:5" x14ac:dyDescent="0.15">
      <c r="E104828"/>
    </row>
    <row r="104829" spans="5:5" x14ac:dyDescent="0.15">
      <c r="E104829"/>
    </row>
    <row r="104830" spans="5:5" x14ac:dyDescent="0.15">
      <c r="E104830"/>
    </row>
    <row r="104831" spans="5:5" x14ac:dyDescent="0.15">
      <c r="E104831"/>
    </row>
    <row r="104832" spans="5:5" x14ac:dyDescent="0.15">
      <c r="E104832"/>
    </row>
    <row r="104833" spans="5:5" x14ac:dyDescent="0.15">
      <c r="E104833"/>
    </row>
    <row r="104834" spans="5:5" x14ac:dyDescent="0.15">
      <c r="E104834"/>
    </row>
    <row r="104835" spans="5:5" x14ac:dyDescent="0.15">
      <c r="E104835"/>
    </row>
    <row r="104836" spans="5:5" x14ac:dyDescent="0.15">
      <c r="E104836"/>
    </row>
    <row r="104837" spans="5:5" x14ac:dyDescent="0.15">
      <c r="E104837"/>
    </row>
    <row r="104838" spans="5:5" x14ac:dyDescent="0.15">
      <c r="E104838"/>
    </row>
    <row r="104839" spans="5:5" x14ac:dyDescent="0.15">
      <c r="E104839"/>
    </row>
    <row r="104840" spans="5:5" x14ac:dyDescent="0.15">
      <c r="E104840"/>
    </row>
    <row r="104841" spans="5:5" x14ac:dyDescent="0.15">
      <c r="E104841"/>
    </row>
    <row r="104842" spans="5:5" x14ac:dyDescent="0.15">
      <c r="E104842"/>
    </row>
    <row r="104843" spans="5:5" x14ac:dyDescent="0.15">
      <c r="E104843"/>
    </row>
    <row r="104844" spans="5:5" x14ac:dyDescent="0.15">
      <c r="E104844"/>
    </row>
    <row r="104845" spans="5:5" x14ac:dyDescent="0.15">
      <c r="E104845"/>
    </row>
    <row r="104846" spans="5:5" x14ac:dyDescent="0.15">
      <c r="E104846"/>
    </row>
    <row r="104847" spans="5:5" x14ac:dyDescent="0.15">
      <c r="E104847"/>
    </row>
    <row r="104848" spans="5:5" x14ac:dyDescent="0.15">
      <c r="E104848"/>
    </row>
    <row r="104849" spans="5:5" x14ac:dyDescent="0.15">
      <c r="E104849"/>
    </row>
    <row r="104850" spans="5:5" x14ac:dyDescent="0.15">
      <c r="E104850"/>
    </row>
    <row r="104851" spans="5:5" x14ac:dyDescent="0.15">
      <c r="E104851"/>
    </row>
    <row r="104852" spans="5:5" x14ac:dyDescent="0.15">
      <c r="E104852"/>
    </row>
    <row r="104853" spans="5:5" x14ac:dyDescent="0.15">
      <c r="E104853"/>
    </row>
    <row r="104854" spans="5:5" x14ac:dyDescent="0.15">
      <c r="E104854"/>
    </row>
    <row r="104855" spans="5:5" x14ac:dyDescent="0.15">
      <c r="E104855"/>
    </row>
    <row r="104856" spans="5:5" x14ac:dyDescent="0.15">
      <c r="E104856"/>
    </row>
    <row r="104857" spans="5:5" x14ac:dyDescent="0.15">
      <c r="E104857"/>
    </row>
    <row r="104858" spans="5:5" x14ac:dyDescent="0.15">
      <c r="E104858"/>
    </row>
    <row r="104859" spans="5:5" x14ac:dyDescent="0.15">
      <c r="E104859"/>
    </row>
    <row r="104860" spans="5:5" x14ac:dyDescent="0.15">
      <c r="E104860"/>
    </row>
    <row r="104861" spans="5:5" x14ac:dyDescent="0.15">
      <c r="E104861"/>
    </row>
    <row r="104862" spans="5:5" x14ac:dyDescent="0.15">
      <c r="E104862"/>
    </row>
    <row r="104863" spans="5:5" x14ac:dyDescent="0.15">
      <c r="E104863"/>
    </row>
    <row r="104864" spans="5:5" x14ac:dyDescent="0.15">
      <c r="E104864"/>
    </row>
    <row r="104865" spans="5:5" x14ac:dyDescent="0.15">
      <c r="E104865"/>
    </row>
    <row r="104866" spans="5:5" x14ac:dyDescent="0.15">
      <c r="E104866"/>
    </row>
    <row r="104867" spans="5:5" x14ac:dyDescent="0.15">
      <c r="E104867"/>
    </row>
    <row r="104868" spans="5:5" x14ac:dyDescent="0.15">
      <c r="E104868"/>
    </row>
    <row r="104869" spans="5:5" x14ac:dyDescent="0.15">
      <c r="E104869"/>
    </row>
    <row r="104870" spans="5:5" x14ac:dyDescent="0.15">
      <c r="E104870"/>
    </row>
    <row r="104871" spans="5:5" x14ac:dyDescent="0.15">
      <c r="E104871"/>
    </row>
    <row r="104872" spans="5:5" x14ac:dyDescent="0.15">
      <c r="E104872"/>
    </row>
    <row r="104873" spans="5:5" x14ac:dyDescent="0.15">
      <c r="E104873"/>
    </row>
    <row r="104874" spans="5:5" x14ac:dyDescent="0.15">
      <c r="E104874"/>
    </row>
    <row r="104875" spans="5:5" x14ac:dyDescent="0.15">
      <c r="E104875"/>
    </row>
    <row r="104876" spans="5:5" x14ac:dyDescent="0.15">
      <c r="E104876"/>
    </row>
    <row r="104877" spans="5:5" x14ac:dyDescent="0.15">
      <c r="E104877"/>
    </row>
    <row r="104878" spans="5:5" x14ac:dyDescent="0.15">
      <c r="E104878"/>
    </row>
    <row r="104879" spans="5:5" x14ac:dyDescent="0.15">
      <c r="E104879"/>
    </row>
    <row r="104880" spans="5:5" x14ac:dyDescent="0.15">
      <c r="E104880"/>
    </row>
    <row r="104881" spans="5:5" x14ac:dyDescent="0.15">
      <c r="E104881"/>
    </row>
    <row r="104882" spans="5:5" x14ac:dyDescent="0.15">
      <c r="E104882"/>
    </row>
    <row r="104883" spans="5:5" x14ac:dyDescent="0.15">
      <c r="E104883"/>
    </row>
    <row r="104884" spans="5:5" x14ac:dyDescent="0.15">
      <c r="E104884"/>
    </row>
    <row r="104885" spans="5:5" x14ac:dyDescent="0.15">
      <c r="E104885"/>
    </row>
    <row r="104886" spans="5:5" x14ac:dyDescent="0.15">
      <c r="E104886"/>
    </row>
    <row r="104887" spans="5:5" x14ac:dyDescent="0.15">
      <c r="E104887"/>
    </row>
    <row r="104888" spans="5:5" x14ac:dyDescent="0.15">
      <c r="E104888"/>
    </row>
    <row r="104889" spans="5:5" x14ac:dyDescent="0.15">
      <c r="E104889"/>
    </row>
    <row r="104890" spans="5:5" x14ac:dyDescent="0.15">
      <c r="E104890"/>
    </row>
    <row r="104891" spans="5:5" x14ac:dyDescent="0.15">
      <c r="E104891"/>
    </row>
    <row r="104892" spans="5:5" x14ac:dyDescent="0.15">
      <c r="E104892"/>
    </row>
    <row r="104893" spans="5:5" x14ac:dyDescent="0.15">
      <c r="E104893"/>
    </row>
    <row r="104894" spans="5:5" x14ac:dyDescent="0.15">
      <c r="E104894"/>
    </row>
    <row r="104895" spans="5:5" x14ac:dyDescent="0.15">
      <c r="E104895"/>
    </row>
    <row r="104896" spans="5:5" x14ac:dyDescent="0.15">
      <c r="E104896"/>
    </row>
    <row r="104897" spans="5:5" x14ac:dyDescent="0.15">
      <c r="E104897"/>
    </row>
    <row r="104898" spans="5:5" x14ac:dyDescent="0.15">
      <c r="E104898"/>
    </row>
    <row r="104899" spans="5:5" x14ac:dyDescent="0.15">
      <c r="E104899"/>
    </row>
    <row r="104900" spans="5:5" x14ac:dyDescent="0.15">
      <c r="E104900"/>
    </row>
    <row r="104901" spans="5:5" x14ac:dyDescent="0.15">
      <c r="E104901"/>
    </row>
    <row r="104902" spans="5:5" x14ac:dyDescent="0.15">
      <c r="E104902"/>
    </row>
    <row r="104903" spans="5:5" x14ac:dyDescent="0.15">
      <c r="E104903"/>
    </row>
    <row r="104904" spans="5:5" x14ac:dyDescent="0.15">
      <c r="E104904"/>
    </row>
    <row r="104905" spans="5:5" x14ac:dyDescent="0.15">
      <c r="E104905"/>
    </row>
    <row r="104906" spans="5:5" x14ac:dyDescent="0.15">
      <c r="E104906"/>
    </row>
    <row r="104907" spans="5:5" x14ac:dyDescent="0.15">
      <c r="E104907"/>
    </row>
    <row r="104908" spans="5:5" x14ac:dyDescent="0.15">
      <c r="E104908"/>
    </row>
    <row r="104909" spans="5:5" x14ac:dyDescent="0.15">
      <c r="E104909"/>
    </row>
    <row r="104910" spans="5:5" x14ac:dyDescent="0.15">
      <c r="E104910"/>
    </row>
    <row r="104911" spans="5:5" x14ac:dyDescent="0.15">
      <c r="E104911"/>
    </row>
    <row r="104912" spans="5:5" x14ac:dyDescent="0.15">
      <c r="E104912"/>
    </row>
    <row r="104913" spans="5:5" x14ac:dyDescent="0.15">
      <c r="E104913"/>
    </row>
    <row r="104914" spans="5:5" x14ac:dyDescent="0.15">
      <c r="E104914"/>
    </row>
    <row r="104915" spans="5:5" x14ac:dyDescent="0.15">
      <c r="E104915"/>
    </row>
    <row r="104916" spans="5:5" x14ac:dyDescent="0.15">
      <c r="E104916"/>
    </row>
    <row r="104917" spans="5:5" x14ac:dyDescent="0.15">
      <c r="E104917"/>
    </row>
    <row r="104918" spans="5:5" x14ac:dyDescent="0.15">
      <c r="E104918"/>
    </row>
    <row r="104919" spans="5:5" x14ac:dyDescent="0.15">
      <c r="E104919"/>
    </row>
    <row r="104920" spans="5:5" x14ac:dyDescent="0.15">
      <c r="E104920"/>
    </row>
    <row r="104921" spans="5:5" x14ac:dyDescent="0.15">
      <c r="E104921"/>
    </row>
    <row r="104922" spans="5:5" x14ac:dyDescent="0.15">
      <c r="E104922"/>
    </row>
    <row r="104923" spans="5:5" x14ac:dyDescent="0.15">
      <c r="E104923"/>
    </row>
    <row r="104924" spans="5:5" x14ac:dyDescent="0.15">
      <c r="E104924"/>
    </row>
    <row r="104925" spans="5:5" x14ac:dyDescent="0.15">
      <c r="E104925"/>
    </row>
    <row r="104926" spans="5:5" x14ac:dyDescent="0.15">
      <c r="E104926"/>
    </row>
    <row r="104927" spans="5:5" x14ac:dyDescent="0.15">
      <c r="E104927"/>
    </row>
    <row r="104928" spans="5:5" x14ac:dyDescent="0.15">
      <c r="E104928"/>
    </row>
    <row r="104929" spans="5:5" x14ac:dyDescent="0.15">
      <c r="E104929"/>
    </row>
    <row r="104930" spans="5:5" x14ac:dyDescent="0.15">
      <c r="E104930"/>
    </row>
    <row r="104931" spans="5:5" x14ac:dyDescent="0.15">
      <c r="E104931"/>
    </row>
    <row r="104932" spans="5:5" x14ac:dyDescent="0.15">
      <c r="E104932"/>
    </row>
    <row r="104933" spans="5:5" x14ac:dyDescent="0.15">
      <c r="E104933"/>
    </row>
    <row r="104934" spans="5:5" x14ac:dyDescent="0.15">
      <c r="E104934"/>
    </row>
    <row r="104935" spans="5:5" x14ac:dyDescent="0.15">
      <c r="E104935"/>
    </row>
    <row r="104936" spans="5:5" x14ac:dyDescent="0.15">
      <c r="E104936"/>
    </row>
    <row r="104937" spans="5:5" x14ac:dyDescent="0.15">
      <c r="E104937"/>
    </row>
    <row r="104938" spans="5:5" x14ac:dyDescent="0.15">
      <c r="E104938"/>
    </row>
    <row r="104939" spans="5:5" x14ac:dyDescent="0.15">
      <c r="E104939"/>
    </row>
    <row r="104940" spans="5:5" x14ac:dyDescent="0.15">
      <c r="E104940"/>
    </row>
    <row r="104941" spans="5:5" x14ac:dyDescent="0.15">
      <c r="E104941"/>
    </row>
    <row r="104942" spans="5:5" x14ac:dyDescent="0.15">
      <c r="E104942"/>
    </row>
    <row r="104943" spans="5:5" x14ac:dyDescent="0.15">
      <c r="E104943"/>
    </row>
    <row r="104944" spans="5:5" x14ac:dyDescent="0.15">
      <c r="E104944"/>
    </row>
    <row r="104945" spans="5:5" x14ac:dyDescent="0.15">
      <c r="E104945"/>
    </row>
    <row r="104946" spans="5:5" x14ac:dyDescent="0.15">
      <c r="E104946"/>
    </row>
    <row r="104947" spans="5:5" x14ac:dyDescent="0.15">
      <c r="E104947"/>
    </row>
    <row r="104948" spans="5:5" x14ac:dyDescent="0.15">
      <c r="E104948"/>
    </row>
    <row r="104949" spans="5:5" x14ac:dyDescent="0.15">
      <c r="E104949"/>
    </row>
    <row r="104950" spans="5:5" x14ac:dyDescent="0.15">
      <c r="E104950"/>
    </row>
    <row r="104951" spans="5:5" x14ac:dyDescent="0.15">
      <c r="E104951"/>
    </row>
    <row r="104952" spans="5:5" x14ac:dyDescent="0.15">
      <c r="E104952"/>
    </row>
    <row r="104953" spans="5:5" x14ac:dyDescent="0.15">
      <c r="E104953"/>
    </row>
    <row r="104954" spans="5:5" x14ac:dyDescent="0.15">
      <c r="E104954"/>
    </row>
    <row r="104955" spans="5:5" x14ac:dyDescent="0.15">
      <c r="E104955"/>
    </row>
    <row r="104956" spans="5:5" x14ac:dyDescent="0.15">
      <c r="E104956"/>
    </row>
    <row r="104957" spans="5:5" x14ac:dyDescent="0.15">
      <c r="E104957"/>
    </row>
    <row r="104958" spans="5:5" x14ac:dyDescent="0.15">
      <c r="E104958"/>
    </row>
    <row r="104959" spans="5:5" x14ac:dyDescent="0.15">
      <c r="E104959"/>
    </row>
    <row r="104960" spans="5:5" x14ac:dyDescent="0.15">
      <c r="E104960"/>
    </row>
    <row r="104961" spans="5:5" x14ac:dyDescent="0.15">
      <c r="E104961"/>
    </row>
    <row r="104962" spans="5:5" x14ac:dyDescent="0.15">
      <c r="E104962"/>
    </row>
    <row r="104963" spans="5:5" x14ac:dyDescent="0.15">
      <c r="E104963"/>
    </row>
    <row r="104964" spans="5:5" x14ac:dyDescent="0.15">
      <c r="E104964"/>
    </row>
    <row r="104965" spans="5:5" x14ac:dyDescent="0.15">
      <c r="E104965"/>
    </row>
    <row r="104966" spans="5:5" x14ac:dyDescent="0.15">
      <c r="E104966"/>
    </row>
    <row r="104967" spans="5:5" x14ac:dyDescent="0.15">
      <c r="E104967"/>
    </row>
    <row r="104968" spans="5:5" x14ac:dyDescent="0.15">
      <c r="E104968"/>
    </row>
    <row r="104969" spans="5:5" x14ac:dyDescent="0.15">
      <c r="E104969"/>
    </row>
    <row r="104970" spans="5:5" x14ac:dyDescent="0.15">
      <c r="E104970"/>
    </row>
    <row r="104971" spans="5:5" x14ac:dyDescent="0.15">
      <c r="E104971"/>
    </row>
    <row r="104972" spans="5:5" x14ac:dyDescent="0.15">
      <c r="E104972"/>
    </row>
    <row r="104973" spans="5:5" x14ac:dyDescent="0.15">
      <c r="E104973"/>
    </row>
    <row r="104974" spans="5:5" x14ac:dyDescent="0.15">
      <c r="E104974"/>
    </row>
    <row r="104975" spans="5:5" x14ac:dyDescent="0.15">
      <c r="E104975"/>
    </row>
    <row r="104976" spans="5:5" x14ac:dyDescent="0.15">
      <c r="E104976"/>
    </row>
    <row r="104977" spans="5:5" x14ac:dyDescent="0.15">
      <c r="E104977"/>
    </row>
    <row r="104978" spans="5:5" x14ac:dyDescent="0.15">
      <c r="E104978"/>
    </row>
    <row r="104979" spans="5:5" x14ac:dyDescent="0.15">
      <c r="E104979"/>
    </row>
    <row r="104980" spans="5:5" x14ac:dyDescent="0.15">
      <c r="E104980"/>
    </row>
    <row r="104981" spans="5:5" x14ac:dyDescent="0.15">
      <c r="E104981"/>
    </row>
    <row r="104982" spans="5:5" x14ac:dyDescent="0.15">
      <c r="E104982"/>
    </row>
    <row r="104983" spans="5:5" x14ac:dyDescent="0.15">
      <c r="E104983"/>
    </row>
    <row r="104984" spans="5:5" x14ac:dyDescent="0.15">
      <c r="E104984"/>
    </row>
    <row r="104985" spans="5:5" x14ac:dyDescent="0.15">
      <c r="E104985"/>
    </row>
    <row r="104986" spans="5:5" x14ac:dyDescent="0.15">
      <c r="E104986"/>
    </row>
    <row r="104987" spans="5:5" x14ac:dyDescent="0.15">
      <c r="E104987"/>
    </row>
    <row r="104988" spans="5:5" x14ac:dyDescent="0.15">
      <c r="E104988"/>
    </row>
    <row r="104989" spans="5:5" x14ac:dyDescent="0.15">
      <c r="E104989"/>
    </row>
    <row r="104990" spans="5:5" x14ac:dyDescent="0.15">
      <c r="E104990"/>
    </row>
    <row r="104991" spans="5:5" x14ac:dyDescent="0.15">
      <c r="E104991"/>
    </row>
    <row r="104992" spans="5:5" x14ac:dyDescent="0.15">
      <c r="E104992"/>
    </row>
    <row r="104993" spans="5:5" x14ac:dyDescent="0.15">
      <c r="E104993"/>
    </row>
    <row r="104994" spans="5:5" x14ac:dyDescent="0.15">
      <c r="E104994"/>
    </row>
    <row r="104995" spans="5:5" x14ac:dyDescent="0.15">
      <c r="E104995"/>
    </row>
    <row r="104996" spans="5:5" x14ac:dyDescent="0.15">
      <c r="E104996"/>
    </row>
    <row r="104997" spans="5:5" x14ac:dyDescent="0.15">
      <c r="E104997"/>
    </row>
    <row r="104998" spans="5:5" x14ac:dyDescent="0.15">
      <c r="E104998"/>
    </row>
    <row r="104999" spans="5:5" x14ac:dyDescent="0.15">
      <c r="E104999"/>
    </row>
    <row r="105000" spans="5:5" x14ac:dyDescent="0.15">
      <c r="E105000"/>
    </row>
    <row r="105001" spans="5:5" x14ac:dyDescent="0.15">
      <c r="E105001"/>
    </row>
    <row r="105002" spans="5:5" x14ac:dyDescent="0.15">
      <c r="E105002"/>
    </row>
    <row r="105003" spans="5:5" x14ac:dyDescent="0.15">
      <c r="E105003"/>
    </row>
    <row r="105004" spans="5:5" x14ac:dyDescent="0.15">
      <c r="E105004"/>
    </row>
    <row r="105005" spans="5:5" x14ac:dyDescent="0.15">
      <c r="E105005"/>
    </row>
    <row r="105006" spans="5:5" x14ac:dyDescent="0.15">
      <c r="E105006"/>
    </row>
    <row r="105007" spans="5:5" x14ac:dyDescent="0.15">
      <c r="E105007"/>
    </row>
    <row r="105008" spans="5:5" x14ac:dyDescent="0.15">
      <c r="E105008"/>
    </row>
    <row r="105009" spans="5:5" x14ac:dyDescent="0.15">
      <c r="E105009"/>
    </row>
    <row r="105010" spans="5:5" x14ac:dyDescent="0.15">
      <c r="E105010"/>
    </row>
    <row r="105011" spans="5:5" x14ac:dyDescent="0.15">
      <c r="E105011"/>
    </row>
    <row r="105012" spans="5:5" x14ac:dyDescent="0.15">
      <c r="E105012"/>
    </row>
    <row r="105013" spans="5:5" x14ac:dyDescent="0.15">
      <c r="E105013"/>
    </row>
    <row r="105014" spans="5:5" x14ac:dyDescent="0.15">
      <c r="E105014"/>
    </row>
    <row r="105015" spans="5:5" x14ac:dyDescent="0.15">
      <c r="E105015"/>
    </row>
    <row r="105016" spans="5:5" x14ac:dyDescent="0.15">
      <c r="E105016"/>
    </row>
    <row r="105017" spans="5:5" x14ac:dyDescent="0.15">
      <c r="E105017"/>
    </row>
    <row r="105018" spans="5:5" x14ac:dyDescent="0.15">
      <c r="E105018"/>
    </row>
    <row r="105019" spans="5:5" x14ac:dyDescent="0.15">
      <c r="E105019"/>
    </row>
    <row r="105020" spans="5:5" x14ac:dyDescent="0.15">
      <c r="E105020"/>
    </row>
    <row r="105021" spans="5:5" x14ac:dyDescent="0.15">
      <c r="E105021"/>
    </row>
    <row r="105022" spans="5:5" x14ac:dyDescent="0.15">
      <c r="E105022"/>
    </row>
    <row r="105023" spans="5:5" x14ac:dyDescent="0.15">
      <c r="E105023"/>
    </row>
    <row r="105024" spans="5:5" x14ac:dyDescent="0.15">
      <c r="E105024"/>
    </row>
    <row r="105025" spans="5:5" x14ac:dyDescent="0.15">
      <c r="E105025"/>
    </row>
    <row r="105026" spans="5:5" x14ac:dyDescent="0.15">
      <c r="E105026"/>
    </row>
    <row r="105027" spans="5:5" x14ac:dyDescent="0.15">
      <c r="E105027"/>
    </row>
    <row r="105028" spans="5:5" x14ac:dyDescent="0.15">
      <c r="E105028"/>
    </row>
    <row r="105029" spans="5:5" x14ac:dyDescent="0.15">
      <c r="E105029"/>
    </row>
    <row r="105030" spans="5:5" x14ac:dyDescent="0.15">
      <c r="E105030"/>
    </row>
    <row r="105031" spans="5:5" x14ac:dyDescent="0.15">
      <c r="E105031"/>
    </row>
    <row r="105032" spans="5:5" x14ac:dyDescent="0.15">
      <c r="E105032"/>
    </row>
    <row r="105033" spans="5:5" x14ac:dyDescent="0.15">
      <c r="E105033"/>
    </row>
    <row r="105034" spans="5:5" x14ac:dyDescent="0.15">
      <c r="E105034"/>
    </row>
    <row r="105035" spans="5:5" x14ac:dyDescent="0.15">
      <c r="E105035"/>
    </row>
    <row r="105036" spans="5:5" x14ac:dyDescent="0.15">
      <c r="E105036"/>
    </row>
    <row r="105037" spans="5:5" x14ac:dyDescent="0.15">
      <c r="E105037"/>
    </row>
    <row r="105038" spans="5:5" x14ac:dyDescent="0.15">
      <c r="E105038"/>
    </row>
    <row r="105039" spans="5:5" x14ac:dyDescent="0.15">
      <c r="E105039"/>
    </row>
    <row r="105040" spans="5:5" x14ac:dyDescent="0.15">
      <c r="E105040"/>
    </row>
    <row r="105041" spans="5:5" x14ac:dyDescent="0.15">
      <c r="E105041"/>
    </row>
    <row r="105042" spans="5:5" x14ac:dyDescent="0.15">
      <c r="E105042"/>
    </row>
    <row r="105043" spans="5:5" x14ac:dyDescent="0.15">
      <c r="E105043"/>
    </row>
    <row r="105044" spans="5:5" x14ac:dyDescent="0.15">
      <c r="E105044"/>
    </row>
    <row r="105045" spans="5:5" x14ac:dyDescent="0.15">
      <c r="E105045"/>
    </row>
    <row r="105046" spans="5:5" x14ac:dyDescent="0.15">
      <c r="E105046"/>
    </row>
    <row r="105047" spans="5:5" x14ac:dyDescent="0.15">
      <c r="E105047"/>
    </row>
    <row r="105048" spans="5:5" x14ac:dyDescent="0.15">
      <c r="E105048"/>
    </row>
    <row r="105049" spans="5:5" x14ac:dyDescent="0.15">
      <c r="E105049"/>
    </row>
    <row r="105050" spans="5:5" x14ac:dyDescent="0.15">
      <c r="E105050"/>
    </row>
    <row r="105051" spans="5:5" x14ac:dyDescent="0.15">
      <c r="E105051"/>
    </row>
    <row r="105052" spans="5:5" x14ac:dyDescent="0.15">
      <c r="E105052"/>
    </row>
    <row r="105053" spans="5:5" x14ac:dyDescent="0.15">
      <c r="E105053"/>
    </row>
    <row r="105054" spans="5:5" x14ac:dyDescent="0.15">
      <c r="E105054"/>
    </row>
    <row r="105055" spans="5:5" x14ac:dyDescent="0.15">
      <c r="E105055"/>
    </row>
    <row r="105056" spans="5:5" x14ac:dyDescent="0.15">
      <c r="E105056"/>
    </row>
    <row r="105057" spans="5:5" x14ac:dyDescent="0.15">
      <c r="E105057"/>
    </row>
    <row r="105058" spans="5:5" x14ac:dyDescent="0.15">
      <c r="E105058"/>
    </row>
    <row r="105059" spans="5:5" x14ac:dyDescent="0.15">
      <c r="E105059"/>
    </row>
    <row r="105060" spans="5:5" x14ac:dyDescent="0.15">
      <c r="E105060"/>
    </row>
    <row r="105061" spans="5:5" x14ac:dyDescent="0.15">
      <c r="E105061"/>
    </row>
    <row r="105062" spans="5:5" x14ac:dyDescent="0.15">
      <c r="E105062"/>
    </row>
    <row r="105063" spans="5:5" x14ac:dyDescent="0.15">
      <c r="E105063"/>
    </row>
    <row r="105064" spans="5:5" x14ac:dyDescent="0.15">
      <c r="E105064"/>
    </row>
    <row r="105065" spans="5:5" x14ac:dyDescent="0.15">
      <c r="E105065"/>
    </row>
    <row r="105066" spans="5:5" x14ac:dyDescent="0.15">
      <c r="E105066"/>
    </row>
    <row r="105067" spans="5:5" x14ac:dyDescent="0.15">
      <c r="E105067"/>
    </row>
    <row r="105068" spans="5:5" x14ac:dyDescent="0.15">
      <c r="E105068"/>
    </row>
    <row r="105069" spans="5:5" x14ac:dyDescent="0.15">
      <c r="E105069"/>
    </row>
    <row r="105070" spans="5:5" x14ac:dyDescent="0.15">
      <c r="E105070"/>
    </row>
    <row r="105071" spans="5:5" x14ac:dyDescent="0.15">
      <c r="E105071"/>
    </row>
    <row r="105072" spans="5:5" x14ac:dyDescent="0.15">
      <c r="E105072"/>
    </row>
    <row r="105073" spans="5:5" x14ac:dyDescent="0.15">
      <c r="E105073"/>
    </row>
    <row r="105074" spans="5:5" x14ac:dyDescent="0.15">
      <c r="E105074"/>
    </row>
    <row r="105075" spans="5:5" x14ac:dyDescent="0.15">
      <c r="E105075"/>
    </row>
    <row r="105076" spans="5:5" x14ac:dyDescent="0.15">
      <c r="E105076"/>
    </row>
    <row r="105077" spans="5:5" x14ac:dyDescent="0.15">
      <c r="E105077"/>
    </row>
    <row r="105078" spans="5:5" x14ac:dyDescent="0.15">
      <c r="E105078"/>
    </row>
    <row r="105079" spans="5:5" x14ac:dyDescent="0.15">
      <c r="E105079"/>
    </row>
    <row r="105080" spans="5:5" x14ac:dyDescent="0.15">
      <c r="E105080"/>
    </row>
    <row r="105081" spans="5:5" x14ac:dyDescent="0.15">
      <c r="E105081"/>
    </row>
    <row r="105082" spans="5:5" x14ac:dyDescent="0.15">
      <c r="E105082"/>
    </row>
    <row r="105083" spans="5:5" x14ac:dyDescent="0.15">
      <c r="E105083"/>
    </row>
    <row r="105084" spans="5:5" x14ac:dyDescent="0.15">
      <c r="E105084"/>
    </row>
    <row r="105085" spans="5:5" x14ac:dyDescent="0.15">
      <c r="E105085"/>
    </row>
    <row r="105086" spans="5:5" x14ac:dyDescent="0.15">
      <c r="E105086"/>
    </row>
    <row r="105087" spans="5:5" x14ac:dyDescent="0.15">
      <c r="E105087"/>
    </row>
    <row r="105088" spans="5:5" x14ac:dyDescent="0.15">
      <c r="E105088"/>
    </row>
    <row r="105089" spans="5:5" x14ac:dyDescent="0.15">
      <c r="E105089"/>
    </row>
    <row r="105090" spans="5:5" x14ac:dyDescent="0.15">
      <c r="E105090"/>
    </row>
    <row r="105091" spans="5:5" x14ac:dyDescent="0.15">
      <c r="E105091"/>
    </row>
    <row r="105092" spans="5:5" x14ac:dyDescent="0.15">
      <c r="E105092"/>
    </row>
    <row r="105093" spans="5:5" x14ac:dyDescent="0.15">
      <c r="E105093"/>
    </row>
    <row r="105094" spans="5:5" x14ac:dyDescent="0.15">
      <c r="E105094"/>
    </row>
    <row r="105095" spans="5:5" x14ac:dyDescent="0.15">
      <c r="E105095"/>
    </row>
    <row r="105096" spans="5:5" x14ac:dyDescent="0.15">
      <c r="E105096"/>
    </row>
    <row r="105097" spans="5:5" x14ac:dyDescent="0.15">
      <c r="E105097"/>
    </row>
    <row r="105098" spans="5:5" x14ac:dyDescent="0.15">
      <c r="E105098"/>
    </row>
    <row r="105099" spans="5:5" x14ac:dyDescent="0.15">
      <c r="E105099"/>
    </row>
    <row r="105100" spans="5:5" x14ac:dyDescent="0.15">
      <c r="E105100"/>
    </row>
    <row r="105101" spans="5:5" x14ac:dyDescent="0.15">
      <c r="E105101"/>
    </row>
    <row r="105102" spans="5:5" x14ac:dyDescent="0.15">
      <c r="E105102"/>
    </row>
    <row r="105103" spans="5:5" x14ac:dyDescent="0.15">
      <c r="E105103"/>
    </row>
    <row r="105104" spans="5:5" x14ac:dyDescent="0.15">
      <c r="E105104"/>
    </row>
    <row r="105105" spans="5:5" x14ac:dyDescent="0.15">
      <c r="E105105"/>
    </row>
    <row r="105106" spans="5:5" x14ac:dyDescent="0.15">
      <c r="E105106"/>
    </row>
    <row r="105107" spans="5:5" x14ac:dyDescent="0.15">
      <c r="E105107"/>
    </row>
    <row r="105108" spans="5:5" x14ac:dyDescent="0.15">
      <c r="E105108"/>
    </row>
    <row r="105109" spans="5:5" x14ac:dyDescent="0.15">
      <c r="E105109"/>
    </row>
    <row r="105110" spans="5:5" x14ac:dyDescent="0.15">
      <c r="E105110"/>
    </row>
    <row r="105111" spans="5:5" x14ac:dyDescent="0.15">
      <c r="E105111"/>
    </row>
    <row r="105112" spans="5:5" x14ac:dyDescent="0.15">
      <c r="E105112"/>
    </row>
    <row r="105113" spans="5:5" x14ac:dyDescent="0.15">
      <c r="E105113"/>
    </row>
    <row r="105114" spans="5:5" x14ac:dyDescent="0.15">
      <c r="E105114"/>
    </row>
    <row r="105115" spans="5:5" x14ac:dyDescent="0.15">
      <c r="E105115"/>
    </row>
    <row r="105116" spans="5:5" x14ac:dyDescent="0.15">
      <c r="E105116"/>
    </row>
    <row r="105117" spans="5:5" x14ac:dyDescent="0.15">
      <c r="E105117"/>
    </row>
    <row r="105118" spans="5:5" x14ac:dyDescent="0.15">
      <c r="E105118"/>
    </row>
    <row r="105119" spans="5:5" x14ac:dyDescent="0.15">
      <c r="E105119"/>
    </row>
    <row r="105120" spans="5:5" x14ac:dyDescent="0.15">
      <c r="E105120"/>
    </row>
    <row r="105121" spans="5:5" x14ac:dyDescent="0.15">
      <c r="E105121"/>
    </row>
    <row r="105122" spans="5:5" x14ac:dyDescent="0.15">
      <c r="E105122"/>
    </row>
    <row r="105123" spans="5:5" x14ac:dyDescent="0.15">
      <c r="E105123"/>
    </row>
    <row r="105124" spans="5:5" x14ac:dyDescent="0.15">
      <c r="E105124"/>
    </row>
    <row r="105125" spans="5:5" x14ac:dyDescent="0.15">
      <c r="E105125"/>
    </row>
    <row r="105126" spans="5:5" x14ac:dyDescent="0.15">
      <c r="E105126"/>
    </row>
    <row r="105127" spans="5:5" x14ac:dyDescent="0.15">
      <c r="E105127"/>
    </row>
    <row r="105128" spans="5:5" x14ac:dyDescent="0.15">
      <c r="E105128"/>
    </row>
    <row r="105129" spans="5:5" x14ac:dyDescent="0.15">
      <c r="E105129"/>
    </row>
    <row r="105130" spans="5:5" x14ac:dyDescent="0.15">
      <c r="E105130"/>
    </row>
    <row r="105131" spans="5:5" x14ac:dyDescent="0.15">
      <c r="E105131"/>
    </row>
    <row r="105132" spans="5:5" x14ac:dyDescent="0.15">
      <c r="E105132"/>
    </row>
    <row r="105133" spans="5:5" x14ac:dyDescent="0.15">
      <c r="E105133"/>
    </row>
    <row r="105134" spans="5:5" x14ac:dyDescent="0.15">
      <c r="E105134"/>
    </row>
    <row r="105135" spans="5:5" x14ac:dyDescent="0.15">
      <c r="E105135"/>
    </row>
    <row r="105136" spans="5:5" x14ac:dyDescent="0.15">
      <c r="E105136"/>
    </row>
    <row r="105137" spans="5:5" x14ac:dyDescent="0.15">
      <c r="E105137"/>
    </row>
    <row r="105138" spans="5:5" x14ac:dyDescent="0.15">
      <c r="E105138"/>
    </row>
    <row r="105139" spans="5:5" x14ac:dyDescent="0.15">
      <c r="E105139"/>
    </row>
    <row r="105140" spans="5:5" x14ac:dyDescent="0.15">
      <c r="E105140"/>
    </row>
    <row r="105141" spans="5:5" x14ac:dyDescent="0.15">
      <c r="E105141"/>
    </row>
    <row r="105142" spans="5:5" x14ac:dyDescent="0.15">
      <c r="E105142"/>
    </row>
    <row r="105143" spans="5:5" x14ac:dyDescent="0.15">
      <c r="E105143"/>
    </row>
    <row r="105144" spans="5:5" x14ac:dyDescent="0.15">
      <c r="E105144"/>
    </row>
    <row r="105145" spans="5:5" x14ac:dyDescent="0.15">
      <c r="E105145"/>
    </row>
    <row r="105146" spans="5:5" x14ac:dyDescent="0.15">
      <c r="E105146"/>
    </row>
    <row r="105147" spans="5:5" x14ac:dyDescent="0.15">
      <c r="E105147"/>
    </row>
    <row r="105148" spans="5:5" x14ac:dyDescent="0.15">
      <c r="E105148"/>
    </row>
    <row r="105149" spans="5:5" x14ac:dyDescent="0.15">
      <c r="E105149"/>
    </row>
    <row r="105150" spans="5:5" x14ac:dyDescent="0.15">
      <c r="E105150"/>
    </row>
    <row r="105151" spans="5:5" x14ac:dyDescent="0.15">
      <c r="E105151"/>
    </row>
    <row r="105152" spans="5:5" x14ac:dyDescent="0.15">
      <c r="E105152"/>
    </row>
    <row r="105153" spans="5:5" x14ac:dyDescent="0.15">
      <c r="E105153"/>
    </row>
    <row r="105154" spans="5:5" x14ac:dyDescent="0.15">
      <c r="E105154"/>
    </row>
    <row r="105155" spans="5:5" x14ac:dyDescent="0.15">
      <c r="E105155"/>
    </row>
    <row r="105156" spans="5:5" x14ac:dyDescent="0.15">
      <c r="E105156"/>
    </row>
    <row r="105157" spans="5:5" x14ac:dyDescent="0.15">
      <c r="E105157"/>
    </row>
    <row r="105158" spans="5:5" x14ac:dyDescent="0.15">
      <c r="E105158"/>
    </row>
    <row r="105159" spans="5:5" x14ac:dyDescent="0.15">
      <c r="E105159"/>
    </row>
    <row r="105160" spans="5:5" x14ac:dyDescent="0.15">
      <c r="E105160"/>
    </row>
    <row r="105161" spans="5:5" x14ac:dyDescent="0.15">
      <c r="E105161"/>
    </row>
    <row r="105162" spans="5:5" x14ac:dyDescent="0.15">
      <c r="E105162"/>
    </row>
    <row r="105163" spans="5:5" x14ac:dyDescent="0.15">
      <c r="E105163"/>
    </row>
    <row r="105164" spans="5:5" x14ac:dyDescent="0.15">
      <c r="E105164"/>
    </row>
    <row r="105165" spans="5:5" x14ac:dyDescent="0.15">
      <c r="E105165"/>
    </row>
    <row r="105166" spans="5:5" x14ac:dyDescent="0.15">
      <c r="E105166"/>
    </row>
    <row r="105167" spans="5:5" x14ac:dyDescent="0.15">
      <c r="E105167"/>
    </row>
    <row r="105168" spans="5:5" x14ac:dyDescent="0.15">
      <c r="E105168"/>
    </row>
    <row r="105169" spans="5:5" x14ac:dyDescent="0.15">
      <c r="E105169"/>
    </row>
    <row r="105170" spans="5:5" x14ac:dyDescent="0.15">
      <c r="E105170"/>
    </row>
    <row r="105171" spans="5:5" x14ac:dyDescent="0.15">
      <c r="E105171"/>
    </row>
    <row r="105172" spans="5:5" x14ac:dyDescent="0.15">
      <c r="E105172"/>
    </row>
    <row r="105173" spans="5:5" x14ac:dyDescent="0.15">
      <c r="E105173"/>
    </row>
    <row r="105174" spans="5:5" x14ac:dyDescent="0.15">
      <c r="E105174"/>
    </row>
    <row r="105175" spans="5:5" x14ac:dyDescent="0.15">
      <c r="E105175"/>
    </row>
    <row r="105176" spans="5:5" x14ac:dyDescent="0.15">
      <c r="E105176"/>
    </row>
    <row r="105177" spans="5:5" x14ac:dyDescent="0.15">
      <c r="E105177"/>
    </row>
    <row r="105178" spans="5:5" x14ac:dyDescent="0.15">
      <c r="E105178"/>
    </row>
    <row r="105179" spans="5:5" x14ac:dyDescent="0.15">
      <c r="E105179"/>
    </row>
    <row r="105180" spans="5:5" x14ac:dyDescent="0.15">
      <c r="E105180"/>
    </row>
    <row r="105181" spans="5:5" x14ac:dyDescent="0.15">
      <c r="E105181"/>
    </row>
    <row r="105182" spans="5:5" x14ac:dyDescent="0.15">
      <c r="E105182"/>
    </row>
    <row r="105183" spans="5:5" x14ac:dyDescent="0.15">
      <c r="E105183"/>
    </row>
    <row r="105184" spans="5:5" x14ac:dyDescent="0.15">
      <c r="E105184"/>
    </row>
    <row r="105185" spans="5:5" x14ac:dyDescent="0.15">
      <c r="E105185"/>
    </row>
    <row r="105186" spans="5:5" x14ac:dyDescent="0.15">
      <c r="E105186"/>
    </row>
    <row r="105187" spans="5:5" x14ac:dyDescent="0.15">
      <c r="E105187"/>
    </row>
    <row r="105188" spans="5:5" x14ac:dyDescent="0.15">
      <c r="E105188"/>
    </row>
    <row r="105189" spans="5:5" x14ac:dyDescent="0.15">
      <c r="E105189"/>
    </row>
    <row r="105190" spans="5:5" x14ac:dyDescent="0.15">
      <c r="E105190"/>
    </row>
    <row r="105191" spans="5:5" x14ac:dyDescent="0.15">
      <c r="E105191"/>
    </row>
    <row r="105192" spans="5:5" x14ac:dyDescent="0.15">
      <c r="E105192"/>
    </row>
    <row r="105193" spans="5:5" x14ac:dyDescent="0.15">
      <c r="E105193"/>
    </row>
    <row r="105194" spans="5:5" x14ac:dyDescent="0.15">
      <c r="E105194"/>
    </row>
    <row r="105195" spans="5:5" x14ac:dyDescent="0.15">
      <c r="E105195"/>
    </row>
    <row r="105196" spans="5:5" x14ac:dyDescent="0.15">
      <c r="E105196"/>
    </row>
    <row r="105197" spans="5:5" x14ac:dyDescent="0.15">
      <c r="E105197"/>
    </row>
    <row r="105198" spans="5:5" x14ac:dyDescent="0.15">
      <c r="E105198"/>
    </row>
    <row r="105199" spans="5:5" x14ac:dyDescent="0.15">
      <c r="E105199"/>
    </row>
    <row r="105200" spans="5:5" x14ac:dyDescent="0.15">
      <c r="E105200"/>
    </row>
    <row r="105201" spans="5:5" x14ac:dyDescent="0.15">
      <c r="E105201"/>
    </row>
    <row r="105202" spans="5:5" x14ac:dyDescent="0.15">
      <c r="E105202"/>
    </row>
    <row r="105203" spans="5:5" x14ac:dyDescent="0.15">
      <c r="E105203"/>
    </row>
    <row r="105204" spans="5:5" x14ac:dyDescent="0.15">
      <c r="E105204"/>
    </row>
    <row r="105205" spans="5:5" x14ac:dyDescent="0.15">
      <c r="E105205"/>
    </row>
    <row r="105206" spans="5:5" x14ac:dyDescent="0.15">
      <c r="E105206"/>
    </row>
    <row r="105207" spans="5:5" x14ac:dyDescent="0.15">
      <c r="E105207"/>
    </row>
    <row r="105208" spans="5:5" x14ac:dyDescent="0.15">
      <c r="E105208"/>
    </row>
    <row r="105209" spans="5:5" x14ac:dyDescent="0.15">
      <c r="E105209"/>
    </row>
    <row r="105210" spans="5:5" x14ac:dyDescent="0.15">
      <c r="E105210"/>
    </row>
    <row r="105211" spans="5:5" x14ac:dyDescent="0.15">
      <c r="E105211"/>
    </row>
    <row r="105212" spans="5:5" x14ac:dyDescent="0.15">
      <c r="E105212"/>
    </row>
    <row r="105213" spans="5:5" x14ac:dyDescent="0.15">
      <c r="E105213"/>
    </row>
    <row r="105214" spans="5:5" x14ac:dyDescent="0.15">
      <c r="E105214"/>
    </row>
    <row r="105215" spans="5:5" x14ac:dyDescent="0.15">
      <c r="E105215"/>
    </row>
    <row r="105216" spans="5:5" x14ac:dyDescent="0.15">
      <c r="E105216"/>
    </row>
    <row r="105217" spans="5:5" x14ac:dyDescent="0.15">
      <c r="E105217"/>
    </row>
    <row r="105218" spans="5:5" x14ac:dyDescent="0.15">
      <c r="E105218"/>
    </row>
    <row r="105219" spans="5:5" x14ac:dyDescent="0.15">
      <c r="E105219"/>
    </row>
    <row r="105220" spans="5:5" x14ac:dyDescent="0.15">
      <c r="E105220"/>
    </row>
    <row r="105221" spans="5:5" x14ac:dyDescent="0.15">
      <c r="E105221"/>
    </row>
    <row r="105222" spans="5:5" x14ac:dyDescent="0.15">
      <c r="E105222"/>
    </row>
    <row r="105223" spans="5:5" x14ac:dyDescent="0.15">
      <c r="E105223"/>
    </row>
    <row r="105224" spans="5:5" x14ac:dyDescent="0.15">
      <c r="E105224"/>
    </row>
    <row r="105225" spans="5:5" x14ac:dyDescent="0.15">
      <c r="E105225"/>
    </row>
    <row r="105226" spans="5:5" x14ac:dyDescent="0.15">
      <c r="E105226"/>
    </row>
    <row r="105227" spans="5:5" x14ac:dyDescent="0.15">
      <c r="E105227"/>
    </row>
    <row r="105228" spans="5:5" x14ac:dyDescent="0.15">
      <c r="E105228"/>
    </row>
    <row r="105229" spans="5:5" x14ac:dyDescent="0.15">
      <c r="E105229"/>
    </row>
    <row r="105230" spans="5:5" x14ac:dyDescent="0.15">
      <c r="E105230"/>
    </row>
    <row r="105231" spans="5:5" x14ac:dyDescent="0.15">
      <c r="E105231"/>
    </row>
    <row r="105232" spans="5:5" x14ac:dyDescent="0.15">
      <c r="E105232"/>
    </row>
    <row r="105233" spans="5:5" x14ac:dyDescent="0.15">
      <c r="E105233"/>
    </row>
    <row r="105234" spans="5:5" x14ac:dyDescent="0.15">
      <c r="E105234"/>
    </row>
    <row r="105235" spans="5:5" x14ac:dyDescent="0.15">
      <c r="E105235"/>
    </row>
    <row r="105236" spans="5:5" x14ac:dyDescent="0.15">
      <c r="E105236"/>
    </row>
    <row r="105237" spans="5:5" x14ac:dyDescent="0.15">
      <c r="E105237"/>
    </row>
    <row r="105238" spans="5:5" x14ac:dyDescent="0.15">
      <c r="E105238"/>
    </row>
    <row r="105239" spans="5:5" x14ac:dyDescent="0.15">
      <c r="E105239"/>
    </row>
    <row r="105240" spans="5:5" x14ac:dyDescent="0.15">
      <c r="E105240"/>
    </row>
    <row r="105241" spans="5:5" x14ac:dyDescent="0.15">
      <c r="E105241"/>
    </row>
    <row r="105242" spans="5:5" x14ac:dyDescent="0.15">
      <c r="E105242"/>
    </row>
    <row r="105243" spans="5:5" x14ac:dyDescent="0.15">
      <c r="E105243"/>
    </row>
    <row r="105244" spans="5:5" x14ac:dyDescent="0.15">
      <c r="E105244"/>
    </row>
    <row r="105245" spans="5:5" x14ac:dyDescent="0.15">
      <c r="E105245"/>
    </row>
    <row r="105246" spans="5:5" x14ac:dyDescent="0.15">
      <c r="E105246"/>
    </row>
    <row r="105247" spans="5:5" x14ac:dyDescent="0.15">
      <c r="E105247"/>
    </row>
    <row r="105248" spans="5:5" x14ac:dyDescent="0.15">
      <c r="E105248"/>
    </row>
    <row r="105249" spans="5:5" x14ac:dyDescent="0.15">
      <c r="E105249"/>
    </row>
    <row r="105250" spans="5:5" x14ac:dyDescent="0.15">
      <c r="E105250"/>
    </row>
    <row r="105251" spans="5:5" x14ac:dyDescent="0.15">
      <c r="E105251"/>
    </row>
    <row r="105252" spans="5:5" x14ac:dyDescent="0.15">
      <c r="E105252"/>
    </row>
    <row r="105253" spans="5:5" x14ac:dyDescent="0.15">
      <c r="E105253"/>
    </row>
    <row r="105254" spans="5:5" x14ac:dyDescent="0.15">
      <c r="E105254"/>
    </row>
    <row r="105255" spans="5:5" x14ac:dyDescent="0.15">
      <c r="E105255"/>
    </row>
    <row r="105256" spans="5:5" x14ac:dyDescent="0.15">
      <c r="E105256"/>
    </row>
    <row r="105257" spans="5:5" x14ac:dyDescent="0.15">
      <c r="E105257"/>
    </row>
    <row r="105258" spans="5:5" x14ac:dyDescent="0.15">
      <c r="E105258"/>
    </row>
    <row r="105259" spans="5:5" x14ac:dyDescent="0.15">
      <c r="E105259"/>
    </row>
    <row r="105260" spans="5:5" x14ac:dyDescent="0.15">
      <c r="E105260"/>
    </row>
    <row r="105261" spans="5:5" x14ac:dyDescent="0.15">
      <c r="E105261"/>
    </row>
    <row r="105262" spans="5:5" x14ac:dyDescent="0.15">
      <c r="E105262"/>
    </row>
    <row r="105263" spans="5:5" x14ac:dyDescent="0.15">
      <c r="E105263"/>
    </row>
    <row r="105264" spans="5:5" x14ac:dyDescent="0.15">
      <c r="E105264"/>
    </row>
    <row r="105265" spans="5:5" x14ac:dyDescent="0.15">
      <c r="E105265"/>
    </row>
    <row r="105266" spans="5:5" x14ac:dyDescent="0.15">
      <c r="E105266"/>
    </row>
    <row r="105267" spans="5:5" x14ac:dyDescent="0.15">
      <c r="E105267"/>
    </row>
    <row r="105268" spans="5:5" x14ac:dyDescent="0.15">
      <c r="E105268"/>
    </row>
    <row r="105269" spans="5:5" x14ac:dyDescent="0.15">
      <c r="E105269"/>
    </row>
    <row r="105270" spans="5:5" x14ac:dyDescent="0.15">
      <c r="E105270"/>
    </row>
    <row r="105271" spans="5:5" x14ac:dyDescent="0.15">
      <c r="E105271"/>
    </row>
    <row r="105272" spans="5:5" x14ac:dyDescent="0.15">
      <c r="E105272"/>
    </row>
    <row r="105273" spans="5:5" x14ac:dyDescent="0.15">
      <c r="E105273"/>
    </row>
    <row r="105274" spans="5:5" x14ac:dyDescent="0.15">
      <c r="E105274"/>
    </row>
    <row r="105275" spans="5:5" x14ac:dyDescent="0.15">
      <c r="E105275"/>
    </row>
    <row r="105276" spans="5:5" x14ac:dyDescent="0.15">
      <c r="E105276"/>
    </row>
    <row r="105277" spans="5:5" x14ac:dyDescent="0.15">
      <c r="E105277"/>
    </row>
    <row r="105278" spans="5:5" x14ac:dyDescent="0.15">
      <c r="E105278"/>
    </row>
    <row r="105279" spans="5:5" x14ac:dyDescent="0.15">
      <c r="E105279"/>
    </row>
    <row r="105280" spans="5:5" x14ac:dyDescent="0.15">
      <c r="E105280"/>
    </row>
    <row r="105281" spans="5:5" x14ac:dyDescent="0.15">
      <c r="E105281"/>
    </row>
    <row r="105282" spans="5:5" x14ac:dyDescent="0.15">
      <c r="E105282"/>
    </row>
    <row r="105283" spans="5:5" x14ac:dyDescent="0.15">
      <c r="E105283"/>
    </row>
    <row r="105284" spans="5:5" x14ac:dyDescent="0.15">
      <c r="E105284"/>
    </row>
    <row r="105285" spans="5:5" x14ac:dyDescent="0.15">
      <c r="E105285"/>
    </row>
    <row r="105286" spans="5:5" x14ac:dyDescent="0.15">
      <c r="E105286"/>
    </row>
    <row r="105287" spans="5:5" x14ac:dyDescent="0.15">
      <c r="E105287"/>
    </row>
    <row r="105288" spans="5:5" x14ac:dyDescent="0.15">
      <c r="E105288"/>
    </row>
    <row r="105289" spans="5:5" x14ac:dyDescent="0.15">
      <c r="E105289"/>
    </row>
    <row r="105290" spans="5:5" x14ac:dyDescent="0.15">
      <c r="E105290"/>
    </row>
    <row r="105291" spans="5:5" x14ac:dyDescent="0.15">
      <c r="E105291"/>
    </row>
    <row r="105292" spans="5:5" x14ac:dyDescent="0.15">
      <c r="E105292"/>
    </row>
    <row r="105293" spans="5:5" x14ac:dyDescent="0.15">
      <c r="E105293"/>
    </row>
    <row r="105294" spans="5:5" x14ac:dyDescent="0.15">
      <c r="E105294"/>
    </row>
    <row r="105295" spans="5:5" x14ac:dyDescent="0.15">
      <c r="E105295"/>
    </row>
    <row r="105296" spans="5:5" x14ac:dyDescent="0.15">
      <c r="E105296"/>
    </row>
    <row r="105297" spans="5:5" x14ac:dyDescent="0.15">
      <c r="E105297"/>
    </row>
    <row r="105298" spans="5:5" x14ac:dyDescent="0.15">
      <c r="E105298"/>
    </row>
    <row r="105299" spans="5:5" x14ac:dyDescent="0.15">
      <c r="E105299"/>
    </row>
    <row r="105300" spans="5:5" x14ac:dyDescent="0.15">
      <c r="E105300"/>
    </row>
    <row r="105301" spans="5:5" x14ac:dyDescent="0.15">
      <c r="E105301"/>
    </row>
    <row r="105302" spans="5:5" x14ac:dyDescent="0.15">
      <c r="E105302"/>
    </row>
    <row r="105303" spans="5:5" x14ac:dyDescent="0.15">
      <c r="E105303"/>
    </row>
    <row r="105304" spans="5:5" x14ac:dyDescent="0.15">
      <c r="E105304"/>
    </row>
    <row r="105305" spans="5:5" x14ac:dyDescent="0.15">
      <c r="E105305"/>
    </row>
    <row r="105306" spans="5:5" x14ac:dyDescent="0.15">
      <c r="E105306"/>
    </row>
    <row r="105307" spans="5:5" x14ac:dyDescent="0.15">
      <c r="E105307"/>
    </row>
    <row r="105308" spans="5:5" x14ac:dyDescent="0.15">
      <c r="E105308"/>
    </row>
    <row r="105309" spans="5:5" x14ac:dyDescent="0.15">
      <c r="E105309"/>
    </row>
    <row r="105310" spans="5:5" x14ac:dyDescent="0.15">
      <c r="E105310"/>
    </row>
    <row r="105311" spans="5:5" x14ac:dyDescent="0.15">
      <c r="E105311"/>
    </row>
    <row r="105312" spans="5:5" x14ac:dyDescent="0.15">
      <c r="E105312"/>
    </row>
    <row r="105313" spans="5:5" x14ac:dyDescent="0.15">
      <c r="E105313"/>
    </row>
    <row r="105314" spans="5:5" x14ac:dyDescent="0.15">
      <c r="E105314"/>
    </row>
    <row r="105315" spans="5:5" x14ac:dyDescent="0.15">
      <c r="E105315"/>
    </row>
    <row r="105316" spans="5:5" x14ac:dyDescent="0.15">
      <c r="E105316"/>
    </row>
    <row r="105317" spans="5:5" x14ac:dyDescent="0.15">
      <c r="E105317"/>
    </row>
    <row r="105318" spans="5:5" x14ac:dyDescent="0.15">
      <c r="E105318"/>
    </row>
    <row r="105319" spans="5:5" x14ac:dyDescent="0.15">
      <c r="E105319"/>
    </row>
    <row r="105320" spans="5:5" x14ac:dyDescent="0.15">
      <c r="E105320"/>
    </row>
    <row r="105321" spans="5:5" x14ac:dyDescent="0.15">
      <c r="E105321"/>
    </row>
    <row r="105322" spans="5:5" x14ac:dyDescent="0.15">
      <c r="E105322"/>
    </row>
    <row r="105323" spans="5:5" x14ac:dyDescent="0.15">
      <c r="E105323"/>
    </row>
    <row r="105324" spans="5:5" x14ac:dyDescent="0.15">
      <c r="E105324"/>
    </row>
    <row r="105325" spans="5:5" x14ac:dyDescent="0.15">
      <c r="E105325"/>
    </row>
    <row r="105326" spans="5:5" x14ac:dyDescent="0.15">
      <c r="E105326"/>
    </row>
    <row r="105327" spans="5:5" x14ac:dyDescent="0.15">
      <c r="E105327"/>
    </row>
    <row r="105328" spans="5:5" x14ac:dyDescent="0.15">
      <c r="E105328"/>
    </row>
    <row r="105329" spans="5:5" x14ac:dyDescent="0.15">
      <c r="E105329"/>
    </row>
    <row r="105330" spans="5:5" x14ac:dyDescent="0.15">
      <c r="E105330"/>
    </row>
    <row r="105331" spans="5:5" x14ac:dyDescent="0.15">
      <c r="E105331"/>
    </row>
    <row r="105332" spans="5:5" x14ac:dyDescent="0.15">
      <c r="E105332"/>
    </row>
    <row r="105333" spans="5:5" x14ac:dyDescent="0.15">
      <c r="E105333"/>
    </row>
    <row r="105334" spans="5:5" x14ac:dyDescent="0.15">
      <c r="E105334"/>
    </row>
    <row r="105335" spans="5:5" x14ac:dyDescent="0.15">
      <c r="E105335"/>
    </row>
    <row r="105336" spans="5:5" x14ac:dyDescent="0.15">
      <c r="E105336"/>
    </row>
    <row r="105337" spans="5:5" x14ac:dyDescent="0.15">
      <c r="E105337"/>
    </row>
    <row r="105338" spans="5:5" x14ac:dyDescent="0.15">
      <c r="E105338"/>
    </row>
    <row r="105339" spans="5:5" x14ac:dyDescent="0.15">
      <c r="E105339"/>
    </row>
    <row r="105340" spans="5:5" x14ac:dyDescent="0.15">
      <c r="E105340"/>
    </row>
    <row r="105341" spans="5:5" x14ac:dyDescent="0.15">
      <c r="E105341"/>
    </row>
    <row r="105342" spans="5:5" x14ac:dyDescent="0.15">
      <c r="E105342"/>
    </row>
    <row r="105343" spans="5:5" x14ac:dyDescent="0.15">
      <c r="E105343"/>
    </row>
    <row r="105344" spans="5:5" x14ac:dyDescent="0.15">
      <c r="E105344"/>
    </row>
    <row r="105345" spans="5:5" x14ac:dyDescent="0.15">
      <c r="E105345"/>
    </row>
    <row r="105346" spans="5:5" x14ac:dyDescent="0.15">
      <c r="E105346"/>
    </row>
    <row r="105347" spans="5:5" x14ac:dyDescent="0.15">
      <c r="E105347"/>
    </row>
    <row r="105348" spans="5:5" x14ac:dyDescent="0.15">
      <c r="E105348"/>
    </row>
    <row r="105349" spans="5:5" x14ac:dyDescent="0.15">
      <c r="E105349"/>
    </row>
    <row r="105350" spans="5:5" x14ac:dyDescent="0.15">
      <c r="E105350"/>
    </row>
    <row r="105351" spans="5:5" x14ac:dyDescent="0.15">
      <c r="E105351"/>
    </row>
    <row r="105352" spans="5:5" x14ac:dyDescent="0.15">
      <c r="E105352"/>
    </row>
    <row r="105353" spans="5:5" x14ac:dyDescent="0.15">
      <c r="E105353"/>
    </row>
    <row r="105354" spans="5:5" x14ac:dyDescent="0.15">
      <c r="E105354"/>
    </row>
    <row r="105355" spans="5:5" x14ac:dyDescent="0.15">
      <c r="E105355"/>
    </row>
    <row r="105356" spans="5:5" x14ac:dyDescent="0.15">
      <c r="E105356"/>
    </row>
    <row r="105357" spans="5:5" x14ac:dyDescent="0.15">
      <c r="E105357"/>
    </row>
    <row r="105358" spans="5:5" x14ac:dyDescent="0.15">
      <c r="E105358"/>
    </row>
    <row r="105359" spans="5:5" x14ac:dyDescent="0.15">
      <c r="E105359"/>
    </row>
    <row r="105360" spans="5:5" x14ac:dyDescent="0.15">
      <c r="E105360"/>
    </row>
    <row r="105361" spans="5:5" x14ac:dyDescent="0.15">
      <c r="E105361"/>
    </row>
    <row r="105362" spans="5:5" x14ac:dyDescent="0.15">
      <c r="E105362"/>
    </row>
    <row r="105363" spans="5:5" x14ac:dyDescent="0.15">
      <c r="E105363"/>
    </row>
    <row r="105364" spans="5:5" x14ac:dyDescent="0.15">
      <c r="E105364"/>
    </row>
    <row r="105365" spans="5:5" x14ac:dyDescent="0.15">
      <c r="E105365"/>
    </row>
    <row r="105366" spans="5:5" x14ac:dyDescent="0.15">
      <c r="E105366"/>
    </row>
    <row r="105367" spans="5:5" x14ac:dyDescent="0.15">
      <c r="E105367"/>
    </row>
    <row r="105368" spans="5:5" x14ac:dyDescent="0.15">
      <c r="E105368"/>
    </row>
    <row r="105369" spans="5:5" x14ac:dyDescent="0.15">
      <c r="E105369"/>
    </row>
    <row r="105370" spans="5:5" x14ac:dyDescent="0.15">
      <c r="E105370"/>
    </row>
    <row r="105371" spans="5:5" x14ac:dyDescent="0.15">
      <c r="E105371"/>
    </row>
    <row r="105372" spans="5:5" x14ac:dyDescent="0.15">
      <c r="E105372"/>
    </row>
    <row r="105373" spans="5:5" x14ac:dyDescent="0.15">
      <c r="E105373"/>
    </row>
    <row r="105374" spans="5:5" x14ac:dyDescent="0.15">
      <c r="E105374"/>
    </row>
    <row r="105375" spans="5:5" x14ac:dyDescent="0.15">
      <c r="E105375"/>
    </row>
    <row r="105376" spans="5:5" x14ac:dyDescent="0.15">
      <c r="E105376"/>
    </row>
    <row r="105377" spans="5:5" x14ac:dyDescent="0.15">
      <c r="E105377"/>
    </row>
    <row r="105378" spans="5:5" x14ac:dyDescent="0.15">
      <c r="E105378"/>
    </row>
    <row r="105379" spans="5:5" x14ac:dyDescent="0.15">
      <c r="E105379"/>
    </row>
    <row r="105380" spans="5:5" x14ac:dyDescent="0.15">
      <c r="E105380"/>
    </row>
    <row r="105381" spans="5:5" x14ac:dyDescent="0.15">
      <c r="E105381"/>
    </row>
    <row r="105382" spans="5:5" x14ac:dyDescent="0.15">
      <c r="E105382"/>
    </row>
    <row r="105383" spans="5:5" x14ac:dyDescent="0.15">
      <c r="E105383"/>
    </row>
    <row r="105384" spans="5:5" x14ac:dyDescent="0.15">
      <c r="E105384"/>
    </row>
    <row r="105385" spans="5:5" x14ac:dyDescent="0.15">
      <c r="E105385"/>
    </row>
    <row r="105386" spans="5:5" x14ac:dyDescent="0.15">
      <c r="E105386"/>
    </row>
    <row r="105387" spans="5:5" x14ac:dyDescent="0.15">
      <c r="E105387"/>
    </row>
    <row r="105388" spans="5:5" x14ac:dyDescent="0.15">
      <c r="E105388"/>
    </row>
    <row r="105389" spans="5:5" x14ac:dyDescent="0.15">
      <c r="E105389"/>
    </row>
    <row r="105390" spans="5:5" x14ac:dyDescent="0.15">
      <c r="E105390"/>
    </row>
    <row r="105391" spans="5:5" x14ac:dyDescent="0.15">
      <c r="E105391"/>
    </row>
    <row r="105392" spans="5:5" x14ac:dyDescent="0.15">
      <c r="E105392"/>
    </row>
    <row r="105393" spans="5:5" x14ac:dyDescent="0.15">
      <c r="E105393"/>
    </row>
    <row r="105394" spans="5:5" x14ac:dyDescent="0.15">
      <c r="E105394"/>
    </row>
    <row r="105395" spans="5:5" x14ac:dyDescent="0.15">
      <c r="E105395"/>
    </row>
    <row r="105396" spans="5:5" x14ac:dyDescent="0.15">
      <c r="E105396"/>
    </row>
    <row r="105397" spans="5:5" x14ac:dyDescent="0.15">
      <c r="E105397"/>
    </row>
    <row r="105398" spans="5:5" x14ac:dyDescent="0.15">
      <c r="E105398"/>
    </row>
    <row r="105399" spans="5:5" x14ac:dyDescent="0.15">
      <c r="E105399"/>
    </row>
    <row r="105400" spans="5:5" x14ac:dyDescent="0.15">
      <c r="E105400"/>
    </row>
    <row r="105401" spans="5:5" x14ac:dyDescent="0.15">
      <c r="E105401"/>
    </row>
    <row r="105402" spans="5:5" x14ac:dyDescent="0.15">
      <c r="E105402"/>
    </row>
    <row r="105403" spans="5:5" x14ac:dyDescent="0.15">
      <c r="E105403"/>
    </row>
    <row r="105404" spans="5:5" x14ac:dyDescent="0.15">
      <c r="E105404"/>
    </row>
    <row r="105405" spans="5:5" x14ac:dyDescent="0.15">
      <c r="E105405"/>
    </row>
    <row r="105406" spans="5:5" x14ac:dyDescent="0.15">
      <c r="E105406"/>
    </row>
    <row r="105407" spans="5:5" x14ac:dyDescent="0.15">
      <c r="E105407"/>
    </row>
    <row r="105408" spans="5:5" x14ac:dyDescent="0.15">
      <c r="E105408"/>
    </row>
    <row r="105409" spans="5:5" x14ac:dyDescent="0.15">
      <c r="E105409"/>
    </row>
    <row r="105410" spans="5:5" x14ac:dyDescent="0.15">
      <c r="E105410"/>
    </row>
    <row r="105411" spans="5:5" x14ac:dyDescent="0.15">
      <c r="E105411"/>
    </row>
    <row r="105412" spans="5:5" x14ac:dyDescent="0.15">
      <c r="E105412"/>
    </row>
    <row r="105413" spans="5:5" x14ac:dyDescent="0.15">
      <c r="E105413"/>
    </row>
    <row r="105414" spans="5:5" x14ac:dyDescent="0.15">
      <c r="E105414"/>
    </row>
    <row r="105415" spans="5:5" x14ac:dyDescent="0.15">
      <c r="E105415"/>
    </row>
    <row r="105416" spans="5:5" x14ac:dyDescent="0.15">
      <c r="E105416"/>
    </row>
    <row r="105417" spans="5:5" x14ac:dyDescent="0.15">
      <c r="E105417"/>
    </row>
    <row r="105418" spans="5:5" x14ac:dyDescent="0.15">
      <c r="E105418"/>
    </row>
    <row r="105419" spans="5:5" x14ac:dyDescent="0.15">
      <c r="E105419"/>
    </row>
    <row r="105420" spans="5:5" x14ac:dyDescent="0.15">
      <c r="E105420"/>
    </row>
    <row r="105421" spans="5:5" x14ac:dyDescent="0.15">
      <c r="E105421"/>
    </row>
    <row r="105422" spans="5:5" x14ac:dyDescent="0.15">
      <c r="E105422"/>
    </row>
    <row r="105423" spans="5:5" x14ac:dyDescent="0.15">
      <c r="E105423"/>
    </row>
    <row r="105424" spans="5:5" x14ac:dyDescent="0.15">
      <c r="E105424"/>
    </row>
    <row r="105425" spans="5:5" x14ac:dyDescent="0.15">
      <c r="E105425"/>
    </row>
    <row r="105426" spans="5:5" x14ac:dyDescent="0.15">
      <c r="E105426"/>
    </row>
    <row r="105427" spans="5:5" x14ac:dyDescent="0.15">
      <c r="E105427"/>
    </row>
    <row r="105428" spans="5:5" x14ac:dyDescent="0.15">
      <c r="E105428"/>
    </row>
    <row r="105429" spans="5:5" x14ac:dyDescent="0.15">
      <c r="E105429"/>
    </row>
    <row r="105430" spans="5:5" x14ac:dyDescent="0.15">
      <c r="E105430"/>
    </row>
    <row r="105431" spans="5:5" x14ac:dyDescent="0.15">
      <c r="E105431"/>
    </row>
    <row r="105432" spans="5:5" x14ac:dyDescent="0.15">
      <c r="E105432"/>
    </row>
    <row r="105433" spans="5:5" x14ac:dyDescent="0.15">
      <c r="E105433"/>
    </row>
    <row r="105434" spans="5:5" x14ac:dyDescent="0.15">
      <c r="E105434"/>
    </row>
    <row r="105435" spans="5:5" x14ac:dyDescent="0.15">
      <c r="E105435"/>
    </row>
    <row r="105436" spans="5:5" x14ac:dyDescent="0.15">
      <c r="E105436"/>
    </row>
    <row r="105437" spans="5:5" x14ac:dyDescent="0.15">
      <c r="E105437"/>
    </row>
    <row r="105438" spans="5:5" x14ac:dyDescent="0.15">
      <c r="E105438"/>
    </row>
    <row r="105439" spans="5:5" x14ac:dyDescent="0.15">
      <c r="E105439"/>
    </row>
    <row r="105440" spans="5:5" x14ac:dyDescent="0.15">
      <c r="E105440"/>
    </row>
    <row r="105441" spans="5:5" x14ac:dyDescent="0.15">
      <c r="E105441"/>
    </row>
    <row r="105442" spans="5:5" x14ac:dyDescent="0.15">
      <c r="E105442"/>
    </row>
    <row r="105443" spans="5:5" x14ac:dyDescent="0.15">
      <c r="E105443"/>
    </row>
    <row r="105444" spans="5:5" x14ac:dyDescent="0.15">
      <c r="E105444"/>
    </row>
    <row r="105445" spans="5:5" x14ac:dyDescent="0.15">
      <c r="E105445"/>
    </row>
    <row r="105446" spans="5:5" x14ac:dyDescent="0.15">
      <c r="E105446"/>
    </row>
    <row r="105447" spans="5:5" x14ac:dyDescent="0.15">
      <c r="E105447"/>
    </row>
    <row r="105448" spans="5:5" x14ac:dyDescent="0.15">
      <c r="E105448"/>
    </row>
    <row r="105449" spans="5:5" x14ac:dyDescent="0.15">
      <c r="E105449"/>
    </row>
    <row r="105450" spans="5:5" x14ac:dyDescent="0.15">
      <c r="E105450"/>
    </row>
    <row r="105451" spans="5:5" x14ac:dyDescent="0.15">
      <c r="E105451"/>
    </row>
    <row r="105452" spans="5:5" x14ac:dyDescent="0.15">
      <c r="E105452"/>
    </row>
    <row r="105453" spans="5:5" x14ac:dyDescent="0.15">
      <c r="E105453"/>
    </row>
    <row r="105454" spans="5:5" x14ac:dyDescent="0.15">
      <c r="E105454"/>
    </row>
    <row r="105455" spans="5:5" x14ac:dyDescent="0.15">
      <c r="E105455"/>
    </row>
    <row r="105456" spans="5:5" x14ac:dyDescent="0.15">
      <c r="E105456"/>
    </row>
    <row r="105457" spans="5:5" x14ac:dyDescent="0.15">
      <c r="E105457"/>
    </row>
    <row r="105458" spans="5:5" x14ac:dyDescent="0.15">
      <c r="E105458"/>
    </row>
    <row r="105459" spans="5:5" x14ac:dyDescent="0.15">
      <c r="E105459"/>
    </row>
    <row r="105460" spans="5:5" x14ac:dyDescent="0.15">
      <c r="E105460"/>
    </row>
    <row r="105461" spans="5:5" x14ac:dyDescent="0.15">
      <c r="E105461"/>
    </row>
    <row r="105462" spans="5:5" x14ac:dyDescent="0.15">
      <c r="E105462"/>
    </row>
    <row r="105463" spans="5:5" x14ac:dyDescent="0.15">
      <c r="E105463"/>
    </row>
    <row r="105464" spans="5:5" x14ac:dyDescent="0.15">
      <c r="E105464"/>
    </row>
    <row r="105465" spans="5:5" x14ac:dyDescent="0.15">
      <c r="E105465"/>
    </row>
    <row r="105466" spans="5:5" x14ac:dyDescent="0.15">
      <c r="E105466"/>
    </row>
    <row r="105467" spans="5:5" x14ac:dyDescent="0.15">
      <c r="E105467"/>
    </row>
    <row r="105468" spans="5:5" x14ac:dyDescent="0.15">
      <c r="E105468"/>
    </row>
    <row r="105469" spans="5:5" x14ac:dyDescent="0.15">
      <c r="E105469"/>
    </row>
    <row r="105470" spans="5:5" x14ac:dyDescent="0.15">
      <c r="E105470"/>
    </row>
    <row r="105471" spans="5:5" x14ac:dyDescent="0.15">
      <c r="E105471"/>
    </row>
    <row r="105472" spans="5:5" x14ac:dyDescent="0.15">
      <c r="E105472"/>
    </row>
    <row r="105473" spans="5:5" x14ac:dyDescent="0.15">
      <c r="E105473"/>
    </row>
    <row r="105474" spans="5:5" x14ac:dyDescent="0.15">
      <c r="E105474"/>
    </row>
    <row r="105475" spans="5:5" x14ac:dyDescent="0.15">
      <c r="E105475"/>
    </row>
    <row r="105476" spans="5:5" x14ac:dyDescent="0.15">
      <c r="E105476"/>
    </row>
    <row r="105477" spans="5:5" x14ac:dyDescent="0.15">
      <c r="E105477"/>
    </row>
    <row r="105478" spans="5:5" x14ac:dyDescent="0.15">
      <c r="E105478"/>
    </row>
    <row r="105479" spans="5:5" x14ac:dyDescent="0.15">
      <c r="E105479"/>
    </row>
    <row r="105480" spans="5:5" x14ac:dyDescent="0.15">
      <c r="E105480"/>
    </row>
    <row r="105481" spans="5:5" x14ac:dyDescent="0.15">
      <c r="E105481"/>
    </row>
    <row r="105482" spans="5:5" x14ac:dyDescent="0.15">
      <c r="E105482"/>
    </row>
    <row r="105483" spans="5:5" x14ac:dyDescent="0.15">
      <c r="E105483"/>
    </row>
    <row r="105484" spans="5:5" x14ac:dyDescent="0.15">
      <c r="E105484"/>
    </row>
    <row r="105485" spans="5:5" x14ac:dyDescent="0.15">
      <c r="E105485"/>
    </row>
    <row r="105486" spans="5:5" x14ac:dyDescent="0.15">
      <c r="E105486"/>
    </row>
    <row r="105487" spans="5:5" x14ac:dyDescent="0.15">
      <c r="E105487"/>
    </row>
    <row r="105488" spans="5:5" x14ac:dyDescent="0.15">
      <c r="E105488"/>
    </row>
    <row r="105489" spans="5:5" x14ac:dyDescent="0.15">
      <c r="E105489"/>
    </row>
    <row r="105490" spans="5:5" x14ac:dyDescent="0.15">
      <c r="E105490"/>
    </row>
    <row r="105491" spans="5:5" x14ac:dyDescent="0.15">
      <c r="E105491"/>
    </row>
    <row r="105492" spans="5:5" x14ac:dyDescent="0.15">
      <c r="E105492"/>
    </row>
    <row r="105493" spans="5:5" x14ac:dyDescent="0.15">
      <c r="E105493"/>
    </row>
    <row r="105494" spans="5:5" x14ac:dyDescent="0.15">
      <c r="E105494"/>
    </row>
    <row r="105495" spans="5:5" x14ac:dyDescent="0.15">
      <c r="E105495"/>
    </row>
    <row r="105496" spans="5:5" x14ac:dyDescent="0.15">
      <c r="E105496"/>
    </row>
    <row r="105497" spans="5:5" x14ac:dyDescent="0.15">
      <c r="E105497"/>
    </row>
    <row r="105498" spans="5:5" x14ac:dyDescent="0.15">
      <c r="E105498"/>
    </row>
    <row r="105499" spans="5:5" x14ac:dyDescent="0.15">
      <c r="E105499"/>
    </row>
    <row r="105500" spans="5:5" x14ac:dyDescent="0.15">
      <c r="E105500"/>
    </row>
    <row r="105501" spans="5:5" x14ac:dyDescent="0.15">
      <c r="E105501"/>
    </row>
    <row r="105502" spans="5:5" x14ac:dyDescent="0.15">
      <c r="E105502"/>
    </row>
    <row r="105503" spans="5:5" x14ac:dyDescent="0.15">
      <c r="E105503"/>
    </row>
    <row r="105504" spans="5:5" x14ac:dyDescent="0.15">
      <c r="E105504"/>
    </row>
    <row r="105505" spans="5:5" x14ac:dyDescent="0.15">
      <c r="E105505"/>
    </row>
    <row r="105506" spans="5:5" x14ac:dyDescent="0.15">
      <c r="E105506"/>
    </row>
    <row r="105507" spans="5:5" x14ac:dyDescent="0.15">
      <c r="E105507"/>
    </row>
    <row r="105508" spans="5:5" x14ac:dyDescent="0.15">
      <c r="E105508"/>
    </row>
    <row r="105509" spans="5:5" x14ac:dyDescent="0.15">
      <c r="E105509"/>
    </row>
    <row r="105510" spans="5:5" x14ac:dyDescent="0.15">
      <c r="E105510"/>
    </row>
    <row r="105511" spans="5:5" x14ac:dyDescent="0.15">
      <c r="E105511"/>
    </row>
    <row r="105512" spans="5:5" x14ac:dyDescent="0.15">
      <c r="E105512"/>
    </row>
    <row r="105513" spans="5:5" x14ac:dyDescent="0.15">
      <c r="E105513"/>
    </row>
    <row r="105514" spans="5:5" x14ac:dyDescent="0.15">
      <c r="E105514"/>
    </row>
    <row r="105515" spans="5:5" x14ac:dyDescent="0.15">
      <c r="E105515"/>
    </row>
    <row r="105516" spans="5:5" x14ac:dyDescent="0.15">
      <c r="E105516"/>
    </row>
    <row r="105517" spans="5:5" x14ac:dyDescent="0.15">
      <c r="E105517"/>
    </row>
    <row r="105518" spans="5:5" x14ac:dyDescent="0.15">
      <c r="E105518"/>
    </row>
    <row r="105519" spans="5:5" x14ac:dyDescent="0.15">
      <c r="E105519"/>
    </row>
    <row r="105520" spans="5:5" x14ac:dyDescent="0.15">
      <c r="E105520"/>
    </row>
    <row r="105521" spans="5:5" x14ac:dyDescent="0.15">
      <c r="E105521"/>
    </row>
    <row r="105522" spans="5:5" x14ac:dyDescent="0.15">
      <c r="E105522"/>
    </row>
    <row r="105523" spans="5:5" x14ac:dyDescent="0.15">
      <c r="E105523"/>
    </row>
    <row r="105524" spans="5:5" x14ac:dyDescent="0.15">
      <c r="E105524"/>
    </row>
    <row r="105525" spans="5:5" x14ac:dyDescent="0.15">
      <c r="E105525"/>
    </row>
    <row r="105526" spans="5:5" x14ac:dyDescent="0.15">
      <c r="E105526"/>
    </row>
    <row r="105527" spans="5:5" x14ac:dyDescent="0.15">
      <c r="E105527"/>
    </row>
    <row r="105528" spans="5:5" x14ac:dyDescent="0.15">
      <c r="E105528"/>
    </row>
    <row r="105529" spans="5:5" x14ac:dyDescent="0.15">
      <c r="E105529"/>
    </row>
    <row r="105530" spans="5:5" x14ac:dyDescent="0.15">
      <c r="E105530"/>
    </row>
    <row r="105531" spans="5:5" x14ac:dyDescent="0.15">
      <c r="E105531"/>
    </row>
    <row r="105532" spans="5:5" x14ac:dyDescent="0.15">
      <c r="E105532"/>
    </row>
    <row r="105533" spans="5:5" x14ac:dyDescent="0.15">
      <c r="E105533"/>
    </row>
    <row r="105534" spans="5:5" x14ac:dyDescent="0.15">
      <c r="E105534"/>
    </row>
    <row r="105535" spans="5:5" x14ac:dyDescent="0.15">
      <c r="E105535"/>
    </row>
    <row r="105536" spans="5:5" x14ac:dyDescent="0.15">
      <c r="E105536"/>
    </row>
    <row r="105537" spans="5:5" x14ac:dyDescent="0.15">
      <c r="E105537"/>
    </row>
    <row r="105538" spans="5:5" x14ac:dyDescent="0.15">
      <c r="E105538"/>
    </row>
    <row r="105539" spans="5:5" x14ac:dyDescent="0.15">
      <c r="E105539"/>
    </row>
    <row r="105540" spans="5:5" x14ac:dyDescent="0.15">
      <c r="E105540"/>
    </row>
    <row r="105541" spans="5:5" x14ac:dyDescent="0.15">
      <c r="E105541"/>
    </row>
    <row r="105542" spans="5:5" x14ac:dyDescent="0.15">
      <c r="E105542"/>
    </row>
    <row r="105543" spans="5:5" x14ac:dyDescent="0.15">
      <c r="E105543"/>
    </row>
    <row r="105544" spans="5:5" x14ac:dyDescent="0.15">
      <c r="E105544"/>
    </row>
    <row r="105545" spans="5:5" x14ac:dyDescent="0.15">
      <c r="E105545"/>
    </row>
    <row r="105546" spans="5:5" x14ac:dyDescent="0.15">
      <c r="E105546"/>
    </row>
    <row r="105547" spans="5:5" x14ac:dyDescent="0.15">
      <c r="E105547"/>
    </row>
    <row r="105548" spans="5:5" x14ac:dyDescent="0.15">
      <c r="E105548"/>
    </row>
    <row r="105549" spans="5:5" x14ac:dyDescent="0.15">
      <c r="E105549"/>
    </row>
    <row r="105550" spans="5:5" x14ac:dyDescent="0.15">
      <c r="E105550"/>
    </row>
    <row r="105551" spans="5:5" x14ac:dyDescent="0.15">
      <c r="E105551"/>
    </row>
    <row r="105552" spans="5:5" x14ac:dyDescent="0.15">
      <c r="E105552"/>
    </row>
    <row r="105553" spans="5:5" x14ac:dyDescent="0.15">
      <c r="E105553"/>
    </row>
    <row r="105554" spans="5:5" x14ac:dyDescent="0.15">
      <c r="E105554"/>
    </row>
    <row r="105555" spans="5:5" x14ac:dyDescent="0.15">
      <c r="E105555"/>
    </row>
    <row r="105556" spans="5:5" x14ac:dyDescent="0.15">
      <c r="E105556"/>
    </row>
    <row r="105557" spans="5:5" x14ac:dyDescent="0.15">
      <c r="E105557"/>
    </row>
    <row r="105558" spans="5:5" x14ac:dyDescent="0.15">
      <c r="E105558"/>
    </row>
    <row r="105559" spans="5:5" x14ac:dyDescent="0.15">
      <c r="E105559"/>
    </row>
    <row r="105560" spans="5:5" x14ac:dyDescent="0.15">
      <c r="E105560"/>
    </row>
    <row r="105561" spans="5:5" x14ac:dyDescent="0.15">
      <c r="E105561"/>
    </row>
    <row r="105562" spans="5:5" x14ac:dyDescent="0.15">
      <c r="E105562"/>
    </row>
    <row r="105563" spans="5:5" x14ac:dyDescent="0.15">
      <c r="E105563"/>
    </row>
    <row r="105564" spans="5:5" x14ac:dyDescent="0.15">
      <c r="E105564"/>
    </row>
    <row r="105565" spans="5:5" x14ac:dyDescent="0.15">
      <c r="E105565"/>
    </row>
    <row r="105566" spans="5:5" x14ac:dyDescent="0.15">
      <c r="E105566"/>
    </row>
    <row r="105567" spans="5:5" x14ac:dyDescent="0.15">
      <c r="E105567"/>
    </row>
    <row r="105568" spans="5:5" x14ac:dyDescent="0.15">
      <c r="E105568"/>
    </row>
    <row r="105569" spans="5:5" x14ac:dyDescent="0.15">
      <c r="E105569"/>
    </row>
    <row r="105570" spans="5:5" x14ac:dyDescent="0.15">
      <c r="E105570"/>
    </row>
    <row r="105571" spans="5:5" x14ac:dyDescent="0.15">
      <c r="E105571"/>
    </row>
    <row r="105572" spans="5:5" x14ac:dyDescent="0.15">
      <c r="E105572"/>
    </row>
    <row r="105573" spans="5:5" x14ac:dyDescent="0.15">
      <c r="E105573"/>
    </row>
    <row r="105574" spans="5:5" x14ac:dyDescent="0.15">
      <c r="E105574"/>
    </row>
    <row r="105575" spans="5:5" x14ac:dyDescent="0.15">
      <c r="E105575"/>
    </row>
    <row r="105576" spans="5:5" x14ac:dyDescent="0.15">
      <c r="E105576"/>
    </row>
    <row r="105577" spans="5:5" x14ac:dyDescent="0.15">
      <c r="E105577"/>
    </row>
    <row r="105578" spans="5:5" x14ac:dyDescent="0.15">
      <c r="E105578"/>
    </row>
    <row r="105579" spans="5:5" x14ac:dyDescent="0.15">
      <c r="E105579"/>
    </row>
    <row r="105580" spans="5:5" x14ac:dyDescent="0.15">
      <c r="E105580"/>
    </row>
    <row r="105581" spans="5:5" x14ac:dyDescent="0.15">
      <c r="E105581"/>
    </row>
    <row r="105582" spans="5:5" x14ac:dyDescent="0.15">
      <c r="E105582"/>
    </row>
    <row r="105583" spans="5:5" x14ac:dyDescent="0.15">
      <c r="E105583"/>
    </row>
    <row r="105584" spans="5:5" x14ac:dyDescent="0.15">
      <c r="E105584"/>
    </row>
    <row r="105585" spans="5:5" x14ac:dyDescent="0.15">
      <c r="E105585"/>
    </row>
    <row r="105586" spans="5:5" x14ac:dyDescent="0.15">
      <c r="E105586"/>
    </row>
    <row r="105587" spans="5:5" x14ac:dyDescent="0.15">
      <c r="E105587"/>
    </row>
    <row r="105588" spans="5:5" x14ac:dyDescent="0.15">
      <c r="E105588"/>
    </row>
    <row r="105589" spans="5:5" x14ac:dyDescent="0.15">
      <c r="E105589"/>
    </row>
    <row r="105590" spans="5:5" x14ac:dyDescent="0.15">
      <c r="E105590"/>
    </row>
    <row r="105591" spans="5:5" x14ac:dyDescent="0.15">
      <c r="E105591"/>
    </row>
    <row r="105592" spans="5:5" x14ac:dyDescent="0.15">
      <c r="E105592"/>
    </row>
    <row r="105593" spans="5:5" x14ac:dyDescent="0.15">
      <c r="E105593"/>
    </row>
    <row r="105594" spans="5:5" x14ac:dyDescent="0.15">
      <c r="E105594"/>
    </row>
    <row r="105595" spans="5:5" x14ac:dyDescent="0.15">
      <c r="E105595"/>
    </row>
    <row r="105596" spans="5:5" x14ac:dyDescent="0.15">
      <c r="E105596"/>
    </row>
    <row r="105597" spans="5:5" x14ac:dyDescent="0.15">
      <c r="E105597"/>
    </row>
    <row r="105598" spans="5:5" x14ac:dyDescent="0.15">
      <c r="E105598"/>
    </row>
    <row r="105599" spans="5:5" x14ac:dyDescent="0.15">
      <c r="E105599"/>
    </row>
    <row r="105600" spans="5:5" x14ac:dyDescent="0.15">
      <c r="E105600"/>
    </row>
    <row r="105601" spans="5:5" x14ac:dyDescent="0.15">
      <c r="E105601"/>
    </row>
    <row r="105602" spans="5:5" x14ac:dyDescent="0.15">
      <c r="E105602"/>
    </row>
    <row r="105603" spans="5:5" x14ac:dyDescent="0.15">
      <c r="E105603"/>
    </row>
    <row r="105604" spans="5:5" x14ac:dyDescent="0.15">
      <c r="E105604"/>
    </row>
    <row r="105605" spans="5:5" x14ac:dyDescent="0.15">
      <c r="E105605"/>
    </row>
    <row r="105606" spans="5:5" x14ac:dyDescent="0.15">
      <c r="E105606"/>
    </row>
    <row r="105607" spans="5:5" x14ac:dyDescent="0.15">
      <c r="E105607"/>
    </row>
    <row r="105608" spans="5:5" x14ac:dyDescent="0.15">
      <c r="E105608"/>
    </row>
    <row r="105609" spans="5:5" x14ac:dyDescent="0.15">
      <c r="E105609"/>
    </row>
    <row r="105610" spans="5:5" x14ac:dyDescent="0.15">
      <c r="E105610"/>
    </row>
    <row r="105611" spans="5:5" x14ac:dyDescent="0.15">
      <c r="E105611"/>
    </row>
    <row r="105612" spans="5:5" x14ac:dyDescent="0.15">
      <c r="E105612"/>
    </row>
    <row r="105613" spans="5:5" x14ac:dyDescent="0.15">
      <c r="E105613"/>
    </row>
    <row r="105614" spans="5:5" x14ac:dyDescent="0.15">
      <c r="E105614"/>
    </row>
    <row r="105615" spans="5:5" x14ac:dyDescent="0.15">
      <c r="E105615"/>
    </row>
    <row r="105616" spans="5:5" x14ac:dyDescent="0.15">
      <c r="E105616"/>
    </row>
    <row r="105617" spans="5:5" x14ac:dyDescent="0.15">
      <c r="E105617"/>
    </row>
    <row r="105618" spans="5:5" x14ac:dyDescent="0.15">
      <c r="E105618"/>
    </row>
    <row r="105619" spans="5:5" x14ac:dyDescent="0.15">
      <c r="E105619"/>
    </row>
    <row r="105620" spans="5:5" x14ac:dyDescent="0.15">
      <c r="E105620"/>
    </row>
    <row r="105621" spans="5:5" x14ac:dyDescent="0.15">
      <c r="E105621"/>
    </row>
    <row r="105622" spans="5:5" x14ac:dyDescent="0.15">
      <c r="E105622"/>
    </row>
    <row r="105623" spans="5:5" x14ac:dyDescent="0.15">
      <c r="E105623"/>
    </row>
    <row r="105624" spans="5:5" x14ac:dyDescent="0.15">
      <c r="E105624"/>
    </row>
    <row r="105625" spans="5:5" x14ac:dyDescent="0.15">
      <c r="E105625"/>
    </row>
    <row r="105626" spans="5:5" x14ac:dyDescent="0.15">
      <c r="E105626"/>
    </row>
    <row r="105627" spans="5:5" x14ac:dyDescent="0.15">
      <c r="E105627"/>
    </row>
    <row r="105628" spans="5:5" x14ac:dyDescent="0.15">
      <c r="E105628"/>
    </row>
    <row r="105629" spans="5:5" x14ac:dyDescent="0.15">
      <c r="E105629"/>
    </row>
    <row r="105630" spans="5:5" x14ac:dyDescent="0.15">
      <c r="E105630"/>
    </row>
    <row r="105631" spans="5:5" x14ac:dyDescent="0.15">
      <c r="E105631"/>
    </row>
    <row r="105632" spans="5:5" x14ac:dyDescent="0.15">
      <c r="E105632"/>
    </row>
    <row r="105633" spans="5:5" x14ac:dyDescent="0.15">
      <c r="E105633"/>
    </row>
    <row r="105634" spans="5:5" x14ac:dyDescent="0.15">
      <c r="E105634"/>
    </row>
    <row r="105635" spans="5:5" x14ac:dyDescent="0.15">
      <c r="E105635"/>
    </row>
    <row r="105636" spans="5:5" x14ac:dyDescent="0.15">
      <c r="E105636"/>
    </row>
    <row r="105637" spans="5:5" x14ac:dyDescent="0.15">
      <c r="E105637"/>
    </row>
    <row r="105638" spans="5:5" x14ac:dyDescent="0.15">
      <c r="E105638"/>
    </row>
    <row r="105639" spans="5:5" x14ac:dyDescent="0.15">
      <c r="E105639"/>
    </row>
    <row r="105640" spans="5:5" x14ac:dyDescent="0.15">
      <c r="E105640"/>
    </row>
    <row r="105641" spans="5:5" x14ac:dyDescent="0.15">
      <c r="E105641"/>
    </row>
    <row r="105642" spans="5:5" x14ac:dyDescent="0.15">
      <c r="E105642"/>
    </row>
    <row r="105643" spans="5:5" x14ac:dyDescent="0.15">
      <c r="E105643"/>
    </row>
    <row r="105644" spans="5:5" x14ac:dyDescent="0.15">
      <c r="E105644"/>
    </row>
    <row r="105645" spans="5:5" x14ac:dyDescent="0.15">
      <c r="E105645"/>
    </row>
    <row r="105646" spans="5:5" x14ac:dyDescent="0.15">
      <c r="E105646"/>
    </row>
    <row r="105647" spans="5:5" x14ac:dyDescent="0.15">
      <c r="E105647"/>
    </row>
    <row r="105648" spans="5:5" x14ac:dyDescent="0.15">
      <c r="E105648"/>
    </row>
    <row r="105649" spans="5:5" x14ac:dyDescent="0.15">
      <c r="E105649"/>
    </row>
    <row r="105650" spans="5:5" x14ac:dyDescent="0.15">
      <c r="E105650"/>
    </row>
    <row r="105651" spans="5:5" x14ac:dyDescent="0.15">
      <c r="E105651"/>
    </row>
    <row r="105652" spans="5:5" x14ac:dyDescent="0.15">
      <c r="E105652"/>
    </row>
    <row r="105653" spans="5:5" x14ac:dyDescent="0.15">
      <c r="E105653"/>
    </row>
    <row r="105654" spans="5:5" x14ac:dyDescent="0.15">
      <c r="E105654"/>
    </row>
    <row r="105655" spans="5:5" x14ac:dyDescent="0.15">
      <c r="E105655"/>
    </row>
    <row r="105656" spans="5:5" x14ac:dyDescent="0.15">
      <c r="E105656"/>
    </row>
    <row r="105657" spans="5:5" x14ac:dyDescent="0.15">
      <c r="E105657"/>
    </row>
    <row r="105658" spans="5:5" x14ac:dyDescent="0.15">
      <c r="E105658"/>
    </row>
    <row r="105659" spans="5:5" x14ac:dyDescent="0.15">
      <c r="E105659"/>
    </row>
    <row r="105660" spans="5:5" x14ac:dyDescent="0.15">
      <c r="E105660"/>
    </row>
    <row r="105661" spans="5:5" x14ac:dyDescent="0.15">
      <c r="E105661"/>
    </row>
    <row r="105662" spans="5:5" x14ac:dyDescent="0.15">
      <c r="E105662"/>
    </row>
    <row r="105663" spans="5:5" x14ac:dyDescent="0.15">
      <c r="E105663"/>
    </row>
    <row r="105664" spans="5:5" x14ac:dyDescent="0.15">
      <c r="E105664"/>
    </row>
    <row r="105665" spans="5:5" x14ac:dyDescent="0.15">
      <c r="E105665"/>
    </row>
    <row r="105666" spans="5:5" x14ac:dyDescent="0.15">
      <c r="E105666"/>
    </row>
    <row r="105667" spans="5:5" x14ac:dyDescent="0.15">
      <c r="E105667"/>
    </row>
    <row r="105668" spans="5:5" x14ac:dyDescent="0.15">
      <c r="E105668"/>
    </row>
    <row r="105669" spans="5:5" x14ac:dyDescent="0.15">
      <c r="E105669"/>
    </row>
    <row r="105670" spans="5:5" x14ac:dyDescent="0.15">
      <c r="E105670"/>
    </row>
    <row r="105671" spans="5:5" x14ac:dyDescent="0.15">
      <c r="E105671"/>
    </row>
    <row r="105672" spans="5:5" x14ac:dyDescent="0.15">
      <c r="E105672"/>
    </row>
    <row r="105673" spans="5:5" x14ac:dyDescent="0.15">
      <c r="E105673"/>
    </row>
    <row r="105674" spans="5:5" x14ac:dyDescent="0.15">
      <c r="E105674"/>
    </row>
    <row r="105675" spans="5:5" x14ac:dyDescent="0.15">
      <c r="E105675"/>
    </row>
    <row r="105676" spans="5:5" x14ac:dyDescent="0.15">
      <c r="E105676"/>
    </row>
    <row r="105677" spans="5:5" x14ac:dyDescent="0.15">
      <c r="E105677"/>
    </row>
    <row r="105678" spans="5:5" x14ac:dyDescent="0.15">
      <c r="E105678"/>
    </row>
    <row r="105679" spans="5:5" x14ac:dyDescent="0.15">
      <c r="E105679"/>
    </row>
    <row r="105680" spans="5:5" x14ac:dyDescent="0.15">
      <c r="E105680"/>
    </row>
    <row r="105681" spans="5:5" x14ac:dyDescent="0.15">
      <c r="E105681"/>
    </row>
    <row r="105682" spans="5:5" x14ac:dyDescent="0.15">
      <c r="E105682"/>
    </row>
    <row r="105683" spans="5:5" x14ac:dyDescent="0.15">
      <c r="E105683"/>
    </row>
    <row r="105684" spans="5:5" x14ac:dyDescent="0.15">
      <c r="E105684"/>
    </row>
    <row r="105685" spans="5:5" x14ac:dyDescent="0.15">
      <c r="E105685"/>
    </row>
    <row r="105686" spans="5:5" x14ac:dyDescent="0.15">
      <c r="E105686"/>
    </row>
    <row r="105687" spans="5:5" x14ac:dyDescent="0.15">
      <c r="E105687"/>
    </row>
    <row r="105688" spans="5:5" x14ac:dyDescent="0.15">
      <c r="E105688"/>
    </row>
    <row r="105689" spans="5:5" x14ac:dyDescent="0.15">
      <c r="E105689"/>
    </row>
    <row r="105690" spans="5:5" x14ac:dyDescent="0.15">
      <c r="E105690"/>
    </row>
    <row r="105691" spans="5:5" x14ac:dyDescent="0.15">
      <c r="E105691"/>
    </row>
    <row r="105692" spans="5:5" x14ac:dyDescent="0.15">
      <c r="E105692"/>
    </row>
    <row r="105693" spans="5:5" x14ac:dyDescent="0.15">
      <c r="E105693"/>
    </row>
    <row r="105694" spans="5:5" x14ac:dyDescent="0.15">
      <c r="E105694"/>
    </row>
    <row r="105695" spans="5:5" x14ac:dyDescent="0.15">
      <c r="E105695"/>
    </row>
    <row r="105696" spans="5:5" x14ac:dyDescent="0.15">
      <c r="E105696"/>
    </row>
    <row r="105697" spans="5:5" x14ac:dyDescent="0.15">
      <c r="E105697"/>
    </row>
    <row r="105698" spans="5:5" x14ac:dyDescent="0.15">
      <c r="E105698"/>
    </row>
    <row r="105699" spans="5:5" x14ac:dyDescent="0.15">
      <c r="E105699"/>
    </row>
    <row r="105700" spans="5:5" x14ac:dyDescent="0.15">
      <c r="E105700"/>
    </row>
    <row r="105701" spans="5:5" x14ac:dyDescent="0.15">
      <c r="E105701"/>
    </row>
    <row r="105702" spans="5:5" x14ac:dyDescent="0.15">
      <c r="E105702"/>
    </row>
    <row r="105703" spans="5:5" x14ac:dyDescent="0.15">
      <c r="E105703"/>
    </row>
    <row r="105704" spans="5:5" x14ac:dyDescent="0.15">
      <c r="E105704"/>
    </row>
    <row r="105705" spans="5:5" x14ac:dyDescent="0.15">
      <c r="E105705"/>
    </row>
    <row r="105706" spans="5:5" x14ac:dyDescent="0.15">
      <c r="E105706"/>
    </row>
    <row r="105707" spans="5:5" x14ac:dyDescent="0.15">
      <c r="E105707"/>
    </row>
    <row r="105708" spans="5:5" x14ac:dyDescent="0.15">
      <c r="E105708"/>
    </row>
    <row r="105709" spans="5:5" x14ac:dyDescent="0.15">
      <c r="E105709"/>
    </row>
    <row r="105710" spans="5:5" x14ac:dyDescent="0.15">
      <c r="E105710"/>
    </row>
    <row r="105711" spans="5:5" x14ac:dyDescent="0.15">
      <c r="E105711"/>
    </row>
    <row r="105712" spans="5:5" x14ac:dyDescent="0.15">
      <c r="E105712"/>
    </row>
    <row r="105713" spans="5:5" x14ac:dyDescent="0.15">
      <c r="E105713"/>
    </row>
    <row r="105714" spans="5:5" x14ac:dyDescent="0.15">
      <c r="E105714"/>
    </row>
    <row r="105715" spans="5:5" x14ac:dyDescent="0.15">
      <c r="E105715"/>
    </row>
    <row r="105716" spans="5:5" x14ac:dyDescent="0.15">
      <c r="E105716"/>
    </row>
    <row r="105717" spans="5:5" x14ac:dyDescent="0.15">
      <c r="E105717"/>
    </row>
    <row r="105718" spans="5:5" x14ac:dyDescent="0.15">
      <c r="E105718"/>
    </row>
    <row r="105719" spans="5:5" x14ac:dyDescent="0.15">
      <c r="E105719"/>
    </row>
    <row r="105720" spans="5:5" x14ac:dyDescent="0.15">
      <c r="E105720"/>
    </row>
    <row r="105721" spans="5:5" x14ac:dyDescent="0.15">
      <c r="E105721"/>
    </row>
    <row r="105722" spans="5:5" x14ac:dyDescent="0.15">
      <c r="E105722"/>
    </row>
    <row r="105723" spans="5:5" x14ac:dyDescent="0.15">
      <c r="E105723"/>
    </row>
    <row r="105724" spans="5:5" x14ac:dyDescent="0.15">
      <c r="E105724"/>
    </row>
    <row r="105725" spans="5:5" x14ac:dyDescent="0.15">
      <c r="E105725"/>
    </row>
    <row r="105726" spans="5:5" x14ac:dyDescent="0.15">
      <c r="E105726"/>
    </row>
    <row r="105727" spans="5:5" x14ac:dyDescent="0.15">
      <c r="E105727"/>
    </row>
    <row r="105728" spans="5:5" x14ac:dyDescent="0.15">
      <c r="E105728"/>
    </row>
    <row r="105729" spans="5:5" x14ac:dyDescent="0.15">
      <c r="E105729"/>
    </row>
    <row r="105730" spans="5:5" x14ac:dyDescent="0.15">
      <c r="E105730"/>
    </row>
    <row r="105731" spans="5:5" x14ac:dyDescent="0.15">
      <c r="E105731"/>
    </row>
    <row r="105732" spans="5:5" x14ac:dyDescent="0.15">
      <c r="E105732"/>
    </row>
    <row r="105733" spans="5:5" x14ac:dyDescent="0.15">
      <c r="E105733"/>
    </row>
    <row r="105734" spans="5:5" x14ac:dyDescent="0.15">
      <c r="E105734"/>
    </row>
    <row r="105735" spans="5:5" x14ac:dyDescent="0.15">
      <c r="E105735"/>
    </row>
    <row r="105736" spans="5:5" x14ac:dyDescent="0.15">
      <c r="E105736"/>
    </row>
    <row r="105737" spans="5:5" x14ac:dyDescent="0.15">
      <c r="E105737"/>
    </row>
    <row r="105738" spans="5:5" x14ac:dyDescent="0.15">
      <c r="E105738"/>
    </row>
    <row r="105739" spans="5:5" x14ac:dyDescent="0.15">
      <c r="E105739"/>
    </row>
    <row r="105740" spans="5:5" x14ac:dyDescent="0.15">
      <c r="E105740"/>
    </row>
    <row r="105741" spans="5:5" x14ac:dyDescent="0.15">
      <c r="E105741"/>
    </row>
    <row r="105742" spans="5:5" x14ac:dyDescent="0.15">
      <c r="E105742"/>
    </row>
    <row r="105743" spans="5:5" x14ac:dyDescent="0.15">
      <c r="E105743"/>
    </row>
    <row r="105744" spans="5:5" x14ac:dyDescent="0.15">
      <c r="E105744"/>
    </row>
    <row r="105745" spans="5:5" x14ac:dyDescent="0.15">
      <c r="E105745"/>
    </row>
    <row r="105746" spans="5:5" x14ac:dyDescent="0.15">
      <c r="E105746"/>
    </row>
    <row r="105747" spans="5:5" x14ac:dyDescent="0.15">
      <c r="E105747"/>
    </row>
    <row r="105748" spans="5:5" x14ac:dyDescent="0.15">
      <c r="E105748"/>
    </row>
    <row r="105749" spans="5:5" x14ac:dyDescent="0.15">
      <c r="E105749"/>
    </row>
    <row r="105750" spans="5:5" x14ac:dyDescent="0.15">
      <c r="E105750"/>
    </row>
    <row r="105751" spans="5:5" x14ac:dyDescent="0.15">
      <c r="E105751"/>
    </row>
    <row r="105752" spans="5:5" x14ac:dyDescent="0.15">
      <c r="E105752"/>
    </row>
    <row r="105753" spans="5:5" x14ac:dyDescent="0.15">
      <c r="E105753"/>
    </row>
    <row r="105754" spans="5:5" x14ac:dyDescent="0.15">
      <c r="E105754"/>
    </row>
    <row r="105755" spans="5:5" x14ac:dyDescent="0.15">
      <c r="E105755"/>
    </row>
    <row r="105756" spans="5:5" x14ac:dyDescent="0.15">
      <c r="E105756"/>
    </row>
    <row r="105757" spans="5:5" x14ac:dyDescent="0.15">
      <c r="E105757"/>
    </row>
    <row r="105758" spans="5:5" x14ac:dyDescent="0.15">
      <c r="E105758"/>
    </row>
    <row r="105759" spans="5:5" x14ac:dyDescent="0.15">
      <c r="E105759"/>
    </row>
    <row r="105760" spans="5:5" x14ac:dyDescent="0.15">
      <c r="E105760"/>
    </row>
    <row r="105761" spans="5:5" x14ac:dyDescent="0.15">
      <c r="E105761"/>
    </row>
    <row r="105762" spans="5:5" x14ac:dyDescent="0.15">
      <c r="E105762"/>
    </row>
    <row r="105763" spans="5:5" x14ac:dyDescent="0.15">
      <c r="E105763"/>
    </row>
    <row r="105764" spans="5:5" x14ac:dyDescent="0.15">
      <c r="E105764"/>
    </row>
    <row r="105765" spans="5:5" x14ac:dyDescent="0.15">
      <c r="E105765"/>
    </row>
    <row r="105766" spans="5:5" x14ac:dyDescent="0.15">
      <c r="E105766"/>
    </row>
    <row r="105767" spans="5:5" x14ac:dyDescent="0.15">
      <c r="E105767"/>
    </row>
    <row r="105768" spans="5:5" x14ac:dyDescent="0.15">
      <c r="E105768"/>
    </row>
    <row r="105769" spans="5:5" x14ac:dyDescent="0.15">
      <c r="E105769"/>
    </row>
    <row r="105770" spans="5:5" x14ac:dyDescent="0.15">
      <c r="E105770"/>
    </row>
    <row r="105771" spans="5:5" x14ac:dyDescent="0.15">
      <c r="E105771"/>
    </row>
    <row r="105772" spans="5:5" x14ac:dyDescent="0.15">
      <c r="E105772"/>
    </row>
    <row r="105773" spans="5:5" x14ac:dyDescent="0.15">
      <c r="E105773"/>
    </row>
    <row r="105774" spans="5:5" x14ac:dyDescent="0.15">
      <c r="E105774"/>
    </row>
    <row r="105775" spans="5:5" x14ac:dyDescent="0.15">
      <c r="E105775"/>
    </row>
    <row r="105776" spans="5:5" x14ac:dyDescent="0.15">
      <c r="E105776"/>
    </row>
    <row r="105777" spans="5:5" x14ac:dyDescent="0.15">
      <c r="E105777"/>
    </row>
    <row r="105778" spans="5:5" x14ac:dyDescent="0.15">
      <c r="E105778"/>
    </row>
    <row r="105779" spans="5:5" x14ac:dyDescent="0.15">
      <c r="E105779"/>
    </row>
    <row r="105780" spans="5:5" x14ac:dyDescent="0.15">
      <c r="E105780"/>
    </row>
    <row r="105781" spans="5:5" x14ac:dyDescent="0.15">
      <c r="E105781"/>
    </row>
    <row r="105782" spans="5:5" x14ac:dyDescent="0.15">
      <c r="E105782"/>
    </row>
    <row r="105783" spans="5:5" x14ac:dyDescent="0.15">
      <c r="E105783"/>
    </row>
    <row r="105784" spans="5:5" x14ac:dyDescent="0.15">
      <c r="E105784"/>
    </row>
    <row r="105785" spans="5:5" x14ac:dyDescent="0.15">
      <c r="E105785"/>
    </row>
    <row r="105786" spans="5:5" x14ac:dyDescent="0.15">
      <c r="E105786"/>
    </row>
    <row r="105787" spans="5:5" x14ac:dyDescent="0.15">
      <c r="E105787"/>
    </row>
    <row r="105788" spans="5:5" x14ac:dyDescent="0.15">
      <c r="E105788"/>
    </row>
    <row r="105789" spans="5:5" x14ac:dyDescent="0.15">
      <c r="E105789"/>
    </row>
    <row r="105790" spans="5:5" x14ac:dyDescent="0.15">
      <c r="E105790"/>
    </row>
    <row r="105791" spans="5:5" x14ac:dyDescent="0.15">
      <c r="E105791"/>
    </row>
    <row r="105792" spans="5:5" x14ac:dyDescent="0.15">
      <c r="E105792"/>
    </row>
    <row r="105793" spans="5:5" x14ac:dyDescent="0.15">
      <c r="E105793"/>
    </row>
    <row r="105794" spans="5:5" x14ac:dyDescent="0.15">
      <c r="E105794"/>
    </row>
    <row r="105795" spans="5:5" x14ac:dyDescent="0.15">
      <c r="E105795"/>
    </row>
    <row r="105796" spans="5:5" x14ac:dyDescent="0.15">
      <c r="E105796"/>
    </row>
    <row r="105797" spans="5:5" x14ac:dyDescent="0.15">
      <c r="E105797"/>
    </row>
    <row r="105798" spans="5:5" x14ac:dyDescent="0.15">
      <c r="E105798"/>
    </row>
    <row r="105799" spans="5:5" x14ac:dyDescent="0.15">
      <c r="E105799"/>
    </row>
    <row r="105800" spans="5:5" x14ac:dyDescent="0.15">
      <c r="E105800"/>
    </row>
    <row r="105801" spans="5:5" x14ac:dyDescent="0.15">
      <c r="E105801"/>
    </row>
    <row r="105802" spans="5:5" x14ac:dyDescent="0.15">
      <c r="E105802"/>
    </row>
    <row r="105803" spans="5:5" x14ac:dyDescent="0.15">
      <c r="E105803"/>
    </row>
    <row r="105804" spans="5:5" x14ac:dyDescent="0.15">
      <c r="E105804"/>
    </row>
    <row r="105805" spans="5:5" x14ac:dyDescent="0.15">
      <c r="E105805"/>
    </row>
    <row r="105806" spans="5:5" x14ac:dyDescent="0.15">
      <c r="E105806"/>
    </row>
    <row r="105807" spans="5:5" x14ac:dyDescent="0.15">
      <c r="E105807"/>
    </row>
    <row r="105808" spans="5:5" x14ac:dyDescent="0.15">
      <c r="E105808"/>
    </row>
    <row r="105809" spans="5:5" x14ac:dyDescent="0.15">
      <c r="E105809"/>
    </row>
    <row r="105810" spans="5:5" x14ac:dyDescent="0.15">
      <c r="E105810"/>
    </row>
    <row r="105811" spans="5:5" x14ac:dyDescent="0.15">
      <c r="E105811"/>
    </row>
    <row r="105812" spans="5:5" x14ac:dyDescent="0.15">
      <c r="E105812"/>
    </row>
    <row r="105813" spans="5:5" x14ac:dyDescent="0.15">
      <c r="E105813"/>
    </row>
    <row r="105814" spans="5:5" x14ac:dyDescent="0.15">
      <c r="E105814"/>
    </row>
    <row r="105815" spans="5:5" x14ac:dyDescent="0.15">
      <c r="E105815"/>
    </row>
    <row r="105816" spans="5:5" x14ac:dyDescent="0.15">
      <c r="E105816"/>
    </row>
    <row r="105817" spans="5:5" x14ac:dyDescent="0.15">
      <c r="E105817"/>
    </row>
    <row r="105818" spans="5:5" x14ac:dyDescent="0.15">
      <c r="E105818"/>
    </row>
    <row r="105819" spans="5:5" x14ac:dyDescent="0.15">
      <c r="E105819"/>
    </row>
    <row r="105820" spans="5:5" x14ac:dyDescent="0.15">
      <c r="E105820"/>
    </row>
    <row r="105821" spans="5:5" x14ac:dyDescent="0.15">
      <c r="E105821"/>
    </row>
    <row r="105822" spans="5:5" x14ac:dyDescent="0.15">
      <c r="E105822"/>
    </row>
    <row r="105823" spans="5:5" x14ac:dyDescent="0.15">
      <c r="E105823"/>
    </row>
    <row r="105824" spans="5:5" x14ac:dyDescent="0.15">
      <c r="E105824"/>
    </row>
    <row r="105825" spans="5:5" x14ac:dyDescent="0.15">
      <c r="E105825"/>
    </row>
    <row r="105826" spans="5:5" x14ac:dyDescent="0.15">
      <c r="E105826"/>
    </row>
    <row r="105827" spans="5:5" x14ac:dyDescent="0.15">
      <c r="E105827"/>
    </row>
    <row r="105828" spans="5:5" x14ac:dyDescent="0.15">
      <c r="E105828"/>
    </row>
    <row r="105829" spans="5:5" x14ac:dyDescent="0.15">
      <c r="E105829"/>
    </row>
    <row r="105830" spans="5:5" x14ac:dyDescent="0.15">
      <c r="E105830"/>
    </row>
    <row r="105831" spans="5:5" x14ac:dyDescent="0.15">
      <c r="E105831"/>
    </row>
    <row r="105832" spans="5:5" x14ac:dyDescent="0.15">
      <c r="E105832"/>
    </row>
    <row r="105833" spans="5:5" x14ac:dyDescent="0.15">
      <c r="E105833"/>
    </row>
    <row r="105834" spans="5:5" x14ac:dyDescent="0.15">
      <c r="E105834"/>
    </row>
    <row r="105835" spans="5:5" x14ac:dyDescent="0.15">
      <c r="E105835"/>
    </row>
    <row r="105836" spans="5:5" x14ac:dyDescent="0.15">
      <c r="E105836"/>
    </row>
    <row r="105837" spans="5:5" x14ac:dyDescent="0.15">
      <c r="E105837"/>
    </row>
    <row r="105838" spans="5:5" x14ac:dyDescent="0.15">
      <c r="E105838"/>
    </row>
    <row r="105839" spans="5:5" x14ac:dyDescent="0.15">
      <c r="E105839"/>
    </row>
    <row r="105840" spans="5:5" x14ac:dyDescent="0.15">
      <c r="E105840"/>
    </row>
    <row r="105841" spans="5:5" x14ac:dyDescent="0.15">
      <c r="E105841"/>
    </row>
    <row r="105842" spans="5:5" x14ac:dyDescent="0.15">
      <c r="E105842"/>
    </row>
    <row r="105843" spans="5:5" x14ac:dyDescent="0.15">
      <c r="E105843"/>
    </row>
    <row r="105844" spans="5:5" x14ac:dyDescent="0.15">
      <c r="E105844"/>
    </row>
    <row r="105845" spans="5:5" x14ac:dyDescent="0.15">
      <c r="E105845"/>
    </row>
    <row r="105846" spans="5:5" x14ac:dyDescent="0.15">
      <c r="E105846"/>
    </row>
    <row r="105847" spans="5:5" x14ac:dyDescent="0.15">
      <c r="E105847"/>
    </row>
    <row r="105848" spans="5:5" x14ac:dyDescent="0.15">
      <c r="E105848"/>
    </row>
    <row r="105849" spans="5:5" x14ac:dyDescent="0.15">
      <c r="E105849"/>
    </row>
    <row r="105850" spans="5:5" x14ac:dyDescent="0.15">
      <c r="E105850"/>
    </row>
    <row r="105851" spans="5:5" x14ac:dyDescent="0.15">
      <c r="E105851"/>
    </row>
    <row r="105852" spans="5:5" x14ac:dyDescent="0.15">
      <c r="E105852"/>
    </row>
    <row r="105853" spans="5:5" x14ac:dyDescent="0.15">
      <c r="E105853"/>
    </row>
    <row r="105854" spans="5:5" x14ac:dyDescent="0.15">
      <c r="E105854"/>
    </row>
    <row r="105855" spans="5:5" x14ac:dyDescent="0.15">
      <c r="E105855"/>
    </row>
    <row r="105856" spans="5:5" x14ac:dyDescent="0.15">
      <c r="E105856"/>
    </row>
    <row r="105857" spans="5:5" x14ac:dyDescent="0.15">
      <c r="E105857"/>
    </row>
    <row r="105858" spans="5:5" x14ac:dyDescent="0.15">
      <c r="E105858"/>
    </row>
    <row r="105859" spans="5:5" x14ac:dyDescent="0.15">
      <c r="E105859"/>
    </row>
    <row r="105860" spans="5:5" x14ac:dyDescent="0.15">
      <c r="E105860"/>
    </row>
    <row r="105861" spans="5:5" x14ac:dyDescent="0.15">
      <c r="E105861"/>
    </row>
    <row r="105862" spans="5:5" x14ac:dyDescent="0.15">
      <c r="E105862"/>
    </row>
    <row r="105863" spans="5:5" x14ac:dyDescent="0.15">
      <c r="E105863"/>
    </row>
    <row r="105864" spans="5:5" x14ac:dyDescent="0.15">
      <c r="E105864"/>
    </row>
    <row r="105865" spans="5:5" x14ac:dyDescent="0.15">
      <c r="E105865"/>
    </row>
    <row r="105866" spans="5:5" x14ac:dyDescent="0.15">
      <c r="E105866"/>
    </row>
    <row r="105867" spans="5:5" x14ac:dyDescent="0.15">
      <c r="E105867"/>
    </row>
    <row r="105868" spans="5:5" x14ac:dyDescent="0.15">
      <c r="E105868"/>
    </row>
    <row r="105869" spans="5:5" x14ac:dyDescent="0.15">
      <c r="E105869"/>
    </row>
    <row r="105870" spans="5:5" x14ac:dyDescent="0.15">
      <c r="E105870"/>
    </row>
    <row r="105871" spans="5:5" x14ac:dyDescent="0.15">
      <c r="E105871"/>
    </row>
    <row r="105872" spans="5:5" x14ac:dyDescent="0.15">
      <c r="E105872"/>
    </row>
    <row r="105873" spans="5:5" x14ac:dyDescent="0.15">
      <c r="E105873"/>
    </row>
    <row r="105874" spans="5:5" x14ac:dyDescent="0.15">
      <c r="E105874"/>
    </row>
    <row r="105875" spans="5:5" x14ac:dyDescent="0.15">
      <c r="E105875"/>
    </row>
    <row r="105876" spans="5:5" x14ac:dyDescent="0.15">
      <c r="E105876"/>
    </row>
    <row r="105877" spans="5:5" x14ac:dyDescent="0.15">
      <c r="E105877"/>
    </row>
    <row r="105878" spans="5:5" x14ac:dyDescent="0.15">
      <c r="E105878"/>
    </row>
    <row r="105879" spans="5:5" x14ac:dyDescent="0.15">
      <c r="E105879"/>
    </row>
    <row r="105880" spans="5:5" x14ac:dyDescent="0.15">
      <c r="E105880"/>
    </row>
    <row r="105881" spans="5:5" x14ac:dyDescent="0.15">
      <c r="E105881"/>
    </row>
    <row r="105882" spans="5:5" x14ac:dyDescent="0.15">
      <c r="E105882"/>
    </row>
    <row r="105883" spans="5:5" x14ac:dyDescent="0.15">
      <c r="E105883"/>
    </row>
    <row r="105884" spans="5:5" x14ac:dyDescent="0.15">
      <c r="E105884"/>
    </row>
    <row r="105885" spans="5:5" x14ac:dyDescent="0.15">
      <c r="E105885"/>
    </row>
    <row r="105886" spans="5:5" x14ac:dyDescent="0.15">
      <c r="E105886"/>
    </row>
    <row r="105887" spans="5:5" x14ac:dyDescent="0.15">
      <c r="E105887"/>
    </row>
    <row r="105888" spans="5:5" x14ac:dyDescent="0.15">
      <c r="E105888"/>
    </row>
    <row r="105889" spans="5:5" x14ac:dyDescent="0.15">
      <c r="E105889"/>
    </row>
    <row r="105890" spans="5:5" x14ac:dyDescent="0.15">
      <c r="E105890"/>
    </row>
    <row r="105891" spans="5:5" x14ac:dyDescent="0.15">
      <c r="E105891"/>
    </row>
    <row r="105892" spans="5:5" x14ac:dyDescent="0.15">
      <c r="E105892"/>
    </row>
    <row r="105893" spans="5:5" x14ac:dyDescent="0.15">
      <c r="E105893"/>
    </row>
    <row r="105894" spans="5:5" x14ac:dyDescent="0.15">
      <c r="E105894"/>
    </row>
    <row r="105895" spans="5:5" x14ac:dyDescent="0.15">
      <c r="E105895"/>
    </row>
    <row r="105896" spans="5:5" x14ac:dyDescent="0.15">
      <c r="E105896"/>
    </row>
    <row r="105897" spans="5:5" x14ac:dyDescent="0.15">
      <c r="E105897"/>
    </row>
    <row r="105898" spans="5:5" x14ac:dyDescent="0.15">
      <c r="E105898"/>
    </row>
    <row r="105899" spans="5:5" x14ac:dyDescent="0.15">
      <c r="E105899"/>
    </row>
    <row r="105900" spans="5:5" x14ac:dyDescent="0.15">
      <c r="E105900"/>
    </row>
    <row r="105901" spans="5:5" x14ac:dyDescent="0.15">
      <c r="E105901"/>
    </row>
    <row r="105902" spans="5:5" x14ac:dyDescent="0.15">
      <c r="E105902"/>
    </row>
    <row r="105903" spans="5:5" x14ac:dyDescent="0.15">
      <c r="E105903"/>
    </row>
    <row r="105904" spans="5:5" x14ac:dyDescent="0.15">
      <c r="E105904"/>
    </row>
    <row r="105905" spans="5:5" x14ac:dyDescent="0.15">
      <c r="E105905"/>
    </row>
    <row r="105906" spans="5:5" x14ac:dyDescent="0.15">
      <c r="E105906"/>
    </row>
    <row r="105907" spans="5:5" x14ac:dyDescent="0.15">
      <c r="E105907"/>
    </row>
    <row r="105908" spans="5:5" x14ac:dyDescent="0.15">
      <c r="E105908"/>
    </row>
    <row r="105909" spans="5:5" x14ac:dyDescent="0.15">
      <c r="E105909"/>
    </row>
    <row r="105910" spans="5:5" x14ac:dyDescent="0.15">
      <c r="E105910"/>
    </row>
    <row r="105911" spans="5:5" x14ac:dyDescent="0.15">
      <c r="E105911"/>
    </row>
    <row r="105912" spans="5:5" x14ac:dyDescent="0.15">
      <c r="E105912"/>
    </row>
    <row r="105913" spans="5:5" x14ac:dyDescent="0.15">
      <c r="E105913"/>
    </row>
    <row r="105914" spans="5:5" x14ac:dyDescent="0.15">
      <c r="E105914"/>
    </row>
    <row r="105915" spans="5:5" x14ac:dyDescent="0.15">
      <c r="E105915"/>
    </row>
    <row r="105916" spans="5:5" x14ac:dyDescent="0.15">
      <c r="E105916"/>
    </row>
    <row r="105917" spans="5:5" x14ac:dyDescent="0.15">
      <c r="E105917"/>
    </row>
    <row r="105918" spans="5:5" x14ac:dyDescent="0.15">
      <c r="E105918"/>
    </row>
    <row r="105919" spans="5:5" x14ac:dyDescent="0.15">
      <c r="E105919"/>
    </row>
    <row r="105920" spans="5:5" x14ac:dyDescent="0.15">
      <c r="E105920"/>
    </row>
    <row r="105921" spans="5:5" x14ac:dyDescent="0.15">
      <c r="E105921"/>
    </row>
    <row r="105922" spans="5:5" x14ac:dyDescent="0.15">
      <c r="E105922"/>
    </row>
    <row r="105923" spans="5:5" x14ac:dyDescent="0.15">
      <c r="E105923"/>
    </row>
    <row r="105924" spans="5:5" x14ac:dyDescent="0.15">
      <c r="E105924"/>
    </row>
    <row r="105925" spans="5:5" x14ac:dyDescent="0.15">
      <c r="E105925"/>
    </row>
    <row r="105926" spans="5:5" x14ac:dyDescent="0.15">
      <c r="E105926"/>
    </row>
    <row r="105927" spans="5:5" x14ac:dyDescent="0.15">
      <c r="E105927"/>
    </row>
    <row r="105928" spans="5:5" x14ac:dyDescent="0.15">
      <c r="E105928"/>
    </row>
    <row r="105929" spans="5:5" x14ac:dyDescent="0.15">
      <c r="E105929"/>
    </row>
    <row r="105930" spans="5:5" x14ac:dyDescent="0.15">
      <c r="E105930"/>
    </row>
    <row r="105931" spans="5:5" x14ac:dyDescent="0.15">
      <c r="E105931"/>
    </row>
    <row r="105932" spans="5:5" x14ac:dyDescent="0.15">
      <c r="E105932"/>
    </row>
    <row r="105933" spans="5:5" x14ac:dyDescent="0.15">
      <c r="E105933"/>
    </row>
    <row r="105934" spans="5:5" x14ac:dyDescent="0.15">
      <c r="E105934"/>
    </row>
    <row r="105935" spans="5:5" x14ac:dyDescent="0.15">
      <c r="E105935"/>
    </row>
    <row r="105936" spans="5:5" x14ac:dyDescent="0.15">
      <c r="E105936"/>
    </row>
    <row r="105937" spans="5:5" x14ac:dyDescent="0.15">
      <c r="E105937"/>
    </row>
    <row r="105938" spans="5:5" x14ac:dyDescent="0.15">
      <c r="E105938"/>
    </row>
    <row r="105939" spans="5:5" x14ac:dyDescent="0.15">
      <c r="E105939"/>
    </row>
    <row r="105940" spans="5:5" x14ac:dyDescent="0.15">
      <c r="E105940"/>
    </row>
    <row r="105941" spans="5:5" x14ac:dyDescent="0.15">
      <c r="E105941"/>
    </row>
    <row r="105942" spans="5:5" x14ac:dyDescent="0.15">
      <c r="E105942"/>
    </row>
    <row r="105943" spans="5:5" x14ac:dyDescent="0.15">
      <c r="E105943"/>
    </row>
    <row r="105944" spans="5:5" x14ac:dyDescent="0.15">
      <c r="E105944"/>
    </row>
    <row r="105945" spans="5:5" x14ac:dyDescent="0.15">
      <c r="E105945"/>
    </row>
    <row r="105946" spans="5:5" x14ac:dyDescent="0.15">
      <c r="E105946"/>
    </row>
    <row r="105947" spans="5:5" x14ac:dyDescent="0.15">
      <c r="E105947"/>
    </row>
    <row r="105948" spans="5:5" x14ac:dyDescent="0.15">
      <c r="E105948"/>
    </row>
    <row r="105949" spans="5:5" x14ac:dyDescent="0.15">
      <c r="E105949"/>
    </row>
    <row r="105950" spans="5:5" x14ac:dyDescent="0.15">
      <c r="E105950"/>
    </row>
    <row r="105951" spans="5:5" x14ac:dyDescent="0.15">
      <c r="E105951"/>
    </row>
    <row r="105952" spans="5:5" x14ac:dyDescent="0.15">
      <c r="E105952"/>
    </row>
    <row r="105953" spans="5:5" x14ac:dyDescent="0.15">
      <c r="E105953"/>
    </row>
    <row r="105954" spans="5:5" x14ac:dyDescent="0.15">
      <c r="E105954"/>
    </row>
    <row r="105955" spans="5:5" x14ac:dyDescent="0.15">
      <c r="E105955"/>
    </row>
    <row r="105956" spans="5:5" x14ac:dyDescent="0.15">
      <c r="E105956"/>
    </row>
    <row r="105957" spans="5:5" x14ac:dyDescent="0.15">
      <c r="E105957"/>
    </row>
    <row r="105958" spans="5:5" x14ac:dyDescent="0.15">
      <c r="E105958"/>
    </row>
    <row r="105959" spans="5:5" x14ac:dyDescent="0.15">
      <c r="E105959"/>
    </row>
    <row r="105960" spans="5:5" x14ac:dyDescent="0.15">
      <c r="E105960"/>
    </row>
    <row r="105961" spans="5:5" x14ac:dyDescent="0.15">
      <c r="E105961"/>
    </row>
    <row r="105962" spans="5:5" x14ac:dyDescent="0.15">
      <c r="E105962"/>
    </row>
    <row r="105963" spans="5:5" x14ac:dyDescent="0.15">
      <c r="E105963"/>
    </row>
    <row r="105964" spans="5:5" x14ac:dyDescent="0.15">
      <c r="E105964"/>
    </row>
    <row r="105965" spans="5:5" x14ac:dyDescent="0.15">
      <c r="E105965"/>
    </row>
    <row r="105966" spans="5:5" x14ac:dyDescent="0.15">
      <c r="E105966"/>
    </row>
    <row r="105967" spans="5:5" x14ac:dyDescent="0.15">
      <c r="E105967"/>
    </row>
    <row r="105968" spans="5:5" x14ac:dyDescent="0.15">
      <c r="E105968"/>
    </row>
    <row r="105969" spans="5:5" x14ac:dyDescent="0.15">
      <c r="E105969"/>
    </row>
    <row r="105970" spans="5:5" x14ac:dyDescent="0.15">
      <c r="E105970"/>
    </row>
    <row r="105971" spans="5:5" x14ac:dyDescent="0.15">
      <c r="E105971"/>
    </row>
    <row r="105972" spans="5:5" x14ac:dyDescent="0.15">
      <c r="E105972"/>
    </row>
    <row r="105973" spans="5:5" x14ac:dyDescent="0.15">
      <c r="E105973"/>
    </row>
    <row r="105974" spans="5:5" x14ac:dyDescent="0.15">
      <c r="E105974"/>
    </row>
    <row r="105975" spans="5:5" x14ac:dyDescent="0.15">
      <c r="E105975"/>
    </row>
    <row r="105976" spans="5:5" x14ac:dyDescent="0.15">
      <c r="E105976"/>
    </row>
    <row r="105977" spans="5:5" x14ac:dyDescent="0.15">
      <c r="E105977"/>
    </row>
    <row r="105978" spans="5:5" x14ac:dyDescent="0.15">
      <c r="E105978"/>
    </row>
    <row r="105979" spans="5:5" x14ac:dyDescent="0.15">
      <c r="E105979"/>
    </row>
    <row r="105980" spans="5:5" x14ac:dyDescent="0.15">
      <c r="E105980"/>
    </row>
    <row r="105981" spans="5:5" x14ac:dyDescent="0.15">
      <c r="E105981"/>
    </row>
    <row r="105982" spans="5:5" x14ac:dyDescent="0.15">
      <c r="E105982"/>
    </row>
    <row r="105983" spans="5:5" x14ac:dyDescent="0.15">
      <c r="E105983"/>
    </row>
    <row r="105984" spans="5:5" x14ac:dyDescent="0.15">
      <c r="E105984"/>
    </row>
    <row r="105985" spans="5:5" x14ac:dyDescent="0.15">
      <c r="E105985"/>
    </row>
    <row r="105986" spans="5:5" x14ac:dyDescent="0.15">
      <c r="E105986"/>
    </row>
    <row r="105987" spans="5:5" x14ac:dyDescent="0.15">
      <c r="E105987"/>
    </row>
    <row r="105988" spans="5:5" x14ac:dyDescent="0.15">
      <c r="E105988"/>
    </row>
    <row r="105989" spans="5:5" x14ac:dyDescent="0.15">
      <c r="E105989"/>
    </row>
    <row r="105990" spans="5:5" x14ac:dyDescent="0.15">
      <c r="E105990"/>
    </row>
    <row r="105991" spans="5:5" x14ac:dyDescent="0.15">
      <c r="E105991"/>
    </row>
    <row r="105992" spans="5:5" x14ac:dyDescent="0.15">
      <c r="E105992"/>
    </row>
    <row r="105993" spans="5:5" x14ac:dyDescent="0.15">
      <c r="E105993"/>
    </row>
    <row r="105994" spans="5:5" x14ac:dyDescent="0.15">
      <c r="E105994"/>
    </row>
    <row r="105995" spans="5:5" x14ac:dyDescent="0.15">
      <c r="E105995"/>
    </row>
    <row r="105996" spans="5:5" x14ac:dyDescent="0.15">
      <c r="E105996"/>
    </row>
    <row r="105997" spans="5:5" x14ac:dyDescent="0.15">
      <c r="E105997"/>
    </row>
    <row r="105998" spans="5:5" x14ac:dyDescent="0.15">
      <c r="E105998"/>
    </row>
    <row r="105999" spans="5:5" x14ac:dyDescent="0.15">
      <c r="E105999"/>
    </row>
    <row r="106000" spans="5:5" x14ac:dyDescent="0.15">
      <c r="E106000"/>
    </row>
    <row r="106001" spans="5:5" x14ac:dyDescent="0.15">
      <c r="E106001"/>
    </row>
    <row r="106002" spans="5:5" x14ac:dyDescent="0.15">
      <c r="E106002"/>
    </row>
    <row r="106003" spans="5:5" x14ac:dyDescent="0.15">
      <c r="E106003"/>
    </row>
    <row r="106004" spans="5:5" x14ac:dyDescent="0.15">
      <c r="E106004"/>
    </row>
    <row r="106005" spans="5:5" x14ac:dyDescent="0.15">
      <c r="E106005"/>
    </row>
    <row r="106006" spans="5:5" x14ac:dyDescent="0.15">
      <c r="E106006"/>
    </row>
    <row r="106007" spans="5:5" x14ac:dyDescent="0.15">
      <c r="E106007"/>
    </row>
    <row r="106008" spans="5:5" x14ac:dyDescent="0.15">
      <c r="E106008"/>
    </row>
    <row r="106009" spans="5:5" x14ac:dyDescent="0.15">
      <c r="E106009"/>
    </row>
    <row r="106010" spans="5:5" x14ac:dyDescent="0.15">
      <c r="E106010"/>
    </row>
    <row r="106011" spans="5:5" x14ac:dyDescent="0.15">
      <c r="E106011"/>
    </row>
    <row r="106012" spans="5:5" x14ac:dyDescent="0.15">
      <c r="E106012"/>
    </row>
    <row r="106013" spans="5:5" x14ac:dyDescent="0.15">
      <c r="E106013"/>
    </row>
    <row r="106014" spans="5:5" x14ac:dyDescent="0.15">
      <c r="E106014"/>
    </row>
    <row r="106015" spans="5:5" x14ac:dyDescent="0.15">
      <c r="E106015"/>
    </row>
    <row r="106016" spans="5:5" x14ac:dyDescent="0.15">
      <c r="E106016"/>
    </row>
    <row r="106017" spans="5:5" x14ac:dyDescent="0.15">
      <c r="E106017"/>
    </row>
    <row r="106018" spans="5:5" x14ac:dyDescent="0.15">
      <c r="E106018"/>
    </row>
    <row r="106019" spans="5:5" x14ac:dyDescent="0.15">
      <c r="E106019"/>
    </row>
    <row r="106020" spans="5:5" x14ac:dyDescent="0.15">
      <c r="E106020"/>
    </row>
    <row r="106021" spans="5:5" x14ac:dyDescent="0.15">
      <c r="E106021"/>
    </row>
    <row r="106022" spans="5:5" x14ac:dyDescent="0.15">
      <c r="E106022"/>
    </row>
    <row r="106023" spans="5:5" x14ac:dyDescent="0.15">
      <c r="E106023"/>
    </row>
    <row r="106024" spans="5:5" x14ac:dyDescent="0.15">
      <c r="E106024"/>
    </row>
    <row r="106025" spans="5:5" x14ac:dyDescent="0.15">
      <c r="E106025"/>
    </row>
    <row r="106026" spans="5:5" x14ac:dyDescent="0.15">
      <c r="E106026"/>
    </row>
    <row r="106027" spans="5:5" x14ac:dyDescent="0.15">
      <c r="E106027"/>
    </row>
    <row r="106028" spans="5:5" x14ac:dyDescent="0.15">
      <c r="E106028"/>
    </row>
    <row r="106029" spans="5:5" x14ac:dyDescent="0.15">
      <c r="E106029"/>
    </row>
    <row r="106030" spans="5:5" x14ac:dyDescent="0.15">
      <c r="E106030"/>
    </row>
    <row r="106031" spans="5:5" x14ac:dyDescent="0.15">
      <c r="E106031"/>
    </row>
    <row r="106032" spans="5:5" x14ac:dyDescent="0.15">
      <c r="E106032"/>
    </row>
    <row r="106033" spans="5:5" x14ac:dyDescent="0.15">
      <c r="E106033"/>
    </row>
    <row r="106034" spans="5:5" x14ac:dyDescent="0.15">
      <c r="E106034"/>
    </row>
    <row r="106035" spans="5:5" x14ac:dyDescent="0.15">
      <c r="E106035"/>
    </row>
    <row r="106036" spans="5:5" x14ac:dyDescent="0.15">
      <c r="E106036"/>
    </row>
    <row r="106037" spans="5:5" x14ac:dyDescent="0.15">
      <c r="E106037"/>
    </row>
    <row r="106038" spans="5:5" x14ac:dyDescent="0.15">
      <c r="E106038"/>
    </row>
    <row r="106039" spans="5:5" x14ac:dyDescent="0.15">
      <c r="E106039"/>
    </row>
    <row r="106040" spans="5:5" x14ac:dyDescent="0.15">
      <c r="E106040"/>
    </row>
    <row r="106041" spans="5:5" x14ac:dyDescent="0.15">
      <c r="E106041"/>
    </row>
    <row r="106042" spans="5:5" x14ac:dyDescent="0.15">
      <c r="E106042"/>
    </row>
    <row r="106043" spans="5:5" x14ac:dyDescent="0.15">
      <c r="E106043"/>
    </row>
    <row r="106044" spans="5:5" x14ac:dyDescent="0.15">
      <c r="E106044"/>
    </row>
    <row r="106045" spans="5:5" x14ac:dyDescent="0.15">
      <c r="E106045"/>
    </row>
    <row r="106046" spans="5:5" x14ac:dyDescent="0.15">
      <c r="E106046"/>
    </row>
    <row r="106047" spans="5:5" x14ac:dyDescent="0.15">
      <c r="E106047"/>
    </row>
    <row r="106048" spans="5:5" x14ac:dyDescent="0.15">
      <c r="E106048"/>
    </row>
    <row r="106049" spans="5:5" x14ac:dyDescent="0.15">
      <c r="E106049"/>
    </row>
    <row r="106050" spans="5:5" x14ac:dyDescent="0.15">
      <c r="E106050"/>
    </row>
    <row r="106051" spans="5:5" x14ac:dyDescent="0.15">
      <c r="E106051"/>
    </row>
    <row r="106052" spans="5:5" x14ac:dyDescent="0.15">
      <c r="E106052"/>
    </row>
    <row r="106053" spans="5:5" x14ac:dyDescent="0.15">
      <c r="E106053"/>
    </row>
    <row r="106054" spans="5:5" x14ac:dyDescent="0.15">
      <c r="E106054"/>
    </row>
    <row r="106055" spans="5:5" x14ac:dyDescent="0.15">
      <c r="E106055"/>
    </row>
    <row r="106056" spans="5:5" x14ac:dyDescent="0.15">
      <c r="E106056"/>
    </row>
    <row r="106057" spans="5:5" x14ac:dyDescent="0.15">
      <c r="E106057"/>
    </row>
    <row r="106058" spans="5:5" x14ac:dyDescent="0.15">
      <c r="E106058"/>
    </row>
    <row r="106059" spans="5:5" x14ac:dyDescent="0.15">
      <c r="E106059"/>
    </row>
    <row r="106060" spans="5:5" x14ac:dyDescent="0.15">
      <c r="E106060"/>
    </row>
    <row r="106061" spans="5:5" x14ac:dyDescent="0.15">
      <c r="E106061"/>
    </row>
    <row r="106062" spans="5:5" x14ac:dyDescent="0.15">
      <c r="E106062"/>
    </row>
    <row r="106063" spans="5:5" x14ac:dyDescent="0.15">
      <c r="E106063"/>
    </row>
    <row r="106064" spans="5:5" x14ac:dyDescent="0.15">
      <c r="E106064"/>
    </row>
    <row r="106065" spans="5:5" x14ac:dyDescent="0.15">
      <c r="E106065"/>
    </row>
    <row r="106066" spans="5:5" x14ac:dyDescent="0.15">
      <c r="E106066"/>
    </row>
    <row r="106067" spans="5:5" x14ac:dyDescent="0.15">
      <c r="E106067"/>
    </row>
    <row r="106068" spans="5:5" x14ac:dyDescent="0.15">
      <c r="E106068"/>
    </row>
    <row r="106069" spans="5:5" x14ac:dyDescent="0.15">
      <c r="E106069"/>
    </row>
    <row r="106070" spans="5:5" x14ac:dyDescent="0.15">
      <c r="E106070"/>
    </row>
    <row r="106071" spans="5:5" x14ac:dyDescent="0.15">
      <c r="E106071"/>
    </row>
    <row r="106072" spans="5:5" x14ac:dyDescent="0.15">
      <c r="E106072"/>
    </row>
    <row r="106073" spans="5:5" x14ac:dyDescent="0.15">
      <c r="E106073"/>
    </row>
    <row r="106074" spans="5:5" x14ac:dyDescent="0.15">
      <c r="E106074"/>
    </row>
    <row r="106075" spans="5:5" x14ac:dyDescent="0.15">
      <c r="E106075"/>
    </row>
    <row r="106076" spans="5:5" x14ac:dyDescent="0.15">
      <c r="E106076"/>
    </row>
    <row r="106077" spans="5:5" x14ac:dyDescent="0.15">
      <c r="E106077"/>
    </row>
    <row r="106078" spans="5:5" x14ac:dyDescent="0.15">
      <c r="E106078"/>
    </row>
    <row r="106079" spans="5:5" x14ac:dyDescent="0.15">
      <c r="E106079"/>
    </row>
    <row r="106080" spans="5:5" x14ac:dyDescent="0.15">
      <c r="E106080"/>
    </row>
    <row r="106081" spans="5:5" x14ac:dyDescent="0.15">
      <c r="E106081"/>
    </row>
    <row r="106082" spans="5:5" x14ac:dyDescent="0.15">
      <c r="E106082"/>
    </row>
    <row r="106083" spans="5:5" x14ac:dyDescent="0.15">
      <c r="E106083"/>
    </row>
    <row r="106084" spans="5:5" x14ac:dyDescent="0.15">
      <c r="E106084"/>
    </row>
    <row r="106085" spans="5:5" x14ac:dyDescent="0.15">
      <c r="E106085"/>
    </row>
    <row r="106086" spans="5:5" x14ac:dyDescent="0.15">
      <c r="E106086"/>
    </row>
    <row r="106087" spans="5:5" x14ac:dyDescent="0.15">
      <c r="E106087"/>
    </row>
    <row r="106088" spans="5:5" x14ac:dyDescent="0.15">
      <c r="E106088"/>
    </row>
    <row r="106089" spans="5:5" x14ac:dyDescent="0.15">
      <c r="E106089"/>
    </row>
    <row r="106090" spans="5:5" x14ac:dyDescent="0.15">
      <c r="E106090"/>
    </row>
    <row r="106091" spans="5:5" x14ac:dyDescent="0.15">
      <c r="E106091"/>
    </row>
    <row r="106092" spans="5:5" x14ac:dyDescent="0.15">
      <c r="E106092"/>
    </row>
    <row r="106093" spans="5:5" x14ac:dyDescent="0.15">
      <c r="E106093"/>
    </row>
    <row r="106094" spans="5:5" x14ac:dyDescent="0.15">
      <c r="E106094"/>
    </row>
    <row r="106095" spans="5:5" x14ac:dyDescent="0.15">
      <c r="E106095"/>
    </row>
    <row r="106096" spans="5:5" x14ac:dyDescent="0.15">
      <c r="E106096"/>
    </row>
    <row r="106097" spans="5:5" x14ac:dyDescent="0.15">
      <c r="E106097"/>
    </row>
    <row r="106098" spans="5:5" x14ac:dyDescent="0.15">
      <c r="E106098"/>
    </row>
    <row r="106099" spans="5:5" x14ac:dyDescent="0.15">
      <c r="E106099"/>
    </row>
    <row r="106100" spans="5:5" x14ac:dyDescent="0.15">
      <c r="E106100"/>
    </row>
    <row r="106101" spans="5:5" x14ac:dyDescent="0.15">
      <c r="E106101"/>
    </row>
    <row r="106102" spans="5:5" x14ac:dyDescent="0.15">
      <c r="E106102"/>
    </row>
    <row r="106103" spans="5:5" x14ac:dyDescent="0.15">
      <c r="E106103"/>
    </row>
    <row r="106104" spans="5:5" x14ac:dyDescent="0.15">
      <c r="E106104"/>
    </row>
    <row r="106105" spans="5:5" x14ac:dyDescent="0.15">
      <c r="E106105"/>
    </row>
    <row r="106106" spans="5:5" x14ac:dyDescent="0.15">
      <c r="E106106"/>
    </row>
    <row r="106107" spans="5:5" x14ac:dyDescent="0.15">
      <c r="E106107"/>
    </row>
    <row r="106108" spans="5:5" x14ac:dyDescent="0.15">
      <c r="E106108"/>
    </row>
    <row r="106109" spans="5:5" x14ac:dyDescent="0.15">
      <c r="E106109"/>
    </row>
    <row r="106110" spans="5:5" x14ac:dyDescent="0.15">
      <c r="E106110"/>
    </row>
    <row r="106111" spans="5:5" x14ac:dyDescent="0.15">
      <c r="E106111"/>
    </row>
    <row r="106112" spans="5:5" x14ac:dyDescent="0.15">
      <c r="E106112"/>
    </row>
    <row r="106113" spans="5:5" x14ac:dyDescent="0.15">
      <c r="E106113"/>
    </row>
    <row r="106114" spans="5:5" x14ac:dyDescent="0.15">
      <c r="E106114"/>
    </row>
    <row r="106115" spans="5:5" x14ac:dyDescent="0.15">
      <c r="E106115"/>
    </row>
    <row r="106116" spans="5:5" x14ac:dyDescent="0.15">
      <c r="E106116"/>
    </row>
    <row r="106117" spans="5:5" x14ac:dyDescent="0.15">
      <c r="E106117"/>
    </row>
    <row r="106118" spans="5:5" x14ac:dyDescent="0.15">
      <c r="E106118"/>
    </row>
    <row r="106119" spans="5:5" x14ac:dyDescent="0.15">
      <c r="E106119"/>
    </row>
    <row r="106120" spans="5:5" x14ac:dyDescent="0.15">
      <c r="E106120"/>
    </row>
    <row r="106121" spans="5:5" x14ac:dyDescent="0.15">
      <c r="E106121"/>
    </row>
    <row r="106122" spans="5:5" x14ac:dyDescent="0.15">
      <c r="E106122"/>
    </row>
    <row r="106123" spans="5:5" x14ac:dyDescent="0.15">
      <c r="E106123"/>
    </row>
    <row r="106124" spans="5:5" x14ac:dyDescent="0.15">
      <c r="E106124"/>
    </row>
    <row r="106125" spans="5:5" x14ac:dyDescent="0.15">
      <c r="E106125"/>
    </row>
    <row r="106126" spans="5:5" x14ac:dyDescent="0.15">
      <c r="E106126"/>
    </row>
    <row r="106127" spans="5:5" x14ac:dyDescent="0.15">
      <c r="E106127"/>
    </row>
    <row r="106128" spans="5:5" x14ac:dyDescent="0.15">
      <c r="E106128"/>
    </row>
    <row r="106129" spans="5:5" x14ac:dyDescent="0.15">
      <c r="E106129"/>
    </row>
    <row r="106130" spans="5:5" x14ac:dyDescent="0.15">
      <c r="E106130"/>
    </row>
    <row r="106131" spans="5:5" x14ac:dyDescent="0.15">
      <c r="E106131"/>
    </row>
    <row r="106132" spans="5:5" x14ac:dyDescent="0.15">
      <c r="E106132"/>
    </row>
    <row r="106133" spans="5:5" x14ac:dyDescent="0.15">
      <c r="E106133"/>
    </row>
    <row r="106134" spans="5:5" x14ac:dyDescent="0.15">
      <c r="E106134"/>
    </row>
    <row r="106135" spans="5:5" x14ac:dyDescent="0.15">
      <c r="E106135"/>
    </row>
    <row r="106136" spans="5:5" x14ac:dyDescent="0.15">
      <c r="E106136"/>
    </row>
    <row r="106137" spans="5:5" x14ac:dyDescent="0.15">
      <c r="E106137"/>
    </row>
    <row r="106138" spans="5:5" x14ac:dyDescent="0.15">
      <c r="E106138"/>
    </row>
    <row r="106139" spans="5:5" x14ac:dyDescent="0.15">
      <c r="E106139"/>
    </row>
    <row r="106140" spans="5:5" x14ac:dyDescent="0.15">
      <c r="E106140"/>
    </row>
    <row r="106141" spans="5:5" x14ac:dyDescent="0.15">
      <c r="E106141"/>
    </row>
    <row r="106142" spans="5:5" x14ac:dyDescent="0.15">
      <c r="E106142"/>
    </row>
    <row r="106143" spans="5:5" x14ac:dyDescent="0.15">
      <c r="E106143"/>
    </row>
    <row r="106144" spans="5:5" x14ac:dyDescent="0.15">
      <c r="E106144"/>
    </row>
    <row r="106145" spans="5:5" x14ac:dyDescent="0.15">
      <c r="E106145"/>
    </row>
    <row r="106146" spans="5:5" x14ac:dyDescent="0.15">
      <c r="E106146"/>
    </row>
    <row r="106147" spans="5:5" x14ac:dyDescent="0.15">
      <c r="E106147"/>
    </row>
    <row r="106148" spans="5:5" x14ac:dyDescent="0.15">
      <c r="E106148"/>
    </row>
    <row r="106149" spans="5:5" x14ac:dyDescent="0.15">
      <c r="E106149"/>
    </row>
    <row r="106150" spans="5:5" x14ac:dyDescent="0.15">
      <c r="E106150"/>
    </row>
    <row r="106151" spans="5:5" x14ac:dyDescent="0.15">
      <c r="E106151"/>
    </row>
    <row r="106152" spans="5:5" x14ac:dyDescent="0.15">
      <c r="E106152"/>
    </row>
    <row r="106153" spans="5:5" x14ac:dyDescent="0.15">
      <c r="E106153"/>
    </row>
    <row r="106154" spans="5:5" x14ac:dyDescent="0.15">
      <c r="E106154"/>
    </row>
    <row r="106155" spans="5:5" x14ac:dyDescent="0.15">
      <c r="E106155"/>
    </row>
    <row r="106156" spans="5:5" x14ac:dyDescent="0.15">
      <c r="E106156"/>
    </row>
    <row r="106157" spans="5:5" x14ac:dyDescent="0.15">
      <c r="E106157"/>
    </row>
    <row r="106158" spans="5:5" x14ac:dyDescent="0.15">
      <c r="E106158"/>
    </row>
    <row r="106159" spans="5:5" x14ac:dyDescent="0.15">
      <c r="E106159"/>
    </row>
    <row r="106160" spans="5:5" x14ac:dyDescent="0.15">
      <c r="E106160"/>
    </row>
    <row r="106161" spans="5:5" x14ac:dyDescent="0.15">
      <c r="E106161"/>
    </row>
    <row r="106162" spans="5:5" x14ac:dyDescent="0.15">
      <c r="E106162"/>
    </row>
    <row r="106163" spans="5:5" x14ac:dyDescent="0.15">
      <c r="E106163"/>
    </row>
    <row r="106164" spans="5:5" x14ac:dyDescent="0.15">
      <c r="E106164"/>
    </row>
    <row r="106165" spans="5:5" x14ac:dyDescent="0.15">
      <c r="E106165"/>
    </row>
    <row r="106166" spans="5:5" x14ac:dyDescent="0.15">
      <c r="E106166"/>
    </row>
    <row r="106167" spans="5:5" x14ac:dyDescent="0.15">
      <c r="E106167"/>
    </row>
    <row r="106168" spans="5:5" x14ac:dyDescent="0.15">
      <c r="E106168"/>
    </row>
    <row r="106169" spans="5:5" x14ac:dyDescent="0.15">
      <c r="E106169"/>
    </row>
    <row r="106170" spans="5:5" x14ac:dyDescent="0.15">
      <c r="E106170"/>
    </row>
    <row r="106171" spans="5:5" x14ac:dyDescent="0.15">
      <c r="E106171"/>
    </row>
    <row r="106172" spans="5:5" x14ac:dyDescent="0.15">
      <c r="E106172"/>
    </row>
    <row r="106173" spans="5:5" x14ac:dyDescent="0.15">
      <c r="E106173"/>
    </row>
    <row r="106174" spans="5:5" x14ac:dyDescent="0.15">
      <c r="E106174"/>
    </row>
    <row r="106175" spans="5:5" x14ac:dyDescent="0.15">
      <c r="E106175"/>
    </row>
    <row r="106176" spans="5:5" x14ac:dyDescent="0.15">
      <c r="E106176"/>
    </row>
    <row r="106177" spans="5:5" x14ac:dyDescent="0.15">
      <c r="E106177"/>
    </row>
    <row r="106178" spans="5:5" x14ac:dyDescent="0.15">
      <c r="E106178"/>
    </row>
    <row r="106179" spans="5:5" x14ac:dyDescent="0.15">
      <c r="E106179"/>
    </row>
    <row r="106180" spans="5:5" x14ac:dyDescent="0.15">
      <c r="E106180"/>
    </row>
    <row r="106181" spans="5:5" x14ac:dyDescent="0.15">
      <c r="E106181"/>
    </row>
    <row r="106182" spans="5:5" x14ac:dyDescent="0.15">
      <c r="E106182"/>
    </row>
    <row r="106183" spans="5:5" x14ac:dyDescent="0.15">
      <c r="E106183"/>
    </row>
    <row r="106184" spans="5:5" x14ac:dyDescent="0.15">
      <c r="E106184"/>
    </row>
    <row r="106185" spans="5:5" x14ac:dyDescent="0.15">
      <c r="E106185"/>
    </row>
    <row r="106186" spans="5:5" x14ac:dyDescent="0.15">
      <c r="E106186"/>
    </row>
    <row r="106187" spans="5:5" x14ac:dyDescent="0.15">
      <c r="E106187"/>
    </row>
    <row r="106188" spans="5:5" x14ac:dyDescent="0.15">
      <c r="E106188"/>
    </row>
    <row r="106189" spans="5:5" x14ac:dyDescent="0.15">
      <c r="E106189"/>
    </row>
    <row r="106190" spans="5:5" x14ac:dyDescent="0.15">
      <c r="E106190"/>
    </row>
    <row r="106191" spans="5:5" x14ac:dyDescent="0.15">
      <c r="E106191"/>
    </row>
    <row r="106192" spans="5:5" x14ac:dyDescent="0.15">
      <c r="E106192"/>
    </row>
    <row r="106193" spans="5:5" x14ac:dyDescent="0.15">
      <c r="E106193"/>
    </row>
    <row r="106194" spans="5:5" x14ac:dyDescent="0.15">
      <c r="E106194"/>
    </row>
    <row r="106195" spans="5:5" x14ac:dyDescent="0.15">
      <c r="E106195"/>
    </row>
    <row r="106196" spans="5:5" x14ac:dyDescent="0.15">
      <c r="E106196"/>
    </row>
    <row r="106197" spans="5:5" x14ac:dyDescent="0.15">
      <c r="E106197"/>
    </row>
    <row r="106198" spans="5:5" x14ac:dyDescent="0.15">
      <c r="E106198"/>
    </row>
    <row r="106199" spans="5:5" x14ac:dyDescent="0.15">
      <c r="E106199"/>
    </row>
    <row r="106200" spans="5:5" x14ac:dyDescent="0.15">
      <c r="E106200"/>
    </row>
    <row r="106201" spans="5:5" x14ac:dyDescent="0.15">
      <c r="E106201"/>
    </row>
    <row r="106202" spans="5:5" x14ac:dyDescent="0.15">
      <c r="E106202"/>
    </row>
    <row r="106203" spans="5:5" x14ac:dyDescent="0.15">
      <c r="E106203"/>
    </row>
    <row r="106204" spans="5:5" x14ac:dyDescent="0.15">
      <c r="E106204"/>
    </row>
    <row r="106205" spans="5:5" x14ac:dyDescent="0.15">
      <c r="E106205"/>
    </row>
    <row r="106206" spans="5:5" x14ac:dyDescent="0.15">
      <c r="E106206"/>
    </row>
    <row r="106207" spans="5:5" x14ac:dyDescent="0.15">
      <c r="E106207"/>
    </row>
    <row r="106208" spans="5:5" x14ac:dyDescent="0.15">
      <c r="E106208"/>
    </row>
    <row r="106209" spans="5:5" x14ac:dyDescent="0.15">
      <c r="E106209"/>
    </row>
    <row r="106210" spans="5:5" x14ac:dyDescent="0.15">
      <c r="E106210"/>
    </row>
    <row r="106211" spans="5:5" x14ac:dyDescent="0.15">
      <c r="E106211"/>
    </row>
    <row r="106212" spans="5:5" x14ac:dyDescent="0.15">
      <c r="E106212"/>
    </row>
    <row r="106213" spans="5:5" x14ac:dyDescent="0.15">
      <c r="E106213"/>
    </row>
    <row r="106214" spans="5:5" x14ac:dyDescent="0.15">
      <c r="E106214"/>
    </row>
    <row r="106215" spans="5:5" x14ac:dyDescent="0.15">
      <c r="E106215"/>
    </row>
    <row r="106216" spans="5:5" x14ac:dyDescent="0.15">
      <c r="E106216"/>
    </row>
    <row r="106217" spans="5:5" x14ac:dyDescent="0.15">
      <c r="E106217"/>
    </row>
    <row r="106218" spans="5:5" x14ac:dyDescent="0.15">
      <c r="E106218"/>
    </row>
    <row r="106219" spans="5:5" x14ac:dyDescent="0.15">
      <c r="E106219"/>
    </row>
    <row r="106220" spans="5:5" x14ac:dyDescent="0.15">
      <c r="E106220"/>
    </row>
    <row r="106221" spans="5:5" x14ac:dyDescent="0.15">
      <c r="E106221"/>
    </row>
    <row r="106222" spans="5:5" x14ac:dyDescent="0.15">
      <c r="E106222"/>
    </row>
    <row r="106223" spans="5:5" x14ac:dyDescent="0.15">
      <c r="E106223"/>
    </row>
    <row r="106224" spans="5:5" x14ac:dyDescent="0.15">
      <c r="E106224"/>
    </row>
    <row r="106225" spans="5:5" x14ac:dyDescent="0.15">
      <c r="E106225"/>
    </row>
    <row r="106226" spans="5:5" x14ac:dyDescent="0.15">
      <c r="E106226"/>
    </row>
    <row r="106227" spans="5:5" x14ac:dyDescent="0.15">
      <c r="E106227"/>
    </row>
    <row r="106228" spans="5:5" x14ac:dyDescent="0.15">
      <c r="E106228"/>
    </row>
    <row r="106229" spans="5:5" x14ac:dyDescent="0.15">
      <c r="E106229"/>
    </row>
    <row r="106230" spans="5:5" x14ac:dyDescent="0.15">
      <c r="E106230"/>
    </row>
    <row r="106231" spans="5:5" x14ac:dyDescent="0.15">
      <c r="E106231"/>
    </row>
    <row r="106232" spans="5:5" x14ac:dyDescent="0.15">
      <c r="E106232"/>
    </row>
    <row r="106233" spans="5:5" x14ac:dyDescent="0.15">
      <c r="E106233"/>
    </row>
    <row r="106234" spans="5:5" x14ac:dyDescent="0.15">
      <c r="E106234"/>
    </row>
    <row r="106235" spans="5:5" x14ac:dyDescent="0.15">
      <c r="E106235"/>
    </row>
    <row r="106236" spans="5:5" x14ac:dyDescent="0.15">
      <c r="E106236"/>
    </row>
    <row r="106237" spans="5:5" x14ac:dyDescent="0.15">
      <c r="E106237"/>
    </row>
    <row r="106238" spans="5:5" x14ac:dyDescent="0.15">
      <c r="E106238"/>
    </row>
    <row r="106239" spans="5:5" x14ac:dyDescent="0.15">
      <c r="E106239"/>
    </row>
    <row r="106240" spans="5:5" x14ac:dyDescent="0.15">
      <c r="E106240"/>
    </row>
    <row r="106241" spans="5:5" x14ac:dyDescent="0.15">
      <c r="E106241"/>
    </row>
    <row r="106242" spans="5:5" x14ac:dyDescent="0.15">
      <c r="E106242"/>
    </row>
    <row r="106243" spans="5:5" x14ac:dyDescent="0.15">
      <c r="E106243"/>
    </row>
    <row r="106244" spans="5:5" x14ac:dyDescent="0.15">
      <c r="E106244"/>
    </row>
    <row r="106245" spans="5:5" x14ac:dyDescent="0.15">
      <c r="E106245"/>
    </row>
    <row r="106246" spans="5:5" x14ac:dyDescent="0.15">
      <c r="E106246"/>
    </row>
    <row r="106247" spans="5:5" x14ac:dyDescent="0.15">
      <c r="E106247"/>
    </row>
    <row r="106248" spans="5:5" x14ac:dyDescent="0.15">
      <c r="E106248"/>
    </row>
    <row r="106249" spans="5:5" x14ac:dyDescent="0.15">
      <c r="E106249"/>
    </row>
    <row r="106250" spans="5:5" x14ac:dyDescent="0.15">
      <c r="E106250"/>
    </row>
    <row r="106251" spans="5:5" x14ac:dyDescent="0.15">
      <c r="E106251"/>
    </row>
    <row r="106252" spans="5:5" x14ac:dyDescent="0.15">
      <c r="E106252"/>
    </row>
    <row r="106253" spans="5:5" x14ac:dyDescent="0.15">
      <c r="E106253"/>
    </row>
    <row r="106254" spans="5:5" x14ac:dyDescent="0.15">
      <c r="E106254"/>
    </row>
    <row r="106255" spans="5:5" x14ac:dyDescent="0.15">
      <c r="E106255"/>
    </row>
    <row r="106256" spans="5:5" x14ac:dyDescent="0.15">
      <c r="E106256"/>
    </row>
    <row r="106257" spans="5:5" x14ac:dyDescent="0.15">
      <c r="E106257"/>
    </row>
    <row r="106258" spans="5:5" x14ac:dyDescent="0.15">
      <c r="E106258"/>
    </row>
    <row r="106259" spans="5:5" x14ac:dyDescent="0.15">
      <c r="E106259"/>
    </row>
    <row r="106260" spans="5:5" x14ac:dyDescent="0.15">
      <c r="E106260"/>
    </row>
    <row r="106261" spans="5:5" x14ac:dyDescent="0.15">
      <c r="E106261"/>
    </row>
    <row r="106262" spans="5:5" x14ac:dyDescent="0.15">
      <c r="E106262"/>
    </row>
    <row r="106263" spans="5:5" x14ac:dyDescent="0.15">
      <c r="E106263"/>
    </row>
    <row r="106264" spans="5:5" x14ac:dyDescent="0.15">
      <c r="E106264"/>
    </row>
    <row r="106265" spans="5:5" x14ac:dyDescent="0.15">
      <c r="E106265"/>
    </row>
    <row r="106266" spans="5:5" x14ac:dyDescent="0.15">
      <c r="E106266"/>
    </row>
    <row r="106267" spans="5:5" x14ac:dyDescent="0.15">
      <c r="E106267"/>
    </row>
    <row r="106268" spans="5:5" x14ac:dyDescent="0.15">
      <c r="E106268"/>
    </row>
    <row r="106269" spans="5:5" x14ac:dyDescent="0.15">
      <c r="E106269"/>
    </row>
    <row r="106270" spans="5:5" x14ac:dyDescent="0.15">
      <c r="E106270"/>
    </row>
    <row r="106271" spans="5:5" x14ac:dyDescent="0.15">
      <c r="E106271"/>
    </row>
    <row r="106272" spans="5:5" x14ac:dyDescent="0.15">
      <c r="E106272"/>
    </row>
    <row r="106273" spans="5:5" x14ac:dyDescent="0.15">
      <c r="E106273"/>
    </row>
    <row r="106274" spans="5:5" x14ac:dyDescent="0.15">
      <c r="E106274"/>
    </row>
    <row r="106275" spans="5:5" x14ac:dyDescent="0.15">
      <c r="E106275"/>
    </row>
    <row r="106276" spans="5:5" x14ac:dyDescent="0.15">
      <c r="E106276"/>
    </row>
    <row r="106277" spans="5:5" x14ac:dyDescent="0.15">
      <c r="E106277"/>
    </row>
    <row r="106278" spans="5:5" x14ac:dyDescent="0.15">
      <c r="E106278"/>
    </row>
    <row r="106279" spans="5:5" x14ac:dyDescent="0.15">
      <c r="E106279"/>
    </row>
    <row r="106280" spans="5:5" x14ac:dyDescent="0.15">
      <c r="E106280"/>
    </row>
    <row r="106281" spans="5:5" x14ac:dyDescent="0.15">
      <c r="E106281"/>
    </row>
    <row r="106282" spans="5:5" x14ac:dyDescent="0.15">
      <c r="E106282"/>
    </row>
    <row r="106283" spans="5:5" x14ac:dyDescent="0.15">
      <c r="E106283"/>
    </row>
    <row r="106284" spans="5:5" x14ac:dyDescent="0.15">
      <c r="E106284"/>
    </row>
    <row r="106285" spans="5:5" x14ac:dyDescent="0.15">
      <c r="E106285"/>
    </row>
    <row r="106286" spans="5:5" x14ac:dyDescent="0.15">
      <c r="E106286"/>
    </row>
    <row r="106287" spans="5:5" x14ac:dyDescent="0.15">
      <c r="E106287"/>
    </row>
    <row r="106288" spans="5:5" x14ac:dyDescent="0.15">
      <c r="E106288"/>
    </row>
    <row r="106289" spans="5:5" x14ac:dyDescent="0.15">
      <c r="E106289"/>
    </row>
    <row r="106290" spans="5:5" x14ac:dyDescent="0.15">
      <c r="E106290"/>
    </row>
    <row r="106291" spans="5:5" x14ac:dyDescent="0.15">
      <c r="E106291"/>
    </row>
    <row r="106292" spans="5:5" x14ac:dyDescent="0.15">
      <c r="E106292"/>
    </row>
    <row r="106293" spans="5:5" x14ac:dyDescent="0.15">
      <c r="E106293"/>
    </row>
    <row r="106294" spans="5:5" x14ac:dyDescent="0.15">
      <c r="E106294"/>
    </row>
    <row r="106295" spans="5:5" x14ac:dyDescent="0.15">
      <c r="E106295"/>
    </row>
    <row r="106296" spans="5:5" x14ac:dyDescent="0.15">
      <c r="E106296"/>
    </row>
    <row r="106297" spans="5:5" x14ac:dyDescent="0.15">
      <c r="E106297"/>
    </row>
    <row r="106298" spans="5:5" x14ac:dyDescent="0.15">
      <c r="E106298"/>
    </row>
    <row r="106299" spans="5:5" x14ac:dyDescent="0.15">
      <c r="E106299"/>
    </row>
    <row r="106300" spans="5:5" x14ac:dyDescent="0.15">
      <c r="E106300"/>
    </row>
    <row r="106301" spans="5:5" x14ac:dyDescent="0.15">
      <c r="E106301"/>
    </row>
    <row r="106302" spans="5:5" x14ac:dyDescent="0.15">
      <c r="E106302"/>
    </row>
    <row r="106303" spans="5:5" x14ac:dyDescent="0.15">
      <c r="E106303"/>
    </row>
    <row r="106304" spans="5:5" x14ac:dyDescent="0.15">
      <c r="E106304"/>
    </row>
    <row r="106305" spans="5:5" x14ac:dyDescent="0.15">
      <c r="E106305"/>
    </row>
    <row r="106306" spans="5:5" x14ac:dyDescent="0.15">
      <c r="E106306"/>
    </row>
    <row r="106307" spans="5:5" x14ac:dyDescent="0.15">
      <c r="E106307"/>
    </row>
    <row r="106308" spans="5:5" x14ac:dyDescent="0.15">
      <c r="E106308"/>
    </row>
    <row r="106309" spans="5:5" x14ac:dyDescent="0.15">
      <c r="E106309"/>
    </row>
    <row r="106310" spans="5:5" x14ac:dyDescent="0.15">
      <c r="E106310"/>
    </row>
    <row r="106311" spans="5:5" x14ac:dyDescent="0.15">
      <c r="E106311"/>
    </row>
    <row r="106312" spans="5:5" x14ac:dyDescent="0.15">
      <c r="E106312"/>
    </row>
    <row r="106313" spans="5:5" x14ac:dyDescent="0.15">
      <c r="E106313"/>
    </row>
    <row r="106314" spans="5:5" x14ac:dyDescent="0.15">
      <c r="E106314"/>
    </row>
    <row r="106315" spans="5:5" x14ac:dyDescent="0.15">
      <c r="E106315"/>
    </row>
    <row r="106316" spans="5:5" x14ac:dyDescent="0.15">
      <c r="E106316"/>
    </row>
    <row r="106317" spans="5:5" x14ac:dyDescent="0.15">
      <c r="E106317"/>
    </row>
    <row r="106318" spans="5:5" x14ac:dyDescent="0.15">
      <c r="E106318"/>
    </row>
    <row r="106319" spans="5:5" x14ac:dyDescent="0.15">
      <c r="E106319"/>
    </row>
    <row r="106320" spans="5:5" x14ac:dyDescent="0.15">
      <c r="E106320"/>
    </row>
    <row r="106321" spans="5:5" x14ac:dyDescent="0.15">
      <c r="E106321"/>
    </row>
    <row r="106322" spans="5:5" x14ac:dyDescent="0.15">
      <c r="E106322"/>
    </row>
    <row r="106323" spans="5:5" x14ac:dyDescent="0.15">
      <c r="E106323"/>
    </row>
    <row r="106324" spans="5:5" x14ac:dyDescent="0.15">
      <c r="E106324"/>
    </row>
    <row r="106325" spans="5:5" x14ac:dyDescent="0.15">
      <c r="E106325"/>
    </row>
    <row r="106326" spans="5:5" x14ac:dyDescent="0.15">
      <c r="E106326"/>
    </row>
    <row r="106327" spans="5:5" x14ac:dyDescent="0.15">
      <c r="E106327"/>
    </row>
    <row r="106328" spans="5:5" x14ac:dyDescent="0.15">
      <c r="E106328"/>
    </row>
    <row r="106329" spans="5:5" x14ac:dyDescent="0.15">
      <c r="E106329"/>
    </row>
    <row r="106330" spans="5:5" x14ac:dyDescent="0.15">
      <c r="E106330"/>
    </row>
    <row r="106331" spans="5:5" x14ac:dyDescent="0.15">
      <c r="E106331"/>
    </row>
    <row r="106332" spans="5:5" x14ac:dyDescent="0.15">
      <c r="E106332"/>
    </row>
    <row r="106333" spans="5:5" x14ac:dyDescent="0.15">
      <c r="E106333"/>
    </row>
    <row r="106334" spans="5:5" x14ac:dyDescent="0.15">
      <c r="E106334"/>
    </row>
    <row r="106335" spans="5:5" x14ac:dyDescent="0.15">
      <c r="E106335"/>
    </row>
    <row r="106336" spans="5:5" x14ac:dyDescent="0.15">
      <c r="E106336"/>
    </row>
    <row r="106337" spans="5:5" x14ac:dyDescent="0.15">
      <c r="E106337"/>
    </row>
    <row r="106338" spans="5:5" x14ac:dyDescent="0.15">
      <c r="E106338"/>
    </row>
    <row r="106339" spans="5:5" x14ac:dyDescent="0.15">
      <c r="E106339"/>
    </row>
    <row r="106340" spans="5:5" x14ac:dyDescent="0.15">
      <c r="E106340"/>
    </row>
    <row r="106341" spans="5:5" x14ac:dyDescent="0.15">
      <c r="E106341"/>
    </row>
    <row r="106342" spans="5:5" x14ac:dyDescent="0.15">
      <c r="E106342"/>
    </row>
    <row r="106343" spans="5:5" x14ac:dyDescent="0.15">
      <c r="E106343"/>
    </row>
    <row r="106344" spans="5:5" x14ac:dyDescent="0.15">
      <c r="E106344"/>
    </row>
    <row r="106345" spans="5:5" x14ac:dyDescent="0.15">
      <c r="E106345"/>
    </row>
    <row r="106346" spans="5:5" x14ac:dyDescent="0.15">
      <c r="E106346"/>
    </row>
    <row r="106347" spans="5:5" x14ac:dyDescent="0.15">
      <c r="E106347"/>
    </row>
    <row r="106348" spans="5:5" x14ac:dyDescent="0.15">
      <c r="E106348"/>
    </row>
    <row r="106349" spans="5:5" x14ac:dyDescent="0.15">
      <c r="E106349"/>
    </row>
    <row r="106350" spans="5:5" x14ac:dyDescent="0.15">
      <c r="E106350"/>
    </row>
    <row r="106351" spans="5:5" x14ac:dyDescent="0.15">
      <c r="E106351"/>
    </row>
    <row r="106352" spans="5:5" x14ac:dyDescent="0.15">
      <c r="E106352"/>
    </row>
    <row r="106353" spans="5:5" x14ac:dyDescent="0.15">
      <c r="E106353"/>
    </row>
    <row r="106354" spans="5:5" x14ac:dyDescent="0.15">
      <c r="E106354"/>
    </row>
    <row r="106355" spans="5:5" x14ac:dyDescent="0.15">
      <c r="E106355"/>
    </row>
    <row r="106356" spans="5:5" x14ac:dyDescent="0.15">
      <c r="E106356"/>
    </row>
    <row r="106357" spans="5:5" x14ac:dyDescent="0.15">
      <c r="E106357"/>
    </row>
    <row r="106358" spans="5:5" x14ac:dyDescent="0.15">
      <c r="E106358"/>
    </row>
    <row r="106359" spans="5:5" x14ac:dyDescent="0.15">
      <c r="E106359"/>
    </row>
    <row r="106360" spans="5:5" x14ac:dyDescent="0.15">
      <c r="E106360"/>
    </row>
    <row r="106361" spans="5:5" x14ac:dyDescent="0.15">
      <c r="E106361"/>
    </row>
    <row r="106362" spans="5:5" x14ac:dyDescent="0.15">
      <c r="E106362"/>
    </row>
    <row r="106363" spans="5:5" x14ac:dyDescent="0.15">
      <c r="E106363"/>
    </row>
    <row r="106364" spans="5:5" x14ac:dyDescent="0.15">
      <c r="E106364"/>
    </row>
    <row r="106365" spans="5:5" x14ac:dyDescent="0.15">
      <c r="E106365"/>
    </row>
    <row r="106366" spans="5:5" x14ac:dyDescent="0.15">
      <c r="E106366"/>
    </row>
    <row r="106367" spans="5:5" x14ac:dyDescent="0.15">
      <c r="E106367"/>
    </row>
    <row r="106368" spans="5:5" x14ac:dyDescent="0.15">
      <c r="E106368"/>
    </row>
    <row r="106369" spans="5:5" x14ac:dyDescent="0.15">
      <c r="E106369"/>
    </row>
    <row r="106370" spans="5:5" x14ac:dyDescent="0.15">
      <c r="E106370"/>
    </row>
    <row r="106371" spans="5:5" x14ac:dyDescent="0.15">
      <c r="E106371"/>
    </row>
    <row r="106372" spans="5:5" x14ac:dyDescent="0.15">
      <c r="E106372"/>
    </row>
    <row r="106373" spans="5:5" x14ac:dyDescent="0.15">
      <c r="E106373"/>
    </row>
    <row r="106374" spans="5:5" x14ac:dyDescent="0.15">
      <c r="E106374"/>
    </row>
    <row r="106375" spans="5:5" x14ac:dyDescent="0.15">
      <c r="E106375"/>
    </row>
    <row r="106376" spans="5:5" x14ac:dyDescent="0.15">
      <c r="E106376"/>
    </row>
    <row r="106377" spans="5:5" x14ac:dyDescent="0.15">
      <c r="E106377"/>
    </row>
    <row r="106378" spans="5:5" x14ac:dyDescent="0.15">
      <c r="E106378"/>
    </row>
    <row r="106379" spans="5:5" x14ac:dyDescent="0.15">
      <c r="E106379"/>
    </row>
    <row r="106380" spans="5:5" x14ac:dyDescent="0.15">
      <c r="E106380"/>
    </row>
    <row r="106381" spans="5:5" x14ac:dyDescent="0.15">
      <c r="E106381"/>
    </row>
    <row r="106382" spans="5:5" x14ac:dyDescent="0.15">
      <c r="E106382"/>
    </row>
    <row r="106383" spans="5:5" x14ac:dyDescent="0.15">
      <c r="E106383"/>
    </row>
    <row r="106384" spans="5:5" x14ac:dyDescent="0.15">
      <c r="E106384"/>
    </row>
    <row r="106385" spans="5:5" x14ac:dyDescent="0.15">
      <c r="E106385"/>
    </row>
    <row r="106386" spans="5:5" x14ac:dyDescent="0.15">
      <c r="E106386"/>
    </row>
    <row r="106387" spans="5:5" x14ac:dyDescent="0.15">
      <c r="E106387"/>
    </row>
    <row r="106388" spans="5:5" x14ac:dyDescent="0.15">
      <c r="E106388"/>
    </row>
    <row r="106389" spans="5:5" x14ac:dyDescent="0.15">
      <c r="E106389"/>
    </row>
    <row r="106390" spans="5:5" x14ac:dyDescent="0.15">
      <c r="E106390"/>
    </row>
    <row r="106391" spans="5:5" x14ac:dyDescent="0.15">
      <c r="E106391"/>
    </row>
    <row r="106392" spans="5:5" x14ac:dyDescent="0.15">
      <c r="E106392"/>
    </row>
    <row r="106393" spans="5:5" x14ac:dyDescent="0.15">
      <c r="E106393"/>
    </row>
    <row r="106394" spans="5:5" x14ac:dyDescent="0.15">
      <c r="E106394"/>
    </row>
    <row r="106395" spans="5:5" x14ac:dyDescent="0.15">
      <c r="E106395"/>
    </row>
    <row r="106396" spans="5:5" x14ac:dyDescent="0.15">
      <c r="E106396"/>
    </row>
    <row r="106397" spans="5:5" x14ac:dyDescent="0.15">
      <c r="E106397"/>
    </row>
    <row r="106398" spans="5:5" x14ac:dyDescent="0.15">
      <c r="E106398"/>
    </row>
    <row r="106399" spans="5:5" x14ac:dyDescent="0.15">
      <c r="E106399"/>
    </row>
    <row r="106400" spans="5:5" x14ac:dyDescent="0.15">
      <c r="E106400"/>
    </row>
    <row r="106401" spans="5:5" x14ac:dyDescent="0.15">
      <c r="E106401"/>
    </row>
    <row r="106402" spans="5:5" x14ac:dyDescent="0.15">
      <c r="E106402"/>
    </row>
    <row r="106403" spans="5:5" x14ac:dyDescent="0.15">
      <c r="E106403"/>
    </row>
    <row r="106404" spans="5:5" x14ac:dyDescent="0.15">
      <c r="E106404"/>
    </row>
    <row r="106405" spans="5:5" x14ac:dyDescent="0.15">
      <c r="E106405"/>
    </row>
    <row r="106406" spans="5:5" x14ac:dyDescent="0.15">
      <c r="E106406"/>
    </row>
    <row r="106407" spans="5:5" x14ac:dyDescent="0.15">
      <c r="E106407"/>
    </row>
    <row r="106408" spans="5:5" x14ac:dyDescent="0.15">
      <c r="E106408"/>
    </row>
    <row r="106409" spans="5:5" x14ac:dyDescent="0.15">
      <c r="E106409"/>
    </row>
    <row r="106410" spans="5:5" x14ac:dyDescent="0.15">
      <c r="E106410"/>
    </row>
    <row r="106411" spans="5:5" x14ac:dyDescent="0.15">
      <c r="E106411"/>
    </row>
    <row r="106412" spans="5:5" x14ac:dyDescent="0.15">
      <c r="E106412"/>
    </row>
    <row r="106413" spans="5:5" x14ac:dyDescent="0.15">
      <c r="E106413"/>
    </row>
    <row r="106414" spans="5:5" x14ac:dyDescent="0.15">
      <c r="E106414"/>
    </row>
    <row r="106415" spans="5:5" x14ac:dyDescent="0.15">
      <c r="E106415"/>
    </row>
    <row r="106416" spans="5:5" x14ac:dyDescent="0.15">
      <c r="E106416"/>
    </row>
    <row r="106417" spans="5:5" x14ac:dyDescent="0.15">
      <c r="E106417"/>
    </row>
    <row r="106418" spans="5:5" x14ac:dyDescent="0.15">
      <c r="E106418"/>
    </row>
    <row r="106419" spans="5:5" x14ac:dyDescent="0.15">
      <c r="E106419"/>
    </row>
    <row r="106420" spans="5:5" x14ac:dyDescent="0.15">
      <c r="E106420"/>
    </row>
    <row r="106421" spans="5:5" x14ac:dyDescent="0.15">
      <c r="E106421"/>
    </row>
    <row r="106422" spans="5:5" x14ac:dyDescent="0.15">
      <c r="E106422"/>
    </row>
    <row r="106423" spans="5:5" x14ac:dyDescent="0.15">
      <c r="E106423"/>
    </row>
    <row r="106424" spans="5:5" x14ac:dyDescent="0.15">
      <c r="E106424"/>
    </row>
    <row r="106425" spans="5:5" x14ac:dyDescent="0.15">
      <c r="E106425"/>
    </row>
    <row r="106426" spans="5:5" x14ac:dyDescent="0.15">
      <c r="E106426"/>
    </row>
    <row r="106427" spans="5:5" x14ac:dyDescent="0.15">
      <c r="E106427"/>
    </row>
    <row r="106428" spans="5:5" x14ac:dyDescent="0.15">
      <c r="E106428"/>
    </row>
    <row r="106429" spans="5:5" x14ac:dyDescent="0.15">
      <c r="E106429"/>
    </row>
    <row r="106430" spans="5:5" x14ac:dyDescent="0.15">
      <c r="E106430"/>
    </row>
    <row r="106431" spans="5:5" x14ac:dyDescent="0.15">
      <c r="E106431"/>
    </row>
    <row r="106432" spans="5:5" x14ac:dyDescent="0.15">
      <c r="E106432"/>
    </row>
    <row r="106433" spans="5:5" x14ac:dyDescent="0.15">
      <c r="E106433"/>
    </row>
    <row r="106434" spans="5:5" x14ac:dyDescent="0.15">
      <c r="E106434"/>
    </row>
    <row r="106435" spans="5:5" x14ac:dyDescent="0.15">
      <c r="E106435"/>
    </row>
    <row r="106436" spans="5:5" x14ac:dyDescent="0.15">
      <c r="E106436"/>
    </row>
    <row r="106437" spans="5:5" x14ac:dyDescent="0.15">
      <c r="E106437"/>
    </row>
    <row r="106438" spans="5:5" x14ac:dyDescent="0.15">
      <c r="E106438"/>
    </row>
    <row r="106439" spans="5:5" x14ac:dyDescent="0.15">
      <c r="E106439"/>
    </row>
    <row r="106440" spans="5:5" x14ac:dyDescent="0.15">
      <c r="E106440"/>
    </row>
    <row r="106441" spans="5:5" x14ac:dyDescent="0.15">
      <c r="E106441"/>
    </row>
    <row r="106442" spans="5:5" x14ac:dyDescent="0.15">
      <c r="E106442"/>
    </row>
    <row r="106443" spans="5:5" x14ac:dyDescent="0.15">
      <c r="E106443"/>
    </row>
    <row r="106444" spans="5:5" x14ac:dyDescent="0.15">
      <c r="E106444"/>
    </row>
    <row r="106445" spans="5:5" x14ac:dyDescent="0.15">
      <c r="E106445"/>
    </row>
    <row r="106446" spans="5:5" x14ac:dyDescent="0.15">
      <c r="E106446"/>
    </row>
    <row r="106447" spans="5:5" x14ac:dyDescent="0.15">
      <c r="E106447"/>
    </row>
    <row r="106448" spans="5:5" x14ac:dyDescent="0.15">
      <c r="E106448"/>
    </row>
    <row r="106449" spans="5:5" x14ac:dyDescent="0.15">
      <c r="E106449"/>
    </row>
    <row r="106450" spans="5:5" x14ac:dyDescent="0.15">
      <c r="E106450"/>
    </row>
    <row r="106451" spans="5:5" x14ac:dyDescent="0.15">
      <c r="E106451"/>
    </row>
    <row r="106452" spans="5:5" x14ac:dyDescent="0.15">
      <c r="E106452"/>
    </row>
    <row r="106453" spans="5:5" x14ac:dyDescent="0.15">
      <c r="E106453"/>
    </row>
    <row r="106454" spans="5:5" x14ac:dyDescent="0.15">
      <c r="E106454"/>
    </row>
    <row r="106455" spans="5:5" x14ac:dyDescent="0.15">
      <c r="E106455"/>
    </row>
    <row r="106456" spans="5:5" x14ac:dyDescent="0.15">
      <c r="E106456"/>
    </row>
    <row r="106457" spans="5:5" x14ac:dyDescent="0.15">
      <c r="E106457"/>
    </row>
    <row r="106458" spans="5:5" x14ac:dyDescent="0.15">
      <c r="E106458"/>
    </row>
    <row r="106459" spans="5:5" x14ac:dyDescent="0.15">
      <c r="E106459"/>
    </row>
    <row r="106460" spans="5:5" x14ac:dyDescent="0.15">
      <c r="E106460"/>
    </row>
    <row r="106461" spans="5:5" x14ac:dyDescent="0.15">
      <c r="E106461"/>
    </row>
    <row r="106462" spans="5:5" x14ac:dyDescent="0.15">
      <c r="E106462"/>
    </row>
    <row r="106463" spans="5:5" x14ac:dyDescent="0.15">
      <c r="E106463"/>
    </row>
    <row r="106464" spans="5:5" x14ac:dyDescent="0.15">
      <c r="E106464"/>
    </row>
    <row r="106465" spans="5:5" x14ac:dyDescent="0.15">
      <c r="E106465"/>
    </row>
    <row r="106466" spans="5:5" x14ac:dyDescent="0.15">
      <c r="E106466"/>
    </row>
    <row r="106467" spans="5:5" x14ac:dyDescent="0.15">
      <c r="E106467"/>
    </row>
    <row r="106468" spans="5:5" x14ac:dyDescent="0.15">
      <c r="E106468"/>
    </row>
    <row r="106469" spans="5:5" x14ac:dyDescent="0.15">
      <c r="E106469"/>
    </row>
    <row r="106470" spans="5:5" x14ac:dyDescent="0.15">
      <c r="E106470"/>
    </row>
    <row r="106471" spans="5:5" x14ac:dyDescent="0.15">
      <c r="E106471"/>
    </row>
    <row r="106472" spans="5:5" x14ac:dyDescent="0.15">
      <c r="E106472"/>
    </row>
    <row r="106473" spans="5:5" x14ac:dyDescent="0.15">
      <c r="E106473"/>
    </row>
    <row r="106474" spans="5:5" x14ac:dyDescent="0.15">
      <c r="E106474"/>
    </row>
    <row r="106475" spans="5:5" x14ac:dyDescent="0.15">
      <c r="E106475"/>
    </row>
    <row r="106476" spans="5:5" x14ac:dyDescent="0.15">
      <c r="E106476"/>
    </row>
    <row r="106477" spans="5:5" x14ac:dyDescent="0.15">
      <c r="E106477"/>
    </row>
    <row r="106478" spans="5:5" x14ac:dyDescent="0.15">
      <c r="E106478"/>
    </row>
    <row r="106479" spans="5:5" x14ac:dyDescent="0.15">
      <c r="E106479"/>
    </row>
    <row r="106480" spans="5:5" x14ac:dyDescent="0.15">
      <c r="E106480"/>
    </row>
    <row r="106481" spans="5:5" x14ac:dyDescent="0.15">
      <c r="E106481"/>
    </row>
    <row r="106482" spans="5:5" x14ac:dyDescent="0.15">
      <c r="E106482"/>
    </row>
    <row r="106483" spans="5:5" x14ac:dyDescent="0.15">
      <c r="E106483"/>
    </row>
    <row r="106484" spans="5:5" x14ac:dyDescent="0.15">
      <c r="E106484"/>
    </row>
    <row r="106485" spans="5:5" x14ac:dyDescent="0.15">
      <c r="E106485"/>
    </row>
    <row r="106486" spans="5:5" x14ac:dyDescent="0.15">
      <c r="E106486"/>
    </row>
    <row r="106487" spans="5:5" x14ac:dyDescent="0.15">
      <c r="E106487"/>
    </row>
    <row r="106488" spans="5:5" x14ac:dyDescent="0.15">
      <c r="E106488"/>
    </row>
    <row r="106489" spans="5:5" x14ac:dyDescent="0.15">
      <c r="E106489"/>
    </row>
    <row r="106490" spans="5:5" x14ac:dyDescent="0.15">
      <c r="E106490"/>
    </row>
    <row r="106491" spans="5:5" x14ac:dyDescent="0.15">
      <c r="E106491"/>
    </row>
    <row r="106492" spans="5:5" x14ac:dyDescent="0.15">
      <c r="E106492"/>
    </row>
    <row r="106493" spans="5:5" x14ac:dyDescent="0.15">
      <c r="E106493"/>
    </row>
    <row r="106494" spans="5:5" x14ac:dyDescent="0.15">
      <c r="E106494"/>
    </row>
    <row r="106495" spans="5:5" x14ac:dyDescent="0.15">
      <c r="E106495"/>
    </row>
    <row r="106496" spans="5:5" x14ac:dyDescent="0.15">
      <c r="E106496"/>
    </row>
    <row r="106497" spans="5:5" x14ac:dyDescent="0.15">
      <c r="E106497"/>
    </row>
    <row r="106498" spans="5:5" x14ac:dyDescent="0.15">
      <c r="E106498"/>
    </row>
    <row r="106499" spans="5:5" x14ac:dyDescent="0.15">
      <c r="E106499"/>
    </row>
    <row r="106500" spans="5:5" x14ac:dyDescent="0.15">
      <c r="E106500"/>
    </row>
    <row r="106501" spans="5:5" x14ac:dyDescent="0.15">
      <c r="E106501"/>
    </row>
    <row r="106502" spans="5:5" x14ac:dyDescent="0.15">
      <c r="E106502"/>
    </row>
    <row r="106503" spans="5:5" x14ac:dyDescent="0.15">
      <c r="E106503"/>
    </row>
    <row r="106504" spans="5:5" x14ac:dyDescent="0.15">
      <c r="E106504"/>
    </row>
    <row r="106505" spans="5:5" x14ac:dyDescent="0.15">
      <c r="E106505"/>
    </row>
    <row r="106506" spans="5:5" x14ac:dyDescent="0.15">
      <c r="E106506"/>
    </row>
    <row r="106507" spans="5:5" x14ac:dyDescent="0.15">
      <c r="E106507"/>
    </row>
    <row r="106508" spans="5:5" x14ac:dyDescent="0.15">
      <c r="E106508"/>
    </row>
    <row r="106509" spans="5:5" x14ac:dyDescent="0.15">
      <c r="E106509"/>
    </row>
    <row r="106510" spans="5:5" x14ac:dyDescent="0.15">
      <c r="E106510"/>
    </row>
    <row r="106511" spans="5:5" x14ac:dyDescent="0.15">
      <c r="E106511"/>
    </row>
    <row r="106512" spans="5:5" x14ac:dyDescent="0.15">
      <c r="E106512"/>
    </row>
    <row r="106513" spans="5:5" x14ac:dyDescent="0.15">
      <c r="E106513"/>
    </row>
    <row r="106514" spans="5:5" x14ac:dyDescent="0.15">
      <c r="E106514"/>
    </row>
    <row r="106515" spans="5:5" x14ac:dyDescent="0.15">
      <c r="E106515"/>
    </row>
    <row r="106516" spans="5:5" x14ac:dyDescent="0.15">
      <c r="E106516"/>
    </row>
    <row r="106517" spans="5:5" x14ac:dyDescent="0.15">
      <c r="E106517"/>
    </row>
    <row r="106518" spans="5:5" x14ac:dyDescent="0.15">
      <c r="E106518"/>
    </row>
    <row r="106519" spans="5:5" x14ac:dyDescent="0.15">
      <c r="E106519"/>
    </row>
    <row r="106520" spans="5:5" x14ac:dyDescent="0.15">
      <c r="E106520"/>
    </row>
    <row r="106521" spans="5:5" x14ac:dyDescent="0.15">
      <c r="E106521"/>
    </row>
    <row r="106522" spans="5:5" x14ac:dyDescent="0.15">
      <c r="E106522"/>
    </row>
    <row r="106523" spans="5:5" x14ac:dyDescent="0.15">
      <c r="E106523"/>
    </row>
    <row r="106524" spans="5:5" x14ac:dyDescent="0.15">
      <c r="E106524"/>
    </row>
    <row r="106525" spans="5:5" x14ac:dyDescent="0.15">
      <c r="E106525"/>
    </row>
    <row r="106526" spans="5:5" x14ac:dyDescent="0.15">
      <c r="E106526"/>
    </row>
    <row r="106527" spans="5:5" x14ac:dyDescent="0.15">
      <c r="E106527"/>
    </row>
    <row r="106528" spans="5:5" x14ac:dyDescent="0.15">
      <c r="E106528"/>
    </row>
    <row r="106529" spans="5:5" x14ac:dyDescent="0.15">
      <c r="E106529"/>
    </row>
    <row r="106530" spans="5:5" x14ac:dyDescent="0.15">
      <c r="E106530"/>
    </row>
    <row r="106531" spans="5:5" x14ac:dyDescent="0.15">
      <c r="E106531"/>
    </row>
    <row r="106532" spans="5:5" x14ac:dyDescent="0.15">
      <c r="E106532"/>
    </row>
    <row r="106533" spans="5:5" x14ac:dyDescent="0.15">
      <c r="E106533"/>
    </row>
    <row r="106534" spans="5:5" x14ac:dyDescent="0.15">
      <c r="E106534"/>
    </row>
    <row r="106535" spans="5:5" x14ac:dyDescent="0.15">
      <c r="E106535"/>
    </row>
    <row r="106536" spans="5:5" x14ac:dyDescent="0.15">
      <c r="E106536"/>
    </row>
    <row r="106537" spans="5:5" x14ac:dyDescent="0.15">
      <c r="E106537"/>
    </row>
    <row r="106538" spans="5:5" x14ac:dyDescent="0.15">
      <c r="E106538"/>
    </row>
    <row r="106539" spans="5:5" x14ac:dyDescent="0.15">
      <c r="E106539"/>
    </row>
    <row r="106540" spans="5:5" x14ac:dyDescent="0.15">
      <c r="E106540"/>
    </row>
    <row r="106541" spans="5:5" x14ac:dyDescent="0.15">
      <c r="E106541"/>
    </row>
    <row r="106542" spans="5:5" x14ac:dyDescent="0.15">
      <c r="E106542"/>
    </row>
    <row r="106543" spans="5:5" x14ac:dyDescent="0.15">
      <c r="E106543"/>
    </row>
    <row r="106544" spans="5:5" x14ac:dyDescent="0.15">
      <c r="E106544"/>
    </row>
    <row r="106545" spans="5:5" x14ac:dyDescent="0.15">
      <c r="E106545"/>
    </row>
    <row r="106546" spans="5:5" x14ac:dyDescent="0.15">
      <c r="E106546"/>
    </row>
    <row r="106547" spans="5:5" x14ac:dyDescent="0.15">
      <c r="E106547"/>
    </row>
    <row r="106548" spans="5:5" x14ac:dyDescent="0.15">
      <c r="E106548"/>
    </row>
    <row r="106549" spans="5:5" x14ac:dyDescent="0.15">
      <c r="E106549"/>
    </row>
    <row r="106550" spans="5:5" x14ac:dyDescent="0.15">
      <c r="E106550"/>
    </row>
    <row r="106551" spans="5:5" x14ac:dyDescent="0.15">
      <c r="E106551"/>
    </row>
    <row r="106552" spans="5:5" x14ac:dyDescent="0.15">
      <c r="E106552"/>
    </row>
    <row r="106553" spans="5:5" x14ac:dyDescent="0.15">
      <c r="E106553"/>
    </row>
    <row r="106554" spans="5:5" x14ac:dyDescent="0.15">
      <c r="E106554"/>
    </row>
    <row r="106555" spans="5:5" x14ac:dyDescent="0.15">
      <c r="E106555"/>
    </row>
    <row r="106556" spans="5:5" x14ac:dyDescent="0.15">
      <c r="E106556"/>
    </row>
    <row r="106557" spans="5:5" x14ac:dyDescent="0.15">
      <c r="E106557"/>
    </row>
    <row r="106558" spans="5:5" x14ac:dyDescent="0.15">
      <c r="E106558"/>
    </row>
    <row r="106559" spans="5:5" x14ac:dyDescent="0.15">
      <c r="E106559"/>
    </row>
    <row r="106560" spans="5:5" x14ac:dyDescent="0.15">
      <c r="E106560"/>
    </row>
    <row r="106561" spans="5:5" x14ac:dyDescent="0.15">
      <c r="E106561"/>
    </row>
    <row r="106562" spans="5:5" x14ac:dyDescent="0.15">
      <c r="E106562"/>
    </row>
    <row r="106563" spans="5:5" x14ac:dyDescent="0.15">
      <c r="E106563"/>
    </row>
    <row r="106564" spans="5:5" x14ac:dyDescent="0.15">
      <c r="E106564"/>
    </row>
    <row r="106565" spans="5:5" x14ac:dyDescent="0.15">
      <c r="E106565"/>
    </row>
    <row r="106566" spans="5:5" x14ac:dyDescent="0.15">
      <c r="E106566"/>
    </row>
    <row r="106567" spans="5:5" x14ac:dyDescent="0.15">
      <c r="E106567"/>
    </row>
    <row r="106568" spans="5:5" x14ac:dyDescent="0.15">
      <c r="E106568"/>
    </row>
    <row r="106569" spans="5:5" x14ac:dyDescent="0.15">
      <c r="E106569"/>
    </row>
    <row r="106570" spans="5:5" x14ac:dyDescent="0.15">
      <c r="E106570"/>
    </row>
    <row r="106571" spans="5:5" x14ac:dyDescent="0.15">
      <c r="E106571"/>
    </row>
    <row r="106572" spans="5:5" x14ac:dyDescent="0.15">
      <c r="E106572"/>
    </row>
    <row r="106573" spans="5:5" x14ac:dyDescent="0.15">
      <c r="E106573"/>
    </row>
    <row r="106574" spans="5:5" x14ac:dyDescent="0.15">
      <c r="E106574"/>
    </row>
    <row r="106575" spans="5:5" x14ac:dyDescent="0.15">
      <c r="E106575"/>
    </row>
    <row r="106576" spans="5:5" x14ac:dyDescent="0.15">
      <c r="E106576"/>
    </row>
    <row r="106577" spans="5:5" x14ac:dyDescent="0.15">
      <c r="E106577"/>
    </row>
    <row r="106578" spans="5:5" x14ac:dyDescent="0.15">
      <c r="E106578"/>
    </row>
    <row r="106579" spans="5:5" x14ac:dyDescent="0.15">
      <c r="E106579"/>
    </row>
    <row r="106580" spans="5:5" x14ac:dyDescent="0.15">
      <c r="E106580"/>
    </row>
    <row r="106581" spans="5:5" x14ac:dyDescent="0.15">
      <c r="E106581"/>
    </row>
    <row r="106582" spans="5:5" x14ac:dyDescent="0.15">
      <c r="E106582"/>
    </row>
    <row r="106583" spans="5:5" x14ac:dyDescent="0.15">
      <c r="E106583"/>
    </row>
    <row r="106584" spans="5:5" x14ac:dyDescent="0.15">
      <c r="E106584"/>
    </row>
    <row r="106585" spans="5:5" x14ac:dyDescent="0.15">
      <c r="E106585"/>
    </row>
    <row r="106586" spans="5:5" x14ac:dyDescent="0.15">
      <c r="E106586"/>
    </row>
    <row r="106587" spans="5:5" x14ac:dyDescent="0.15">
      <c r="E106587"/>
    </row>
    <row r="106588" spans="5:5" x14ac:dyDescent="0.15">
      <c r="E106588"/>
    </row>
    <row r="106589" spans="5:5" x14ac:dyDescent="0.15">
      <c r="E106589"/>
    </row>
    <row r="106590" spans="5:5" x14ac:dyDescent="0.15">
      <c r="E106590"/>
    </row>
    <row r="106591" spans="5:5" x14ac:dyDescent="0.15">
      <c r="E106591"/>
    </row>
    <row r="106592" spans="5:5" x14ac:dyDescent="0.15">
      <c r="E106592"/>
    </row>
    <row r="106593" spans="5:5" x14ac:dyDescent="0.15">
      <c r="E106593"/>
    </row>
    <row r="106594" spans="5:5" x14ac:dyDescent="0.15">
      <c r="E106594"/>
    </row>
    <row r="106595" spans="5:5" x14ac:dyDescent="0.15">
      <c r="E106595"/>
    </row>
    <row r="106596" spans="5:5" x14ac:dyDescent="0.15">
      <c r="E106596"/>
    </row>
    <row r="106597" spans="5:5" x14ac:dyDescent="0.15">
      <c r="E106597"/>
    </row>
    <row r="106598" spans="5:5" x14ac:dyDescent="0.15">
      <c r="E106598"/>
    </row>
    <row r="106599" spans="5:5" x14ac:dyDescent="0.15">
      <c r="E106599"/>
    </row>
    <row r="106600" spans="5:5" x14ac:dyDescent="0.15">
      <c r="E106600"/>
    </row>
    <row r="106601" spans="5:5" x14ac:dyDescent="0.15">
      <c r="E106601"/>
    </row>
    <row r="106602" spans="5:5" x14ac:dyDescent="0.15">
      <c r="E106602"/>
    </row>
    <row r="106603" spans="5:5" x14ac:dyDescent="0.15">
      <c r="E106603"/>
    </row>
    <row r="106604" spans="5:5" x14ac:dyDescent="0.15">
      <c r="E106604"/>
    </row>
    <row r="106605" spans="5:5" x14ac:dyDescent="0.15">
      <c r="E106605"/>
    </row>
    <row r="106606" spans="5:5" x14ac:dyDescent="0.15">
      <c r="E106606"/>
    </row>
    <row r="106607" spans="5:5" x14ac:dyDescent="0.15">
      <c r="E106607"/>
    </row>
    <row r="106608" spans="5:5" x14ac:dyDescent="0.15">
      <c r="E106608"/>
    </row>
    <row r="106609" spans="5:5" x14ac:dyDescent="0.15">
      <c r="E106609"/>
    </row>
    <row r="106610" spans="5:5" x14ac:dyDescent="0.15">
      <c r="E106610"/>
    </row>
    <row r="106611" spans="5:5" x14ac:dyDescent="0.15">
      <c r="E106611"/>
    </row>
    <row r="106612" spans="5:5" x14ac:dyDescent="0.15">
      <c r="E106612"/>
    </row>
    <row r="106613" spans="5:5" x14ac:dyDescent="0.15">
      <c r="E106613"/>
    </row>
    <row r="106614" spans="5:5" x14ac:dyDescent="0.15">
      <c r="E106614"/>
    </row>
    <row r="106615" spans="5:5" x14ac:dyDescent="0.15">
      <c r="E106615"/>
    </row>
    <row r="106616" spans="5:5" x14ac:dyDescent="0.15">
      <c r="E106616"/>
    </row>
    <row r="106617" spans="5:5" x14ac:dyDescent="0.15">
      <c r="E106617"/>
    </row>
    <row r="106618" spans="5:5" x14ac:dyDescent="0.15">
      <c r="E106618"/>
    </row>
    <row r="106619" spans="5:5" x14ac:dyDescent="0.15">
      <c r="E106619"/>
    </row>
    <row r="106620" spans="5:5" x14ac:dyDescent="0.15">
      <c r="E106620"/>
    </row>
    <row r="106621" spans="5:5" x14ac:dyDescent="0.15">
      <c r="E106621"/>
    </row>
    <row r="106622" spans="5:5" x14ac:dyDescent="0.15">
      <c r="E106622"/>
    </row>
    <row r="106623" spans="5:5" x14ac:dyDescent="0.15">
      <c r="E106623"/>
    </row>
    <row r="106624" spans="5:5" x14ac:dyDescent="0.15">
      <c r="E106624"/>
    </row>
    <row r="106625" spans="5:5" x14ac:dyDescent="0.15">
      <c r="E106625"/>
    </row>
    <row r="106626" spans="5:5" x14ac:dyDescent="0.15">
      <c r="E106626"/>
    </row>
    <row r="106627" spans="5:5" x14ac:dyDescent="0.15">
      <c r="E106627"/>
    </row>
    <row r="106628" spans="5:5" x14ac:dyDescent="0.15">
      <c r="E106628"/>
    </row>
    <row r="106629" spans="5:5" x14ac:dyDescent="0.15">
      <c r="E106629"/>
    </row>
    <row r="106630" spans="5:5" x14ac:dyDescent="0.15">
      <c r="E106630"/>
    </row>
    <row r="106631" spans="5:5" x14ac:dyDescent="0.15">
      <c r="E106631"/>
    </row>
    <row r="106632" spans="5:5" x14ac:dyDescent="0.15">
      <c r="E106632"/>
    </row>
    <row r="106633" spans="5:5" x14ac:dyDescent="0.15">
      <c r="E106633"/>
    </row>
    <row r="106634" spans="5:5" x14ac:dyDescent="0.15">
      <c r="E106634"/>
    </row>
    <row r="106635" spans="5:5" x14ac:dyDescent="0.15">
      <c r="E106635"/>
    </row>
    <row r="106636" spans="5:5" x14ac:dyDescent="0.15">
      <c r="E106636"/>
    </row>
    <row r="106637" spans="5:5" x14ac:dyDescent="0.15">
      <c r="E106637"/>
    </row>
    <row r="106638" spans="5:5" x14ac:dyDescent="0.15">
      <c r="E106638"/>
    </row>
    <row r="106639" spans="5:5" x14ac:dyDescent="0.15">
      <c r="E106639"/>
    </row>
    <row r="106640" spans="5:5" x14ac:dyDescent="0.15">
      <c r="E106640"/>
    </row>
    <row r="106641" spans="5:5" x14ac:dyDescent="0.15">
      <c r="E106641"/>
    </row>
    <row r="106642" spans="5:5" x14ac:dyDescent="0.15">
      <c r="E106642"/>
    </row>
    <row r="106643" spans="5:5" x14ac:dyDescent="0.15">
      <c r="E106643"/>
    </row>
    <row r="106644" spans="5:5" x14ac:dyDescent="0.15">
      <c r="E106644"/>
    </row>
    <row r="106645" spans="5:5" x14ac:dyDescent="0.15">
      <c r="E106645"/>
    </row>
    <row r="106646" spans="5:5" x14ac:dyDescent="0.15">
      <c r="E106646"/>
    </row>
    <row r="106647" spans="5:5" x14ac:dyDescent="0.15">
      <c r="E106647"/>
    </row>
    <row r="106648" spans="5:5" x14ac:dyDescent="0.15">
      <c r="E106648"/>
    </row>
    <row r="106649" spans="5:5" x14ac:dyDescent="0.15">
      <c r="E106649"/>
    </row>
    <row r="106650" spans="5:5" x14ac:dyDescent="0.15">
      <c r="E106650"/>
    </row>
    <row r="106651" spans="5:5" x14ac:dyDescent="0.15">
      <c r="E106651"/>
    </row>
    <row r="106652" spans="5:5" x14ac:dyDescent="0.15">
      <c r="E106652"/>
    </row>
    <row r="106653" spans="5:5" x14ac:dyDescent="0.15">
      <c r="E106653"/>
    </row>
    <row r="106654" spans="5:5" x14ac:dyDescent="0.15">
      <c r="E106654"/>
    </row>
    <row r="106655" spans="5:5" x14ac:dyDescent="0.15">
      <c r="E106655"/>
    </row>
    <row r="106656" spans="5:5" x14ac:dyDescent="0.15">
      <c r="E106656"/>
    </row>
    <row r="106657" spans="5:5" x14ac:dyDescent="0.15">
      <c r="E106657"/>
    </row>
    <row r="106658" spans="5:5" x14ac:dyDescent="0.15">
      <c r="E106658"/>
    </row>
    <row r="106659" spans="5:5" x14ac:dyDescent="0.15">
      <c r="E106659"/>
    </row>
    <row r="106660" spans="5:5" x14ac:dyDescent="0.15">
      <c r="E106660"/>
    </row>
    <row r="106661" spans="5:5" x14ac:dyDescent="0.15">
      <c r="E106661"/>
    </row>
    <row r="106662" spans="5:5" x14ac:dyDescent="0.15">
      <c r="E106662"/>
    </row>
    <row r="106663" spans="5:5" x14ac:dyDescent="0.15">
      <c r="E106663"/>
    </row>
    <row r="106664" spans="5:5" x14ac:dyDescent="0.15">
      <c r="E106664"/>
    </row>
    <row r="106665" spans="5:5" x14ac:dyDescent="0.15">
      <c r="E106665"/>
    </row>
    <row r="106666" spans="5:5" x14ac:dyDescent="0.15">
      <c r="E106666"/>
    </row>
    <row r="106667" spans="5:5" x14ac:dyDescent="0.15">
      <c r="E106667"/>
    </row>
    <row r="106668" spans="5:5" x14ac:dyDescent="0.15">
      <c r="E106668"/>
    </row>
    <row r="106669" spans="5:5" x14ac:dyDescent="0.15">
      <c r="E106669"/>
    </row>
    <row r="106670" spans="5:5" x14ac:dyDescent="0.15">
      <c r="E106670"/>
    </row>
    <row r="106671" spans="5:5" x14ac:dyDescent="0.15">
      <c r="E106671"/>
    </row>
    <row r="106672" spans="5:5" x14ac:dyDescent="0.15">
      <c r="E106672"/>
    </row>
    <row r="106673" spans="5:5" x14ac:dyDescent="0.15">
      <c r="E106673"/>
    </row>
    <row r="106674" spans="5:5" x14ac:dyDescent="0.15">
      <c r="E106674"/>
    </row>
    <row r="106675" spans="5:5" x14ac:dyDescent="0.15">
      <c r="E106675"/>
    </row>
    <row r="106676" spans="5:5" x14ac:dyDescent="0.15">
      <c r="E106676"/>
    </row>
    <row r="106677" spans="5:5" x14ac:dyDescent="0.15">
      <c r="E106677"/>
    </row>
    <row r="106678" spans="5:5" x14ac:dyDescent="0.15">
      <c r="E106678"/>
    </row>
    <row r="106679" spans="5:5" x14ac:dyDescent="0.15">
      <c r="E106679"/>
    </row>
    <row r="106680" spans="5:5" x14ac:dyDescent="0.15">
      <c r="E106680"/>
    </row>
    <row r="106681" spans="5:5" x14ac:dyDescent="0.15">
      <c r="E106681"/>
    </row>
    <row r="106682" spans="5:5" x14ac:dyDescent="0.15">
      <c r="E106682"/>
    </row>
    <row r="106683" spans="5:5" x14ac:dyDescent="0.15">
      <c r="E106683"/>
    </row>
    <row r="106684" spans="5:5" x14ac:dyDescent="0.15">
      <c r="E106684"/>
    </row>
    <row r="106685" spans="5:5" x14ac:dyDescent="0.15">
      <c r="E106685"/>
    </row>
    <row r="106686" spans="5:5" x14ac:dyDescent="0.15">
      <c r="E106686"/>
    </row>
    <row r="106687" spans="5:5" x14ac:dyDescent="0.15">
      <c r="E106687"/>
    </row>
    <row r="106688" spans="5:5" x14ac:dyDescent="0.15">
      <c r="E106688"/>
    </row>
    <row r="106689" spans="5:5" x14ac:dyDescent="0.15">
      <c r="E106689"/>
    </row>
    <row r="106690" spans="5:5" x14ac:dyDescent="0.15">
      <c r="E106690"/>
    </row>
    <row r="106691" spans="5:5" x14ac:dyDescent="0.15">
      <c r="E106691"/>
    </row>
    <row r="106692" spans="5:5" x14ac:dyDescent="0.15">
      <c r="E106692"/>
    </row>
    <row r="106693" spans="5:5" x14ac:dyDescent="0.15">
      <c r="E106693"/>
    </row>
    <row r="106694" spans="5:5" x14ac:dyDescent="0.15">
      <c r="E106694"/>
    </row>
    <row r="106695" spans="5:5" x14ac:dyDescent="0.15">
      <c r="E106695"/>
    </row>
    <row r="106696" spans="5:5" x14ac:dyDescent="0.15">
      <c r="E106696"/>
    </row>
    <row r="106697" spans="5:5" x14ac:dyDescent="0.15">
      <c r="E106697"/>
    </row>
    <row r="106698" spans="5:5" x14ac:dyDescent="0.15">
      <c r="E106698"/>
    </row>
    <row r="106699" spans="5:5" x14ac:dyDescent="0.15">
      <c r="E106699"/>
    </row>
    <row r="106700" spans="5:5" x14ac:dyDescent="0.15">
      <c r="E106700"/>
    </row>
    <row r="106701" spans="5:5" x14ac:dyDescent="0.15">
      <c r="E106701"/>
    </row>
    <row r="106702" spans="5:5" x14ac:dyDescent="0.15">
      <c r="E106702"/>
    </row>
    <row r="106703" spans="5:5" x14ac:dyDescent="0.15">
      <c r="E106703"/>
    </row>
    <row r="106704" spans="5:5" x14ac:dyDescent="0.15">
      <c r="E106704"/>
    </row>
    <row r="106705" spans="5:5" x14ac:dyDescent="0.15">
      <c r="E106705"/>
    </row>
    <row r="106706" spans="5:5" x14ac:dyDescent="0.15">
      <c r="E106706"/>
    </row>
    <row r="106707" spans="5:5" x14ac:dyDescent="0.15">
      <c r="E106707"/>
    </row>
    <row r="106708" spans="5:5" x14ac:dyDescent="0.15">
      <c r="E106708"/>
    </row>
    <row r="106709" spans="5:5" x14ac:dyDescent="0.15">
      <c r="E106709"/>
    </row>
    <row r="106710" spans="5:5" x14ac:dyDescent="0.15">
      <c r="E106710"/>
    </row>
    <row r="106711" spans="5:5" x14ac:dyDescent="0.15">
      <c r="E106711"/>
    </row>
    <row r="106712" spans="5:5" x14ac:dyDescent="0.15">
      <c r="E106712"/>
    </row>
    <row r="106713" spans="5:5" x14ac:dyDescent="0.15">
      <c r="E106713"/>
    </row>
    <row r="106714" spans="5:5" x14ac:dyDescent="0.15">
      <c r="E106714"/>
    </row>
    <row r="106715" spans="5:5" x14ac:dyDescent="0.15">
      <c r="E106715"/>
    </row>
    <row r="106716" spans="5:5" x14ac:dyDescent="0.15">
      <c r="E106716"/>
    </row>
    <row r="106717" spans="5:5" x14ac:dyDescent="0.15">
      <c r="E106717"/>
    </row>
    <row r="106718" spans="5:5" x14ac:dyDescent="0.15">
      <c r="E106718"/>
    </row>
    <row r="106719" spans="5:5" x14ac:dyDescent="0.15">
      <c r="E106719"/>
    </row>
    <row r="106720" spans="5:5" x14ac:dyDescent="0.15">
      <c r="E106720"/>
    </row>
    <row r="106721" spans="5:5" x14ac:dyDescent="0.15">
      <c r="E106721"/>
    </row>
    <row r="106722" spans="5:5" x14ac:dyDescent="0.15">
      <c r="E106722"/>
    </row>
    <row r="106723" spans="5:5" x14ac:dyDescent="0.15">
      <c r="E106723"/>
    </row>
    <row r="106724" spans="5:5" x14ac:dyDescent="0.15">
      <c r="E106724"/>
    </row>
    <row r="106725" spans="5:5" x14ac:dyDescent="0.15">
      <c r="E106725"/>
    </row>
    <row r="106726" spans="5:5" x14ac:dyDescent="0.15">
      <c r="E106726"/>
    </row>
    <row r="106727" spans="5:5" x14ac:dyDescent="0.15">
      <c r="E106727"/>
    </row>
    <row r="106728" spans="5:5" x14ac:dyDescent="0.15">
      <c r="E106728"/>
    </row>
    <row r="106729" spans="5:5" x14ac:dyDescent="0.15">
      <c r="E106729"/>
    </row>
    <row r="106730" spans="5:5" x14ac:dyDescent="0.15">
      <c r="E106730"/>
    </row>
    <row r="106731" spans="5:5" x14ac:dyDescent="0.15">
      <c r="E106731"/>
    </row>
    <row r="106732" spans="5:5" x14ac:dyDescent="0.15">
      <c r="E106732"/>
    </row>
    <row r="106733" spans="5:5" x14ac:dyDescent="0.15">
      <c r="E106733"/>
    </row>
    <row r="106734" spans="5:5" x14ac:dyDescent="0.15">
      <c r="E106734"/>
    </row>
    <row r="106735" spans="5:5" x14ac:dyDescent="0.15">
      <c r="E106735"/>
    </row>
    <row r="106736" spans="5:5" x14ac:dyDescent="0.15">
      <c r="E106736"/>
    </row>
    <row r="106737" spans="5:5" x14ac:dyDescent="0.15">
      <c r="E106737"/>
    </row>
    <row r="106738" spans="5:5" x14ac:dyDescent="0.15">
      <c r="E106738"/>
    </row>
    <row r="106739" spans="5:5" x14ac:dyDescent="0.15">
      <c r="E106739"/>
    </row>
    <row r="106740" spans="5:5" x14ac:dyDescent="0.15">
      <c r="E106740"/>
    </row>
    <row r="106741" spans="5:5" x14ac:dyDescent="0.15">
      <c r="E106741"/>
    </row>
    <row r="106742" spans="5:5" x14ac:dyDescent="0.15">
      <c r="E106742"/>
    </row>
    <row r="106743" spans="5:5" x14ac:dyDescent="0.15">
      <c r="E106743"/>
    </row>
    <row r="106744" spans="5:5" x14ac:dyDescent="0.15">
      <c r="E106744"/>
    </row>
    <row r="106745" spans="5:5" x14ac:dyDescent="0.15">
      <c r="E106745"/>
    </row>
    <row r="106746" spans="5:5" x14ac:dyDescent="0.15">
      <c r="E106746"/>
    </row>
    <row r="106747" spans="5:5" x14ac:dyDescent="0.15">
      <c r="E106747"/>
    </row>
    <row r="106748" spans="5:5" x14ac:dyDescent="0.15">
      <c r="E106748"/>
    </row>
    <row r="106749" spans="5:5" x14ac:dyDescent="0.15">
      <c r="E106749"/>
    </row>
    <row r="106750" spans="5:5" x14ac:dyDescent="0.15">
      <c r="E106750"/>
    </row>
    <row r="106751" spans="5:5" x14ac:dyDescent="0.15">
      <c r="E106751"/>
    </row>
    <row r="106752" spans="5:5" x14ac:dyDescent="0.15">
      <c r="E106752"/>
    </row>
    <row r="106753" spans="5:5" x14ac:dyDescent="0.15">
      <c r="E106753"/>
    </row>
    <row r="106754" spans="5:5" x14ac:dyDescent="0.15">
      <c r="E106754"/>
    </row>
    <row r="106755" spans="5:5" x14ac:dyDescent="0.15">
      <c r="E106755"/>
    </row>
    <row r="106756" spans="5:5" x14ac:dyDescent="0.15">
      <c r="E106756"/>
    </row>
    <row r="106757" spans="5:5" x14ac:dyDescent="0.15">
      <c r="E106757"/>
    </row>
    <row r="106758" spans="5:5" x14ac:dyDescent="0.15">
      <c r="E106758"/>
    </row>
    <row r="106759" spans="5:5" x14ac:dyDescent="0.15">
      <c r="E106759"/>
    </row>
    <row r="106760" spans="5:5" x14ac:dyDescent="0.15">
      <c r="E106760"/>
    </row>
    <row r="106761" spans="5:5" x14ac:dyDescent="0.15">
      <c r="E106761"/>
    </row>
    <row r="106762" spans="5:5" x14ac:dyDescent="0.15">
      <c r="E106762"/>
    </row>
    <row r="106763" spans="5:5" x14ac:dyDescent="0.15">
      <c r="E106763"/>
    </row>
    <row r="106764" spans="5:5" x14ac:dyDescent="0.15">
      <c r="E106764"/>
    </row>
    <row r="106765" spans="5:5" x14ac:dyDescent="0.15">
      <c r="E106765"/>
    </row>
    <row r="106766" spans="5:5" x14ac:dyDescent="0.15">
      <c r="E106766"/>
    </row>
    <row r="106767" spans="5:5" x14ac:dyDescent="0.15">
      <c r="E106767"/>
    </row>
    <row r="106768" spans="5:5" x14ac:dyDescent="0.15">
      <c r="E106768"/>
    </row>
    <row r="106769" spans="5:5" x14ac:dyDescent="0.15">
      <c r="E106769"/>
    </row>
    <row r="106770" spans="5:5" x14ac:dyDescent="0.15">
      <c r="E106770"/>
    </row>
    <row r="106771" spans="5:5" x14ac:dyDescent="0.15">
      <c r="E106771"/>
    </row>
    <row r="106772" spans="5:5" x14ac:dyDescent="0.15">
      <c r="E106772"/>
    </row>
    <row r="106773" spans="5:5" x14ac:dyDescent="0.15">
      <c r="E106773"/>
    </row>
    <row r="106774" spans="5:5" x14ac:dyDescent="0.15">
      <c r="E106774"/>
    </row>
    <row r="106775" spans="5:5" x14ac:dyDescent="0.15">
      <c r="E106775"/>
    </row>
    <row r="106776" spans="5:5" x14ac:dyDescent="0.15">
      <c r="E106776"/>
    </row>
    <row r="106777" spans="5:5" x14ac:dyDescent="0.15">
      <c r="E106777"/>
    </row>
    <row r="106778" spans="5:5" x14ac:dyDescent="0.15">
      <c r="E106778"/>
    </row>
    <row r="106779" spans="5:5" x14ac:dyDescent="0.15">
      <c r="E106779"/>
    </row>
    <row r="106780" spans="5:5" x14ac:dyDescent="0.15">
      <c r="E106780"/>
    </row>
    <row r="106781" spans="5:5" x14ac:dyDescent="0.15">
      <c r="E106781"/>
    </row>
    <row r="106782" spans="5:5" x14ac:dyDescent="0.15">
      <c r="E106782"/>
    </row>
    <row r="106783" spans="5:5" x14ac:dyDescent="0.15">
      <c r="E106783"/>
    </row>
    <row r="106784" spans="5:5" x14ac:dyDescent="0.15">
      <c r="E106784"/>
    </row>
    <row r="106785" spans="5:5" x14ac:dyDescent="0.15">
      <c r="E106785"/>
    </row>
    <row r="106786" spans="5:5" x14ac:dyDescent="0.15">
      <c r="E106786"/>
    </row>
    <row r="106787" spans="5:5" x14ac:dyDescent="0.15">
      <c r="E106787"/>
    </row>
    <row r="106788" spans="5:5" x14ac:dyDescent="0.15">
      <c r="E106788"/>
    </row>
    <row r="106789" spans="5:5" x14ac:dyDescent="0.15">
      <c r="E106789"/>
    </row>
    <row r="106790" spans="5:5" x14ac:dyDescent="0.15">
      <c r="E106790"/>
    </row>
    <row r="106791" spans="5:5" x14ac:dyDescent="0.15">
      <c r="E106791"/>
    </row>
    <row r="106792" spans="5:5" x14ac:dyDescent="0.15">
      <c r="E106792"/>
    </row>
    <row r="106793" spans="5:5" x14ac:dyDescent="0.15">
      <c r="E106793"/>
    </row>
    <row r="106794" spans="5:5" x14ac:dyDescent="0.15">
      <c r="E106794"/>
    </row>
    <row r="106795" spans="5:5" x14ac:dyDescent="0.15">
      <c r="E106795"/>
    </row>
    <row r="106796" spans="5:5" x14ac:dyDescent="0.15">
      <c r="E106796"/>
    </row>
    <row r="106797" spans="5:5" x14ac:dyDescent="0.15">
      <c r="E106797"/>
    </row>
    <row r="106798" spans="5:5" x14ac:dyDescent="0.15">
      <c r="E106798"/>
    </row>
    <row r="106799" spans="5:5" x14ac:dyDescent="0.15">
      <c r="E106799"/>
    </row>
    <row r="106800" spans="5:5" x14ac:dyDescent="0.15">
      <c r="E106800"/>
    </row>
    <row r="106801" spans="5:5" x14ac:dyDescent="0.15">
      <c r="E106801"/>
    </row>
    <row r="106802" spans="5:5" x14ac:dyDescent="0.15">
      <c r="E106802"/>
    </row>
    <row r="106803" spans="5:5" x14ac:dyDescent="0.15">
      <c r="E106803"/>
    </row>
    <row r="106804" spans="5:5" x14ac:dyDescent="0.15">
      <c r="E106804"/>
    </row>
    <row r="106805" spans="5:5" x14ac:dyDescent="0.15">
      <c r="E106805"/>
    </row>
    <row r="106806" spans="5:5" x14ac:dyDescent="0.15">
      <c r="E106806"/>
    </row>
    <row r="106807" spans="5:5" x14ac:dyDescent="0.15">
      <c r="E106807"/>
    </row>
    <row r="106808" spans="5:5" x14ac:dyDescent="0.15">
      <c r="E106808"/>
    </row>
    <row r="106809" spans="5:5" x14ac:dyDescent="0.15">
      <c r="E106809"/>
    </row>
    <row r="106810" spans="5:5" x14ac:dyDescent="0.15">
      <c r="E106810"/>
    </row>
    <row r="106811" spans="5:5" x14ac:dyDescent="0.15">
      <c r="E106811"/>
    </row>
    <row r="106812" spans="5:5" x14ac:dyDescent="0.15">
      <c r="E106812"/>
    </row>
    <row r="106813" spans="5:5" x14ac:dyDescent="0.15">
      <c r="E106813"/>
    </row>
    <row r="106814" spans="5:5" x14ac:dyDescent="0.15">
      <c r="E106814"/>
    </row>
    <row r="106815" spans="5:5" x14ac:dyDescent="0.15">
      <c r="E106815"/>
    </row>
    <row r="106816" spans="5:5" x14ac:dyDescent="0.15">
      <c r="E106816"/>
    </row>
    <row r="106817" spans="5:5" x14ac:dyDescent="0.15">
      <c r="E106817"/>
    </row>
    <row r="106818" spans="5:5" x14ac:dyDescent="0.15">
      <c r="E106818"/>
    </row>
    <row r="106819" spans="5:5" x14ac:dyDescent="0.15">
      <c r="E106819"/>
    </row>
    <row r="106820" spans="5:5" x14ac:dyDescent="0.15">
      <c r="E106820"/>
    </row>
    <row r="106821" spans="5:5" x14ac:dyDescent="0.15">
      <c r="E106821"/>
    </row>
    <row r="106822" spans="5:5" x14ac:dyDescent="0.15">
      <c r="E106822"/>
    </row>
    <row r="106823" spans="5:5" x14ac:dyDescent="0.15">
      <c r="E106823"/>
    </row>
    <row r="106824" spans="5:5" x14ac:dyDescent="0.15">
      <c r="E106824"/>
    </row>
    <row r="106825" spans="5:5" x14ac:dyDescent="0.15">
      <c r="E106825"/>
    </row>
    <row r="106826" spans="5:5" x14ac:dyDescent="0.15">
      <c r="E106826"/>
    </row>
    <row r="106827" spans="5:5" x14ac:dyDescent="0.15">
      <c r="E106827"/>
    </row>
    <row r="106828" spans="5:5" x14ac:dyDescent="0.15">
      <c r="E106828"/>
    </row>
    <row r="106829" spans="5:5" x14ac:dyDescent="0.15">
      <c r="E106829"/>
    </row>
    <row r="106830" spans="5:5" x14ac:dyDescent="0.15">
      <c r="E106830"/>
    </row>
    <row r="106831" spans="5:5" x14ac:dyDescent="0.15">
      <c r="E106831"/>
    </row>
    <row r="106832" spans="5:5" x14ac:dyDescent="0.15">
      <c r="E106832"/>
    </row>
    <row r="106833" spans="5:5" x14ac:dyDescent="0.15">
      <c r="E106833"/>
    </row>
    <row r="106834" spans="5:5" x14ac:dyDescent="0.15">
      <c r="E106834"/>
    </row>
    <row r="106835" spans="5:5" x14ac:dyDescent="0.15">
      <c r="E106835"/>
    </row>
    <row r="106836" spans="5:5" x14ac:dyDescent="0.15">
      <c r="E106836"/>
    </row>
    <row r="106837" spans="5:5" x14ac:dyDescent="0.15">
      <c r="E106837"/>
    </row>
    <row r="106838" spans="5:5" x14ac:dyDescent="0.15">
      <c r="E106838"/>
    </row>
    <row r="106839" spans="5:5" x14ac:dyDescent="0.15">
      <c r="E106839"/>
    </row>
    <row r="106840" spans="5:5" x14ac:dyDescent="0.15">
      <c r="E106840"/>
    </row>
    <row r="106841" spans="5:5" x14ac:dyDescent="0.15">
      <c r="E106841"/>
    </row>
    <row r="106842" spans="5:5" x14ac:dyDescent="0.15">
      <c r="E106842"/>
    </row>
    <row r="106843" spans="5:5" x14ac:dyDescent="0.15">
      <c r="E106843"/>
    </row>
    <row r="106844" spans="5:5" x14ac:dyDescent="0.15">
      <c r="E106844"/>
    </row>
    <row r="106845" spans="5:5" x14ac:dyDescent="0.15">
      <c r="E106845"/>
    </row>
    <row r="106846" spans="5:5" x14ac:dyDescent="0.15">
      <c r="E106846"/>
    </row>
    <row r="106847" spans="5:5" x14ac:dyDescent="0.15">
      <c r="E106847"/>
    </row>
    <row r="106848" spans="5:5" x14ac:dyDescent="0.15">
      <c r="E106848"/>
    </row>
    <row r="106849" spans="5:5" x14ac:dyDescent="0.15">
      <c r="E106849"/>
    </row>
    <row r="106850" spans="5:5" x14ac:dyDescent="0.15">
      <c r="E106850"/>
    </row>
    <row r="106851" spans="5:5" x14ac:dyDescent="0.15">
      <c r="E106851"/>
    </row>
    <row r="106852" spans="5:5" x14ac:dyDescent="0.15">
      <c r="E106852"/>
    </row>
    <row r="106853" spans="5:5" x14ac:dyDescent="0.15">
      <c r="E106853"/>
    </row>
    <row r="106854" spans="5:5" x14ac:dyDescent="0.15">
      <c r="E106854"/>
    </row>
    <row r="106855" spans="5:5" x14ac:dyDescent="0.15">
      <c r="E106855"/>
    </row>
    <row r="106856" spans="5:5" x14ac:dyDescent="0.15">
      <c r="E106856"/>
    </row>
    <row r="106857" spans="5:5" x14ac:dyDescent="0.15">
      <c r="E106857"/>
    </row>
    <row r="106858" spans="5:5" x14ac:dyDescent="0.15">
      <c r="E106858"/>
    </row>
    <row r="106859" spans="5:5" x14ac:dyDescent="0.15">
      <c r="E106859"/>
    </row>
    <row r="106860" spans="5:5" x14ac:dyDescent="0.15">
      <c r="E106860"/>
    </row>
    <row r="106861" spans="5:5" x14ac:dyDescent="0.15">
      <c r="E106861"/>
    </row>
    <row r="106862" spans="5:5" x14ac:dyDescent="0.15">
      <c r="E106862"/>
    </row>
    <row r="106863" spans="5:5" x14ac:dyDescent="0.15">
      <c r="E106863"/>
    </row>
    <row r="106864" spans="5:5" x14ac:dyDescent="0.15">
      <c r="E106864"/>
    </row>
    <row r="106865" spans="5:5" x14ac:dyDescent="0.15">
      <c r="E106865"/>
    </row>
    <row r="106866" spans="5:5" x14ac:dyDescent="0.15">
      <c r="E106866"/>
    </row>
    <row r="106867" spans="5:5" x14ac:dyDescent="0.15">
      <c r="E106867"/>
    </row>
    <row r="106868" spans="5:5" x14ac:dyDescent="0.15">
      <c r="E106868"/>
    </row>
    <row r="106869" spans="5:5" x14ac:dyDescent="0.15">
      <c r="E106869"/>
    </row>
    <row r="106870" spans="5:5" x14ac:dyDescent="0.15">
      <c r="E106870"/>
    </row>
    <row r="106871" spans="5:5" x14ac:dyDescent="0.15">
      <c r="E106871"/>
    </row>
    <row r="106872" spans="5:5" x14ac:dyDescent="0.15">
      <c r="E106872"/>
    </row>
    <row r="106873" spans="5:5" x14ac:dyDescent="0.15">
      <c r="E106873"/>
    </row>
    <row r="106874" spans="5:5" x14ac:dyDescent="0.15">
      <c r="E106874"/>
    </row>
    <row r="106875" spans="5:5" x14ac:dyDescent="0.15">
      <c r="E106875"/>
    </row>
    <row r="106876" spans="5:5" x14ac:dyDescent="0.15">
      <c r="E106876"/>
    </row>
    <row r="106877" spans="5:5" x14ac:dyDescent="0.15">
      <c r="E106877"/>
    </row>
    <row r="106878" spans="5:5" x14ac:dyDescent="0.15">
      <c r="E106878"/>
    </row>
    <row r="106879" spans="5:5" x14ac:dyDescent="0.15">
      <c r="E106879"/>
    </row>
    <row r="106880" spans="5:5" x14ac:dyDescent="0.15">
      <c r="E106880"/>
    </row>
    <row r="106881" spans="5:5" x14ac:dyDescent="0.15">
      <c r="E106881"/>
    </row>
    <row r="106882" spans="5:5" x14ac:dyDescent="0.15">
      <c r="E106882"/>
    </row>
    <row r="106883" spans="5:5" x14ac:dyDescent="0.15">
      <c r="E106883"/>
    </row>
    <row r="106884" spans="5:5" x14ac:dyDescent="0.15">
      <c r="E106884"/>
    </row>
    <row r="106885" spans="5:5" x14ac:dyDescent="0.15">
      <c r="E106885"/>
    </row>
    <row r="106886" spans="5:5" x14ac:dyDescent="0.15">
      <c r="E106886"/>
    </row>
    <row r="106887" spans="5:5" x14ac:dyDescent="0.15">
      <c r="E106887"/>
    </row>
    <row r="106888" spans="5:5" x14ac:dyDescent="0.15">
      <c r="E106888"/>
    </row>
    <row r="106889" spans="5:5" x14ac:dyDescent="0.15">
      <c r="E106889"/>
    </row>
    <row r="106890" spans="5:5" x14ac:dyDescent="0.15">
      <c r="E106890"/>
    </row>
    <row r="106891" spans="5:5" x14ac:dyDescent="0.15">
      <c r="E106891"/>
    </row>
    <row r="106892" spans="5:5" x14ac:dyDescent="0.15">
      <c r="E106892"/>
    </row>
    <row r="106893" spans="5:5" x14ac:dyDescent="0.15">
      <c r="E106893"/>
    </row>
    <row r="106894" spans="5:5" x14ac:dyDescent="0.15">
      <c r="E106894"/>
    </row>
    <row r="106895" spans="5:5" x14ac:dyDescent="0.15">
      <c r="E106895"/>
    </row>
    <row r="106896" spans="5:5" x14ac:dyDescent="0.15">
      <c r="E106896"/>
    </row>
    <row r="106897" spans="5:5" x14ac:dyDescent="0.15">
      <c r="E106897"/>
    </row>
    <row r="106898" spans="5:5" x14ac:dyDescent="0.15">
      <c r="E106898"/>
    </row>
    <row r="106899" spans="5:5" x14ac:dyDescent="0.15">
      <c r="E106899"/>
    </row>
    <row r="106900" spans="5:5" x14ac:dyDescent="0.15">
      <c r="E106900"/>
    </row>
    <row r="106901" spans="5:5" x14ac:dyDescent="0.15">
      <c r="E106901"/>
    </row>
    <row r="106902" spans="5:5" x14ac:dyDescent="0.15">
      <c r="E106902"/>
    </row>
    <row r="106903" spans="5:5" x14ac:dyDescent="0.15">
      <c r="E106903"/>
    </row>
    <row r="106904" spans="5:5" x14ac:dyDescent="0.15">
      <c r="E106904"/>
    </row>
    <row r="106905" spans="5:5" x14ac:dyDescent="0.15">
      <c r="E106905"/>
    </row>
    <row r="106906" spans="5:5" x14ac:dyDescent="0.15">
      <c r="E106906"/>
    </row>
    <row r="106907" spans="5:5" x14ac:dyDescent="0.15">
      <c r="E106907"/>
    </row>
    <row r="106908" spans="5:5" x14ac:dyDescent="0.15">
      <c r="E106908"/>
    </row>
    <row r="106909" spans="5:5" x14ac:dyDescent="0.15">
      <c r="E106909"/>
    </row>
    <row r="106910" spans="5:5" x14ac:dyDescent="0.15">
      <c r="E106910"/>
    </row>
    <row r="106911" spans="5:5" x14ac:dyDescent="0.15">
      <c r="E106911"/>
    </row>
    <row r="106912" spans="5:5" x14ac:dyDescent="0.15">
      <c r="E106912"/>
    </row>
    <row r="106913" spans="5:5" x14ac:dyDescent="0.15">
      <c r="E106913"/>
    </row>
    <row r="106914" spans="5:5" x14ac:dyDescent="0.15">
      <c r="E106914"/>
    </row>
    <row r="106915" spans="5:5" x14ac:dyDescent="0.15">
      <c r="E106915"/>
    </row>
    <row r="106916" spans="5:5" x14ac:dyDescent="0.15">
      <c r="E106916"/>
    </row>
    <row r="106917" spans="5:5" x14ac:dyDescent="0.15">
      <c r="E106917"/>
    </row>
    <row r="106918" spans="5:5" x14ac:dyDescent="0.15">
      <c r="E106918"/>
    </row>
    <row r="106919" spans="5:5" x14ac:dyDescent="0.15">
      <c r="E106919"/>
    </row>
    <row r="106920" spans="5:5" x14ac:dyDescent="0.15">
      <c r="E106920"/>
    </row>
    <row r="106921" spans="5:5" x14ac:dyDescent="0.15">
      <c r="E106921"/>
    </row>
    <row r="106922" spans="5:5" x14ac:dyDescent="0.15">
      <c r="E106922"/>
    </row>
    <row r="106923" spans="5:5" x14ac:dyDescent="0.15">
      <c r="E106923"/>
    </row>
    <row r="106924" spans="5:5" x14ac:dyDescent="0.15">
      <c r="E106924"/>
    </row>
    <row r="106925" spans="5:5" x14ac:dyDescent="0.15">
      <c r="E106925"/>
    </row>
    <row r="106926" spans="5:5" x14ac:dyDescent="0.15">
      <c r="E106926"/>
    </row>
    <row r="106927" spans="5:5" x14ac:dyDescent="0.15">
      <c r="E106927"/>
    </row>
    <row r="106928" spans="5:5" x14ac:dyDescent="0.15">
      <c r="E106928"/>
    </row>
    <row r="106929" spans="5:5" x14ac:dyDescent="0.15">
      <c r="E106929"/>
    </row>
    <row r="106930" spans="5:5" x14ac:dyDescent="0.15">
      <c r="E106930"/>
    </row>
    <row r="106931" spans="5:5" x14ac:dyDescent="0.15">
      <c r="E106931"/>
    </row>
    <row r="106932" spans="5:5" x14ac:dyDescent="0.15">
      <c r="E106932"/>
    </row>
    <row r="106933" spans="5:5" x14ac:dyDescent="0.15">
      <c r="E106933"/>
    </row>
    <row r="106934" spans="5:5" x14ac:dyDescent="0.15">
      <c r="E106934"/>
    </row>
    <row r="106935" spans="5:5" x14ac:dyDescent="0.15">
      <c r="E106935"/>
    </row>
    <row r="106936" spans="5:5" x14ac:dyDescent="0.15">
      <c r="E106936"/>
    </row>
    <row r="106937" spans="5:5" x14ac:dyDescent="0.15">
      <c r="E106937"/>
    </row>
    <row r="106938" spans="5:5" x14ac:dyDescent="0.15">
      <c r="E106938"/>
    </row>
    <row r="106939" spans="5:5" x14ac:dyDescent="0.15">
      <c r="E106939"/>
    </row>
    <row r="106940" spans="5:5" x14ac:dyDescent="0.15">
      <c r="E106940"/>
    </row>
    <row r="106941" spans="5:5" x14ac:dyDescent="0.15">
      <c r="E106941"/>
    </row>
    <row r="106942" spans="5:5" x14ac:dyDescent="0.15">
      <c r="E106942"/>
    </row>
    <row r="106943" spans="5:5" x14ac:dyDescent="0.15">
      <c r="E106943"/>
    </row>
    <row r="106944" spans="5:5" x14ac:dyDescent="0.15">
      <c r="E106944"/>
    </row>
    <row r="106945" spans="5:5" x14ac:dyDescent="0.15">
      <c r="E106945"/>
    </row>
    <row r="106946" spans="5:5" x14ac:dyDescent="0.15">
      <c r="E106946"/>
    </row>
    <row r="106947" spans="5:5" x14ac:dyDescent="0.15">
      <c r="E106947"/>
    </row>
    <row r="106948" spans="5:5" x14ac:dyDescent="0.15">
      <c r="E106948"/>
    </row>
    <row r="106949" spans="5:5" x14ac:dyDescent="0.15">
      <c r="E106949"/>
    </row>
    <row r="106950" spans="5:5" x14ac:dyDescent="0.15">
      <c r="E106950"/>
    </row>
    <row r="106951" spans="5:5" x14ac:dyDescent="0.15">
      <c r="E106951"/>
    </row>
    <row r="106952" spans="5:5" x14ac:dyDescent="0.15">
      <c r="E106952"/>
    </row>
    <row r="106953" spans="5:5" x14ac:dyDescent="0.15">
      <c r="E106953"/>
    </row>
    <row r="106954" spans="5:5" x14ac:dyDescent="0.15">
      <c r="E106954"/>
    </row>
    <row r="106955" spans="5:5" x14ac:dyDescent="0.15">
      <c r="E106955"/>
    </row>
    <row r="106956" spans="5:5" x14ac:dyDescent="0.15">
      <c r="E106956"/>
    </row>
    <row r="106957" spans="5:5" x14ac:dyDescent="0.15">
      <c r="E106957"/>
    </row>
    <row r="106958" spans="5:5" x14ac:dyDescent="0.15">
      <c r="E106958"/>
    </row>
    <row r="106959" spans="5:5" x14ac:dyDescent="0.15">
      <c r="E106959"/>
    </row>
    <row r="106960" spans="5:5" x14ac:dyDescent="0.15">
      <c r="E106960"/>
    </row>
    <row r="106961" spans="5:5" x14ac:dyDescent="0.15">
      <c r="E106961"/>
    </row>
    <row r="106962" spans="5:5" x14ac:dyDescent="0.15">
      <c r="E106962"/>
    </row>
    <row r="106963" spans="5:5" x14ac:dyDescent="0.15">
      <c r="E106963"/>
    </row>
    <row r="106964" spans="5:5" x14ac:dyDescent="0.15">
      <c r="E106964"/>
    </row>
    <row r="106965" spans="5:5" x14ac:dyDescent="0.15">
      <c r="E106965"/>
    </row>
    <row r="106966" spans="5:5" x14ac:dyDescent="0.15">
      <c r="E106966"/>
    </row>
    <row r="106967" spans="5:5" x14ac:dyDescent="0.15">
      <c r="E106967"/>
    </row>
    <row r="106968" spans="5:5" x14ac:dyDescent="0.15">
      <c r="E106968"/>
    </row>
    <row r="106969" spans="5:5" x14ac:dyDescent="0.15">
      <c r="E106969"/>
    </row>
    <row r="106970" spans="5:5" x14ac:dyDescent="0.15">
      <c r="E106970"/>
    </row>
    <row r="106971" spans="5:5" x14ac:dyDescent="0.15">
      <c r="E106971"/>
    </row>
    <row r="106972" spans="5:5" x14ac:dyDescent="0.15">
      <c r="E106972"/>
    </row>
    <row r="106973" spans="5:5" x14ac:dyDescent="0.15">
      <c r="E106973"/>
    </row>
    <row r="106974" spans="5:5" x14ac:dyDescent="0.15">
      <c r="E106974"/>
    </row>
    <row r="106975" spans="5:5" x14ac:dyDescent="0.15">
      <c r="E106975"/>
    </row>
    <row r="106976" spans="5:5" x14ac:dyDescent="0.15">
      <c r="E106976"/>
    </row>
    <row r="106977" spans="5:5" x14ac:dyDescent="0.15">
      <c r="E106977"/>
    </row>
    <row r="106978" spans="5:5" x14ac:dyDescent="0.15">
      <c r="E106978"/>
    </row>
    <row r="106979" spans="5:5" x14ac:dyDescent="0.15">
      <c r="E106979"/>
    </row>
    <row r="106980" spans="5:5" x14ac:dyDescent="0.15">
      <c r="E106980"/>
    </row>
    <row r="106981" spans="5:5" x14ac:dyDescent="0.15">
      <c r="E106981"/>
    </row>
    <row r="106982" spans="5:5" x14ac:dyDescent="0.15">
      <c r="E106982"/>
    </row>
    <row r="106983" spans="5:5" x14ac:dyDescent="0.15">
      <c r="E106983"/>
    </row>
    <row r="106984" spans="5:5" x14ac:dyDescent="0.15">
      <c r="E106984"/>
    </row>
    <row r="106985" spans="5:5" x14ac:dyDescent="0.15">
      <c r="E106985"/>
    </row>
    <row r="106986" spans="5:5" x14ac:dyDescent="0.15">
      <c r="E106986"/>
    </row>
    <row r="106987" spans="5:5" x14ac:dyDescent="0.15">
      <c r="E106987"/>
    </row>
    <row r="106988" spans="5:5" x14ac:dyDescent="0.15">
      <c r="E106988"/>
    </row>
    <row r="106989" spans="5:5" x14ac:dyDescent="0.15">
      <c r="E106989"/>
    </row>
    <row r="106990" spans="5:5" x14ac:dyDescent="0.15">
      <c r="E106990"/>
    </row>
    <row r="106991" spans="5:5" x14ac:dyDescent="0.15">
      <c r="E106991"/>
    </row>
    <row r="106992" spans="5:5" x14ac:dyDescent="0.15">
      <c r="E106992"/>
    </row>
    <row r="106993" spans="5:5" x14ac:dyDescent="0.15">
      <c r="E106993"/>
    </row>
    <row r="106994" spans="5:5" x14ac:dyDescent="0.15">
      <c r="E106994"/>
    </row>
    <row r="106995" spans="5:5" x14ac:dyDescent="0.15">
      <c r="E106995"/>
    </row>
    <row r="106996" spans="5:5" x14ac:dyDescent="0.15">
      <c r="E106996"/>
    </row>
    <row r="106997" spans="5:5" x14ac:dyDescent="0.15">
      <c r="E106997"/>
    </row>
    <row r="106998" spans="5:5" x14ac:dyDescent="0.15">
      <c r="E106998"/>
    </row>
    <row r="106999" spans="5:5" x14ac:dyDescent="0.15">
      <c r="E106999"/>
    </row>
    <row r="107000" spans="5:5" x14ac:dyDescent="0.15">
      <c r="E107000"/>
    </row>
    <row r="107001" spans="5:5" x14ac:dyDescent="0.15">
      <c r="E107001"/>
    </row>
    <row r="107002" spans="5:5" x14ac:dyDescent="0.15">
      <c r="E107002"/>
    </row>
    <row r="107003" spans="5:5" x14ac:dyDescent="0.15">
      <c r="E107003"/>
    </row>
    <row r="107004" spans="5:5" x14ac:dyDescent="0.15">
      <c r="E107004"/>
    </row>
    <row r="107005" spans="5:5" x14ac:dyDescent="0.15">
      <c r="E107005"/>
    </row>
    <row r="107006" spans="5:5" x14ac:dyDescent="0.15">
      <c r="E107006"/>
    </row>
    <row r="107007" spans="5:5" x14ac:dyDescent="0.15">
      <c r="E107007"/>
    </row>
    <row r="107008" spans="5:5" x14ac:dyDescent="0.15">
      <c r="E107008"/>
    </row>
    <row r="107009" spans="5:5" x14ac:dyDescent="0.15">
      <c r="E107009"/>
    </row>
    <row r="107010" spans="5:5" x14ac:dyDescent="0.15">
      <c r="E107010"/>
    </row>
    <row r="107011" spans="5:5" x14ac:dyDescent="0.15">
      <c r="E107011"/>
    </row>
    <row r="107012" spans="5:5" x14ac:dyDescent="0.15">
      <c r="E107012"/>
    </row>
    <row r="107013" spans="5:5" x14ac:dyDescent="0.15">
      <c r="E107013"/>
    </row>
    <row r="107014" spans="5:5" x14ac:dyDescent="0.15">
      <c r="E107014"/>
    </row>
    <row r="107015" spans="5:5" x14ac:dyDescent="0.15">
      <c r="E107015"/>
    </row>
    <row r="107016" spans="5:5" x14ac:dyDescent="0.15">
      <c r="E107016"/>
    </row>
    <row r="107017" spans="5:5" x14ac:dyDescent="0.15">
      <c r="E107017"/>
    </row>
    <row r="107018" spans="5:5" x14ac:dyDescent="0.15">
      <c r="E107018"/>
    </row>
    <row r="107019" spans="5:5" x14ac:dyDescent="0.15">
      <c r="E107019"/>
    </row>
    <row r="107020" spans="5:5" x14ac:dyDescent="0.15">
      <c r="E107020"/>
    </row>
    <row r="107021" spans="5:5" x14ac:dyDescent="0.15">
      <c r="E107021"/>
    </row>
    <row r="107022" spans="5:5" x14ac:dyDescent="0.15">
      <c r="E107022"/>
    </row>
    <row r="107023" spans="5:5" x14ac:dyDescent="0.15">
      <c r="E107023"/>
    </row>
    <row r="107024" spans="5:5" x14ac:dyDescent="0.15">
      <c r="E107024"/>
    </row>
    <row r="107025" spans="5:5" x14ac:dyDescent="0.15">
      <c r="E107025"/>
    </row>
    <row r="107026" spans="5:5" x14ac:dyDescent="0.15">
      <c r="E107026"/>
    </row>
    <row r="107027" spans="5:5" x14ac:dyDescent="0.15">
      <c r="E107027"/>
    </row>
    <row r="107028" spans="5:5" x14ac:dyDescent="0.15">
      <c r="E107028"/>
    </row>
    <row r="107029" spans="5:5" x14ac:dyDescent="0.15">
      <c r="E107029"/>
    </row>
    <row r="107030" spans="5:5" x14ac:dyDescent="0.15">
      <c r="E107030"/>
    </row>
    <row r="107031" spans="5:5" x14ac:dyDescent="0.15">
      <c r="E107031"/>
    </row>
    <row r="107032" spans="5:5" x14ac:dyDescent="0.15">
      <c r="E107032"/>
    </row>
    <row r="107033" spans="5:5" x14ac:dyDescent="0.15">
      <c r="E107033"/>
    </row>
    <row r="107034" spans="5:5" x14ac:dyDescent="0.15">
      <c r="E107034"/>
    </row>
    <row r="107035" spans="5:5" x14ac:dyDescent="0.15">
      <c r="E107035"/>
    </row>
    <row r="107036" spans="5:5" x14ac:dyDescent="0.15">
      <c r="E107036"/>
    </row>
    <row r="107037" spans="5:5" x14ac:dyDescent="0.15">
      <c r="E107037"/>
    </row>
    <row r="107038" spans="5:5" x14ac:dyDescent="0.15">
      <c r="E107038"/>
    </row>
    <row r="107039" spans="5:5" x14ac:dyDescent="0.15">
      <c r="E107039"/>
    </row>
    <row r="107040" spans="5:5" x14ac:dyDescent="0.15">
      <c r="E107040"/>
    </row>
    <row r="107041" spans="5:5" x14ac:dyDescent="0.15">
      <c r="E107041"/>
    </row>
    <row r="107042" spans="5:5" x14ac:dyDescent="0.15">
      <c r="E107042"/>
    </row>
    <row r="107043" spans="5:5" x14ac:dyDescent="0.15">
      <c r="E107043"/>
    </row>
    <row r="107044" spans="5:5" x14ac:dyDescent="0.15">
      <c r="E107044"/>
    </row>
    <row r="107045" spans="5:5" x14ac:dyDescent="0.15">
      <c r="E107045"/>
    </row>
    <row r="107046" spans="5:5" x14ac:dyDescent="0.15">
      <c r="E107046"/>
    </row>
    <row r="107047" spans="5:5" x14ac:dyDescent="0.15">
      <c r="E107047"/>
    </row>
    <row r="107048" spans="5:5" x14ac:dyDescent="0.15">
      <c r="E107048"/>
    </row>
    <row r="107049" spans="5:5" x14ac:dyDescent="0.15">
      <c r="E107049"/>
    </row>
    <row r="107050" spans="5:5" x14ac:dyDescent="0.15">
      <c r="E107050"/>
    </row>
    <row r="107051" spans="5:5" x14ac:dyDescent="0.15">
      <c r="E107051"/>
    </row>
    <row r="107052" spans="5:5" x14ac:dyDescent="0.15">
      <c r="E107052"/>
    </row>
    <row r="107053" spans="5:5" x14ac:dyDescent="0.15">
      <c r="E107053"/>
    </row>
    <row r="107054" spans="5:5" x14ac:dyDescent="0.15">
      <c r="E107054"/>
    </row>
    <row r="107055" spans="5:5" x14ac:dyDescent="0.15">
      <c r="E107055"/>
    </row>
    <row r="107056" spans="5:5" x14ac:dyDescent="0.15">
      <c r="E107056"/>
    </row>
    <row r="107057" spans="5:5" x14ac:dyDescent="0.15">
      <c r="E107057"/>
    </row>
    <row r="107058" spans="5:5" x14ac:dyDescent="0.15">
      <c r="E107058"/>
    </row>
    <row r="107059" spans="5:5" x14ac:dyDescent="0.15">
      <c r="E107059"/>
    </row>
    <row r="107060" spans="5:5" x14ac:dyDescent="0.15">
      <c r="E107060"/>
    </row>
    <row r="107061" spans="5:5" x14ac:dyDescent="0.15">
      <c r="E107061"/>
    </row>
    <row r="107062" spans="5:5" x14ac:dyDescent="0.15">
      <c r="E107062"/>
    </row>
    <row r="107063" spans="5:5" x14ac:dyDescent="0.15">
      <c r="E107063"/>
    </row>
    <row r="107064" spans="5:5" x14ac:dyDescent="0.15">
      <c r="E107064"/>
    </row>
    <row r="107065" spans="5:5" x14ac:dyDescent="0.15">
      <c r="E107065"/>
    </row>
    <row r="107066" spans="5:5" x14ac:dyDescent="0.15">
      <c r="E107066"/>
    </row>
    <row r="107067" spans="5:5" x14ac:dyDescent="0.15">
      <c r="E107067"/>
    </row>
    <row r="107068" spans="5:5" x14ac:dyDescent="0.15">
      <c r="E107068"/>
    </row>
    <row r="107069" spans="5:5" x14ac:dyDescent="0.15">
      <c r="E107069"/>
    </row>
    <row r="107070" spans="5:5" x14ac:dyDescent="0.15">
      <c r="E107070"/>
    </row>
    <row r="107071" spans="5:5" x14ac:dyDescent="0.15">
      <c r="E107071"/>
    </row>
    <row r="107072" spans="5:5" x14ac:dyDescent="0.15">
      <c r="E107072"/>
    </row>
    <row r="107073" spans="5:5" x14ac:dyDescent="0.15">
      <c r="E107073"/>
    </row>
    <row r="107074" spans="5:5" x14ac:dyDescent="0.15">
      <c r="E107074"/>
    </row>
    <row r="107075" spans="5:5" x14ac:dyDescent="0.15">
      <c r="E107075"/>
    </row>
    <row r="107076" spans="5:5" x14ac:dyDescent="0.15">
      <c r="E107076"/>
    </row>
    <row r="107077" spans="5:5" x14ac:dyDescent="0.15">
      <c r="E107077"/>
    </row>
    <row r="107078" spans="5:5" x14ac:dyDescent="0.15">
      <c r="E107078"/>
    </row>
    <row r="107079" spans="5:5" x14ac:dyDescent="0.15">
      <c r="E107079"/>
    </row>
    <row r="107080" spans="5:5" x14ac:dyDescent="0.15">
      <c r="E107080"/>
    </row>
    <row r="107081" spans="5:5" x14ac:dyDescent="0.15">
      <c r="E107081"/>
    </row>
    <row r="107082" spans="5:5" x14ac:dyDescent="0.15">
      <c r="E107082"/>
    </row>
    <row r="107083" spans="5:5" x14ac:dyDescent="0.15">
      <c r="E107083"/>
    </row>
    <row r="107084" spans="5:5" x14ac:dyDescent="0.15">
      <c r="E107084"/>
    </row>
    <row r="107085" spans="5:5" x14ac:dyDescent="0.15">
      <c r="E107085"/>
    </row>
    <row r="107086" spans="5:5" x14ac:dyDescent="0.15">
      <c r="E107086"/>
    </row>
    <row r="107087" spans="5:5" x14ac:dyDescent="0.15">
      <c r="E107087"/>
    </row>
    <row r="107088" spans="5:5" x14ac:dyDescent="0.15">
      <c r="E107088"/>
    </row>
    <row r="107089" spans="5:5" x14ac:dyDescent="0.15">
      <c r="E107089"/>
    </row>
    <row r="107090" spans="5:5" x14ac:dyDescent="0.15">
      <c r="E107090"/>
    </row>
    <row r="107091" spans="5:5" x14ac:dyDescent="0.15">
      <c r="E107091"/>
    </row>
    <row r="107092" spans="5:5" x14ac:dyDescent="0.15">
      <c r="E107092"/>
    </row>
    <row r="107093" spans="5:5" x14ac:dyDescent="0.15">
      <c r="E107093"/>
    </row>
    <row r="107094" spans="5:5" x14ac:dyDescent="0.15">
      <c r="E107094"/>
    </row>
    <row r="107095" spans="5:5" x14ac:dyDescent="0.15">
      <c r="E107095"/>
    </row>
    <row r="107096" spans="5:5" x14ac:dyDescent="0.15">
      <c r="E107096"/>
    </row>
    <row r="107097" spans="5:5" x14ac:dyDescent="0.15">
      <c r="E107097"/>
    </row>
    <row r="107098" spans="5:5" x14ac:dyDescent="0.15">
      <c r="E107098"/>
    </row>
    <row r="107099" spans="5:5" x14ac:dyDescent="0.15">
      <c r="E107099"/>
    </row>
    <row r="107100" spans="5:5" x14ac:dyDescent="0.15">
      <c r="E107100"/>
    </row>
    <row r="107101" spans="5:5" x14ac:dyDescent="0.15">
      <c r="E107101"/>
    </row>
    <row r="107102" spans="5:5" x14ac:dyDescent="0.15">
      <c r="E107102"/>
    </row>
    <row r="107103" spans="5:5" x14ac:dyDescent="0.15">
      <c r="E107103"/>
    </row>
    <row r="107104" spans="5:5" x14ac:dyDescent="0.15">
      <c r="E107104"/>
    </row>
    <row r="107105" spans="5:5" x14ac:dyDescent="0.15">
      <c r="E107105"/>
    </row>
    <row r="107106" spans="5:5" x14ac:dyDescent="0.15">
      <c r="E107106"/>
    </row>
    <row r="107107" spans="5:5" x14ac:dyDescent="0.15">
      <c r="E107107"/>
    </row>
    <row r="107108" spans="5:5" x14ac:dyDescent="0.15">
      <c r="E107108"/>
    </row>
    <row r="107109" spans="5:5" x14ac:dyDescent="0.15">
      <c r="E107109"/>
    </row>
    <row r="107110" spans="5:5" x14ac:dyDescent="0.15">
      <c r="E107110"/>
    </row>
    <row r="107111" spans="5:5" x14ac:dyDescent="0.15">
      <c r="E107111"/>
    </row>
    <row r="107112" spans="5:5" x14ac:dyDescent="0.15">
      <c r="E107112"/>
    </row>
    <row r="107113" spans="5:5" x14ac:dyDescent="0.15">
      <c r="E107113"/>
    </row>
    <row r="107114" spans="5:5" x14ac:dyDescent="0.15">
      <c r="E107114"/>
    </row>
    <row r="107115" spans="5:5" x14ac:dyDescent="0.15">
      <c r="E107115"/>
    </row>
    <row r="107116" spans="5:5" x14ac:dyDescent="0.15">
      <c r="E107116"/>
    </row>
    <row r="107117" spans="5:5" x14ac:dyDescent="0.15">
      <c r="E107117"/>
    </row>
    <row r="107118" spans="5:5" x14ac:dyDescent="0.15">
      <c r="E107118"/>
    </row>
    <row r="107119" spans="5:5" x14ac:dyDescent="0.15">
      <c r="E107119"/>
    </row>
    <row r="107120" spans="5:5" x14ac:dyDescent="0.15">
      <c r="E107120"/>
    </row>
    <row r="107121" spans="5:5" x14ac:dyDescent="0.15">
      <c r="E107121"/>
    </row>
    <row r="107122" spans="5:5" x14ac:dyDescent="0.15">
      <c r="E107122"/>
    </row>
    <row r="107123" spans="5:5" x14ac:dyDescent="0.15">
      <c r="E107123"/>
    </row>
    <row r="107124" spans="5:5" x14ac:dyDescent="0.15">
      <c r="E107124"/>
    </row>
    <row r="107125" spans="5:5" x14ac:dyDescent="0.15">
      <c r="E107125"/>
    </row>
    <row r="107126" spans="5:5" x14ac:dyDescent="0.15">
      <c r="E107126"/>
    </row>
    <row r="107127" spans="5:5" x14ac:dyDescent="0.15">
      <c r="E107127"/>
    </row>
    <row r="107128" spans="5:5" x14ac:dyDescent="0.15">
      <c r="E107128"/>
    </row>
    <row r="107129" spans="5:5" x14ac:dyDescent="0.15">
      <c r="E107129"/>
    </row>
    <row r="107130" spans="5:5" x14ac:dyDescent="0.15">
      <c r="E107130"/>
    </row>
    <row r="107131" spans="5:5" x14ac:dyDescent="0.15">
      <c r="E107131"/>
    </row>
    <row r="107132" spans="5:5" x14ac:dyDescent="0.15">
      <c r="E107132"/>
    </row>
    <row r="107133" spans="5:5" x14ac:dyDescent="0.15">
      <c r="E107133"/>
    </row>
    <row r="107134" spans="5:5" x14ac:dyDescent="0.15">
      <c r="E107134"/>
    </row>
    <row r="107135" spans="5:5" x14ac:dyDescent="0.15">
      <c r="E107135"/>
    </row>
    <row r="107136" spans="5:5" x14ac:dyDescent="0.15">
      <c r="E107136"/>
    </row>
    <row r="107137" spans="5:5" x14ac:dyDescent="0.15">
      <c r="E107137"/>
    </row>
    <row r="107138" spans="5:5" x14ac:dyDescent="0.15">
      <c r="E107138"/>
    </row>
    <row r="107139" spans="5:5" x14ac:dyDescent="0.15">
      <c r="E107139"/>
    </row>
    <row r="107140" spans="5:5" x14ac:dyDescent="0.15">
      <c r="E107140"/>
    </row>
    <row r="107141" spans="5:5" x14ac:dyDescent="0.15">
      <c r="E107141"/>
    </row>
    <row r="107142" spans="5:5" x14ac:dyDescent="0.15">
      <c r="E107142"/>
    </row>
    <row r="107143" spans="5:5" x14ac:dyDescent="0.15">
      <c r="E107143"/>
    </row>
    <row r="107144" spans="5:5" x14ac:dyDescent="0.15">
      <c r="E107144"/>
    </row>
    <row r="107145" spans="5:5" x14ac:dyDescent="0.15">
      <c r="E107145"/>
    </row>
    <row r="107146" spans="5:5" x14ac:dyDescent="0.15">
      <c r="E107146"/>
    </row>
    <row r="107147" spans="5:5" x14ac:dyDescent="0.15">
      <c r="E107147"/>
    </row>
    <row r="107148" spans="5:5" x14ac:dyDescent="0.15">
      <c r="E107148"/>
    </row>
    <row r="107149" spans="5:5" x14ac:dyDescent="0.15">
      <c r="E107149"/>
    </row>
    <row r="107150" spans="5:5" x14ac:dyDescent="0.15">
      <c r="E107150"/>
    </row>
    <row r="107151" spans="5:5" x14ac:dyDescent="0.15">
      <c r="E107151"/>
    </row>
    <row r="107152" spans="5:5" x14ac:dyDescent="0.15">
      <c r="E107152"/>
    </row>
    <row r="107153" spans="5:5" x14ac:dyDescent="0.15">
      <c r="E107153"/>
    </row>
    <row r="107154" spans="5:5" x14ac:dyDescent="0.15">
      <c r="E107154"/>
    </row>
    <row r="107155" spans="5:5" x14ac:dyDescent="0.15">
      <c r="E107155"/>
    </row>
    <row r="107156" spans="5:5" x14ac:dyDescent="0.15">
      <c r="E107156"/>
    </row>
    <row r="107157" spans="5:5" x14ac:dyDescent="0.15">
      <c r="E107157"/>
    </row>
    <row r="107158" spans="5:5" x14ac:dyDescent="0.15">
      <c r="E107158"/>
    </row>
    <row r="107159" spans="5:5" x14ac:dyDescent="0.15">
      <c r="E107159"/>
    </row>
    <row r="107160" spans="5:5" x14ac:dyDescent="0.15">
      <c r="E107160"/>
    </row>
    <row r="107161" spans="5:5" x14ac:dyDescent="0.15">
      <c r="E107161"/>
    </row>
    <row r="107162" spans="5:5" x14ac:dyDescent="0.15">
      <c r="E107162"/>
    </row>
    <row r="107163" spans="5:5" x14ac:dyDescent="0.15">
      <c r="E107163"/>
    </row>
    <row r="107164" spans="5:5" x14ac:dyDescent="0.15">
      <c r="E107164"/>
    </row>
    <row r="107165" spans="5:5" x14ac:dyDescent="0.15">
      <c r="E107165"/>
    </row>
    <row r="107166" spans="5:5" x14ac:dyDescent="0.15">
      <c r="E107166"/>
    </row>
    <row r="107167" spans="5:5" x14ac:dyDescent="0.15">
      <c r="E107167"/>
    </row>
    <row r="107168" spans="5:5" x14ac:dyDescent="0.15">
      <c r="E107168"/>
    </row>
    <row r="107169" spans="5:5" x14ac:dyDescent="0.15">
      <c r="E107169"/>
    </row>
    <row r="107170" spans="5:5" x14ac:dyDescent="0.15">
      <c r="E107170"/>
    </row>
    <row r="107171" spans="5:5" x14ac:dyDescent="0.15">
      <c r="E107171"/>
    </row>
    <row r="107172" spans="5:5" x14ac:dyDescent="0.15">
      <c r="E107172"/>
    </row>
    <row r="107173" spans="5:5" x14ac:dyDescent="0.15">
      <c r="E107173"/>
    </row>
    <row r="107174" spans="5:5" x14ac:dyDescent="0.15">
      <c r="E107174"/>
    </row>
    <row r="107175" spans="5:5" x14ac:dyDescent="0.15">
      <c r="E107175"/>
    </row>
    <row r="107176" spans="5:5" x14ac:dyDescent="0.15">
      <c r="E107176"/>
    </row>
    <row r="107177" spans="5:5" x14ac:dyDescent="0.15">
      <c r="E107177"/>
    </row>
    <row r="107178" spans="5:5" x14ac:dyDescent="0.15">
      <c r="E107178"/>
    </row>
    <row r="107179" spans="5:5" x14ac:dyDescent="0.15">
      <c r="E107179"/>
    </row>
    <row r="107180" spans="5:5" x14ac:dyDescent="0.15">
      <c r="E107180"/>
    </row>
    <row r="107181" spans="5:5" x14ac:dyDescent="0.15">
      <c r="E107181"/>
    </row>
    <row r="107182" spans="5:5" x14ac:dyDescent="0.15">
      <c r="E107182"/>
    </row>
    <row r="107183" spans="5:5" x14ac:dyDescent="0.15">
      <c r="E107183"/>
    </row>
    <row r="107184" spans="5:5" x14ac:dyDescent="0.15">
      <c r="E107184"/>
    </row>
    <row r="107185" spans="5:5" x14ac:dyDescent="0.15">
      <c r="E107185"/>
    </row>
    <row r="107186" spans="5:5" x14ac:dyDescent="0.15">
      <c r="E107186"/>
    </row>
    <row r="107187" spans="5:5" x14ac:dyDescent="0.15">
      <c r="E107187"/>
    </row>
    <row r="107188" spans="5:5" x14ac:dyDescent="0.15">
      <c r="E107188"/>
    </row>
    <row r="107189" spans="5:5" x14ac:dyDescent="0.15">
      <c r="E107189"/>
    </row>
    <row r="107190" spans="5:5" x14ac:dyDescent="0.15">
      <c r="E107190"/>
    </row>
    <row r="107191" spans="5:5" x14ac:dyDescent="0.15">
      <c r="E107191"/>
    </row>
    <row r="107192" spans="5:5" x14ac:dyDescent="0.15">
      <c r="E107192"/>
    </row>
    <row r="107193" spans="5:5" x14ac:dyDescent="0.15">
      <c r="E107193"/>
    </row>
    <row r="107194" spans="5:5" x14ac:dyDescent="0.15">
      <c r="E107194"/>
    </row>
    <row r="107195" spans="5:5" x14ac:dyDescent="0.15">
      <c r="E107195"/>
    </row>
    <row r="107196" spans="5:5" x14ac:dyDescent="0.15">
      <c r="E107196"/>
    </row>
    <row r="107197" spans="5:5" x14ac:dyDescent="0.15">
      <c r="E107197"/>
    </row>
    <row r="107198" spans="5:5" x14ac:dyDescent="0.15">
      <c r="E107198"/>
    </row>
    <row r="107199" spans="5:5" x14ac:dyDescent="0.15">
      <c r="E107199"/>
    </row>
    <row r="107200" spans="5:5" x14ac:dyDescent="0.15">
      <c r="E107200"/>
    </row>
    <row r="107201" spans="5:5" x14ac:dyDescent="0.15">
      <c r="E107201"/>
    </row>
    <row r="107202" spans="5:5" x14ac:dyDescent="0.15">
      <c r="E107202"/>
    </row>
    <row r="107203" spans="5:5" x14ac:dyDescent="0.15">
      <c r="E107203"/>
    </row>
    <row r="107204" spans="5:5" x14ac:dyDescent="0.15">
      <c r="E107204"/>
    </row>
    <row r="107205" spans="5:5" x14ac:dyDescent="0.15">
      <c r="E107205"/>
    </row>
    <row r="107206" spans="5:5" x14ac:dyDescent="0.15">
      <c r="E107206"/>
    </row>
    <row r="107207" spans="5:5" x14ac:dyDescent="0.15">
      <c r="E107207"/>
    </row>
    <row r="107208" spans="5:5" x14ac:dyDescent="0.15">
      <c r="E107208"/>
    </row>
    <row r="107209" spans="5:5" x14ac:dyDescent="0.15">
      <c r="E107209"/>
    </row>
    <row r="107210" spans="5:5" x14ac:dyDescent="0.15">
      <c r="E107210"/>
    </row>
    <row r="107211" spans="5:5" x14ac:dyDescent="0.15">
      <c r="E107211"/>
    </row>
    <row r="107212" spans="5:5" x14ac:dyDescent="0.15">
      <c r="E107212"/>
    </row>
    <row r="107213" spans="5:5" x14ac:dyDescent="0.15">
      <c r="E107213"/>
    </row>
    <row r="107214" spans="5:5" x14ac:dyDescent="0.15">
      <c r="E107214"/>
    </row>
    <row r="107215" spans="5:5" x14ac:dyDescent="0.15">
      <c r="E107215"/>
    </row>
    <row r="107216" spans="5:5" x14ac:dyDescent="0.15">
      <c r="E107216"/>
    </row>
    <row r="107217" spans="5:5" x14ac:dyDescent="0.15">
      <c r="E107217"/>
    </row>
    <row r="107218" spans="5:5" x14ac:dyDescent="0.15">
      <c r="E107218"/>
    </row>
    <row r="107219" spans="5:5" x14ac:dyDescent="0.15">
      <c r="E107219"/>
    </row>
    <row r="107220" spans="5:5" x14ac:dyDescent="0.15">
      <c r="E107220"/>
    </row>
    <row r="107221" spans="5:5" x14ac:dyDescent="0.15">
      <c r="E107221"/>
    </row>
    <row r="107222" spans="5:5" x14ac:dyDescent="0.15">
      <c r="E107222"/>
    </row>
    <row r="107223" spans="5:5" x14ac:dyDescent="0.15">
      <c r="E107223"/>
    </row>
    <row r="107224" spans="5:5" x14ac:dyDescent="0.15">
      <c r="E107224"/>
    </row>
    <row r="107225" spans="5:5" x14ac:dyDescent="0.15">
      <c r="E107225"/>
    </row>
    <row r="107226" spans="5:5" x14ac:dyDescent="0.15">
      <c r="E107226"/>
    </row>
    <row r="107227" spans="5:5" x14ac:dyDescent="0.15">
      <c r="E107227"/>
    </row>
    <row r="107228" spans="5:5" x14ac:dyDescent="0.15">
      <c r="E107228"/>
    </row>
    <row r="107229" spans="5:5" x14ac:dyDescent="0.15">
      <c r="E107229"/>
    </row>
    <row r="107230" spans="5:5" x14ac:dyDescent="0.15">
      <c r="E107230"/>
    </row>
    <row r="107231" spans="5:5" x14ac:dyDescent="0.15">
      <c r="E107231"/>
    </row>
    <row r="107232" spans="5:5" x14ac:dyDescent="0.15">
      <c r="E107232"/>
    </row>
    <row r="107233" spans="5:5" x14ac:dyDescent="0.15">
      <c r="E107233"/>
    </row>
    <row r="107234" spans="5:5" x14ac:dyDescent="0.15">
      <c r="E107234"/>
    </row>
    <row r="107235" spans="5:5" x14ac:dyDescent="0.15">
      <c r="E107235"/>
    </row>
    <row r="107236" spans="5:5" x14ac:dyDescent="0.15">
      <c r="E107236"/>
    </row>
    <row r="107237" spans="5:5" x14ac:dyDescent="0.15">
      <c r="E107237"/>
    </row>
    <row r="107238" spans="5:5" x14ac:dyDescent="0.15">
      <c r="E107238"/>
    </row>
    <row r="107239" spans="5:5" x14ac:dyDescent="0.15">
      <c r="E107239"/>
    </row>
    <row r="107240" spans="5:5" x14ac:dyDescent="0.15">
      <c r="E107240"/>
    </row>
    <row r="107241" spans="5:5" x14ac:dyDescent="0.15">
      <c r="E107241"/>
    </row>
    <row r="107242" spans="5:5" x14ac:dyDescent="0.15">
      <c r="E107242"/>
    </row>
    <row r="107243" spans="5:5" x14ac:dyDescent="0.15">
      <c r="E107243"/>
    </row>
    <row r="107244" spans="5:5" x14ac:dyDescent="0.15">
      <c r="E107244"/>
    </row>
    <row r="107245" spans="5:5" x14ac:dyDescent="0.15">
      <c r="E107245"/>
    </row>
    <row r="107246" spans="5:5" x14ac:dyDescent="0.15">
      <c r="E107246"/>
    </row>
    <row r="107247" spans="5:5" x14ac:dyDescent="0.15">
      <c r="E107247"/>
    </row>
    <row r="107248" spans="5:5" x14ac:dyDescent="0.15">
      <c r="E107248"/>
    </row>
    <row r="107249" spans="5:5" x14ac:dyDescent="0.15">
      <c r="E107249"/>
    </row>
    <row r="107250" spans="5:5" x14ac:dyDescent="0.15">
      <c r="E107250"/>
    </row>
    <row r="107251" spans="5:5" x14ac:dyDescent="0.15">
      <c r="E107251"/>
    </row>
    <row r="107252" spans="5:5" x14ac:dyDescent="0.15">
      <c r="E107252"/>
    </row>
    <row r="107253" spans="5:5" x14ac:dyDescent="0.15">
      <c r="E107253"/>
    </row>
    <row r="107254" spans="5:5" x14ac:dyDescent="0.15">
      <c r="E107254"/>
    </row>
    <row r="107255" spans="5:5" x14ac:dyDescent="0.15">
      <c r="E107255"/>
    </row>
    <row r="107256" spans="5:5" x14ac:dyDescent="0.15">
      <c r="E107256"/>
    </row>
    <row r="107257" spans="5:5" x14ac:dyDescent="0.15">
      <c r="E107257"/>
    </row>
    <row r="107258" spans="5:5" x14ac:dyDescent="0.15">
      <c r="E107258"/>
    </row>
    <row r="107259" spans="5:5" x14ac:dyDescent="0.15">
      <c r="E107259"/>
    </row>
    <row r="107260" spans="5:5" x14ac:dyDescent="0.15">
      <c r="E107260"/>
    </row>
    <row r="107261" spans="5:5" x14ac:dyDescent="0.15">
      <c r="E107261"/>
    </row>
    <row r="107262" spans="5:5" x14ac:dyDescent="0.15">
      <c r="E107262"/>
    </row>
    <row r="107263" spans="5:5" x14ac:dyDescent="0.15">
      <c r="E107263"/>
    </row>
    <row r="107264" spans="5:5" x14ac:dyDescent="0.15">
      <c r="E107264"/>
    </row>
    <row r="107265" spans="5:5" x14ac:dyDescent="0.15">
      <c r="E107265"/>
    </row>
    <row r="107266" spans="5:5" x14ac:dyDescent="0.15">
      <c r="E107266"/>
    </row>
    <row r="107267" spans="5:5" x14ac:dyDescent="0.15">
      <c r="E107267"/>
    </row>
    <row r="107268" spans="5:5" x14ac:dyDescent="0.15">
      <c r="E107268"/>
    </row>
    <row r="107269" spans="5:5" x14ac:dyDescent="0.15">
      <c r="E107269"/>
    </row>
    <row r="107270" spans="5:5" x14ac:dyDescent="0.15">
      <c r="E107270"/>
    </row>
    <row r="107271" spans="5:5" x14ac:dyDescent="0.15">
      <c r="E107271"/>
    </row>
    <row r="107272" spans="5:5" x14ac:dyDescent="0.15">
      <c r="E107272"/>
    </row>
    <row r="107273" spans="5:5" x14ac:dyDescent="0.15">
      <c r="E107273"/>
    </row>
    <row r="107274" spans="5:5" x14ac:dyDescent="0.15">
      <c r="E107274"/>
    </row>
    <row r="107275" spans="5:5" x14ac:dyDescent="0.15">
      <c r="E107275"/>
    </row>
    <row r="107276" spans="5:5" x14ac:dyDescent="0.15">
      <c r="E107276"/>
    </row>
    <row r="107277" spans="5:5" x14ac:dyDescent="0.15">
      <c r="E107277"/>
    </row>
    <row r="107278" spans="5:5" x14ac:dyDescent="0.15">
      <c r="E107278"/>
    </row>
    <row r="107279" spans="5:5" x14ac:dyDescent="0.15">
      <c r="E107279"/>
    </row>
    <row r="107280" spans="5:5" x14ac:dyDescent="0.15">
      <c r="E107280"/>
    </row>
    <row r="107281" spans="5:5" x14ac:dyDescent="0.15">
      <c r="E107281"/>
    </row>
    <row r="107282" spans="5:5" x14ac:dyDescent="0.15">
      <c r="E107282"/>
    </row>
    <row r="107283" spans="5:5" x14ac:dyDescent="0.15">
      <c r="E107283"/>
    </row>
    <row r="107284" spans="5:5" x14ac:dyDescent="0.15">
      <c r="E107284"/>
    </row>
    <row r="107285" spans="5:5" x14ac:dyDescent="0.15">
      <c r="E107285"/>
    </row>
    <row r="107286" spans="5:5" x14ac:dyDescent="0.15">
      <c r="E107286"/>
    </row>
    <row r="107287" spans="5:5" x14ac:dyDescent="0.15">
      <c r="E107287"/>
    </row>
    <row r="107288" spans="5:5" x14ac:dyDescent="0.15">
      <c r="E107288"/>
    </row>
    <row r="107289" spans="5:5" x14ac:dyDescent="0.15">
      <c r="E107289"/>
    </row>
    <row r="107290" spans="5:5" x14ac:dyDescent="0.15">
      <c r="E107290"/>
    </row>
    <row r="107291" spans="5:5" x14ac:dyDescent="0.15">
      <c r="E107291"/>
    </row>
    <row r="107292" spans="5:5" x14ac:dyDescent="0.15">
      <c r="E107292"/>
    </row>
    <row r="107293" spans="5:5" x14ac:dyDescent="0.15">
      <c r="E107293"/>
    </row>
    <row r="107294" spans="5:5" x14ac:dyDescent="0.15">
      <c r="E107294"/>
    </row>
    <row r="107295" spans="5:5" x14ac:dyDescent="0.15">
      <c r="E107295"/>
    </row>
    <row r="107296" spans="5:5" x14ac:dyDescent="0.15">
      <c r="E107296"/>
    </row>
    <row r="107297" spans="5:5" x14ac:dyDescent="0.15">
      <c r="E107297"/>
    </row>
    <row r="107298" spans="5:5" x14ac:dyDescent="0.15">
      <c r="E107298"/>
    </row>
    <row r="107299" spans="5:5" x14ac:dyDescent="0.15">
      <c r="E107299"/>
    </row>
    <row r="107300" spans="5:5" x14ac:dyDescent="0.15">
      <c r="E107300"/>
    </row>
    <row r="107301" spans="5:5" x14ac:dyDescent="0.15">
      <c r="E107301"/>
    </row>
    <row r="107302" spans="5:5" x14ac:dyDescent="0.15">
      <c r="E107302"/>
    </row>
    <row r="107303" spans="5:5" x14ac:dyDescent="0.15">
      <c r="E107303"/>
    </row>
    <row r="107304" spans="5:5" x14ac:dyDescent="0.15">
      <c r="E107304"/>
    </row>
    <row r="107305" spans="5:5" x14ac:dyDescent="0.15">
      <c r="E107305"/>
    </row>
    <row r="107306" spans="5:5" x14ac:dyDescent="0.15">
      <c r="E107306"/>
    </row>
    <row r="107307" spans="5:5" x14ac:dyDescent="0.15">
      <c r="E107307"/>
    </row>
    <row r="107308" spans="5:5" x14ac:dyDescent="0.15">
      <c r="E107308"/>
    </row>
    <row r="107309" spans="5:5" x14ac:dyDescent="0.15">
      <c r="E107309"/>
    </row>
    <row r="107310" spans="5:5" x14ac:dyDescent="0.15">
      <c r="E107310"/>
    </row>
    <row r="107311" spans="5:5" x14ac:dyDescent="0.15">
      <c r="E107311"/>
    </row>
    <row r="107312" spans="5:5" x14ac:dyDescent="0.15">
      <c r="E107312"/>
    </row>
    <row r="107313" spans="5:5" x14ac:dyDescent="0.15">
      <c r="E107313"/>
    </row>
    <row r="107314" spans="5:5" x14ac:dyDescent="0.15">
      <c r="E107314"/>
    </row>
    <row r="107315" spans="5:5" x14ac:dyDescent="0.15">
      <c r="E107315"/>
    </row>
    <row r="107316" spans="5:5" x14ac:dyDescent="0.15">
      <c r="E107316"/>
    </row>
    <row r="107317" spans="5:5" x14ac:dyDescent="0.15">
      <c r="E107317"/>
    </row>
    <row r="107318" spans="5:5" x14ac:dyDescent="0.15">
      <c r="E107318"/>
    </row>
    <row r="107319" spans="5:5" x14ac:dyDescent="0.15">
      <c r="E107319"/>
    </row>
    <row r="107320" spans="5:5" x14ac:dyDescent="0.15">
      <c r="E107320"/>
    </row>
    <row r="107321" spans="5:5" x14ac:dyDescent="0.15">
      <c r="E107321"/>
    </row>
    <row r="107322" spans="5:5" x14ac:dyDescent="0.15">
      <c r="E107322"/>
    </row>
    <row r="107323" spans="5:5" x14ac:dyDescent="0.15">
      <c r="E107323"/>
    </row>
    <row r="107324" spans="5:5" x14ac:dyDescent="0.15">
      <c r="E107324"/>
    </row>
    <row r="107325" spans="5:5" x14ac:dyDescent="0.15">
      <c r="E107325"/>
    </row>
    <row r="107326" spans="5:5" x14ac:dyDescent="0.15">
      <c r="E107326"/>
    </row>
    <row r="107327" spans="5:5" x14ac:dyDescent="0.15">
      <c r="E107327"/>
    </row>
    <row r="107328" spans="5:5" x14ac:dyDescent="0.15">
      <c r="E107328"/>
    </row>
    <row r="107329" spans="5:5" x14ac:dyDescent="0.15">
      <c r="E107329"/>
    </row>
    <row r="107330" spans="5:5" x14ac:dyDescent="0.15">
      <c r="E107330"/>
    </row>
    <row r="107331" spans="5:5" x14ac:dyDescent="0.15">
      <c r="E107331"/>
    </row>
    <row r="107332" spans="5:5" x14ac:dyDescent="0.15">
      <c r="E107332"/>
    </row>
    <row r="107333" spans="5:5" x14ac:dyDescent="0.15">
      <c r="E107333"/>
    </row>
    <row r="107334" spans="5:5" x14ac:dyDescent="0.15">
      <c r="E107334"/>
    </row>
    <row r="107335" spans="5:5" x14ac:dyDescent="0.15">
      <c r="E107335"/>
    </row>
    <row r="107336" spans="5:5" x14ac:dyDescent="0.15">
      <c r="E107336"/>
    </row>
    <row r="107337" spans="5:5" x14ac:dyDescent="0.15">
      <c r="E107337"/>
    </row>
    <row r="107338" spans="5:5" x14ac:dyDescent="0.15">
      <c r="E107338"/>
    </row>
    <row r="107339" spans="5:5" x14ac:dyDescent="0.15">
      <c r="E107339"/>
    </row>
    <row r="107340" spans="5:5" x14ac:dyDescent="0.15">
      <c r="E107340"/>
    </row>
    <row r="107341" spans="5:5" x14ac:dyDescent="0.15">
      <c r="E107341"/>
    </row>
    <row r="107342" spans="5:5" x14ac:dyDescent="0.15">
      <c r="E107342"/>
    </row>
    <row r="107343" spans="5:5" x14ac:dyDescent="0.15">
      <c r="E107343"/>
    </row>
    <row r="107344" spans="5:5" x14ac:dyDescent="0.15">
      <c r="E107344"/>
    </row>
    <row r="107345" spans="5:5" x14ac:dyDescent="0.15">
      <c r="E107345"/>
    </row>
    <row r="107346" spans="5:5" x14ac:dyDescent="0.15">
      <c r="E107346"/>
    </row>
    <row r="107347" spans="5:5" x14ac:dyDescent="0.15">
      <c r="E107347"/>
    </row>
    <row r="107348" spans="5:5" x14ac:dyDescent="0.15">
      <c r="E107348"/>
    </row>
    <row r="107349" spans="5:5" x14ac:dyDescent="0.15">
      <c r="E107349"/>
    </row>
    <row r="107350" spans="5:5" x14ac:dyDescent="0.15">
      <c r="E107350"/>
    </row>
    <row r="107351" spans="5:5" x14ac:dyDescent="0.15">
      <c r="E107351"/>
    </row>
    <row r="107352" spans="5:5" x14ac:dyDescent="0.15">
      <c r="E107352"/>
    </row>
    <row r="107353" spans="5:5" x14ac:dyDescent="0.15">
      <c r="E107353"/>
    </row>
    <row r="107354" spans="5:5" x14ac:dyDescent="0.15">
      <c r="E107354"/>
    </row>
    <row r="107355" spans="5:5" x14ac:dyDescent="0.15">
      <c r="E107355"/>
    </row>
    <row r="107356" spans="5:5" x14ac:dyDescent="0.15">
      <c r="E107356"/>
    </row>
    <row r="107357" spans="5:5" x14ac:dyDescent="0.15">
      <c r="E107357"/>
    </row>
    <row r="107358" spans="5:5" x14ac:dyDescent="0.15">
      <c r="E107358"/>
    </row>
    <row r="107359" spans="5:5" x14ac:dyDescent="0.15">
      <c r="E107359"/>
    </row>
    <row r="107360" spans="5:5" x14ac:dyDescent="0.15">
      <c r="E107360"/>
    </row>
    <row r="107361" spans="5:5" x14ac:dyDescent="0.15">
      <c r="E107361"/>
    </row>
    <row r="107362" spans="5:5" x14ac:dyDescent="0.15">
      <c r="E107362"/>
    </row>
    <row r="107363" spans="5:5" x14ac:dyDescent="0.15">
      <c r="E107363"/>
    </row>
    <row r="107364" spans="5:5" x14ac:dyDescent="0.15">
      <c r="E107364"/>
    </row>
    <row r="107365" spans="5:5" x14ac:dyDescent="0.15">
      <c r="E107365"/>
    </row>
    <row r="107366" spans="5:5" x14ac:dyDescent="0.15">
      <c r="E107366"/>
    </row>
    <row r="107367" spans="5:5" x14ac:dyDescent="0.15">
      <c r="E107367"/>
    </row>
    <row r="107368" spans="5:5" x14ac:dyDescent="0.15">
      <c r="E107368"/>
    </row>
    <row r="107369" spans="5:5" x14ac:dyDescent="0.15">
      <c r="E107369"/>
    </row>
    <row r="107370" spans="5:5" x14ac:dyDescent="0.15">
      <c r="E107370"/>
    </row>
    <row r="107371" spans="5:5" x14ac:dyDescent="0.15">
      <c r="E107371"/>
    </row>
    <row r="107372" spans="5:5" x14ac:dyDescent="0.15">
      <c r="E107372"/>
    </row>
    <row r="107373" spans="5:5" x14ac:dyDescent="0.15">
      <c r="E107373"/>
    </row>
    <row r="107374" spans="5:5" x14ac:dyDescent="0.15">
      <c r="E107374"/>
    </row>
    <row r="107375" spans="5:5" x14ac:dyDescent="0.15">
      <c r="E107375"/>
    </row>
    <row r="107376" spans="5:5" x14ac:dyDescent="0.15">
      <c r="E107376"/>
    </row>
    <row r="107377" spans="5:5" x14ac:dyDescent="0.15">
      <c r="E107377"/>
    </row>
    <row r="107378" spans="5:5" x14ac:dyDescent="0.15">
      <c r="E107378"/>
    </row>
    <row r="107379" spans="5:5" x14ac:dyDescent="0.15">
      <c r="E107379"/>
    </row>
    <row r="107380" spans="5:5" x14ac:dyDescent="0.15">
      <c r="E107380"/>
    </row>
    <row r="107381" spans="5:5" x14ac:dyDescent="0.15">
      <c r="E107381"/>
    </row>
    <row r="107382" spans="5:5" x14ac:dyDescent="0.15">
      <c r="E107382"/>
    </row>
    <row r="107383" spans="5:5" x14ac:dyDescent="0.15">
      <c r="E107383"/>
    </row>
    <row r="107384" spans="5:5" x14ac:dyDescent="0.15">
      <c r="E107384"/>
    </row>
    <row r="107385" spans="5:5" x14ac:dyDescent="0.15">
      <c r="E107385"/>
    </row>
    <row r="107386" spans="5:5" x14ac:dyDescent="0.15">
      <c r="E107386"/>
    </row>
    <row r="107387" spans="5:5" x14ac:dyDescent="0.15">
      <c r="E107387"/>
    </row>
    <row r="107388" spans="5:5" x14ac:dyDescent="0.15">
      <c r="E107388"/>
    </row>
    <row r="107389" spans="5:5" x14ac:dyDescent="0.15">
      <c r="E107389"/>
    </row>
    <row r="107390" spans="5:5" x14ac:dyDescent="0.15">
      <c r="E107390"/>
    </row>
    <row r="107391" spans="5:5" x14ac:dyDescent="0.15">
      <c r="E107391"/>
    </row>
    <row r="107392" spans="5:5" x14ac:dyDescent="0.15">
      <c r="E107392"/>
    </row>
    <row r="107393" spans="5:5" x14ac:dyDescent="0.15">
      <c r="E107393"/>
    </row>
    <row r="107394" spans="5:5" x14ac:dyDescent="0.15">
      <c r="E107394"/>
    </row>
    <row r="107395" spans="5:5" x14ac:dyDescent="0.15">
      <c r="E107395"/>
    </row>
    <row r="107396" spans="5:5" x14ac:dyDescent="0.15">
      <c r="E107396"/>
    </row>
    <row r="107397" spans="5:5" x14ac:dyDescent="0.15">
      <c r="E107397"/>
    </row>
    <row r="107398" spans="5:5" x14ac:dyDescent="0.15">
      <c r="E107398"/>
    </row>
    <row r="107399" spans="5:5" x14ac:dyDescent="0.15">
      <c r="E107399"/>
    </row>
    <row r="107400" spans="5:5" x14ac:dyDescent="0.15">
      <c r="E107400"/>
    </row>
    <row r="107401" spans="5:5" x14ac:dyDescent="0.15">
      <c r="E107401"/>
    </row>
    <row r="107402" spans="5:5" x14ac:dyDescent="0.15">
      <c r="E107402"/>
    </row>
    <row r="107403" spans="5:5" x14ac:dyDescent="0.15">
      <c r="E107403"/>
    </row>
    <row r="107404" spans="5:5" x14ac:dyDescent="0.15">
      <c r="E107404"/>
    </row>
    <row r="107405" spans="5:5" x14ac:dyDescent="0.15">
      <c r="E107405"/>
    </row>
    <row r="107406" spans="5:5" x14ac:dyDescent="0.15">
      <c r="E107406"/>
    </row>
    <row r="107407" spans="5:5" x14ac:dyDescent="0.15">
      <c r="E107407"/>
    </row>
    <row r="107408" spans="5:5" x14ac:dyDescent="0.15">
      <c r="E107408"/>
    </row>
    <row r="107409" spans="5:5" x14ac:dyDescent="0.15">
      <c r="E107409"/>
    </row>
    <row r="107410" spans="5:5" x14ac:dyDescent="0.15">
      <c r="E107410"/>
    </row>
    <row r="107411" spans="5:5" x14ac:dyDescent="0.15">
      <c r="E107411"/>
    </row>
    <row r="107412" spans="5:5" x14ac:dyDescent="0.15">
      <c r="E107412"/>
    </row>
    <row r="107413" spans="5:5" x14ac:dyDescent="0.15">
      <c r="E107413"/>
    </row>
    <row r="107414" spans="5:5" x14ac:dyDescent="0.15">
      <c r="E107414"/>
    </row>
    <row r="107415" spans="5:5" x14ac:dyDescent="0.15">
      <c r="E107415"/>
    </row>
    <row r="107416" spans="5:5" x14ac:dyDescent="0.15">
      <c r="E107416"/>
    </row>
    <row r="107417" spans="5:5" x14ac:dyDescent="0.15">
      <c r="E107417"/>
    </row>
    <row r="107418" spans="5:5" x14ac:dyDescent="0.15">
      <c r="E107418"/>
    </row>
    <row r="107419" spans="5:5" x14ac:dyDescent="0.15">
      <c r="E107419"/>
    </row>
    <row r="107420" spans="5:5" x14ac:dyDescent="0.15">
      <c r="E107420"/>
    </row>
    <row r="107421" spans="5:5" x14ac:dyDescent="0.15">
      <c r="E107421"/>
    </row>
    <row r="107422" spans="5:5" x14ac:dyDescent="0.15">
      <c r="E107422"/>
    </row>
    <row r="107423" spans="5:5" x14ac:dyDescent="0.15">
      <c r="E107423"/>
    </row>
    <row r="107424" spans="5:5" x14ac:dyDescent="0.15">
      <c r="E107424"/>
    </row>
    <row r="107425" spans="5:5" x14ac:dyDescent="0.15">
      <c r="E107425"/>
    </row>
    <row r="107426" spans="5:5" x14ac:dyDescent="0.15">
      <c r="E107426"/>
    </row>
    <row r="107427" spans="5:5" x14ac:dyDescent="0.15">
      <c r="E107427"/>
    </row>
    <row r="107428" spans="5:5" x14ac:dyDescent="0.15">
      <c r="E107428"/>
    </row>
    <row r="107429" spans="5:5" x14ac:dyDescent="0.15">
      <c r="E107429"/>
    </row>
    <row r="107430" spans="5:5" x14ac:dyDescent="0.15">
      <c r="E107430"/>
    </row>
    <row r="107431" spans="5:5" x14ac:dyDescent="0.15">
      <c r="E107431"/>
    </row>
    <row r="107432" spans="5:5" x14ac:dyDescent="0.15">
      <c r="E107432"/>
    </row>
    <row r="107433" spans="5:5" x14ac:dyDescent="0.15">
      <c r="E107433"/>
    </row>
    <row r="107434" spans="5:5" x14ac:dyDescent="0.15">
      <c r="E107434"/>
    </row>
    <row r="107435" spans="5:5" x14ac:dyDescent="0.15">
      <c r="E107435"/>
    </row>
    <row r="107436" spans="5:5" x14ac:dyDescent="0.15">
      <c r="E107436"/>
    </row>
    <row r="107437" spans="5:5" x14ac:dyDescent="0.15">
      <c r="E107437"/>
    </row>
    <row r="107438" spans="5:5" x14ac:dyDescent="0.15">
      <c r="E107438"/>
    </row>
    <row r="107439" spans="5:5" x14ac:dyDescent="0.15">
      <c r="E107439"/>
    </row>
    <row r="107440" spans="5:5" x14ac:dyDescent="0.15">
      <c r="E107440"/>
    </row>
    <row r="107441" spans="5:5" x14ac:dyDescent="0.15">
      <c r="E107441"/>
    </row>
    <row r="107442" spans="5:5" x14ac:dyDescent="0.15">
      <c r="E107442"/>
    </row>
    <row r="107443" spans="5:5" x14ac:dyDescent="0.15">
      <c r="E107443"/>
    </row>
    <row r="107444" spans="5:5" x14ac:dyDescent="0.15">
      <c r="E107444"/>
    </row>
    <row r="107445" spans="5:5" x14ac:dyDescent="0.15">
      <c r="E107445"/>
    </row>
    <row r="107446" spans="5:5" x14ac:dyDescent="0.15">
      <c r="E107446"/>
    </row>
    <row r="107447" spans="5:5" x14ac:dyDescent="0.15">
      <c r="E107447"/>
    </row>
    <row r="107448" spans="5:5" x14ac:dyDescent="0.15">
      <c r="E107448"/>
    </row>
    <row r="107449" spans="5:5" x14ac:dyDescent="0.15">
      <c r="E107449"/>
    </row>
    <row r="107450" spans="5:5" x14ac:dyDescent="0.15">
      <c r="E107450"/>
    </row>
    <row r="107451" spans="5:5" x14ac:dyDescent="0.15">
      <c r="E107451"/>
    </row>
    <row r="107452" spans="5:5" x14ac:dyDescent="0.15">
      <c r="E107452"/>
    </row>
    <row r="107453" spans="5:5" x14ac:dyDescent="0.15">
      <c r="E107453"/>
    </row>
    <row r="107454" spans="5:5" x14ac:dyDescent="0.15">
      <c r="E107454"/>
    </row>
    <row r="107455" spans="5:5" x14ac:dyDescent="0.15">
      <c r="E107455"/>
    </row>
    <row r="107456" spans="5:5" x14ac:dyDescent="0.15">
      <c r="E107456"/>
    </row>
    <row r="107457" spans="5:5" x14ac:dyDescent="0.15">
      <c r="E107457"/>
    </row>
    <row r="107458" spans="5:5" x14ac:dyDescent="0.15">
      <c r="E107458"/>
    </row>
    <row r="107459" spans="5:5" x14ac:dyDescent="0.15">
      <c r="E107459"/>
    </row>
    <row r="107460" spans="5:5" x14ac:dyDescent="0.15">
      <c r="E107460"/>
    </row>
    <row r="107461" spans="5:5" x14ac:dyDescent="0.15">
      <c r="E107461"/>
    </row>
    <row r="107462" spans="5:5" x14ac:dyDescent="0.15">
      <c r="E107462"/>
    </row>
    <row r="107463" spans="5:5" x14ac:dyDescent="0.15">
      <c r="E107463"/>
    </row>
    <row r="107464" spans="5:5" x14ac:dyDescent="0.15">
      <c r="E107464"/>
    </row>
    <row r="107465" spans="5:5" x14ac:dyDescent="0.15">
      <c r="E107465"/>
    </row>
    <row r="107466" spans="5:5" x14ac:dyDescent="0.15">
      <c r="E107466"/>
    </row>
    <row r="107467" spans="5:5" x14ac:dyDescent="0.15">
      <c r="E107467"/>
    </row>
    <row r="107468" spans="5:5" x14ac:dyDescent="0.15">
      <c r="E107468"/>
    </row>
    <row r="107469" spans="5:5" x14ac:dyDescent="0.15">
      <c r="E107469"/>
    </row>
    <row r="107470" spans="5:5" x14ac:dyDescent="0.15">
      <c r="E107470"/>
    </row>
    <row r="107471" spans="5:5" x14ac:dyDescent="0.15">
      <c r="E107471"/>
    </row>
    <row r="107472" spans="5:5" x14ac:dyDescent="0.15">
      <c r="E107472"/>
    </row>
    <row r="107473" spans="5:5" x14ac:dyDescent="0.15">
      <c r="E107473"/>
    </row>
    <row r="107474" spans="5:5" x14ac:dyDescent="0.15">
      <c r="E107474"/>
    </row>
    <row r="107475" spans="5:5" x14ac:dyDescent="0.15">
      <c r="E107475"/>
    </row>
    <row r="107476" spans="5:5" x14ac:dyDescent="0.15">
      <c r="E107476"/>
    </row>
    <row r="107477" spans="5:5" x14ac:dyDescent="0.15">
      <c r="E107477"/>
    </row>
    <row r="107478" spans="5:5" x14ac:dyDescent="0.15">
      <c r="E107478"/>
    </row>
    <row r="107479" spans="5:5" x14ac:dyDescent="0.15">
      <c r="E107479"/>
    </row>
    <row r="107480" spans="5:5" x14ac:dyDescent="0.15">
      <c r="E107480"/>
    </row>
    <row r="107481" spans="5:5" x14ac:dyDescent="0.15">
      <c r="E107481"/>
    </row>
    <row r="107482" spans="5:5" x14ac:dyDescent="0.15">
      <c r="E107482"/>
    </row>
    <row r="107483" spans="5:5" x14ac:dyDescent="0.15">
      <c r="E107483"/>
    </row>
    <row r="107484" spans="5:5" x14ac:dyDescent="0.15">
      <c r="E107484"/>
    </row>
    <row r="107485" spans="5:5" x14ac:dyDescent="0.15">
      <c r="E107485"/>
    </row>
    <row r="107486" spans="5:5" x14ac:dyDescent="0.15">
      <c r="E107486"/>
    </row>
    <row r="107487" spans="5:5" x14ac:dyDescent="0.15">
      <c r="E107487"/>
    </row>
    <row r="107488" spans="5:5" x14ac:dyDescent="0.15">
      <c r="E107488"/>
    </row>
    <row r="107489" spans="5:5" x14ac:dyDescent="0.15">
      <c r="E107489"/>
    </row>
    <row r="107490" spans="5:5" x14ac:dyDescent="0.15">
      <c r="E107490"/>
    </row>
    <row r="107491" spans="5:5" x14ac:dyDescent="0.15">
      <c r="E107491"/>
    </row>
    <row r="107492" spans="5:5" x14ac:dyDescent="0.15">
      <c r="E107492"/>
    </row>
    <row r="107493" spans="5:5" x14ac:dyDescent="0.15">
      <c r="E107493"/>
    </row>
    <row r="107494" spans="5:5" x14ac:dyDescent="0.15">
      <c r="E107494"/>
    </row>
    <row r="107495" spans="5:5" x14ac:dyDescent="0.15">
      <c r="E107495"/>
    </row>
    <row r="107496" spans="5:5" x14ac:dyDescent="0.15">
      <c r="E107496"/>
    </row>
    <row r="107497" spans="5:5" x14ac:dyDescent="0.15">
      <c r="E107497"/>
    </row>
    <row r="107498" spans="5:5" x14ac:dyDescent="0.15">
      <c r="E107498"/>
    </row>
    <row r="107499" spans="5:5" x14ac:dyDescent="0.15">
      <c r="E107499"/>
    </row>
    <row r="107500" spans="5:5" x14ac:dyDescent="0.15">
      <c r="E107500"/>
    </row>
    <row r="107501" spans="5:5" x14ac:dyDescent="0.15">
      <c r="E107501"/>
    </row>
    <row r="107502" spans="5:5" x14ac:dyDescent="0.15">
      <c r="E107502"/>
    </row>
    <row r="107503" spans="5:5" x14ac:dyDescent="0.15">
      <c r="E107503"/>
    </row>
    <row r="107504" spans="5:5" x14ac:dyDescent="0.15">
      <c r="E107504"/>
    </row>
    <row r="107505" spans="5:5" x14ac:dyDescent="0.15">
      <c r="E107505"/>
    </row>
    <row r="107506" spans="5:5" x14ac:dyDescent="0.15">
      <c r="E107506"/>
    </row>
    <row r="107507" spans="5:5" x14ac:dyDescent="0.15">
      <c r="E107507"/>
    </row>
    <row r="107508" spans="5:5" x14ac:dyDescent="0.15">
      <c r="E107508"/>
    </row>
    <row r="107509" spans="5:5" x14ac:dyDescent="0.15">
      <c r="E107509"/>
    </row>
    <row r="107510" spans="5:5" x14ac:dyDescent="0.15">
      <c r="E107510"/>
    </row>
    <row r="107511" spans="5:5" x14ac:dyDescent="0.15">
      <c r="E107511"/>
    </row>
    <row r="107512" spans="5:5" x14ac:dyDescent="0.15">
      <c r="E107512"/>
    </row>
    <row r="107513" spans="5:5" x14ac:dyDescent="0.15">
      <c r="E107513"/>
    </row>
    <row r="107514" spans="5:5" x14ac:dyDescent="0.15">
      <c r="E107514"/>
    </row>
    <row r="107515" spans="5:5" x14ac:dyDescent="0.15">
      <c r="E107515"/>
    </row>
    <row r="107516" spans="5:5" x14ac:dyDescent="0.15">
      <c r="E107516"/>
    </row>
    <row r="107517" spans="5:5" x14ac:dyDescent="0.15">
      <c r="E107517"/>
    </row>
    <row r="107518" spans="5:5" x14ac:dyDescent="0.15">
      <c r="E107518"/>
    </row>
    <row r="107519" spans="5:5" x14ac:dyDescent="0.15">
      <c r="E107519"/>
    </row>
    <row r="107520" spans="5:5" x14ac:dyDescent="0.15">
      <c r="E107520"/>
    </row>
    <row r="107521" spans="5:5" x14ac:dyDescent="0.15">
      <c r="E107521"/>
    </row>
    <row r="107522" spans="5:5" x14ac:dyDescent="0.15">
      <c r="E107522"/>
    </row>
    <row r="107523" spans="5:5" x14ac:dyDescent="0.15">
      <c r="E107523"/>
    </row>
    <row r="107524" spans="5:5" x14ac:dyDescent="0.15">
      <c r="E107524"/>
    </row>
    <row r="107525" spans="5:5" x14ac:dyDescent="0.15">
      <c r="E107525"/>
    </row>
    <row r="107526" spans="5:5" x14ac:dyDescent="0.15">
      <c r="E107526"/>
    </row>
    <row r="107527" spans="5:5" x14ac:dyDescent="0.15">
      <c r="E107527"/>
    </row>
    <row r="107528" spans="5:5" x14ac:dyDescent="0.15">
      <c r="E107528"/>
    </row>
    <row r="107529" spans="5:5" x14ac:dyDescent="0.15">
      <c r="E107529"/>
    </row>
    <row r="107530" spans="5:5" x14ac:dyDescent="0.15">
      <c r="E107530"/>
    </row>
    <row r="107531" spans="5:5" x14ac:dyDescent="0.15">
      <c r="E107531"/>
    </row>
    <row r="107532" spans="5:5" x14ac:dyDescent="0.15">
      <c r="E107532"/>
    </row>
    <row r="107533" spans="5:5" x14ac:dyDescent="0.15">
      <c r="E107533"/>
    </row>
    <row r="107534" spans="5:5" x14ac:dyDescent="0.15">
      <c r="E107534"/>
    </row>
    <row r="107535" spans="5:5" x14ac:dyDescent="0.15">
      <c r="E107535"/>
    </row>
    <row r="107536" spans="5:5" x14ac:dyDescent="0.15">
      <c r="E107536"/>
    </row>
    <row r="107537" spans="5:5" x14ac:dyDescent="0.15">
      <c r="E107537"/>
    </row>
    <row r="107538" spans="5:5" x14ac:dyDescent="0.15">
      <c r="E107538"/>
    </row>
    <row r="107539" spans="5:5" x14ac:dyDescent="0.15">
      <c r="E107539"/>
    </row>
    <row r="107540" spans="5:5" x14ac:dyDescent="0.15">
      <c r="E107540"/>
    </row>
    <row r="107541" spans="5:5" x14ac:dyDescent="0.15">
      <c r="E107541"/>
    </row>
    <row r="107542" spans="5:5" x14ac:dyDescent="0.15">
      <c r="E107542"/>
    </row>
    <row r="107543" spans="5:5" x14ac:dyDescent="0.15">
      <c r="E107543"/>
    </row>
    <row r="107544" spans="5:5" x14ac:dyDescent="0.15">
      <c r="E107544"/>
    </row>
    <row r="107545" spans="5:5" x14ac:dyDescent="0.15">
      <c r="E107545"/>
    </row>
    <row r="107546" spans="5:5" x14ac:dyDescent="0.15">
      <c r="E107546"/>
    </row>
    <row r="107547" spans="5:5" x14ac:dyDescent="0.15">
      <c r="E107547"/>
    </row>
    <row r="107548" spans="5:5" x14ac:dyDescent="0.15">
      <c r="E107548"/>
    </row>
    <row r="107549" spans="5:5" x14ac:dyDescent="0.15">
      <c r="E107549"/>
    </row>
    <row r="107550" spans="5:5" x14ac:dyDescent="0.15">
      <c r="E107550"/>
    </row>
    <row r="107551" spans="5:5" x14ac:dyDescent="0.15">
      <c r="E107551"/>
    </row>
    <row r="107552" spans="5:5" x14ac:dyDescent="0.15">
      <c r="E107552"/>
    </row>
    <row r="107553" spans="5:5" x14ac:dyDescent="0.15">
      <c r="E107553"/>
    </row>
    <row r="107554" spans="5:5" x14ac:dyDescent="0.15">
      <c r="E107554"/>
    </row>
    <row r="107555" spans="5:5" x14ac:dyDescent="0.15">
      <c r="E107555"/>
    </row>
    <row r="107556" spans="5:5" x14ac:dyDescent="0.15">
      <c r="E107556"/>
    </row>
    <row r="107557" spans="5:5" x14ac:dyDescent="0.15">
      <c r="E107557"/>
    </row>
    <row r="107558" spans="5:5" x14ac:dyDescent="0.15">
      <c r="E107558"/>
    </row>
    <row r="107559" spans="5:5" x14ac:dyDescent="0.15">
      <c r="E107559"/>
    </row>
    <row r="107560" spans="5:5" x14ac:dyDescent="0.15">
      <c r="E107560"/>
    </row>
    <row r="107561" spans="5:5" x14ac:dyDescent="0.15">
      <c r="E107561"/>
    </row>
    <row r="107562" spans="5:5" x14ac:dyDescent="0.15">
      <c r="E107562"/>
    </row>
    <row r="107563" spans="5:5" x14ac:dyDescent="0.15">
      <c r="E107563"/>
    </row>
    <row r="107564" spans="5:5" x14ac:dyDescent="0.15">
      <c r="E107564"/>
    </row>
    <row r="107565" spans="5:5" x14ac:dyDescent="0.15">
      <c r="E107565"/>
    </row>
    <row r="107566" spans="5:5" x14ac:dyDescent="0.15">
      <c r="E107566"/>
    </row>
    <row r="107567" spans="5:5" x14ac:dyDescent="0.15">
      <c r="E107567"/>
    </row>
    <row r="107568" spans="5:5" x14ac:dyDescent="0.15">
      <c r="E107568"/>
    </row>
    <row r="107569" spans="5:5" x14ac:dyDescent="0.15">
      <c r="E107569"/>
    </row>
    <row r="107570" spans="5:5" x14ac:dyDescent="0.15">
      <c r="E107570"/>
    </row>
    <row r="107571" spans="5:5" x14ac:dyDescent="0.15">
      <c r="E107571"/>
    </row>
    <row r="107572" spans="5:5" x14ac:dyDescent="0.15">
      <c r="E107572"/>
    </row>
    <row r="107573" spans="5:5" x14ac:dyDescent="0.15">
      <c r="E107573"/>
    </row>
    <row r="107574" spans="5:5" x14ac:dyDescent="0.15">
      <c r="E107574"/>
    </row>
    <row r="107575" spans="5:5" x14ac:dyDescent="0.15">
      <c r="E107575"/>
    </row>
    <row r="107576" spans="5:5" x14ac:dyDescent="0.15">
      <c r="E107576"/>
    </row>
    <row r="107577" spans="5:5" x14ac:dyDescent="0.15">
      <c r="E107577"/>
    </row>
    <row r="107578" spans="5:5" x14ac:dyDescent="0.15">
      <c r="E107578"/>
    </row>
    <row r="107579" spans="5:5" x14ac:dyDescent="0.15">
      <c r="E107579"/>
    </row>
    <row r="107580" spans="5:5" x14ac:dyDescent="0.15">
      <c r="E107580"/>
    </row>
    <row r="107581" spans="5:5" x14ac:dyDescent="0.15">
      <c r="E107581"/>
    </row>
    <row r="107582" spans="5:5" x14ac:dyDescent="0.15">
      <c r="E107582"/>
    </row>
    <row r="107583" spans="5:5" x14ac:dyDescent="0.15">
      <c r="E107583"/>
    </row>
    <row r="107584" spans="5:5" x14ac:dyDescent="0.15">
      <c r="E107584"/>
    </row>
    <row r="107585" spans="5:5" x14ac:dyDescent="0.15">
      <c r="E107585"/>
    </row>
    <row r="107586" spans="5:5" x14ac:dyDescent="0.15">
      <c r="E107586"/>
    </row>
    <row r="107587" spans="5:5" x14ac:dyDescent="0.15">
      <c r="E107587"/>
    </row>
    <row r="107588" spans="5:5" x14ac:dyDescent="0.15">
      <c r="E107588"/>
    </row>
    <row r="107589" spans="5:5" x14ac:dyDescent="0.15">
      <c r="E107589"/>
    </row>
    <row r="107590" spans="5:5" x14ac:dyDescent="0.15">
      <c r="E107590"/>
    </row>
    <row r="107591" spans="5:5" x14ac:dyDescent="0.15">
      <c r="E107591"/>
    </row>
    <row r="107592" spans="5:5" x14ac:dyDescent="0.15">
      <c r="E107592"/>
    </row>
    <row r="107593" spans="5:5" x14ac:dyDescent="0.15">
      <c r="E107593"/>
    </row>
    <row r="107594" spans="5:5" x14ac:dyDescent="0.15">
      <c r="E107594"/>
    </row>
    <row r="107595" spans="5:5" x14ac:dyDescent="0.15">
      <c r="E107595"/>
    </row>
    <row r="107596" spans="5:5" x14ac:dyDescent="0.15">
      <c r="E107596"/>
    </row>
    <row r="107597" spans="5:5" x14ac:dyDescent="0.15">
      <c r="E107597"/>
    </row>
    <row r="107598" spans="5:5" x14ac:dyDescent="0.15">
      <c r="E107598"/>
    </row>
    <row r="107599" spans="5:5" x14ac:dyDescent="0.15">
      <c r="E107599"/>
    </row>
    <row r="107600" spans="5:5" x14ac:dyDescent="0.15">
      <c r="E107600"/>
    </row>
    <row r="107601" spans="5:5" x14ac:dyDescent="0.15">
      <c r="E107601"/>
    </row>
    <row r="107602" spans="5:5" x14ac:dyDescent="0.15">
      <c r="E107602"/>
    </row>
    <row r="107603" spans="5:5" x14ac:dyDescent="0.15">
      <c r="E107603"/>
    </row>
    <row r="107604" spans="5:5" x14ac:dyDescent="0.15">
      <c r="E107604"/>
    </row>
    <row r="107605" spans="5:5" x14ac:dyDescent="0.15">
      <c r="E107605"/>
    </row>
    <row r="107606" spans="5:5" x14ac:dyDescent="0.15">
      <c r="E107606"/>
    </row>
    <row r="107607" spans="5:5" x14ac:dyDescent="0.15">
      <c r="E107607"/>
    </row>
    <row r="107608" spans="5:5" x14ac:dyDescent="0.15">
      <c r="E107608"/>
    </row>
    <row r="107609" spans="5:5" x14ac:dyDescent="0.15">
      <c r="E107609"/>
    </row>
    <row r="107610" spans="5:5" x14ac:dyDescent="0.15">
      <c r="E107610"/>
    </row>
    <row r="107611" spans="5:5" x14ac:dyDescent="0.15">
      <c r="E107611"/>
    </row>
    <row r="107612" spans="5:5" x14ac:dyDescent="0.15">
      <c r="E107612"/>
    </row>
    <row r="107613" spans="5:5" x14ac:dyDescent="0.15">
      <c r="E107613"/>
    </row>
    <row r="107614" spans="5:5" x14ac:dyDescent="0.15">
      <c r="E107614"/>
    </row>
    <row r="107615" spans="5:5" x14ac:dyDescent="0.15">
      <c r="E107615"/>
    </row>
    <row r="107616" spans="5:5" x14ac:dyDescent="0.15">
      <c r="E107616"/>
    </row>
    <row r="107617" spans="5:5" x14ac:dyDescent="0.15">
      <c r="E107617"/>
    </row>
    <row r="107618" spans="5:5" x14ac:dyDescent="0.15">
      <c r="E107618"/>
    </row>
    <row r="107619" spans="5:5" x14ac:dyDescent="0.15">
      <c r="E107619"/>
    </row>
    <row r="107620" spans="5:5" x14ac:dyDescent="0.15">
      <c r="E107620"/>
    </row>
    <row r="107621" spans="5:5" x14ac:dyDescent="0.15">
      <c r="E107621"/>
    </row>
    <row r="107622" spans="5:5" x14ac:dyDescent="0.15">
      <c r="E107622"/>
    </row>
    <row r="107623" spans="5:5" x14ac:dyDescent="0.15">
      <c r="E107623"/>
    </row>
    <row r="107624" spans="5:5" x14ac:dyDescent="0.15">
      <c r="E107624"/>
    </row>
    <row r="107625" spans="5:5" x14ac:dyDescent="0.15">
      <c r="E107625"/>
    </row>
    <row r="107626" spans="5:5" x14ac:dyDescent="0.15">
      <c r="E107626"/>
    </row>
    <row r="107627" spans="5:5" x14ac:dyDescent="0.15">
      <c r="E107627"/>
    </row>
    <row r="107628" spans="5:5" x14ac:dyDescent="0.15">
      <c r="E107628"/>
    </row>
    <row r="107629" spans="5:5" x14ac:dyDescent="0.15">
      <c r="E107629"/>
    </row>
    <row r="107630" spans="5:5" x14ac:dyDescent="0.15">
      <c r="E107630"/>
    </row>
    <row r="107631" spans="5:5" x14ac:dyDescent="0.15">
      <c r="E107631"/>
    </row>
    <row r="107632" spans="5:5" x14ac:dyDescent="0.15">
      <c r="E107632"/>
    </row>
    <row r="107633" spans="5:5" x14ac:dyDescent="0.15">
      <c r="E107633"/>
    </row>
    <row r="107634" spans="5:5" x14ac:dyDescent="0.15">
      <c r="E107634"/>
    </row>
    <row r="107635" spans="5:5" x14ac:dyDescent="0.15">
      <c r="E107635"/>
    </row>
    <row r="107636" spans="5:5" x14ac:dyDescent="0.15">
      <c r="E107636"/>
    </row>
    <row r="107637" spans="5:5" x14ac:dyDescent="0.15">
      <c r="E107637"/>
    </row>
    <row r="107638" spans="5:5" x14ac:dyDescent="0.15">
      <c r="E107638"/>
    </row>
    <row r="107639" spans="5:5" x14ac:dyDescent="0.15">
      <c r="E107639"/>
    </row>
    <row r="107640" spans="5:5" x14ac:dyDescent="0.15">
      <c r="E107640"/>
    </row>
    <row r="107641" spans="5:5" x14ac:dyDescent="0.15">
      <c r="E107641"/>
    </row>
    <row r="107642" spans="5:5" x14ac:dyDescent="0.15">
      <c r="E107642"/>
    </row>
    <row r="107643" spans="5:5" x14ac:dyDescent="0.15">
      <c r="E107643"/>
    </row>
    <row r="107644" spans="5:5" x14ac:dyDescent="0.15">
      <c r="E107644"/>
    </row>
    <row r="107645" spans="5:5" x14ac:dyDescent="0.15">
      <c r="E107645"/>
    </row>
    <row r="107646" spans="5:5" x14ac:dyDescent="0.15">
      <c r="E107646"/>
    </row>
    <row r="107647" spans="5:5" x14ac:dyDescent="0.15">
      <c r="E107647"/>
    </row>
    <row r="107648" spans="5:5" x14ac:dyDescent="0.15">
      <c r="E107648"/>
    </row>
    <row r="107649" spans="5:5" x14ac:dyDescent="0.15">
      <c r="E107649"/>
    </row>
    <row r="107650" spans="5:5" x14ac:dyDescent="0.15">
      <c r="E107650"/>
    </row>
    <row r="107651" spans="5:5" x14ac:dyDescent="0.15">
      <c r="E107651"/>
    </row>
    <row r="107652" spans="5:5" x14ac:dyDescent="0.15">
      <c r="E107652"/>
    </row>
    <row r="107653" spans="5:5" x14ac:dyDescent="0.15">
      <c r="E107653"/>
    </row>
    <row r="107654" spans="5:5" x14ac:dyDescent="0.15">
      <c r="E107654"/>
    </row>
    <row r="107655" spans="5:5" x14ac:dyDescent="0.15">
      <c r="E107655"/>
    </row>
    <row r="107656" spans="5:5" x14ac:dyDescent="0.15">
      <c r="E107656"/>
    </row>
    <row r="107657" spans="5:5" x14ac:dyDescent="0.15">
      <c r="E107657"/>
    </row>
    <row r="107658" spans="5:5" x14ac:dyDescent="0.15">
      <c r="E107658"/>
    </row>
    <row r="107659" spans="5:5" x14ac:dyDescent="0.15">
      <c r="E107659"/>
    </row>
    <row r="107660" spans="5:5" x14ac:dyDescent="0.15">
      <c r="E107660"/>
    </row>
    <row r="107661" spans="5:5" x14ac:dyDescent="0.15">
      <c r="E107661"/>
    </row>
    <row r="107662" spans="5:5" x14ac:dyDescent="0.15">
      <c r="E107662"/>
    </row>
    <row r="107663" spans="5:5" x14ac:dyDescent="0.15">
      <c r="E107663"/>
    </row>
    <row r="107664" spans="5:5" x14ac:dyDescent="0.15">
      <c r="E107664"/>
    </row>
    <row r="107665" spans="5:5" x14ac:dyDescent="0.15">
      <c r="E107665"/>
    </row>
    <row r="107666" spans="5:5" x14ac:dyDescent="0.15">
      <c r="E107666"/>
    </row>
    <row r="107667" spans="5:5" x14ac:dyDescent="0.15">
      <c r="E107667"/>
    </row>
    <row r="107668" spans="5:5" x14ac:dyDescent="0.15">
      <c r="E107668"/>
    </row>
    <row r="107669" spans="5:5" x14ac:dyDescent="0.15">
      <c r="E107669"/>
    </row>
    <row r="107670" spans="5:5" x14ac:dyDescent="0.15">
      <c r="E107670"/>
    </row>
    <row r="107671" spans="5:5" x14ac:dyDescent="0.15">
      <c r="E107671"/>
    </row>
    <row r="107672" spans="5:5" x14ac:dyDescent="0.15">
      <c r="E107672"/>
    </row>
    <row r="107673" spans="5:5" x14ac:dyDescent="0.15">
      <c r="E107673"/>
    </row>
    <row r="107674" spans="5:5" x14ac:dyDescent="0.15">
      <c r="E107674"/>
    </row>
    <row r="107675" spans="5:5" x14ac:dyDescent="0.15">
      <c r="E107675"/>
    </row>
    <row r="107676" spans="5:5" x14ac:dyDescent="0.15">
      <c r="E107676"/>
    </row>
    <row r="107677" spans="5:5" x14ac:dyDescent="0.15">
      <c r="E107677"/>
    </row>
    <row r="107678" spans="5:5" x14ac:dyDescent="0.15">
      <c r="E107678"/>
    </row>
    <row r="107679" spans="5:5" x14ac:dyDescent="0.15">
      <c r="E107679"/>
    </row>
    <row r="107680" spans="5:5" x14ac:dyDescent="0.15">
      <c r="E107680"/>
    </row>
    <row r="107681" spans="5:5" x14ac:dyDescent="0.15">
      <c r="E107681"/>
    </row>
    <row r="107682" spans="5:5" x14ac:dyDescent="0.15">
      <c r="E107682"/>
    </row>
    <row r="107683" spans="5:5" x14ac:dyDescent="0.15">
      <c r="E107683"/>
    </row>
    <row r="107684" spans="5:5" x14ac:dyDescent="0.15">
      <c r="E107684"/>
    </row>
    <row r="107685" spans="5:5" x14ac:dyDescent="0.15">
      <c r="E107685"/>
    </row>
    <row r="107686" spans="5:5" x14ac:dyDescent="0.15">
      <c r="E107686"/>
    </row>
    <row r="107687" spans="5:5" x14ac:dyDescent="0.15">
      <c r="E107687"/>
    </row>
    <row r="107688" spans="5:5" x14ac:dyDescent="0.15">
      <c r="E107688"/>
    </row>
    <row r="107689" spans="5:5" x14ac:dyDescent="0.15">
      <c r="E107689"/>
    </row>
    <row r="107690" spans="5:5" x14ac:dyDescent="0.15">
      <c r="E107690"/>
    </row>
    <row r="107691" spans="5:5" x14ac:dyDescent="0.15">
      <c r="E107691"/>
    </row>
    <row r="107692" spans="5:5" x14ac:dyDescent="0.15">
      <c r="E107692"/>
    </row>
    <row r="107693" spans="5:5" x14ac:dyDescent="0.15">
      <c r="E107693"/>
    </row>
    <row r="107694" spans="5:5" x14ac:dyDescent="0.15">
      <c r="E107694"/>
    </row>
    <row r="107695" spans="5:5" x14ac:dyDescent="0.15">
      <c r="E107695"/>
    </row>
    <row r="107696" spans="5:5" x14ac:dyDescent="0.15">
      <c r="E107696"/>
    </row>
    <row r="107697" spans="5:5" x14ac:dyDescent="0.15">
      <c r="E107697"/>
    </row>
    <row r="107698" spans="5:5" x14ac:dyDescent="0.15">
      <c r="E107698"/>
    </row>
    <row r="107699" spans="5:5" x14ac:dyDescent="0.15">
      <c r="E107699"/>
    </row>
    <row r="107700" spans="5:5" x14ac:dyDescent="0.15">
      <c r="E107700"/>
    </row>
    <row r="107701" spans="5:5" x14ac:dyDescent="0.15">
      <c r="E107701"/>
    </row>
    <row r="107702" spans="5:5" x14ac:dyDescent="0.15">
      <c r="E107702"/>
    </row>
    <row r="107703" spans="5:5" x14ac:dyDescent="0.15">
      <c r="E107703"/>
    </row>
    <row r="107704" spans="5:5" x14ac:dyDescent="0.15">
      <c r="E107704"/>
    </row>
    <row r="107705" spans="5:5" x14ac:dyDescent="0.15">
      <c r="E107705"/>
    </row>
    <row r="107706" spans="5:5" x14ac:dyDescent="0.15">
      <c r="E107706"/>
    </row>
    <row r="107707" spans="5:5" x14ac:dyDescent="0.15">
      <c r="E107707"/>
    </row>
    <row r="107708" spans="5:5" x14ac:dyDescent="0.15">
      <c r="E107708"/>
    </row>
    <row r="107709" spans="5:5" x14ac:dyDescent="0.15">
      <c r="E107709"/>
    </row>
    <row r="107710" spans="5:5" x14ac:dyDescent="0.15">
      <c r="E107710"/>
    </row>
    <row r="107711" spans="5:5" x14ac:dyDescent="0.15">
      <c r="E107711"/>
    </row>
    <row r="107712" spans="5:5" x14ac:dyDescent="0.15">
      <c r="E107712"/>
    </row>
    <row r="107713" spans="5:5" x14ac:dyDescent="0.15">
      <c r="E107713"/>
    </row>
    <row r="107714" spans="5:5" x14ac:dyDescent="0.15">
      <c r="E107714"/>
    </row>
    <row r="107715" spans="5:5" x14ac:dyDescent="0.15">
      <c r="E107715"/>
    </row>
    <row r="107716" spans="5:5" x14ac:dyDescent="0.15">
      <c r="E107716"/>
    </row>
    <row r="107717" spans="5:5" x14ac:dyDescent="0.15">
      <c r="E107717"/>
    </row>
    <row r="107718" spans="5:5" x14ac:dyDescent="0.15">
      <c r="E107718"/>
    </row>
    <row r="107719" spans="5:5" x14ac:dyDescent="0.15">
      <c r="E107719"/>
    </row>
    <row r="107720" spans="5:5" x14ac:dyDescent="0.15">
      <c r="E107720"/>
    </row>
    <row r="107721" spans="5:5" x14ac:dyDescent="0.15">
      <c r="E107721"/>
    </row>
    <row r="107722" spans="5:5" x14ac:dyDescent="0.15">
      <c r="E107722"/>
    </row>
    <row r="107723" spans="5:5" x14ac:dyDescent="0.15">
      <c r="E107723"/>
    </row>
    <row r="107724" spans="5:5" x14ac:dyDescent="0.15">
      <c r="E107724"/>
    </row>
    <row r="107725" spans="5:5" x14ac:dyDescent="0.15">
      <c r="E107725"/>
    </row>
    <row r="107726" spans="5:5" x14ac:dyDescent="0.15">
      <c r="E107726"/>
    </row>
    <row r="107727" spans="5:5" x14ac:dyDescent="0.15">
      <c r="E107727"/>
    </row>
    <row r="107728" spans="5:5" x14ac:dyDescent="0.15">
      <c r="E107728"/>
    </row>
    <row r="107729" spans="5:5" x14ac:dyDescent="0.15">
      <c r="E107729"/>
    </row>
    <row r="107730" spans="5:5" x14ac:dyDescent="0.15">
      <c r="E107730"/>
    </row>
    <row r="107731" spans="5:5" x14ac:dyDescent="0.15">
      <c r="E107731"/>
    </row>
    <row r="107732" spans="5:5" x14ac:dyDescent="0.15">
      <c r="E107732"/>
    </row>
    <row r="107733" spans="5:5" x14ac:dyDescent="0.15">
      <c r="E107733"/>
    </row>
    <row r="107734" spans="5:5" x14ac:dyDescent="0.15">
      <c r="E107734"/>
    </row>
    <row r="107735" spans="5:5" x14ac:dyDescent="0.15">
      <c r="E107735"/>
    </row>
    <row r="107736" spans="5:5" x14ac:dyDescent="0.15">
      <c r="E107736"/>
    </row>
    <row r="107737" spans="5:5" x14ac:dyDescent="0.15">
      <c r="E107737"/>
    </row>
    <row r="107738" spans="5:5" x14ac:dyDescent="0.15">
      <c r="E107738"/>
    </row>
    <row r="107739" spans="5:5" x14ac:dyDescent="0.15">
      <c r="E107739"/>
    </row>
    <row r="107740" spans="5:5" x14ac:dyDescent="0.15">
      <c r="E107740"/>
    </row>
    <row r="107741" spans="5:5" x14ac:dyDescent="0.15">
      <c r="E107741"/>
    </row>
    <row r="107742" spans="5:5" x14ac:dyDescent="0.15">
      <c r="E107742"/>
    </row>
    <row r="107743" spans="5:5" x14ac:dyDescent="0.15">
      <c r="E107743"/>
    </row>
    <row r="107744" spans="5:5" x14ac:dyDescent="0.15">
      <c r="E107744"/>
    </row>
    <row r="107745" spans="5:5" x14ac:dyDescent="0.15">
      <c r="E107745"/>
    </row>
    <row r="107746" spans="5:5" x14ac:dyDescent="0.15">
      <c r="E107746"/>
    </row>
    <row r="107747" spans="5:5" x14ac:dyDescent="0.15">
      <c r="E107747"/>
    </row>
    <row r="107748" spans="5:5" x14ac:dyDescent="0.15">
      <c r="E107748"/>
    </row>
    <row r="107749" spans="5:5" x14ac:dyDescent="0.15">
      <c r="E107749"/>
    </row>
    <row r="107750" spans="5:5" x14ac:dyDescent="0.15">
      <c r="E107750"/>
    </row>
    <row r="107751" spans="5:5" x14ac:dyDescent="0.15">
      <c r="E107751"/>
    </row>
    <row r="107752" spans="5:5" x14ac:dyDescent="0.15">
      <c r="E107752"/>
    </row>
    <row r="107753" spans="5:5" x14ac:dyDescent="0.15">
      <c r="E107753"/>
    </row>
    <row r="107754" spans="5:5" x14ac:dyDescent="0.15">
      <c r="E107754"/>
    </row>
    <row r="107755" spans="5:5" x14ac:dyDescent="0.15">
      <c r="E107755"/>
    </row>
    <row r="107756" spans="5:5" x14ac:dyDescent="0.15">
      <c r="E107756"/>
    </row>
    <row r="107757" spans="5:5" x14ac:dyDescent="0.15">
      <c r="E107757"/>
    </row>
    <row r="107758" spans="5:5" x14ac:dyDescent="0.15">
      <c r="E107758"/>
    </row>
    <row r="107759" spans="5:5" x14ac:dyDescent="0.15">
      <c r="E107759"/>
    </row>
    <row r="107760" spans="5:5" x14ac:dyDescent="0.15">
      <c r="E107760"/>
    </row>
    <row r="107761" spans="5:5" x14ac:dyDescent="0.15">
      <c r="E107761"/>
    </row>
    <row r="107762" spans="5:5" x14ac:dyDescent="0.15">
      <c r="E107762"/>
    </row>
    <row r="107763" spans="5:5" x14ac:dyDescent="0.15">
      <c r="E107763"/>
    </row>
    <row r="107764" spans="5:5" x14ac:dyDescent="0.15">
      <c r="E107764"/>
    </row>
    <row r="107765" spans="5:5" x14ac:dyDescent="0.15">
      <c r="E107765"/>
    </row>
    <row r="107766" spans="5:5" x14ac:dyDescent="0.15">
      <c r="E107766"/>
    </row>
    <row r="107767" spans="5:5" x14ac:dyDescent="0.15">
      <c r="E107767"/>
    </row>
    <row r="107768" spans="5:5" x14ac:dyDescent="0.15">
      <c r="E107768"/>
    </row>
    <row r="107769" spans="5:5" x14ac:dyDescent="0.15">
      <c r="E107769"/>
    </row>
    <row r="107770" spans="5:5" x14ac:dyDescent="0.15">
      <c r="E107770"/>
    </row>
    <row r="107771" spans="5:5" x14ac:dyDescent="0.15">
      <c r="E107771"/>
    </row>
    <row r="107772" spans="5:5" x14ac:dyDescent="0.15">
      <c r="E107772"/>
    </row>
    <row r="107773" spans="5:5" x14ac:dyDescent="0.15">
      <c r="E107773"/>
    </row>
    <row r="107774" spans="5:5" x14ac:dyDescent="0.15">
      <c r="E107774"/>
    </row>
    <row r="107775" spans="5:5" x14ac:dyDescent="0.15">
      <c r="E107775"/>
    </row>
    <row r="107776" spans="5:5" x14ac:dyDescent="0.15">
      <c r="E107776"/>
    </row>
    <row r="107777" spans="5:5" x14ac:dyDescent="0.15">
      <c r="E107777"/>
    </row>
    <row r="107778" spans="5:5" x14ac:dyDescent="0.15">
      <c r="E107778"/>
    </row>
    <row r="107779" spans="5:5" x14ac:dyDescent="0.15">
      <c r="E107779"/>
    </row>
    <row r="107780" spans="5:5" x14ac:dyDescent="0.15">
      <c r="E107780"/>
    </row>
    <row r="107781" spans="5:5" x14ac:dyDescent="0.15">
      <c r="E107781"/>
    </row>
    <row r="107782" spans="5:5" x14ac:dyDescent="0.15">
      <c r="E107782"/>
    </row>
    <row r="107783" spans="5:5" x14ac:dyDescent="0.15">
      <c r="E107783"/>
    </row>
    <row r="107784" spans="5:5" x14ac:dyDescent="0.15">
      <c r="E107784"/>
    </row>
    <row r="107785" spans="5:5" x14ac:dyDescent="0.15">
      <c r="E107785"/>
    </row>
    <row r="107786" spans="5:5" x14ac:dyDescent="0.15">
      <c r="E107786"/>
    </row>
    <row r="107787" spans="5:5" x14ac:dyDescent="0.15">
      <c r="E107787"/>
    </row>
    <row r="107788" spans="5:5" x14ac:dyDescent="0.15">
      <c r="E107788"/>
    </row>
    <row r="107789" spans="5:5" x14ac:dyDescent="0.15">
      <c r="E107789"/>
    </row>
    <row r="107790" spans="5:5" x14ac:dyDescent="0.15">
      <c r="E107790"/>
    </row>
    <row r="107791" spans="5:5" x14ac:dyDescent="0.15">
      <c r="E107791"/>
    </row>
    <row r="107792" spans="5:5" x14ac:dyDescent="0.15">
      <c r="E107792"/>
    </row>
    <row r="107793" spans="5:5" x14ac:dyDescent="0.15">
      <c r="E107793"/>
    </row>
    <row r="107794" spans="5:5" x14ac:dyDescent="0.15">
      <c r="E107794"/>
    </row>
    <row r="107795" spans="5:5" x14ac:dyDescent="0.15">
      <c r="E107795"/>
    </row>
    <row r="107796" spans="5:5" x14ac:dyDescent="0.15">
      <c r="E107796"/>
    </row>
    <row r="107797" spans="5:5" x14ac:dyDescent="0.15">
      <c r="E107797"/>
    </row>
    <row r="107798" spans="5:5" x14ac:dyDescent="0.15">
      <c r="E107798"/>
    </row>
    <row r="107799" spans="5:5" x14ac:dyDescent="0.15">
      <c r="E107799"/>
    </row>
    <row r="107800" spans="5:5" x14ac:dyDescent="0.15">
      <c r="E107800"/>
    </row>
    <row r="107801" spans="5:5" x14ac:dyDescent="0.15">
      <c r="E107801"/>
    </row>
    <row r="107802" spans="5:5" x14ac:dyDescent="0.15">
      <c r="E107802"/>
    </row>
    <row r="107803" spans="5:5" x14ac:dyDescent="0.15">
      <c r="E107803"/>
    </row>
    <row r="107804" spans="5:5" x14ac:dyDescent="0.15">
      <c r="E107804"/>
    </row>
    <row r="107805" spans="5:5" x14ac:dyDescent="0.15">
      <c r="E107805"/>
    </row>
    <row r="107806" spans="5:5" x14ac:dyDescent="0.15">
      <c r="E107806"/>
    </row>
    <row r="107807" spans="5:5" x14ac:dyDescent="0.15">
      <c r="E107807"/>
    </row>
    <row r="107808" spans="5:5" x14ac:dyDescent="0.15">
      <c r="E107808"/>
    </row>
    <row r="107809" spans="5:5" x14ac:dyDescent="0.15">
      <c r="E107809"/>
    </row>
    <row r="107810" spans="5:5" x14ac:dyDescent="0.15">
      <c r="E107810"/>
    </row>
    <row r="107811" spans="5:5" x14ac:dyDescent="0.15">
      <c r="E107811"/>
    </row>
    <row r="107812" spans="5:5" x14ac:dyDescent="0.15">
      <c r="E107812"/>
    </row>
    <row r="107813" spans="5:5" x14ac:dyDescent="0.15">
      <c r="E107813"/>
    </row>
    <row r="107814" spans="5:5" x14ac:dyDescent="0.15">
      <c r="E107814"/>
    </row>
    <row r="107815" spans="5:5" x14ac:dyDescent="0.15">
      <c r="E107815"/>
    </row>
    <row r="107816" spans="5:5" x14ac:dyDescent="0.15">
      <c r="E107816"/>
    </row>
    <row r="107817" spans="5:5" x14ac:dyDescent="0.15">
      <c r="E107817"/>
    </row>
    <row r="107818" spans="5:5" x14ac:dyDescent="0.15">
      <c r="E107818"/>
    </row>
    <row r="107819" spans="5:5" x14ac:dyDescent="0.15">
      <c r="E107819"/>
    </row>
    <row r="107820" spans="5:5" x14ac:dyDescent="0.15">
      <c r="E107820"/>
    </row>
    <row r="107821" spans="5:5" x14ac:dyDescent="0.15">
      <c r="E107821"/>
    </row>
    <row r="107822" spans="5:5" x14ac:dyDescent="0.15">
      <c r="E107822"/>
    </row>
    <row r="107823" spans="5:5" x14ac:dyDescent="0.15">
      <c r="E107823"/>
    </row>
    <row r="107824" spans="5:5" x14ac:dyDescent="0.15">
      <c r="E107824"/>
    </row>
    <row r="107825" spans="5:5" x14ac:dyDescent="0.15">
      <c r="E107825"/>
    </row>
    <row r="107826" spans="5:5" x14ac:dyDescent="0.15">
      <c r="E107826"/>
    </row>
    <row r="107827" spans="5:5" x14ac:dyDescent="0.15">
      <c r="E107827"/>
    </row>
    <row r="107828" spans="5:5" x14ac:dyDescent="0.15">
      <c r="E107828"/>
    </row>
    <row r="107829" spans="5:5" x14ac:dyDescent="0.15">
      <c r="E107829"/>
    </row>
    <row r="107830" spans="5:5" x14ac:dyDescent="0.15">
      <c r="E107830"/>
    </row>
    <row r="107831" spans="5:5" x14ac:dyDescent="0.15">
      <c r="E107831"/>
    </row>
    <row r="107832" spans="5:5" x14ac:dyDescent="0.15">
      <c r="E107832"/>
    </row>
    <row r="107833" spans="5:5" x14ac:dyDescent="0.15">
      <c r="E107833"/>
    </row>
    <row r="107834" spans="5:5" x14ac:dyDescent="0.15">
      <c r="E107834"/>
    </row>
    <row r="107835" spans="5:5" x14ac:dyDescent="0.15">
      <c r="E107835"/>
    </row>
    <row r="107836" spans="5:5" x14ac:dyDescent="0.15">
      <c r="E107836"/>
    </row>
    <row r="107837" spans="5:5" x14ac:dyDescent="0.15">
      <c r="E107837"/>
    </row>
    <row r="107838" spans="5:5" x14ac:dyDescent="0.15">
      <c r="E107838"/>
    </row>
    <row r="107839" spans="5:5" x14ac:dyDescent="0.15">
      <c r="E107839"/>
    </row>
    <row r="107840" spans="5:5" x14ac:dyDescent="0.15">
      <c r="E107840"/>
    </row>
    <row r="107841" spans="5:5" x14ac:dyDescent="0.15">
      <c r="E107841"/>
    </row>
    <row r="107842" spans="5:5" x14ac:dyDescent="0.15">
      <c r="E107842"/>
    </row>
    <row r="107843" spans="5:5" x14ac:dyDescent="0.15">
      <c r="E107843"/>
    </row>
    <row r="107844" spans="5:5" x14ac:dyDescent="0.15">
      <c r="E107844"/>
    </row>
    <row r="107845" spans="5:5" x14ac:dyDescent="0.15">
      <c r="E107845"/>
    </row>
    <row r="107846" spans="5:5" x14ac:dyDescent="0.15">
      <c r="E107846"/>
    </row>
    <row r="107847" spans="5:5" x14ac:dyDescent="0.15">
      <c r="E107847"/>
    </row>
    <row r="107848" spans="5:5" x14ac:dyDescent="0.15">
      <c r="E107848"/>
    </row>
    <row r="107849" spans="5:5" x14ac:dyDescent="0.15">
      <c r="E107849"/>
    </row>
    <row r="107850" spans="5:5" x14ac:dyDescent="0.15">
      <c r="E107850"/>
    </row>
    <row r="107851" spans="5:5" x14ac:dyDescent="0.15">
      <c r="E107851"/>
    </row>
    <row r="107852" spans="5:5" x14ac:dyDescent="0.15">
      <c r="E107852"/>
    </row>
    <row r="107853" spans="5:5" x14ac:dyDescent="0.15">
      <c r="E107853"/>
    </row>
    <row r="107854" spans="5:5" x14ac:dyDescent="0.15">
      <c r="E107854"/>
    </row>
    <row r="107855" spans="5:5" x14ac:dyDescent="0.15">
      <c r="E107855"/>
    </row>
    <row r="107856" spans="5:5" x14ac:dyDescent="0.15">
      <c r="E107856"/>
    </row>
    <row r="107857" spans="5:5" x14ac:dyDescent="0.15">
      <c r="E107857"/>
    </row>
    <row r="107858" spans="5:5" x14ac:dyDescent="0.15">
      <c r="E107858"/>
    </row>
    <row r="107859" spans="5:5" x14ac:dyDescent="0.15">
      <c r="E107859"/>
    </row>
    <row r="107860" spans="5:5" x14ac:dyDescent="0.15">
      <c r="E107860"/>
    </row>
    <row r="107861" spans="5:5" x14ac:dyDescent="0.15">
      <c r="E107861"/>
    </row>
    <row r="107862" spans="5:5" x14ac:dyDescent="0.15">
      <c r="E107862"/>
    </row>
    <row r="107863" spans="5:5" x14ac:dyDescent="0.15">
      <c r="E107863"/>
    </row>
    <row r="107864" spans="5:5" x14ac:dyDescent="0.15">
      <c r="E107864"/>
    </row>
    <row r="107865" spans="5:5" x14ac:dyDescent="0.15">
      <c r="E107865"/>
    </row>
    <row r="107866" spans="5:5" x14ac:dyDescent="0.15">
      <c r="E107866"/>
    </row>
    <row r="107867" spans="5:5" x14ac:dyDescent="0.15">
      <c r="E107867"/>
    </row>
    <row r="107868" spans="5:5" x14ac:dyDescent="0.15">
      <c r="E107868"/>
    </row>
    <row r="107869" spans="5:5" x14ac:dyDescent="0.15">
      <c r="E107869"/>
    </row>
    <row r="107870" spans="5:5" x14ac:dyDescent="0.15">
      <c r="E107870"/>
    </row>
    <row r="107871" spans="5:5" x14ac:dyDescent="0.15">
      <c r="E107871"/>
    </row>
    <row r="107872" spans="5:5" x14ac:dyDescent="0.15">
      <c r="E107872"/>
    </row>
    <row r="107873" spans="5:5" x14ac:dyDescent="0.15">
      <c r="E107873"/>
    </row>
    <row r="107874" spans="5:5" x14ac:dyDescent="0.15">
      <c r="E107874"/>
    </row>
    <row r="107875" spans="5:5" x14ac:dyDescent="0.15">
      <c r="E107875"/>
    </row>
    <row r="107876" spans="5:5" x14ac:dyDescent="0.15">
      <c r="E107876"/>
    </row>
    <row r="107877" spans="5:5" x14ac:dyDescent="0.15">
      <c r="E107877"/>
    </row>
    <row r="107878" spans="5:5" x14ac:dyDescent="0.15">
      <c r="E107878"/>
    </row>
    <row r="107879" spans="5:5" x14ac:dyDescent="0.15">
      <c r="E107879"/>
    </row>
    <row r="107880" spans="5:5" x14ac:dyDescent="0.15">
      <c r="E107880"/>
    </row>
    <row r="107881" spans="5:5" x14ac:dyDescent="0.15">
      <c r="E107881"/>
    </row>
    <row r="107882" spans="5:5" x14ac:dyDescent="0.15">
      <c r="E107882"/>
    </row>
    <row r="107883" spans="5:5" x14ac:dyDescent="0.15">
      <c r="E107883"/>
    </row>
    <row r="107884" spans="5:5" x14ac:dyDescent="0.15">
      <c r="E107884"/>
    </row>
    <row r="107885" spans="5:5" x14ac:dyDescent="0.15">
      <c r="E107885"/>
    </row>
    <row r="107886" spans="5:5" x14ac:dyDescent="0.15">
      <c r="E107886"/>
    </row>
    <row r="107887" spans="5:5" x14ac:dyDescent="0.15">
      <c r="E107887"/>
    </row>
    <row r="107888" spans="5:5" x14ac:dyDescent="0.15">
      <c r="E107888"/>
    </row>
    <row r="107889" spans="5:5" x14ac:dyDescent="0.15">
      <c r="E107889"/>
    </row>
    <row r="107890" spans="5:5" x14ac:dyDescent="0.15">
      <c r="E107890"/>
    </row>
    <row r="107891" spans="5:5" x14ac:dyDescent="0.15">
      <c r="E107891"/>
    </row>
    <row r="107892" spans="5:5" x14ac:dyDescent="0.15">
      <c r="E107892"/>
    </row>
    <row r="107893" spans="5:5" x14ac:dyDescent="0.15">
      <c r="E107893"/>
    </row>
    <row r="107894" spans="5:5" x14ac:dyDescent="0.15">
      <c r="E107894"/>
    </row>
    <row r="107895" spans="5:5" x14ac:dyDescent="0.15">
      <c r="E107895"/>
    </row>
    <row r="107896" spans="5:5" x14ac:dyDescent="0.15">
      <c r="E107896"/>
    </row>
    <row r="107897" spans="5:5" x14ac:dyDescent="0.15">
      <c r="E107897"/>
    </row>
    <row r="107898" spans="5:5" x14ac:dyDescent="0.15">
      <c r="E107898"/>
    </row>
    <row r="107899" spans="5:5" x14ac:dyDescent="0.15">
      <c r="E107899"/>
    </row>
    <row r="107900" spans="5:5" x14ac:dyDescent="0.15">
      <c r="E107900"/>
    </row>
    <row r="107901" spans="5:5" x14ac:dyDescent="0.15">
      <c r="E107901"/>
    </row>
    <row r="107902" spans="5:5" x14ac:dyDescent="0.15">
      <c r="E107902"/>
    </row>
    <row r="107903" spans="5:5" x14ac:dyDescent="0.15">
      <c r="E107903"/>
    </row>
    <row r="107904" spans="5:5" x14ac:dyDescent="0.15">
      <c r="E107904"/>
    </row>
    <row r="107905" spans="5:5" x14ac:dyDescent="0.15">
      <c r="E107905"/>
    </row>
    <row r="107906" spans="5:5" x14ac:dyDescent="0.15">
      <c r="E107906"/>
    </row>
    <row r="107907" spans="5:5" x14ac:dyDescent="0.15">
      <c r="E107907"/>
    </row>
    <row r="107908" spans="5:5" x14ac:dyDescent="0.15">
      <c r="E107908"/>
    </row>
    <row r="107909" spans="5:5" x14ac:dyDescent="0.15">
      <c r="E107909"/>
    </row>
    <row r="107910" spans="5:5" x14ac:dyDescent="0.15">
      <c r="E107910"/>
    </row>
    <row r="107911" spans="5:5" x14ac:dyDescent="0.15">
      <c r="E107911"/>
    </row>
    <row r="107912" spans="5:5" x14ac:dyDescent="0.15">
      <c r="E107912"/>
    </row>
    <row r="107913" spans="5:5" x14ac:dyDescent="0.15">
      <c r="E107913"/>
    </row>
    <row r="107914" spans="5:5" x14ac:dyDescent="0.15">
      <c r="E107914"/>
    </row>
    <row r="107915" spans="5:5" x14ac:dyDescent="0.15">
      <c r="E107915"/>
    </row>
    <row r="107916" spans="5:5" x14ac:dyDescent="0.15">
      <c r="E107916"/>
    </row>
    <row r="107917" spans="5:5" x14ac:dyDescent="0.15">
      <c r="E107917"/>
    </row>
    <row r="107918" spans="5:5" x14ac:dyDescent="0.15">
      <c r="E107918"/>
    </row>
    <row r="107919" spans="5:5" x14ac:dyDescent="0.15">
      <c r="E107919"/>
    </row>
    <row r="107920" spans="5:5" x14ac:dyDescent="0.15">
      <c r="E107920"/>
    </row>
    <row r="107921" spans="5:5" x14ac:dyDescent="0.15">
      <c r="E107921"/>
    </row>
    <row r="107922" spans="5:5" x14ac:dyDescent="0.15">
      <c r="E107922"/>
    </row>
    <row r="107923" spans="5:5" x14ac:dyDescent="0.15">
      <c r="E107923"/>
    </row>
    <row r="107924" spans="5:5" x14ac:dyDescent="0.15">
      <c r="E107924"/>
    </row>
    <row r="107925" spans="5:5" x14ac:dyDescent="0.15">
      <c r="E107925"/>
    </row>
    <row r="107926" spans="5:5" x14ac:dyDescent="0.15">
      <c r="E107926"/>
    </row>
    <row r="107927" spans="5:5" x14ac:dyDescent="0.15">
      <c r="E107927"/>
    </row>
    <row r="107928" spans="5:5" x14ac:dyDescent="0.15">
      <c r="E107928"/>
    </row>
    <row r="107929" spans="5:5" x14ac:dyDescent="0.15">
      <c r="E107929"/>
    </row>
    <row r="107930" spans="5:5" x14ac:dyDescent="0.15">
      <c r="E107930"/>
    </row>
    <row r="107931" spans="5:5" x14ac:dyDescent="0.15">
      <c r="E107931"/>
    </row>
    <row r="107932" spans="5:5" x14ac:dyDescent="0.15">
      <c r="E107932"/>
    </row>
    <row r="107933" spans="5:5" x14ac:dyDescent="0.15">
      <c r="E107933"/>
    </row>
    <row r="107934" spans="5:5" x14ac:dyDescent="0.15">
      <c r="E107934"/>
    </row>
    <row r="107935" spans="5:5" x14ac:dyDescent="0.15">
      <c r="E107935"/>
    </row>
    <row r="107936" spans="5:5" x14ac:dyDescent="0.15">
      <c r="E107936"/>
    </row>
    <row r="107937" spans="5:5" x14ac:dyDescent="0.15">
      <c r="E107937"/>
    </row>
    <row r="107938" spans="5:5" x14ac:dyDescent="0.15">
      <c r="E107938"/>
    </row>
    <row r="107939" spans="5:5" x14ac:dyDescent="0.15">
      <c r="E107939"/>
    </row>
    <row r="107940" spans="5:5" x14ac:dyDescent="0.15">
      <c r="E107940"/>
    </row>
    <row r="107941" spans="5:5" x14ac:dyDescent="0.15">
      <c r="E107941"/>
    </row>
    <row r="107942" spans="5:5" x14ac:dyDescent="0.15">
      <c r="E107942"/>
    </row>
    <row r="107943" spans="5:5" x14ac:dyDescent="0.15">
      <c r="E107943"/>
    </row>
    <row r="107944" spans="5:5" x14ac:dyDescent="0.15">
      <c r="E107944"/>
    </row>
    <row r="107945" spans="5:5" x14ac:dyDescent="0.15">
      <c r="E107945"/>
    </row>
    <row r="107946" spans="5:5" x14ac:dyDescent="0.15">
      <c r="E107946"/>
    </row>
    <row r="107947" spans="5:5" x14ac:dyDescent="0.15">
      <c r="E107947"/>
    </row>
    <row r="107948" spans="5:5" x14ac:dyDescent="0.15">
      <c r="E107948"/>
    </row>
    <row r="107949" spans="5:5" x14ac:dyDescent="0.15">
      <c r="E107949"/>
    </row>
    <row r="107950" spans="5:5" x14ac:dyDescent="0.15">
      <c r="E107950"/>
    </row>
    <row r="107951" spans="5:5" x14ac:dyDescent="0.15">
      <c r="E107951"/>
    </row>
    <row r="107952" spans="5:5" x14ac:dyDescent="0.15">
      <c r="E107952"/>
    </row>
    <row r="107953" spans="5:5" x14ac:dyDescent="0.15">
      <c r="E107953"/>
    </row>
    <row r="107954" spans="5:5" x14ac:dyDescent="0.15">
      <c r="E107954"/>
    </row>
    <row r="107955" spans="5:5" x14ac:dyDescent="0.15">
      <c r="E107955"/>
    </row>
    <row r="107956" spans="5:5" x14ac:dyDescent="0.15">
      <c r="E107956"/>
    </row>
    <row r="107957" spans="5:5" x14ac:dyDescent="0.15">
      <c r="E107957"/>
    </row>
    <row r="107958" spans="5:5" x14ac:dyDescent="0.15">
      <c r="E107958"/>
    </row>
    <row r="107959" spans="5:5" x14ac:dyDescent="0.15">
      <c r="E107959"/>
    </row>
    <row r="107960" spans="5:5" x14ac:dyDescent="0.15">
      <c r="E107960"/>
    </row>
    <row r="107961" spans="5:5" x14ac:dyDescent="0.15">
      <c r="E107961"/>
    </row>
    <row r="107962" spans="5:5" x14ac:dyDescent="0.15">
      <c r="E107962"/>
    </row>
    <row r="107963" spans="5:5" x14ac:dyDescent="0.15">
      <c r="E107963"/>
    </row>
    <row r="107964" spans="5:5" x14ac:dyDescent="0.15">
      <c r="E107964"/>
    </row>
    <row r="107965" spans="5:5" x14ac:dyDescent="0.15">
      <c r="E107965"/>
    </row>
    <row r="107966" spans="5:5" x14ac:dyDescent="0.15">
      <c r="E107966"/>
    </row>
    <row r="107967" spans="5:5" x14ac:dyDescent="0.15">
      <c r="E107967"/>
    </row>
    <row r="107968" spans="5:5" x14ac:dyDescent="0.15">
      <c r="E107968"/>
    </row>
    <row r="107969" spans="5:5" x14ac:dyDescent="0.15">
      <c r="E107969"/>
    </row>
    <row r="107970" spans="5:5" x14ac:dyDescent="0.15">
      <c r="E107970"/>
    </row>
    <row r="107971" spans="5:5" x14ac:dyDescent="0.15">
      <c r="E107971"/>
    </row>
    <row r="107972" spans="5:5" x14ac:dyDescent="0.15">
      <c r="E107972"/>
    </row>
    <row r="107973" spans="5:5" x14ac:dyDescent="0.15">
      <c r="E107973"/>
    </row>
    <row r="107974" spans="5:5" x14ac:dyDescent="0.15">
      <c r="E107974"/>
    </row>
    <row r="107975" spans="5:5" x14ac:dyDescent="0.15">
      <c r="E107975"/>
    </row>
    <row r="107976" spans="5:5" x14ac:dyDescent="0.15">
      <c r="E107976"/>
    </row>
    <row r="107977" spans="5:5" x14ac:dyDescent="0.15">
      <c r="E107977"/>
    </row>
    <row r="107978" spans="5:5" x14ac:dyDescent="0.15">
      <c r="E107978"/>
    </row>
    <row r="107979" spans="5:5" x14ac:dyDescent="0.15">
      <c r="E107979"/>
    </row>
    <row r="107980" spans="5:5" x14ac:dyDescent="0.15">
      <c r="E107980"/>
    </row>
    <row r="107981" spans="5:5" x14ac:dyDescent="0.15">
      <c r="E107981"/>
    </row>
    <row r="107982" spans="5:5" x14ac:dyDescent="0.15">
      <c r="E107982"/>
    </row>
    <row r="107983" spans="5:5" x14ac:dyDescent="0.15">
      <c r="E107983"/>
    </row>
    <row r="107984" spans="5:5" x14ac:dyDescent="0.15">
      <c r="E107984"/>
    </row>
    <row r="107985" spans="5:5" x14ac:dyDescent="0.15">
      <c r="E107985"/>
    </row>
    <row r="107986" spans="5:5" x14ac:dyDescent="0.15">
      <c r="E107986"/>
    </row>
    <row r="107987" spans="5:5" x14ac:dyDescent="0.15">
      <c r="E107987"/>
    </row>
    <row r="107988" spans="5:5" x14ac:dyDescent="0.15">
      <c r="E107988"/>
    </row>
    <row r="107989" spans="5:5" x14ac:dyDescent="0.15">
      <c r="E107989"/>
    </row>
    <row r="107990" spans="5:5" x14ac:dyDescent="0.15">
      <c r="E107990"/>
    </row>
    <row r="107991" spans="5:5" x14ac:dyDescent="0.15">
      <c r="E107991"/>
    </row>
    <row r="107992" spans="5:5" x14ac:dyDescent="0.15">
      <c r="E107992"/>
    </row>
    <row r="107993" spans="5:5" x14ac:dyDescent="0.15">
      <c r="E107993"/>
    </row>
    <row r="107994" spans="5:5" x14ac:dyDescent="0.15">
      <c r="E107994"/>
    </row>
    <row r="107995" spans="5:5" x14ac:dyDescent="0.15">
      <c r="E107995"/>
    </row>
    <row r="107996" spans="5:5" x14ac:dyDescent="0.15">
      <c r="E107996"/>
    </row>
    <row r="107997" spans="5:5" x14ac:dyDescent="0.15">
      <c r="E107997"/>
    </row>
    <row r="107998" spans="5:5" x14ac:dyDescent="0.15">
      <c r="E107998"/>
    </row>
    <row r="107999" spans="5:5" x14ac:dyDescent="0.15">
      <c r="E107999"/>
    </row>
    <row r="108000" spans="5:5" x14ac:dyDescent="0.15">
      <c r="E108000"/>
    </row>
    <row r="108001" spans="5:5" x14ac:dyDescent="0.15">
      <c r="E108001"/>
    </row>
    <row r="108002" spans="5:5" x14ac:dyDescent="0.15">
      <c r="E108002"/>
    </row>
    <row r="108003" spans="5:5" x14ac:dyDescent="0.15">
      <c r="E108003"/>
    </row>
    <row r="108004" spans="5:5" x14ac:dyDescent="0.15">
      <c r="E108004"/>
    </row>
    <row r="108005" spans="5:5" x14ac:dyDescent="0.15">
      <c r="E108005"/>
    </row>
    <row r="108006" spans="5:5" x14ac:dyDescent="0.15">
      <c r="E108006"/>
    </row>
    <row r="108007" spans="5:5" x14ac:dyDescent="0.15">
      <c r="E108007"/>
    </row>
    <row r="108008" spans="5:5" x14ac:dyDescent="0.15">
      <c r="E108008"/>
    </row>
    <row r="108009" spans="5:5" x14ac:dyDescent="0.15">
      <c r="E108009"/>
    </row>
    <row r="108010" spans="5:5" x14ac:dyDescent="0.15">
      <c r="E108010"/>
    </row>
    <row r="108011" spans="5:5" x14ac:dyDescent="0.15">
      <c r="E108011"/>
    </row>
    <row r="108012" spans="5:5" x14ac:dyDescent="0.15">
      <c r="E108012"/>
    </row>
    <row r="108013" spans="5:5" x14ac:dyDescent="0.15">
      <c r="E108013"/>
    </row>
    <row r="108014" spans="5:5" x14ac:dyDescent="0.15">
      <c r="E108014"/>
    </row>
    <row r="108015" spans="5:5" x14ac:dyDescent="0.15">
      <c r="E108015"/>
    </row>
    <row r="108016" spans="5:5" x14ac:dyDescent="0.15">
      <c r="E108016"/>
    </row>
    <row r="108017" spans="5:5" x14ac:dyDescent="0.15">
      <c r="E108017"/>
    </row>
    <row r="108018" spans="5:5" x14ac:dyDescent="0.15">
      <c r="E108018"/>
    </row>
    <row r="108019" spans="5:5" x14ac:dyDescent="0.15">
      <c r="E108019"/>
    </row>
    <row r="108020" spans="5:5" x14ac:dyDescent="0.15">
      <c r="E108020"/>
    </row>
    <row r="108021" spans="5:5" x14ac:dyDescent="0.15">
      <c r="E108021"/>
    </row>
    <row r="108022" spans="5:5" x14ac:dyDescent="0.15">
      <c r="E108022"/>
    </row>
    <row r="108023" spans="5:5" x14ac:dyDescent="0.15">
      <c r="E108023"/>
    </row>
    <row r="108024" spans="5:5" x14ac:dyDescent="0.15">
      <c r="E108024"/>
    </row>
    <row r="108025" spans="5:5" x14ac:dyDescent="0.15">
      <c r="E108025"/>
    </row>
    <row r="108026" spans="5:5" x14ac:dyDescent="0.15">
      <c r="E108026"/>
    </row>
    <row r="108027" spans="5:5" x14ac:dyDescent="0.15">
      <c r="E108027"/>
    </row>
    <row r="108028" spans="5:5" x14ac:dyDescent="0.15">
      <c r="E108028"/>
    </row>
    <row r="108029" spans="5:5" x14ac:dyDescent="0.15">
      <c r="E108029"/>
    </row>
    <row r="108030" spans="5:5" x14ac:dyDescent="0.15">
      <c r="E108030"/>
    </row>
    <row r="108031" spans="5:5" x14ac:dyDescent="0.15">
      <c r="E108031"/>
    </row>
    <row r="108032" spans="5:5" x14ac:dyDescent="0.15">
      <c r="E108032"/>
    </row>
    <row r="108033" spans="5:5" x14ac:dyDescent="0.15">
      <c r="E108033"/>
    </row>
    <row r="108034" spans="5:5" x14ac:dyDescent="0.15">
      <c r="E108034"/>
    </row>
    <row r="108035" spans="5:5" x14ac:dyDescent="0.15">
      <c r="E108035"/>
    </row>
    <row r="108036" spans="5:5" x14ac:dyDescent="0.15">
      <c r="E108036"/>
    </row>
    <row r="108037" spans="5:5" x14ac:dyDescent="0.15">
      <c r="E108037"/>
    </row>
    <row r="108038" spans="5:5" x14ac:dyDescent="0.15">
      <c r="E108038"/>
    </row>
    <row r="108039" spans="5:5" x14ac:dyDescent="0.15">
      <c r="E108039"/>
    </row>
    <row r="108040" spans="5:5" x14ac:dyDescent="0.15">
      <c r="E108040"/>
    </row>
    <row r="108041" spans="5:5" x14ac:dyDescent="0.15">
      <c r="E108041"/>
    </row>
    <row r="108042" spans="5:5" x14ac:dyDescent="0.15">
      <c r="E108042"/>
    </row>
    <row r="108043" spans="5:5" x14ac:dyDescent="0.15">
      <c r="E108043"/>
    </row>
    <row r="108044" spans="5:5" x14ac:dyDescent="0.15">
      <c r="E108044"/>
    </row>
    <row r="108045" spans="5:5" x14ac:dyDescent="0.15">
      <c r="E108045"/>
    </row>
    <row r="108046" spans="5:5" x14ac:dyDescent="0.15">
      <c r="E108046"/>
    </row>
    <row r="108047" spans="5:5" x14ac:dyDescent="0.15">
      <c r="E108047"/>
    </row>
    <row r="108048" spans="5:5" x14ac:dyDescent="0.15">
      <c r="E108048"/>
    </row>
    <row r="108049" spans="5:5" x14ac:dyDescent="0.15">
      <c r="E108049"/>
    </row>
    <row r="108050" spans="5:5" x14ac:dyDescent="0.15">
      <c r="E108050"/>
    </row>
    <row r="108051" spans="5:5" x14ac:dyDescent="0.15">
      <c r="E108051"/>
    </row>
    <row r="108052" spans="5:5" x14ac:dyDescent="0.15">
      <c r="E108052"/>
    </row>
    <row r="108053" spans="5:5" x14ac:dyDescent="0.15">
      <c r="E108053"/>
    </row>
    <row r="108054" spans="5:5" x14ac:dyDescent="0.15">
      <c r="E108054"/>
    </row>
    <row r="108055" spans="5:5" x14ac:dyDescent="0.15">
      <c r="E108055"/>
    </row>
    <row r="108056" spans="5:5" x14ac:dyDescent="0.15">
      <c r="E108056"/>
    </row>
    <row r="108057" spans="5:5" x14ac:dyDescent="0.15">
      <c r="E108057"/>
    </row>
    <row r="108058" spans="5:5" x14ac:dyDescent="0.15">
      <c r="E108058"/>
    </row>
    <row r="108059" spans="5:5" x14ac:dyDescent="0.15">
      <c r="E108059"/>
    </row>
    <row r="108060" spans="5:5" x14ac:dyDescent="0.15">
      <c r="E108060"/>
    </row>
    <row r="108061" spans="5:5" x14ac:dyDescent="0.15">
      <c r="E108061"/>
    </row>
    <row r="108062" spans="5:5" x14ac:dyDescent="0.15">
      <c r="E108062"/>
    </row>
    <row r="108063" spans="5:5" x14ac:dyDescent="0.15">
      <c r="E108063"/>
    </row>
    <row r="108064" spans="5:5" x14ac:dyDescent="0.15">
      <c r="E108064"/>
    </row>
    <row r="108065" spans="5:5" x14ac:dyDescent="0.15">
      <c r="E108065"/>
    </row>
    <row r="108066" spans="5:5" x14ac:dyDescent="0.15">
      <c r="E108066"/>
    </row>
    <row r="108067" spans="5:5" x14ac:dyDescent="0.15">
      <c r="E108067"/>
    </row>
    <row r="108068" spans="5:5" x14ac:dyDescent="0.15">
      <c r="E108068"/>
    </row>
    <row r="108069" spans="5:5" x14ac:dyDescent="0.15">
      <c r="E108069"/>
    </row>
    <row r="108070" spans="5:5" x14ac:dyDescent="0.15">
      <c r="E108070"/>
    </row>
    <row r="108071" spans="5:5" x14ac:dyDescent="0.15">
      <c r="E108071"/>
    </row>
    <row r="108072" spans="5:5" x14ac:dyDescent="0.15">
      <c r="E108072"/>
    </row>
    <row r="108073" spans="5:5" x14ac:dyDescent="0.15">
      <c r="E108073"/>
    </row>
    <row r="108074" spans="5:5" x14ac:dyDescent="0.15">
      <c r="E108074"/>
    </row>
    <row r="108075" spans="5:5" x14ac:dyDescent="0.15">
      <c r="E108075"/>
    </row>
    <row r="108076" spans="5:5" x14ac:dyDescent="0.15">
      <c r="E108076"/>
    </row>
    <row r="108077" spans="5:5" x14ac:dyDescent="0.15">
      <c r="E108077"/>
    </row>
    <row r="108078" spans="5:5" x14ac:dyDescent="0.15">
      <c r="E108078"/>
    </row>
    <row r="108079" spans="5:5" x14ac:dyDescent="0.15">
      <c r="E108079"/>
    </row>
    <row r="108080" spans="5:5" x14ac:dyDescent="0.15">
      <c r="E108080"/>
    </row>
    <row r="108081" spans="5:5" x14ac:dyDescent="0.15">
      <c r="E108081"/>
    </row>
    <row r="108082" spans="5:5" x14ac:dyDescent="0.15">
      <c r="E108082"/>
    </row>
    <row r="108083" spans="5:5" x14ac:dyDescent="0.15">
      <c r="E108083"/>
    </row>
    <row r="108084" spans="5:5" x14ac:dyDescent="0.15">
      <c r="E108084"/>
    </row>
    <row r="108085" spans="5:5" x14ac:dyDescent="0.15">
      <c r="E108085"/>
    </row>
    <row r="108086" spans="5:5" x14ac:dyDescent="0.15">
      <c r="E108086"/>
    </row>
    <row r="108087" spans="5:5" x14ac:dyDescent="0.15">
      <c r="E108087"/>
    </row>
    <row r="108088" spans="5:5" x14ac:dyDescent="0.15">
      <c r="E108088"/>
    </row>
    <row r="108089" spans="5:5" x14ac:dyDescent="0.15">
      <c r="E108089"/>
    </row>
    <row r="108090" spans="5:5" x14ac:dyDescent="0.15">
      <c r="E108090"/>
    </row>
    <row r="108091" spans="5:5" x14ac:dyDescent="0.15">
      <c r="E108091"/>
    </row>
    <row r="108092" spans="5:5" x14ac:dyDescent="0.15">
      <c r="E108092"/>
    </row>
    <row r="108093" spans="5:5" x14ac:dyDescent="0.15">
      <c r="E108093"/>
    </row>
    <row r="108094" spans="5:5" x14ac:dyDescent="0.15">
      <c r="E108094"/>
    </row>
    <row r="108095" spans="5:5" x14ac:dyDescent="0.15">
      <c r="E108095"/>
    </row>
    <row r="108096" spans="5:5" x14ac:dyDescent="0.15">
      <c r="E108096"/>
    </row>
    <row r="108097" spans="5:5" x14ac:dyDescent="0.15">
      <c r="E108097"/>
    </row>
    <row r="108098" spans="5:5" x14ac:dyDescent="0.15">
      <c r="E108098"/>
    </row>
    <row r="108099" spans="5:5" x14ac:dyDescent="0.15">
      <c r="E108099"/>
    </row>
    <row r="108100" spans="5:5" x14ac:dyDescent="0.15">
      <c r="E108100"/>
    </row>
    <row r="108101" spans="5:5" x14ac:dyDescent="0.15">
      <c r="E108101"/>
    </row>
    <row r="108102" spans="5:5" x14ac:dyDescent="0.15">
      <c r="E108102"/>
    </row>
    <row r="108103" spans="5:5" x14ac:dyDescent="0.15">
      <c r="E108103"/>
    </row>
    <row r="108104" spans="5:5" x14ac:dyDescent="0.15">
      <c r="E108104"/>
    </row>
    <row r="108105" spans="5:5" x14ac:dyDescent="0.15">
      <c r="E108105"/>
    </row>
    <row r="108106" spans="5:5" x14ac:dyDescent="0.15">
      <c r="E108106"/>
    </row>
    <row r="108107" spans="5:5" x14ac:dyDescent="0.15">
      <c r="E108107"/>
    </row>
    <row r="108108" spans="5:5" x14ac:dyDescent="0.15">
      <c r="E108108"/>
    </row>
    <row r="108109" spans="5:5" x14ac:dyDescent="0.15">
      <c r="E108109"/>
    </row>
    <row r="108110" spans="5:5" x14ac:dyDescent="0.15">
      <c r="E108110"/>
    </row>
    <row r="108111" spans="5:5" x14ac:dyDescent="0.15">
      <c r="E108111"/>
    </row>
    <row r="108112" spans="5:5" x14ac:dyDescent="0.15">
      <c r="E108112"/>
    </row>
    <row r="108113" spans="5:5" x14ac:dyDescent="0.15">
      <c r="E108113"/>
    </row>
    <row r="108114" spans="5:5" x14ac:dyDescent="0.15">
      <c r="E108114"/>
    </row>
    <row r="108115" spans="5:5" x14ac:dyDescent="0.15">
      <c r="E108115"/>
    </row>
    <row r="108116" spans="5:5" x14ac:dyDescent="0.15">
      <c r="E108116"/>
    </row>
    <row r="108117" spans="5:5" x14ac:dyDescent="0.15">
      <c r="E108117"/>
    </row>
    <row r="108118" spans="5:5" x14ac:dyDescent="0.15">
      <c r="E108118"/>
    </row>
    <row r="108119" spans="5:5" x14ac:dyDescent="0.15">
      <c r="E108119"/>
    </row>
    <row r="108120" spans="5:5" x14ac:dyDescent="0.15">
      <c r="E108120"/>
    </row>
    <row r="108121" spans="5:5" x14ac:dyDescent="0.15">
      <c r="E108121"/>
    </row>
    <row r="108122" spans="5:5" x14ac:dyDescent="0.15">
      <c r="E108122"/>
    </row>
    <row r="108123" spans="5:5" x14ac:dyDescent="0.15">
      <c r="E108123"/>
    </row>
    <row r="108124" spans="5:5" x14ac:dyDescent="0.15">
      <c r="E108124"/>
    </row>
    <row r="108125" spans="5:5" x14ac:dyDescent="0.15">
      <c r="E108125"/>
    </row>
    <row r="108126" spans="5:5" x14ac:dyDescent="0.15">
      <c r="E108126"/>
    </row>
    <row r="108127" spans="5:5" x14ac:dyDescent="0.15">
      <c r="E108127"/>
    </row>
    <row r="108128" spans="5:5" x14ac:dyDescent="0.15">
      <c r="E108128"/>
    </row>
    <row r="108129" spans="5:5" x14ac:dyDescent="0.15">
      <c r="E108129"/>
    </row>
    <row r="108130" spans="5:5" x14ac:dyDescent="0.15">
      <c r="E108130"/>
    </row>
    <row r="108131" spans="5:5" x14ac:dyDescent="0.15">
      <c r="E108131"/>
    </row>
    <row r="108132" spans="5:5" x14ac:dyDescent="0.15">
      <c r="E108132"/>
    </row>
    <row r="108133" spans="5:5" x14ac:dyDescent="0.15">
      <c r="E108133"/>
    </row>
    <row r="108134" spans="5:5" x14ac:dyDescent="0.15">
      <c r="E108134"/>
    </row>
    <row r="108135" spans="5:5" x14ac:dyDescent="0.15">
      <c r="E108135"/>
    </row>
    <row r="108136" spans="5:5" x14ac:dyDescent="0.15">
      <c r="E108136"/>
    </row>
    <row r="108137" spans="5:5" x14ac:dyDescent="0.15">
      <c r="E108137"/>
    </row>
    <row r="108138" spans="5:5" x14ac:dyDescent="0.15">
      <c r="E108138"/>
    </row>
    <row r="108139" spans="5:5" x14ac:dyDescent="0.15">
      <c r="E108139"/>
    </row>
    <row r="108140" spans="5:5" x14ac:dyDescent="0.15">
      <c r="E108140"/>
    </row>
    <row r="108141" spans="5:5" x14ac:dyDescent="0.15">
      <c r="E108141"/>
    </row>
    <row r="108142" spans="5:5" x14ac:dyDescent="0.15">
      <c r="E108142"/>
    </row>
    <row r="108143" spans="5:5" x14ac:dyDescent="0.15">
      <c r="E108143"/>
    </row>
    <row r="108144" spans="5:5" x14ac:dyDescent="0.15">
      <c r="E108144"/>
    </row>
    <row r="108145" spans="5:5" x14ac:dyDescent="0.15">
      <c r="E108145"/>
    </row>
    <row r="108146" spans="5:5" x14ac:dyDescent="0.15">
      <c r="E108146"/>
    </row>
    <row r="108147" spans="5:5" x14ac:dyDescent="0.15">
      <c r="E108147"/>
    </row>
    <row r="108148" spans="5:5" x14ac:dyDescent="0.15">
      <c r="E108148"/>
    </row>
    <row r="108149" spans="5:5" x14ac:dyDescent="0.15">
      <c r="E108149"/>
    </row>
    <row r="108150" spans="5:5" x14ac:dyDescent="0.15">
      <c r="E108150"/>
    </row>
    <row r="108151" spans="5:5" x14ac:dyDescent="0.15">
      <c r="E108151"/>
    </row>
    <row r="108152" spans="5:5" x14ac:dyDescent="0.15">
      <c r="E108152"/>
    </row>
    <row r="108153" spans="5:5" x14ac:dyDescent="0.15">
      <c r="E108153"/>
    </row>
    <row r="108154" spans="5:5" x14ac:dyDescent="0.15">
      <c r="E108154"/>
    </row>
    <row r="108155" spans="5:5" x14ac:dyDescent="0.15">
      <c r="E108155"/>
    </row>
    <row r="108156" spans="5:5" x14ac:dyDescent="0.15">
      <c r="E108156"/>
    </row>
    <row r="108157" spans="5:5" x14ac:dyDescent="0.15">
      <c r="E108157"/>
    </row>
    <row r="108158" spans="5:5" x14ac:dyDescent="0.15">
      <c r="E108158"/>
    </row>
    <row r="108159" spans="5:5" x14ac:dyDescent="0.15">
      <c r="E108159"/>
    </row>
    <row r="108160" spans="5:5" x14ac:dyDescent="0.15">
      <c r="E108160"/>
    </row>
    <row r="108161" spans="5:5" x14ac:dyDescent="0.15">
      <c r="E108161"/>
    </row>
    <row r="108162" spans="5:5" x14ac:dyDescent="0.15">
      <c r="E108162"/>
    </row>
    <row r="108163" spans="5:5" x14ac:dyDescent="0.15">
      <c r="E108163"/>
    </row>
    <row r="108164" spans="5:5" x14ac:dyDescent="0.15">
      <c r="E108164"/>
    </row>
    <row r="108165" spans="5:5" x14ac:dyDescent="0.15">
      <c r="E108165"/>
    </row>
    <row r="108166" spans="5:5" x14ac:dyDescent="0.15">
      <c r="E108166"/>
    </row>
    <row r="108167" spans="5:5" x14ac:dyDescent="0.15">
      <c r="E108167"/>
    </row>
    <row r="108168" spans="5:5" x14ac:dyDescent="0.15">
      <c r="E108168"/>
    </row>
    <row r="108169" spans="5:5" x14ac:dyDescent="0.15">
      <c r="E108169"/>
    </row>
    <row r="108170" spans="5:5" x14ac:dyDescent="0.15">
      <c r="E108170"/>
    </row>
    <row r="108171" spans="5:5" x14ac:dyDescent="0.15">
      <c r="E108171"/>
    </row>
    <row r="108172" spans="5:5" x14ac:dyDescent="0.15">
      <c r="E108172"/>
    </row>
    <row r="108173" spans="5:5" x14ac:dyDescent="0.15">
      <c r="E108173"/>
    </row>
    <row r="108174" spans="5:5" x14ac:dyDescent="0.15">
      <c r="E108174"/>
    </row>
    <row r="108175" spans="5:5" x14ac:dyDescent="0.15">
      <c r="E108175"/>
    </row>
    <row r="108176" spans="5:5" x14ac:dyDescent="0.15">
      <c r="E108176"/>
    </row>
    <row r="108177" spans="5:5" x14ac:dyDescent="0.15">
      <c r="E108177"/>
    </row>
    <row r="108178" spans="5:5" x14ac:dyDescent="0.15">
      <c r="E108178"/>
    </row>
    <row r="108179" spans="5:5" x14ac:dyDescent="0.15">
      <c r="E108179"/>
    </row>
    <row r="108180" spans="5:5" x14ac:dyDescent="0.15">
      <c r="E108180"/>
    </row>
    <row r="108181" spans="5:5" x14ac:dyDescent="0.15">
      <c r="E108181"/>
    </row>
    <row r="108182" spans="5:5" x14ac:dyDescent="0.15">
      <c r="E108182"/>
    </row>
    <row r="108183" spans="5:5" x14ac:dyDescent="0.15">
      <c r="E108183"/>
    </row>
    <row r="108184" spans="5:5" x14ac:dyDescent="0.15">
      <c r="E108184"/>
    </row>
    <row r="108185" spans="5:5" x14ac:dyDescent="0.15">
      <c r="E108185"/>
    </row>
    <row r="108186" spans="5:5" x14ac:dyDescent="0.15">
      <c r="E108186"/>
    </row>
    <row r="108187" spans="5:5" x14ac:dyDescent="0.15">
      <c r="E108187"/>
    </row>
    <row r="108188" spans="5:5" x14ac:dyDescent="0.15">
      <c r="E108188"/>
    </row>
    <row r="108189" spans="5:5" x14ac:dyDescent="0.15">
      <c r="E108189"/>
    </row>
    <row r="108190" spans="5:5" x14ac:dyDescent="0.15">
      <c r="E108190"/>
    </row>
    <row r="108191" spans="5:5" x14ac:dyDescent="0.15">
      <c r="E108191"/>
    </row>
    <row r="108192" spans="5:5" x14ac:dyDescent="0.15">
      <c r="E108192"/>
    </row>
    <row r="108193" spans="5:5" x14ac:dyDescent="0.15">
      <c r="E108193"/>
    </row>
    <row r="108194" spans="5:5" x14ac:dyDescent="0.15">
      <c r="E108194"/>
    </row>
    <row r="108195" spans="5:5" x14ac:dyDescent="0.15">
      <c r="E108195"/>
    </row>
    <row r="108196" spans="5:5" x14ac:dyDescent="0.15">
      <c r="E108196"/>
    </row>
    <row r="108197" spans="5:5" x14ac:dyDescent="0.15">
      <c r="E108197"/>
    </row>
    <row r="108198" spans="5:5" x14ac:dyDescent="0.15">
      <c r="E108198"/>
    </row>
    <row r="108199" spans="5:5" x14ac:dyDescent="0.15">
      <c r="E108199"/>
    </row>
    <row r="108200" spans="5:5" x14ac:dyDescent="0.15">
      <c r="E108200"/>
    </row>
    <row r="108201" spans="5:5" x14ac:dyDescent="0.15">
      <c r="E108201"/>
    </row>
    <row r="108202" spans="5:5" x14ac:dyDescent="0.15">
      <c r="E108202"/>
    </row>
    <row r="108203" spans="5:5" x14ac:dyDescent="0.15">
      <c r="E108203"/>
    </row>
    <row r="108204" spans="5:5" x14ac:dyDescent="0.15">
      <c r="E108204"/>
    </row>
    <row r="108205" spans="5:5" x14ac:dyDescent="0.15">
      <c r="E108205"/>
    </row>
    <row r="108206" spans="5:5" x14ac:dyDescent="0.15">
      <c r="E108206"/>
    </row>
    <row r="108207" spans="5:5" x14ac:dyDescent="0.15">
      <c r="E108207"/>
    </row>
    <row r="108208" spans="5:5" x14ac:dyDescent="0.15">
      <c r="E108208"/>
    </row>
    <row r="108209" spans="5:5" x14ac:dyDescent="0.15">
      <c r="E108209"/>
    </row>
    <row r="108210" spans="5:5" x14ac:dyDescent="0.15">
      <c r="E108210"/>
    </row>
    <row r="108211" spans="5:5" x14ac:dyDescent="0.15">
      <c r="E108211"/>
    </row>
    <row r="108212" spans="5:5" x14ac:dyDescent="0.15">
      <c r="E108212"/>
    </row>
    <row r="108213" spans="5:5" x14ac:dyDescent="0.15">
      <c r="E108213"/>
    </row>
    <row r="108214" spans="5:5" x14ac:dyDescent="0.15">
      <c r="E108214"/>
    </row>
    <row r="108215" spans="5:5" x14ac:dyDescent="0.15">
      <c r="E108215"/>
    </row>
    <row r="108216" spans="5:5" x14ac:dyDescent="0.15">
      <c r="E108216"/>
    </row>
    <row r="108217" spans="5:5" x14ac:dyDescent="0.15">
      <c r="E108217"/>
    </row>
    <row r="108218" spans="5:5" x14ac:dyDescent="0.15">
      <c r="E108218"/>
    </row>
    <row r="108219" spans="5:5" x14ac:dyDescent="0.15">
      <c r="E108219"/>
    </row>
    <row r="108220" spans="5:5" x14ac:dyDescent="0.15">
      <c r="E108220"/>
    </row>
    <row r="108221" spans="5:5" x14ac:dyDescent="0.15">
      <c r="E108221"/>
    </row>
    <row r="108222" spans="5:5" x14ac:dyDescent="0.15">
      <c r="E108222"/>
    </row>
    <row r="108223" spans="5:5" x14ac:dyDescent="0.15">
      <c r="E108223"/>
    </row>
    <row r="108224" spans="5:5" x14ac:dyDescent="0.15">
      <c r="E108224"/>
    </row>
    <row r="108225" spans="5:5" x14ac:dyDescent="0.15">
      <c r="E108225"/>
    </row>
    <row r="108226" spans="5:5" x14ac:dyDescent="0.15">
      <c r="E108226"/>
    </row>
    <row r="108227" spans="5:5" x14ac:dyDescent="0.15">
      <c r="E108227"/>
    </row>
    <row r="108228" spans="5:5" x14ac:dyDescent="0.15">
      <c r="E108228"/>
    </row>
    <row r="108229" spans="5:5" x14ac:dyDescent="0.15">
      <c r="E108229"/>
    </row>
    <row r="108230" spans="5:5" x14ac:dyDescent="0.15">
      <c r="E108230"/>
    </row>
    <row r="108231" spans="5:5" x14ac:dyDescent="0.15">
      <c r="E108231"/>
    </row>
    <row r="108232" spans="5:5" x14ac:dyDescent="0.15">
      <c r="E108232"/>
    </row>
    <row r="108233" spans="5:5" x14ac:dyDescent="0.15">
      <c r="E108233"/>
    </row>
    <row r="108234" spans="5:5" x14ac:dyDescent="0.15">
      <c r="E108234"/>
    </row>
    <row r="108235" spans="5:5" x14ac:dyDescent="0.15">
      <c r="E108235"/>
    </row>
    <row r="108236" spans="5:5" x14ac:dyDescent="0.15">
      <c r="E108236"/>
    </row>
    <row r="108237" spans="5:5" x14ac:dyDescent="0.15">
      <c r="E108237"/>
    </row>
    <row r="108238" spans="5:5" x14ac:dyDescent="0.15">
      <c r="E108238"/>
    </row>
    <row r="108239" spans="5:5" x14ac:dyDescent="0.15">
      <c r="E108239"/>
    </row>
    <row r="108240" spans="5:5" x14ac:dyDescent="0.15">
      <c r="E108240"/>
    </row>
    <row r="108241" spans="5:5" x14ac:dyDescent="0.15">
      <c r="E108241"/>
    </row>
    <row r="108242" spans="5:5" x14ac:dyDescent="0.15">
      <c r="E108242"/>
    </row>
    <row r="108243" spans="5:5" x14ac:dyDescent="0.15">
      <c r="E108243"/>
    </row>
    <row r="108244" spans="5:5" x14ac:dyDescent="0.15">
      <c r="E108244"/>
    </row>
    <row r="108245" spans="5:5" x14ac:dyDescent="0.15">
      <c r="E108245"/>
    </row>
    <row r="108246" spans="5:5" x14ac:dyDescent="0.15">
      <c r="E108246"/>
    </row>
    <row r="108247" spans="5:5" x14ac:dyDescent="0.15">
      <c r="E108247"/>
    </row>
    <row r="108248" spans="5:5" x14ac:dyDescent="0.15">
      <c r="E108248"/>
    </row>
    <row r="108249" spans="5:5" x14ac:dyDescent="0.15">
      <c r="E108249"/>
    </row>
    <row r="108250" spans="5:5" x14ac:dyDescent="0.15">
      <c r="E108250"/>
    </row>
    <row r="108251" spans="5:5" x14ac:dyDescent="0.15">
      <c r="E108251"/>
    </row>
    <row r="108252" spans="5:5" x14ac:dyDescent="0.15">
      <c r="E108252"/>
    </row>
    <row r="108253" spans="5:5" x14ac:dyDescent="0.15">
      <c r="E108253"/>
    </row>
    <row r="108254" spans="5:5" x14ac:dyDescent="0.15">
      <c r="E108254"/>
    </row>
    <row r="108255" spans="5:5" x14ac:dyDescent="0.15">
      <c r="E108255"/>
    </row>
    <row r="108256" spans="5:5" x14ac:dyDescent="0.15">
      <c r="E108256"/>
    </row>
    <row r="108257" spans="5:5" x14ac:dyDescent="0.15">
      <c r="E108257"/>
    </row>
    <row r="108258" spans="5:5" x14ac:dyDescent="0.15">
      <c r="E108258"/>
    </row>
    <row r="108259" spans="5:5" x14ac:dyDescent="0.15">
      <c r="E108259"/>
    </row>
    <row r="108260" spans="5:5" x14ac:dyDescent="0.15">
      <c r="E108260"/>
    </row>
    <row r="108261" spans="5:5" x14ac:dyDescent="0.15">
      <c r="E108261"/>
    </row>
    <row r="108262" spans="5:5" x14ac:dyDescent="0.15">
      <c r="E108262"/>
    </row>
    <row r="108263" spans="5:5" x14ac:dyDescent="0.15">
      <c r="E108263"/>
    </row>
    <row r="108264" spans="5:5" x14ac:dyDescent="0.15">
      <c r="E108264"/>
    </row>
    <row r="108265" spans="5:5" x14ac:dyDescent="0.15">
      <c r="E108265"/>
    </row>
    <row r="108266" spans="5:5" x14ac:dyDescent="0.15">
      <c r="E108266"/>
    </row>
    <row r="108267" spans="5:5" x14ac:dyDescent="0.15">
      <c r="E108267"/>
    </row>
    <row r="108268" spans="5:5" x14ac:dyDescent="0.15">
      <c r="E108268"/>
    </row>
    <row r="108269" spans="5:5" x14ac:dyDescent="0.15">
      <c r="E108269"/>
    </row>
    <row r="108270" spans="5:5" x14ac:dyDescent="0.15">
      <c r="E108270"/>
    </row>
    <row r="108271" spans="5:5" x14ac:dyDescent="0.15">
      <c r="E108271"/>
    </row>
    <row r="108272" spans="5:5" x14ac:dyDescent="0.15">
      <c r="E108272"/>
    </row>
    <row r="108273" spans="5:5" x14ac:dyDescent="0.15">
      <c r="E108273"/>
    </row>
    <row r="108274" spans="5:5" x14ac:dyDescent="0.15">
      <c r="E108274"/>
    </row>
    <row r="108275" spans="5:5" x14ac:dyDescent="0.15">
      <c r="E108275"/>
    </row>
    <row r="108276" spans="5:5" x14ac:dyDescent="0.15">
      <c r="E108276"/>
    </row>
    <row r="108277" spans="5:5" x14ac:dyDescent="0.15">
      <c r="E108277"/>
    </row>
    <row r="108278" spans="5:5" x14ac:dyDescent="0.15">
      <c r="E108278"/>
    </row>
    <row r="108279" spans="5:5" x14ac:dyDescent="0.15">
      <c r="E108279"/>
    </row>
    <row r="108280" spans="5:5" x14ac:dyDescent="0.15">
      <c r="E108280"/>
    </row>
    <row r="108281" spans="5:5" x14ac:dyDescent="0.15">
      <c r="E108281"/>
    </row>
    <row r="108282" spans="5:5" x14ac:dyDescent="0.15">
      <c r="E108282"/>
    </row>
    <row r="108283" spans="5:5" x14ac:dyDescent="0.15">
      <c r="E108283"/>
    </row>
    <row r="108284" spans="5:5" x14ac:dyDescent="0.15">
      <c r="E108284"/>
    </row>
    <row r="108285" spans="5:5" x14ac:dyDescent="0.15">
      <c r="E108285"/>
    </row>
    <row r="108286" spans="5:5" x14ac:dyDescent="0.15">
      <c r="E108286"/>
    </row>
    <row r="108287" spans="5:5" x14ac:dyDescent="0.15">
      <c r="E108287"/>
    </row>
    <row r="108288" spans="5:5" x14ac:dyDescent="0.15">
      <c r="E108288"/>
    </row>
    <row r="108289" spans="5:5" x14ac:dyDescent="0.15">
      <c r="E108289"/>
    </row>
    <row r="108290" spans="5:5" x14ac:dyDescent="0.15">
      <c r="E108290"/>
    </row>
    <row r="108291" spans="5:5" x14ac:dyDescent="0.15">
      <c r="E108291"/>
    </row>
    <row r="108292" spans="5:5" x14ac:dyDescent="0.15">
      <c r="E108292"/>
    </row>
    <row r="108293" spans="5:5" x14ac:dyDescent="0.15">
      <c r="E108293"/>
    </row>
    <row r="108294" spans="5:5" x14ac:dyDescent="0.15">
      <c r="E108294"/>
    </row>
    <row r="108295" spans="5:5" x14ac:dyDescent="0.15">
      <c r="E108295"/>
    </row>
    <row r="108296" spans="5:5" x14ac:dyDescent="0.15">
      <c r="E108296"/>
    </row>
    <row r="108297" spans="5:5" x14ac:dyDescent="0.15">
      <c r="E108297"/>
    </row>
    <row r="108298" spans="5:5" x14ac:dyDescent="0.15">
      <c r="E108298"/>
    </row>
    <row r="108299" spans="5:5" x14ac:dyDescent="0.15">
      <c r="E108299"/>
    </row>
    <row r="108300" spans="5:5" x14ac:dyDescent="0.15">
      <c r="E108300"/>
    </row>
    <row r="108301" spans="5:5" x14ac:dyDescent="0.15">
      <c r="E108301"/>
    </row>
    <row r="108302" spans="5:5" x14ac:dyDescent="0.15">
      <c r="E108302"/>
    </row>
    <row r="108303" spans="5:5" x14ac:dyDescent="0.15">
      <c r="E108303"/>
    </row>
    <row r="108304" spans="5:5" x14ac:dyDescent="0.15">
      <c r="E108304"/>
    </row>
    <row r="108305" spans="5:5" x14ac:dyDescent="0.15">
      <c r="E108305"/>
    </row>
    <row r="108306" spans="5:5" x14ac:dyDescent="0.15">
      <c r="E108306"/>
    </row>
    <row r="108307" spans="5:5" x14ac:dyDescent="0.15">
      <c r="E108307"/>
    </row>
    <row r="108308" spans="5:5" x14ac:dyDescent="0.15">
      <c r="E108308"/>
    </row>
    <row r="108309" spans="5:5" x14ac:dyDescent="0.15">
      <c r="E108309"/>
    </row>
    <row r="108310" spans="5:5" x14ac:dyDescent="0.15">
      <c r="E108310"/>
    </row>
    <row r="108311" spans="5:5" x14ac:dyDescent="0.15">
      <c r="E108311"/>
    </row>
    <row r="108312" spans="5:5" x14ac:dyDescent="0.15">
      <c r="E108312"/>
    </row>
    <row r="108313" spans="5:5" x14ac:dyDescent="0.15">
      <c r="E108313"/>
    </row>
    <row r="108314" spans="5:5" x14ac:dyDescent="0.15">
      <c r="E108314"/>
    </row>
    <row r="108315" spans="5:5" x14ac:dyDescent="0.15">
      <c r="E108315"/>
    </row>
    <row r="108316" spans="5:5" x14ac:dyDescent="0.15">
      <c r="E108316"/>
    </row>
    <row r="108317" spans="5:5" x14ac:dyDescent="0.15">
      <c r="E108317"/>
    </row>
    <row r="108318" spans="5:5" x14ac:dyDescent="0.15">
      <c r="E108318"/>
    </row>
    <row r="108319" spans="5:5" x14ac:dyDescent="0.15">
      <c r="E108319"/>
    </row>
    <row r="108320" spans="5:5" x14ac:dyDescent="0.15">
      <c r="E108320"/>
    </row>
    <row r="108321" spans="5:5" x14ac:dyDescent="0.15">
      <c r="E108321"/>
    </row>
    <row r="108322" spans="5:5" x14ac:dyDescent="0.15">
      <c r="E108322"/>
    </row>
    <row r="108323" spans="5:5" x14ac:dyDescent="0.15">
      <c r="E108323"/>
    </row>
    <row r="108324" spans="5:5" x14ac:dyDescent="0.15">
      <c r="E108324"/>
    </row>
    <row r="108325" spans="5:5" x14ac:dyDescent="0.15">
      <c r="E108325"/>
    </row>
    <row r="108326" spans="5:5" x14ac:dyDescent="0.15">
      <c r="E108326"/>
    </row>
    <row r="108327" spans="5:5" x14ac:dyDescent="0.15">
      <c r="E108327"/>
    </row>
    <row r="108328" spans="5:5" x14ac:dyDescent="0.15">
      <c r="E108328"/>
    </row>
    <row r="108329" spans="5:5" x14ac:dyDescent="0.15">
      <c r="E108329"/>
    </row>
    <row r="108330" spans="5:5" x14ac:dyDescent="0.15">
      <c r="E108330"/>
    </row>
    <row r="108331" spans="5:5" x14ac:dyDescent="0.15">
      <c r="E108331"/>
    </row>
    <row r="108332" spans="5:5" x14ac:dyDescent="0.15">
      <c r="E108332"/>
    </row>
    <row r="108333" spans="5:5" x14ac:dyDescent="0.15">
      <c r="E108333"/>
    </row>
    <row r="108334" spans="5:5" x14ac:dyDescent="0.15">
      <c r="E108334"/>
    </row>
    <row r="108335" spans="5:5" x14ac:dyDescent="0.15">
      <c r="E108335"/>
    </row>
    <row r="108336" spans="5:5" x14ac:dyDescent="0.15">
      <c r="E108336"/>
    </row>
    <row r="108337" spans="5:5" x14ac:dyDescent="0.15">
      <c r="E108337"/>
    </row>
    <row r="108338" spans="5:5" x14ac:dyDescent="0.15">
      <c r="E108338"/>
    </row>
    <row r="108339" spans="5:5" x14ac:dyDescent="0.15">
      <c r="E108339"/>
    </row>
    <row r="108340" spans="5:5" x14ac:dyDescent="0.15">
      <c r="E108340"/>
    </row>
    <row r="108341" spans="5:5" x14ac:dyDescent="0.15">
      <c r="E108341"/>
    </row>
    <row r="108342" spans="5:5" x14ac:dyDescent="0.15">
      <c r="E108342"/>
    </row>
    <row r="108343" spans="5:5" x14ac:dyDescent="0.15">
      <c r="E108343"/>
    </row>
    <row r="108344" spans="5:5" x14ac:dyDescent="0.15">
      <c r="E108344"/>
    </row>
    <row r="108345" spans="5:5" x14ac:dyDescent="0.15">
      <c r="E108345"/>
    </row>
    <row r="108346" spans="5:5" x14ac:dyDescent="0.15">
      <c r="E108346"/>
    </row>
    <row r="108347" spans="5:5" x14ac:dyDescent="0.15">
      <c r="E108347"/>
    </row>
    <row r="108348" spans="5:5" x14ac:dyDescent="0.15">
      <c r="E108348"/>
    </row>
    <row r="108349" spans="5:5" x14ac:dyDescent="0.15">
      <c r="E108349"/>
    </row>
    <row r="108350" spans="5:5" x14ac:dyDescent="0.15">
      <c r="E108350"/>
    </row>
    <row r="108351" spans="5:5" x14ac:dyDescent="0.15">
      <c r="E108351"/>
    </row>
    <row r="108352" spans="5:5" x14ac:dyDescent="0.15">
      <c r="E108352"/>
    </row>
    <row r="108353" spans="5:5" x14ac:dyDescent="0.15">
      <c r="E108353"/>
    </row>
    <row r="108354" spans="5:5" x14ac:dyDescent="0.15">
      <c r="E108354"/>
    </row>
    <row r="108355" spans="5:5" x14ac:dyDescent="0.15">
      <c r="E108355"/>
    </row>
    <row r="108356" spans="5:5" x14ac:dyDescent="0.15">
      <c r="E108356"/>
    </row>
    <row r="108357" spans="5:5" x14ac:dyDescent="0.15">
      <c r="E108357"/>
    </row>
    <row r="108358" spans="5:5" x14ac:dyDescent="0.15">
      <c r="E108358"/>
    </row>
    <row r="108359" spans="5:5" x14ac:dyDescent="0.15">
      <c r="E108359"/>
    </row>
    <row r="108360" spans="5:5" x14ac:dyDescent="0.15">
      <c r="E108360"/>
    </row>
    <row r="108361" spans="5:5" x14ac:dyDescent="0.15">
      <c r="E108361"/>
    </row>
    <row r="108362" spans="5:5" x14ac:dyDescent="0.15">
      <c r="E108362"/>
    </row>
    <row r="108363" spans="5:5" x14ac:dyDescent="0.15">
      <c r="E108363"/>
    </row>
    <row r="108364" spans="5:5" x14ac:dyDescent="0.15">
      <c r="E108364"/>
    </row>
    <row r="108365" spans="5:5" x14ac:dyDescent="0.15">
      <c r="E108365"/>
    </row>
    <row r="108366" spans="5:5" x14ac:dyDescent="0.15">
      <c r="E108366"/>
    </row>
    <row r="108367" spans="5:5" x14ac:dyDescent="0.15">
      <c r="E108367"/>
    </row>
    <row r="108368" spans="5:5" x14ac:dyDescent="0.15">
      <c r="E108368"/>
    </row>
    <row r="108369" spans="5:5" x14ac:dyDescent="0.15">
      <c r="E108369"/>
    </row>
    <row r="108370" spans="5:5" x14ac:dyDescent="0.15">
      <c r="E108370"/>
    </row>
    <row r="108371" spans="5:5" x14ac:dyDescent="0.15">
      <c r="E108371"/>
    </row>
    <row r="108372" spans="5:5" x14ac:dyDescent="0.15">
      <c r="E108372"/>
    </row>
    <row r="108373" spans="5:5" x14ac:dyDescent="0.15">
      <c r="E108373"/>
    </row>
    <row r="108374" spans="5:5" x14ac:dyDescent="0.15">
      <c r="E108374"/>
    </row>
    <row r="108375" spans="5:5" x14ac:dyDescent="0.15">
      <c r="E108375"/>
    </row>
    <row r="108376" spans="5:5" x14ac:dyDescent="0.15">
      <c r="E108376"/>
    </row>
    <row r="108377" spans="5:5" x14ac:dyDescent="0.15">
      <c r="E108377"/>
    </row>
    <row r="108378" spans="5:5" x14ac:dyDescent="0.15">
      <c r="E108378"/>
    </row>
    <row r="108379" spans="5:5" x14ac:dyDescent="0.15">
      <c r="E108379"/>
    </row>
    <row r="108380" spans="5:5" x14ac:dyDescent="0.15">
      <c r="E108380"/>
    </row>
    <row r="108381" spans="5:5" x14ac:dyDescent="0.15">
      <c r="E108381"/>
    </row>
    <row r="108382" spans="5:5" x14ac:dyDescent="0.15">
      <c r="E108382"/>
    </row>
    <row r="108383" spans="5:5" x14ac:dyDescent="0.15">
      <c r="E108383"/>
    </row>
    <row r="108384" spans="5:5" x14ac:dyDescent="0.15">
      <c r="E108384"/>
    </row>
    <row r="108385" spans="5:5" x14ac:dyDescent="0.15">
      <c r="E108385"/>
    </row>
    <row r="108386" spans="5:5" x14ac:dyDescent="0.15">
      <c r="E108386"/>
    </row>
    <row r="108387" spans="5:5" x14ac:dyDescent="0.15">
      <c r="E108387"/>
    </row>
    <row r="108388" spans="5:5" x14ac:dyDescent="0.15">
      <c r="E108388"/>
    </row>
    <row r="108389" spans="5:5" x14ac:dyDescent="0.15">
      <c r="E108389"/>
    </row>
    <row r="108390" spans="5:5" x14ac:dyDescent="0.15">
      <c r="E108390"/>
    </row>
    <row r="108391" spans="5:5" x14ac:dyDescent="0.15">
      <c r="E108391"/>
    </row>
    <row r="108392" spans="5:5" x14ac:dyDescent="0.15">
      <c r="E108392"/>
    </row>
    <row r="108393" spans="5:5" x14ac:dyDescent="0.15">
      <c r="E108393"/>
    </row>
    <row r="108394" spans="5:5" x14ac:dyDescent="0.15">
      <c r="E108394"/>
    </row>
    <row r="108395" spans="5:5" x14ac:dyDescent="0.15">
      <c r="E108395"/>
    </row>
    <row r="108396" spans="5:5" x14ac:dyDescent="0.15">
      <c r="E108396"/>
    </row>
    <row r="108397" spans="5:5" x14ac:dyDescent="0.15">
      <c r="E108397"/>
    </row>
    <row r="108398" spans="5:5" x14ac:dyDescent="0.15">
      <c r="E108398"/>
    </row>
    <row r="108399" spans="5:5" x14ac:dyDescent="0.15">
      <c r="E108399"/>
    </row>
    <row r="108400" spans="5:5" x14ac:dyDescent="0.15">
      <c r="E108400"/>
    </row>
    <row r="108401" spans="5:5" x14ac:dyDescent="0.15">
      <c r="E108401"/>
    </row>
    <row r="108402" spans="5:5" x14ac:dyDescent="0.15">
      <c r="E108402"/>
    </row>
    <row r="108403" spans="5:5" x14ac:dyDescent="0.15">
      <c r="E108403"/>
    </row>
    <row r="108404" spans="5:5" x14ac:dyDescent="0.15">
      <c r="E108404"/>
    </row>
    <row r="108405" spans="5:5" x14ac:dyDescent="0.15">
      <c r="E108405"/>
    </row>
    <row r="108406" spans="5:5" x14ac:dyDescent="0.15">
      <c r="E108406"/>
    </row>
    <row r="108407" spans="5:5" x14ac:dyDescent="0.15">
      <c r="E108407"/>
    </row>
    <row r="108408" spans="5:5" x14ac:dyDescent="0.15">
      <c r="E108408"/>
    </row>
    <row r="108409" spans="5:5" x14ac:dyDescent="0.15">
      <c r="E108409"/>
    </row>
    <row r="108410" spans="5:5" x14ac:dyDescent="0.15">
      <c r="E108410"/>
    </row>
    <row r="108411" spans="5:5" x14ac:dyDescent="0.15">
      <c r="E108411"/>
    </row>
    <row r="108412" spans="5:5" x14ac:dyDescent="0.15">
      <c r="E108412"/>
    </row>
    <row r="108413" spans="5:5" x14ac:dyDescent="0.15">
      <c r="E108413"/>
    </row>
    <row r="108414" spans="5:5" x14ac:dyDescent="0.15">
      <c r="E108414"/>
    </row>
    <row r="108415" spans="5:5" x14ac:dyDescent="0.15">
      <c r="E108415"/>
    </row>
    <row r="108416" spans="5:5" x14ac:dyDescent="0.15">
      <c r="E108416"/>
    </row>
    <row r="108417" spans="5:5" x14ac:dyDescent="0.15">
      <c r="E108417"/>
    </row>
    <row r="108418" spans="5:5" x14ac:dyDescent="0.15">
      <c r="E108418"/>
    </row>
    <row r="108419" spans="5:5" x14ac:dyDescent="0.15">
      <c r="E108419"/>
    </row>
    <row r="108420" spans="5:5" x14ac:dyDescent="0.15">
      <c r="E108420"/>
    </row>
    <row r="108421" spans="5:5" x14ac:dyDescent="0.15">
      <c r="E108421"/>
    </row>
    <row r="108422" spans="5:5" x14ac:dyDescent="0.15">
      <c r="E108422"/>
    </row>
    <row r="108423" spans="5:5" x14ac:dyDescent="0.15">
      <c r="E108423"/>
    </row>
    <row r="108424" spans="5:5" x14ac:dyDescent="0.15">
      <c r="E108424"/>
    </row>
    <row r="108425" spans="5:5" x14ac:dyDescent="0.15">
      <c r="E108425"/>
    </row>
    <row r="108426" spans="5:5" x14ac:dyDescent="0.15">
      <c r="E108426"/>
    </row>
    <row r="108427" spans="5:5" x14ac:dyDescent="0.15">
      <c r="E108427"/>
    </row>
    <row r="108428" spans="5:5" x14ac:dyDescent="0.15">
      <c r="E108428"/>
    </row>
    <row r="108429" spans="5:5" x14ac:dyDescent="0.15">
      <c r="E108429"/>
    </row>
    <row r="108430" spans="5:5" x14ac:dyDescent="0.15">
      <c r="E108430"/>
    </row>
    <row r="108431" spans="5:5" x14ac:dyDescent="0.15">
      <c r="E108431"/>
    </row>
    <row r="108432" spans="5:5" x14ac:dyDescent="0.15">
      <c r="E108432"/>
    </row>
    <row r="108433" spans="5:5" x14ac:dyDescent="0.15">
      <c r="E108433"/>
    </row>
    <row r="108434" spans="5:5" x14ac:dyDescent="0.15">
      <c r="E108434"/>
    </row>
    <row r="108435" spans="5:5" x14ac:dyDescent="0.15">
      <c r="E108435"/>
    </row>
    <row r="108436" spans="5:5" x14ac:dyDescent="0.15">
      <c r="E108436"/>
    </row>
    <row r="108437" spans="5:5" x14ac:dyDescent="0.15">
      <c r="E108437"/>
    </row>
    <row r="108438" spans="5:5" x14ac:dyDescent="0.15">
      <c r="E108438"/>
    </row>
    <row r="108439" spans="5:5" x14ac:dyDescent="0.15">
      <c r="E108439"/>
    </row>
    <row r="108440" spans="5:5" x14ac:dyDescent="0.15">
      <c r="E108440"/>
    </row>
    <row r="108441" spans="5:5" x14ac:dyDescent="0.15">
      <c r="E108441"/>
    </row>
    <row r="108442" spans="5:5" x14ac:dyDescent="0.15">
      <c r="E108442"/>
    </row>
    <row r="108443" spans="5:5" x14ac:dyDescent="0.15">
      <c r="E108443"/>
    </row>
    <row r="108444" spans="5:5" x14ac:dyDescent="0.15">
      <c r="E108444"/>
    </row>
    <row r="108445" spans="5:5" x14ac:dyDescent="0.15">
      <c r="E108445"/>
    </row>
    <row r="108446" spans="5:5" x14ac:dyDescent="0.15">
      <c r="E108446"/>
    </row>
    <row r="108447" spans="5:5" x14ac:dyDescent="0.15">
      <c r="E108447"/>
    </row>
    <row r="108448" spans="5:5" x14ac:dyDescent="0.15">
      <c r="E108448"/>
    </row>
    <row r="108449" spans="5:5" x14ac:dyDescent="0.15">
      <c r="E108449"/>
    </row>
    <row r="108450" spans="5:5" x14ac:dyDescent="0.15">
      <c r="E108450"/>
    </row>
    <row r="108451" spans="5:5" x14ac:dyDescent="0.15">
      <c r="E108451"/>
    </row>
    <row r="108452" spans="5:5" x14ac:dyDescent="0.15">
      <c r="E108452"/>
    </row>
    <row r="108453" spans="5:5" x14ac:dyDescent="0.15">
      <c r="E108453"/>
    </row>
    <row r="108454" spans="5:5" x14ac:dyDescent="0.15">
      <c r="E108454"/>
    </row>
    <row r="108455" spans="5:5" x14ac:dyDescent="0.15">
      <c r="E108455"/>
    </row>
    <row r="108456" spans="5:5" x14ac:dyDescent="0.15">
      <c r="E108456"/>
    </row>
    <row r="108457" spans="5:5" x14ac:dyDescent="0.15">
      <c r="E108457"/>
    </row>
    <row r="108458" spans="5:5" x14ac:dyDescent="0.15">
      <c r="E108458"/>
    </row>
    <row r="108459" spans="5:5" x14ac:dyDescent="0.15">
      <c r="E108459"/>
    </row>
    <row r="108460" spans="5:5" x14ac:dyDescent="0.15">
      <c r="E108460"/>
    </row>
    <row r="108461" spans="5:5" x14ac:dyDescent="0.15">
      <c r="E108461"/>
    </row>
    <row r="108462" spans="5:5" x14ac:dyDescent="0.15">
      <c r="E108462"/>
    </row>
    <row r="108463" spans="5:5" x14ac:dyDescent="0.15">
      <c r="E108463"/>
    </row>
    <row r="108464" spans="5:5" x14ac:dyDescent="0.15">
      <c r="E108464"/>
    </row>
    <row r="108465" spans="5:5" x14ac:dyDescent="0.15">
      <c r="E108465"/>
    </row>
    <row r="108466" spans="5:5" x14ac:dyDescent="0.15">
      <c r="E108466"/>
    </row>
    <row r="108467" spans="5:5" x14ac:dyDescent="0.15">
      <c r="E108467"/>
    </row>
    <row r="108468" spans="5:5" x14ac:dyDescent="0.15">
      <c r="E108468"/>
    </row>
    <row r="108469" spans="5:5" x14ac:dyDescent="0.15">
      <c r="E108469"/>
    </row>
    <row r="108470" spans="5:5" x14ac:dyDescent="0.15">
      <c r="E108470"/>
    </row>
    <row r="108471" spans="5:5" x14ac:dyDescent="0.15">
      <c r="E108471"/>
    </row>
    <row r="108472" spans="5:5" x14ac:dyDescent="0.15">
      <c r="E108472"/>
    </row>
    <row r="108473" spans="5:5" x14ac:dyDescent="0.15">
      <c r="E108473"/>
    </row>
    <row r="108474" spans="5:5" x14ac:dyDescent="0.15">
      <c r="E108474"/>
    </row>
    <row r="108475" spans="5:5" x14ac:dyDescent="0.15">
      <c r="E108475"/>
    </row>
    <row r="108476" spans="5:5" x14ac:dyDescent="0.15">
      <c r="E108476"/>
    </row>
    <row r="108477" spans="5:5" x14ac:dyDescent="0.15">
      <c r="E108477"/>
    </row>
    <row r="108478" spans="5:5" x14ac:dyDescent="0.15">
      <c r="E108478"/>
    </row>
    <row r="108479" spans="5:5" x14ac:dyDescent="0.15">
      <c r="E108479"/>
    </row>
    <row r="108480" spans="5:5" x14ac:dyDescent="0.15">
      <c r="E108480"/>
    </row>
    <row r="108481" spans="5:5" x14ac:dyDescent="0.15">
      <c r="E108481"/>
    </row>
    <row r="108482" spans="5:5" x14ac:dyDescent="0.15">
      <c r="E108482"/>
    </row>
    <row r="108483" spans="5:5" x14ac:dyDescent="0.15">
      <c r="E108483"/>
    </row>
    <row r="108484" spans="5:5" x14ac:dyDescent="0.15">
      <c r="E108484"/>
    </row>
    <row r="108485" spans="5:5" x14ac:dyDescent="0.15">
      <c r="E108485"/>
    </row>
    <row r="108486" spans="5:5" x14ac:dyDescent="0.15">
      <c r="E108486"/>
    </row>
    <row r="108487" spans="5:5" x14ac:dyDescent="0.15">
      <c r="E108487"/>
    </row>
    <row r="108488" spans="5:5" x14ac:dyDescent="0.15">
      <c r="E108488"/>
    </row>
    <row r="108489" spans="5:5" x14ac:dyDescent="0.15">
      <c r="E108489"/>
    </row>
    <row r="108490" spans="5:5" x14ac:dyDescent="0.15">
      <c r="E108490"/>
    </row>
    <row r="108491" spans="5:5" x14ac:dyDescent="0.15">
      <c r="E108491"/>
    </row>
    <row r="108492" spans="5:5" x14ac:dyDescent="0.15">
      <c r="E108492"/>
    </row>
    <row r="108493" spans="5:5" x14ac:dyDescent="0.15">
      <c r="E108493"/>
    </row>
    <row r="108494" spans="5:5" x14ac:dyDescent="0.15">
      <c r="E108494"/>
    </row>
    <row r="108495" spans="5:5" x14ac:dyDescent="0.15">
      <c r="E108495"/>
    </row>
    <row r="108496" spans="5:5" x14ac:dyDescent="0.15">
      <c r="E108496"/>
    </row>
    <row r="108497" spans="5:5" x14ac:dyDescent="0.15">
      <c r="E108497"/>
    </row>
    <row r="108498" spans="5:5" x14ac:dyDescent="0.15">
      <c r="E108498"/>
    </row>
    <row r="108499" spans="5:5" x14ac:dyDescent="0.15">
      <c r="E108499"/>
    </row>
    <row r="108500" spans="5:5" x14ac:dyDescent="0.15">
      <c r="E108500"/>
    </row>
    <row r="108501" spans="5:5" x14ac:dyDescent="0.15">
      <c r="E108501"/>
    </row>
    <row r="108502" spans="5:5" x14ac:dyDescent="0.15">
      <c r="E108502"/>
    </row>
    <row r="108503" spans="5:5" x14ac:dyDescent="0.15">
      <c r="E108503"/>
    </row>
    <row r="108504" spans="5:5" x14ac:dyDescent="0.15">
      <c r="E108504"/>
    </row>
    <row r="108505" spans="5:5" x14ac:dyDescent="0.15">
      <c r="E108505"/>
    </row>
    <row r="108506" spans="5:5" x14ac:dyDescent="0.15">
      <c r="E108506"/>
    </row>
    <row r="108507" spans="5:5" x14ac:dyDescent="0.15">
      <c r="E108507"/>
    </row>
    <row r="108508" spans="5:5" x14ac:dyDescent="0.15">
      <c r="E108508"/>
    </row>
    <row r="108509" spans="5:5" x14ac:dyDescent="0.15">
      <c r="E108509"/>
    </row>
    <row r="108510" spans="5:5" x14ac:dyDescent="0.15">
      <c r="E108510"/>
    </row>
    <row r="108511" spans="5:5" x14ac:dyDescent="0.15">
      <c r="E108511"/>
    </row>
    <row r="108512" spans="5:5" x14ac:dyDescent="0.15">
      <c r="E108512"/>
    </row>
    <row r="108513" spans="5:5" x14ac:dyDescent="0.15">
      <c r="E108513"/>
    </row>
    <row r="108514" spans="5:5" x14ac:dyDescent="0.15">
      <c r="E108514"/>
    </row>
    <row r="108515" spans="5:5" x14ac:dyDescent="0.15">
      <c r="E108515"/>
    </row>
    <row r="108516" spans="5:5" x14ac:dyDescent="0.15">
      <c r="E108516"/>
    </row>
    <row r="108517" spans="5:5" x14ac:dyDescent="0.15">
      <c r="E108517"/>
    </row>
    <row r="108518" spans="5:5" x14ac:dyDescent="0.15">
      <c r="E108518"/>
    </row>
    <row r="108519" spans="5:5" x14ac:dyDescent="0.15">
      <c r="E108519"/>
    </row>
    <row r="108520" spans="5:5" x14ac:dyDescent="0.15">
      <c r="E108520"/>
    </row>
    <row r="108521" spans="5:5" x14ac:dyDescent="0.15">
      <c r="E108521"/>
    </row>
    <row r="108522" spans="5:5" x14ac:dyDescent="0.15">
      <c r="E108522"/>
    </row>
    <row r="108523" spans="5:5" x14ac:dyDescent="0.15">
      <c r="E108523"/>
    </row>
    <row r="108524" spans="5:5" x14ac:dyDescent="0.15">
      <c r="E108524"/>
    </row>
    <row r="108525" spans="5:5" x14ac:dyDescent="0.15">
      <c r="E108525"/>
    </row>
    <row r="108526" spans="5:5" x14ac:dyDescent="0.15">
      <c r="E108526"/>
    </row>
    <row r="108527" spans="5:5" x14ac:dyDescent="0.15">
      <c r="E108527"/>
    </row>
    <row r="108528" spans="5:5" x14ac:dyDescent="0.15">
      <c r="E108528"/>
    </row>
    <row r="108529" spans="5:5" x14ac:dyDescent="0.15">
      <c r="E108529"/>
    </row>
    <row r="108530" spans="5:5" x14ac:dyDescent="0.15">
      <c r="E108530"/>
    </row>
    <row r="108531" spans="5:5" x14ac:dyDescent="0.15">
      <c r="E108531"/>
    </row>
    <row r="108532" spans="5:5" x14ac:dyDescent="0.15">
      <c r="E108532"/>
    </row>
    <row r="108533" spans="5:5" x14ac:dyDescent="0.15">
      <c r="E108533"/>
    </row>
    <row r="108534" spans="5:5" x14ac:dyDescent="0.15">
      <c r="E108534"/>
    </row>
    <row r="108535" spans="5:5" x14ac:dyDescent="0.15">
      <c r="E108535"/>
    </row>
    <row r="108536" spans="5:5" x14ac:dyDescent="0.15">
      <c r="E108536"/>
    </row>
    <row r="108537" spans="5:5" x14ac:dyDescent="0.15">
      <c r="E108537"/>
    </row>
    <row r="108538" spans="5:5" x14ac:dyDescent="0.15">
      <c r="E108538"/>
    </row>
    <row r="108539" spans="5:5" x14ac:dyDescent="0.15">
      <c r="E108539"/>
    </row>
    <row r="108540" spans="5:5" x14ac:dyDescent="0.15">
      <c r="E108540"/>
    </row>
    <row r="108541" spans="5:5" x14ac:dyDescent="0.15">
      <c r="E108541"/>
    </row>
    <row r="108542" spans="5:5" x14ac:dyDescent="0.15">
      <c r="E108542"/>
    </row>
    <row r="108543" spans="5:5" x14ac:dyDescent="0.15">
      <c r="E108543"/>
    </row>
    <row r="108544" spans="5:5" x14ac:dyDescent="0.15">
      <c r="E108544"/>
    </row>
    <row r="108545" spans="5:5" x14ac:dyDescent="0.15">
      <c r="E108545"/>
    </row>
    <row r="108546" spans="5:5" x14ac:dyDescent="0.15">
      <c r="E108546"/>
    </row>
    <row r="108547" spans="5:5" x14ac:dyDescent="0.15">
      <c r="E108547"/>
    </row>
    <row r="108548" spans="5:5" x14ac:dyDescent="0.15">
      <c r="E108548"/>
    </row>
    <row r="108549" spans="5:5" x14ac:dyDescent="0.15">
      <c r="E108549"/>
    </row>
    <row r="108550" spans="5:5" x14ac:dyDescent="0.15">
      <c r="E108550"/>
    </row>
    <row r="108551" spans="5:5" x14ac:dyDescent="0.15">
      <c r="E108551"/>
    </row>
    <row r="108552" spans="5:5" x14ac:dyDescent="0.15">
      <c r="E108552"/>
    </row>
    <row r="108553" spans="5:5" x14ac:dyDescent="0.15">
      <c r="E108553"/>
    </row>
    <row r="108554" spans="5:5" x14ac:dyDescent="0.15">
      <c r="E108554"/>
    </row>
    <row r="108555" spans="5:5" x14ac:dyDescent="0.15">
      <c r="E108555"/>
    </row>
    <row r="108556" spans="5:5" x14ac:dyDescent="0.15">
      <c r="E108556"/>
    </row>
    <row r="108557" spans="5:5" x14ac:dyDescent="0.15">
      <c r="E108557"/>
    </row>
    <row r="108558" spans="5:5" x14ac:dyDescent="0.15">
      <c r="E108558"/>
    </row>
    <row r="108559" spans="5:5" x14ac:dyDescent="0.15">
      <c r="E108559"/>
    </row>
    <row r="108560" spans="5:5" x14ac:dyDescent="0.15">
      <c r="E108560"/>
    </row>
    <row r="108561" spans="5:5" x14ac:dyDescent="0.15">
      <c r="E108561"/>
    </row>
    <row r="108562" spans="5:5" x14ac:dyDescent="0.15">
      <c r="E108562"/>
    </row>
    <row r="108563" spans="5:5" x14ac:dyDescent="0.15">
      <c r="E108563"/>
    </row>
    <row r="108564" spans="5:5" x14ac:dyDescent="0.15">
      <c r="E108564"/>
    </row>
    <row r="108565" spans="5:5" x14ac:dyDescent="0.15">
      <c r="E108565"/>
    </row>
    <row r="108566" spans="5:5" x14ac:dyDescent="0.15">
      <c r="E108566"/>
    </row>
    <row r="108567" spans="5:5" x14ac:dyDescent="0.15">
      <c r="E108567"/>
    </row>
    <row r="108568" spans="5:5" x14ac:dyDescent="0.15">
      <c r="E108568"/>
    </row>
    <row r="108569" spans="5:5" x14ac:dyDescent="0.15">
      <c r="E108569"/>
    </row>
    <row r="108570" spans="5:5" x14ac:dyDescent="0.15">
      <c r="E108570"/>
    </row>
    <row r="108571" spans="5:5" x14ac:dyDescent="0.15">
      <c r="E108571"/>
    </row>
    <row r="108572" spans="5:5" x14ac:dyDescent="0.15">
      <c r="E108572"/>
    </row>
    <row r="108573" spans="5:5" x14ac:dyDescent="0.15">
      <c r="E108573"/>
    </row>
    <row r="108574" spans="5:5" x14ac:dyDescent="0.15">
      <c r="E108574"/>
    </row>
    <row r="108575" spans="5:5" x14ac:dyDescent="0.15">
      <c r="E108575"/>
    </row>
    <row r="108576" spans="5:5" x14ac:dyDescent="0.15">
      <c r="E108576"/>
    </row>
    <row r="108577" spans="5:5" x14ac:dyDescent="0.15">
      <c r="E108577"/>
    </row>
    <row r="108578" spans="5:5" x14ac:dyDescent="0.15">
      <c r="E108578"/>
    </row>
    <row r="108579" spans="5:5" x14ac:dyDescent="0.15">
      <c r="E108579"/>
    </row>
    <row r="108580" spans="5:5" x14ac:dyDescent="0.15">
      <c r="E108580"/>
    </row>
    <row r="108581" spans="5:5" x14ac:dyDescent="0.15">
      <c r="E108581"/>
    </row>
    <row r="108582" spans="5:5" x14ac:dyDescent="0.15">
      <c r="E108582"/>
    </row>
    <row r="108583" spans="5:5" x14ac:dyDescent="0.15">
      <c r="E108583"/>
    </row>
    <row r="108584" spans="5:5" x14ac:dyDescent="0.15">
      <c r="E108584"/>
    </row>
    <row r="108585" spans="5:5" x14ac:dyDescent="0.15">
      <c r="E108585"/>
    </row>
    <row r="108586" spans="5:5" x14ac:dyDescent="0.15">
      <c r="E108586"/>
    </row>
    <row r="108587" spans="5:5" x14ac:dyDescent="0.15">
      <c r="E108587"/>
    </row>
    <row r="108588" spans="5:5" x14ac:dyDescent="0.15">
      <c r="E108588"/>
    </row>
    <row r="108589" spans="5:5" x14ac:dyDescent="0.15">
      <c r="E108589"/>
    </row>
    <row r="108590" spans="5:5" x14ac:dyDescent="0.15">
      <c r="E108590"/>
    </row>
    <row r="108591" spans="5:5" x14ac:dyDescent="0.15">
      <c r="E108591"/>
    </row>
    <row r="108592" spans="5:5" x14ac:dyDescent="0.15">
      <c r="E108592"/>
    </row>
    <row r="108593" spans="5:5" x14ac:dyDescent="0.15">
      <c r="E108593"/>
    </row>
    <row r="108594" spans="5:5" x14ac:dyDescent="0.15">
      <c r="E108594"/>
    </row>
    <row r="108595" spans="5:5" x14ac:dyDescent="0.15">
      <c r="E108595"/>
    </row>
    <row r="108596" spans="5:5" x14ac:dyDescent="0.15">
      <c r="E108596"/>
    </row>
    <row r="108597" spans="5:5" x14ac:dyDescent="0.15">
      <c r="E108597"/>
    </row>
    <row r="108598" spans="5:5" x14ac:dyDescent="0.15">
      <c r="E108598"/>
    </row>
    <row r="108599" spans="5:5" x14ac:dyDescent="0.15">
      <c r="E108599"/>
    </row>
    <row r="108600" spans="5:5" x14ac:dyDescent="0.15">
      <c r="E108600"/>
    </row>
    <row r="108601" spans="5:5" x14ac:dyDescent="0.15">
      <c r="E108601"/>
    </row>
    <row r="108602" spans="5:5" x14ac:dyDescent="0.15">
      <c r="E108602"/>
    </row>
    <row r="108603" spans="5:5" x14ac:dyDescent="0.15">
      <c r="E108603"/>
    </row>
    <row r="108604" spans="5:5" x14ac:dyDescent="0.15">
      <c r="E108604"/>
    </row>
    <row r="108605" spans="5:5" x14ac:dyDescent="0.15">
      <c r="E108605"/>
    </row>
    <row r="108606" spans="5:5" x14ac:dyDescent="0.15">
      <c r="E108606"/>
    </row>
    <row r="108607" spans="5:5" x14ac:dyDescent="0.15">
      <c r="E108607"/>
    </row>
    <row r="108608" spans="5:5" x14ac:dyDescent="0.15">
      <c r="E108608"/>
    </row>
    <row r="108609" spans="5:5" x14ac:dyDescent="0.15">
      <c r="E108609"/>
    </row>
    <row r="108610" spans="5:5" x14ac:dyDescent="0.15">
      <c r="E108610"/>
    </row>
    <row r="108611" spans="5:5" x14ac:dyDescent="0.15">
      <c r="E108611"/>
    </row>
    <row r="108612" spans="5:5" x14ac:dyDescent="0.15">
      <c r="E108612"/>
    </row>
    <row r="108613" spans="5:5" x14ac:dyDescent="0.15">
      <c r="E108613"/>
    </row>
    <row r="108614" spans="5:5" x14ac:dyDescent="0.15">
      <c r="E108614"/>
    </row>
    <row r="108615" spans="5:5" x14ac:dyDescent="0.15">
      <c r="E108615"/>
    </row>
    <row r="108616" spans="5:5" x14ac:dyDescent="0.15">
      <c r="E108616"/>
    </row>
    <row r="108617" spans="5:5" x14ac:dyDescent="0.15">
      <c r="E108617"/>
    </row>
    <row r="108618" spans="5:5" x14ac:dyDescent="0.15">
      <c r="E108618"/>
    </row>
    <row r="108619" spans="5:5" x14ac:dyDescent="0.15">
      <c r="E108619"/>
    </row>
    <row r="108620" spans="5:5" x14ac:dyDescent="0.15">
      <c r="E108620"/>
    </row>
    <row r="108621" spans="5:5" x14ac:dyDescent="0.15">
      <c r="E108621"/>
    </row>
    <row r="108622" spans="5:5" x14ac:dyDescent="0.15">
      <c r="E108622"/>
    </row>
    <row r="108623" spans="5:5" x14ac:dyDescent="0.15">
      <c r="E108623"/>
    </row>
    <row r="108624" spans="5:5" x14ac:dyDescent="0.15">
      <c r="E108624"/>
    </row>
    <row r="108625" spans="5:5" x14ac:dyDescent="0.15">
      <c r="E108625"/>
    </row>
    <row r="108626" spans="5:5" x14ac:dyDescent="0.15">
      <c r="E108626"/>
    </row>
    <row r="108627" spans="5:5" x14ac:dyDescent="0.15">
      <c r="E108627"/>
    </row>
    <row r="108628" spans="5:5" x14ac:dyDescent="0.15">
      <c r="E108628"/>
    </row>
    <row r="108629" spans="5:5" x14ac:dyDescent="0.15">
      <c r="E108629"/>
    </row>
    <row r="108630" spans="5:5" x14ac:dyDescent="0.15">
      <c r="E108630"/>
    </row>
    <row r="108631" spans="5:5" x14ac:dyDescent="0.15">
      <c r="E108631"/>
    </row>
    <row r="108632" spans="5:5" x14ac:dyDescent="0.15">
      <c r="E108632"/>
    </row>
    <row r="108633" spans="5:5" x14ac:dyDescent="0.15">
      <c r="E108633"/>
    </row>
    <row r="108634" spans="5:5" x14ac:dyDescent="0.15">
      <c r="E108634"/>
    </row>
    <row r="108635" spans="5:5" x14ac:dyDescent="0.15">
      <c r="E108635"/>
    </row>
    <row r="108636" spans="5:5" x14ac:dyDescent="0.15">
      <c r="E108636"/>
    </row>
    <row r="108637" spans="5:5" x14ac:dyDescent="0.15">
      <c r="E108637"/>
    </row>
    <row r="108638" spans="5:5" x14ac:dyDescent="0.15">
      <c r="E108638"/>
    </row>
    <row r="108639" spans="5:5" x14ac:dyDescent="0.15">
      <c r="E108639"/>
    </row>
    <row r="108640" spans="5:5" x14ac:dyDescent="0.15">
      <c r="E108640"/>
    </row>
    <row r="108641" spans="5:5" x14ac:dyDescent="0.15">
      <c r="E108641"/>
    </row>
    <row r="108642" spans="5:5" x14ac:dyDescent="0.15">
      <c r="E108642"/>
    </row>
    <row r="108643" spans="5:5" x14ac:dyDescent="0.15">
      <c r="E108643"/>
    </row>
    <row r="108644" spans="5:5" x14ac:dyDescent="0.15">
      <c r="E108644"/>
    </row>
    <row r="108645" spans="5:5" x14ac:dyDescent="0.15">
      <c r="E108645"/>
    </row>
    <row r="108646" spans="5:5" x14ac:dyDescent="0.15">
      <c r="E108646"/>
    </row>
    <row r="108647" spans="5:5" x14ac:dyDescent="0.15">
      <c r="E108647"/>
    </row>
    <row r="108648" spans="5:5" x14ac:dyDescent="0.15">
      <c r="E108648"/>
    </row>
    <row r="108649" spans="5:5" x14ac:dyDescent="0.15">
      <c r="E108649"/>
    </row>
    <row r="108650" spans="5:5" x14ac:dyDescent="0.15">
      <c r="E108650"/>
    </row>
    <row r="108651" spans="5:5" x14ac:dyDescent="0.15">
      <c r="E108651"/>
    </row>
    <row r="108652" spans="5:5" x14ac:dyDescent="0.15">
      <c r="E108652"/>
    </row>
    <row r="108653" spans="5:5" x14ac:dyDescent="0.15">
      <c r="E108653"/>
    </row>
    <row r="108654" spans="5:5" x14ac:dyDescent="0.15">
      <c r="E108654"/>
    </row>
    <row r="108655" spans="5:5" x14ac:dyDescent="0.15">
      <c r="E108655"/>
    </row>
    <row r="108656" spans="5:5" x14ac:dyDescent="0.15">
      <c r="E108656"/>
    </row>
    <row r="108657" spans="5:5" x14ac:dyDescent="0.15">
      <c r="E108657"/>
    </row>
    <row r="108658" spans="5:5" x14ac:dyDescent="0.15">
      <c r="E108658"/>
    </row>
    <row r="108659" spans="5:5" x14ac:dyDescent="0.15">
      <c r="E108659"/>
    </row>
    <row r="108660" spans="5:5" x14ac:dyDescent="0.15">
      <c r="E108660"/>
    </row>
    <row r="108661" spans="5:5" x14ac:dyDescent="0.15">
      <c r="E108661"/>
    </row>
    <row r="108662" spans="5:5" x14ac:dyDescent="0.15">
      <c r="E108662"/>
    </row>
    <row r="108663" spans="5:5" x14ac:dyDescent="0.15">
      <c r="E108663"/>
    </row>
    <row r="108664" spans="5:5" x14ac:dyDescent="0.15">
      <c r="E108664"/>
    </row>
    <row r="108665" spans="5:5" x14ac:dyDescent="0.15">
      <c r="E108665"/>
    </row>
    <row r="108666" spans="5:5" x14ac:dyDescent="0.15">
      <c r="E108666"/>
    </row>
    <row r="108667" spans="5:5" x14ac:dyDescent="0.15">
      <c r="E108667"/>
    </row>
    <row r="108668" spans="5:5" x14ac:dyDescent="0.15">
      <c r="E108668"/>
    </row>
    <row r="108669" spans="5:5" x14ac:dyDescent="0.15">
      <c r="E108669"/>
    </row>
    <row r="108670" spans="5:5" x14ac:dyDescent="0.15">
      <c r="E108670"/>
    </row>
    <row r="108671" spans="5:5" x14ac:dyDescent="0.15">
      <c r="E108671"/>
    </row>
    <row r="108672" spans="5:5" x14ac:dyDescent="0.15">
      <c r="E108672"/>
    </row>
    <row r="108673" spans="5:5" x14ac:dyDescent="0.15">
      <c r="E108673"/>
    </row>
    <row r="108674" spans="5:5" x14ac:dyDescent="0.15">
      <c r="E108674"/>
    </row>
    <row r="108675" spans="5:5" x14ac:dyDescent="0.15">
      <c r="E108675"/>
    </row>
    <row r="108676" spans="5:5" x14ac:dyDescent="0.15">
      <c r="E108676"/>
    </row>
    <row r="108677" spans="5:5" x14ac:dyDescent="0.15">
      <c r="E108677"/>
    </row>
    <row r="108678" spans="5:5" x14ac:dyDescent="0.15">
      <c r="E108678"/>
    </row>
    <row r="108679" spans="5:5" x14ac:dyDescent="0.15">
      <c r="E108679"/>
    </row>
    <row r="108680" spans="5:5" x14ac:dyDescent="0.15">
      <c r="E108680"/>
    </row>
    <row r="108681" spans="5:5" x14ac:dyDescent="0.15">
      <c r="E108681"/>
    </row>
    <row r="108682" spans="5:5" x14ac:dyDescent="0.15">
      <c r="E108682"/>
    </row>
    <row r="108683" spans="5:5" x14ac:dyDescent="0.15">
      <c r="E108683"/>
    </row>
    <row r="108684" spans="5:5" x14ac:dyDescent="0.15">
      <c r="E108684"/>
    </row>
    <row r="108685" spans="5:5" x14ac:dyDescent="0.15">
      <c r="E108685"/>
    </row>
    <row r="108686" spans="5:5" x14ac:dyDescent="0.15">
      <c r="E108686"/>
    </row>
    <row r="108687" spans="5:5" x14ac:dyDescent="0.15">
      <c r="E108687"/>
    </row>
    <row r="108688" spans="5:5" x14ac:dyDescent="0.15">
      <c r="E108688"/>
    </row>
    <row r="108689" spans="5:5" x14ac:dyDescent="0.15">
      <c r="E108689"/>
    </row>
    <row r="108690" spans="5:5" x14ac:dyDescent="0.15">
      <c r="E108690"/>
    </row>
    <row r="108691" spans="5:5" x14ac:dyDescent="0.15">
      <c r="E108691"/>
    </row>
    <row r="108692" spans="5:5" x14ac:dyDescent="0.15">
      <c r="E108692"/>
    </row>
    <row r="108693" spans="5:5" x14ac:dyDescent="0.15">
      <c r="E108693"/>
    </row>
    <row r="108694" spans="5:5" x14ac:dyDescent="0.15">
      <c r="E108694"/>
    </row>
    <row r="108695" spans="5:5" x14ac:dyDescent="0.15">
      <c r="E108695"/>
    </row>
    <row r="108696" spans="5:5" x14ac:dyDescent="0.15">
      <c r="E108696"/>
    </row>
    <row r="108697" spans="5:5" x14ac:dyDescent="0.15">
      <c r="E108697"/>
    </row>
    <row r="108698" spans="5:5" x14ac:dyDescent="0.15">
      <c r="E108698"/>
    </row>
    <row r="108699" spans="5:5" x14ac:dyDescent="0.15">
      <c r="E108699"/>
    </row>
    <row r="108700" spans="5:5" x14ac:dyDescent="0.15">
      <c r="E108700"/>
    </row>
    <row r="108701" spans="5:5" x14ac:dyDescent="0.15">
      <c r="E108701"/>
    </row>
    <row r="108702" spans="5:5" x14ac:dyDescent="0.15">
      <c r="E108702"/>
    </row>
    <row r="108703" spans="5:5" x14ac:dyDescent="0.15">
      <c r="E108703"/>
    </row>
    <row r="108704" spans="5:5" x14ac:dyDescent="0.15">
      <c r="E108704"/>
    </row>
    <row r="108705" spans="5:5" x14ac:dyDescent="0.15">
      <c r="E108705"/>
    </row>
    <row r="108706" spans="5:5" x14ac:dyDescent="0.15">
      <c r="E108706"/>
    </row>
    <row r="108707" spans="5:5" x14ac:dyDescent="0.15">
      <c r="E108707"/>
    </row>
    <row r="108708" spans="5:5" x14ac:dyDescent="0.15">
      <c r="E108708"/>
    </row>
    <row r="108709" spans="5:5" x14ac:dyDescent="0.15">
      <c r="E108709"/>
    </row>
    <row r="108710" spans="5:5" x14ac:dyDescent="0.15">
      <c r="E108710"/>
    </row>
    <row r="108711" spans="5:5" x14ac:dyDescent="0.15">
      <c r="E108711"/>
    </row>
    <row r="108712" spans="5:5" x14ac:dyDescent="0.15">
      <c r="E108712"/>
    </row>
    <row r="108713" spans="5:5" x14ac:dyDescent="0.15">
      <c r="E108713"/>
    </row>
    <row r="108714" spans="5:5" x14ac:dyDescent="0.15">
      <c r="E108714"/>
    </row>
    <row r="108715" spans="5:5" x14ac:dyDescent="0.15">
      <c r="E108715"/>
    </row>
    <row r="108716" spans="5:5" x14ac:dyDescent="0.15">
      <c r="E108716"/>
    </row>
    <row r="108717" spans="5:5" x14ac:dyDescent="0.15">
      <c r="E108717"/>
    </row>
    <row r="108718" spans="5:5" x14ac:dyDescent="0.15">
      <c r="E108718"/>
    </row>
    <row r="108719" spans="5:5" x14ac:dyDescent="0.15">
      <c r="E108719"/>
    </row>
    <row r="108720" spans="5:5" x14ac:dyDescent="0.15">
      <c r="E108720"/>
    </row>
    <row r="108721" spans="5:5" x14ac:dyDescent="0.15">
      <c r="E108721"/>
    </row>
    <row r="108722" spans="5:5" x14ac:dyDescent="0.15">
      <c r="E108722"/>
    </row>
    <row r="108723" spans="5:5" x14ac:dyDescent="0.15">
      <c r="E108723"/>
    </row>
    <row r="108724" spans="5:5" x14ac:dyDescent="0.15">
      <c r="E108724"/>
    </row>
    <row r="108725" spans="5:5" x14ac:dyDescent="0.15">
      <c r="E108725"/>
    </row>
    <row r="108726" spans="5:5" x14ac:dyDescent="0.15">
      <c r="E108726"/>
    </row>
    <row r="108727" spans="5:5" x14ac:dyDescent="0.15">
      <c r="E108727"/>
    </row>
    <row r="108728" spans="5:5" x14ac:dyDescent="0.15">
      <c r="E108728"/>
    </row>
    <row r="108729" spans="5:5" x14ac:dyDescent="0.15">
      <c r="E108729"/>
    </row>
    <row r="108730" spans="5:5" x14ac:dyDescent="0.15">
      <c r="E108730"/>
    </row>
    <row r="108731" spans="5:5" x14ac:dyDescent="0.15">
      <c r="E108731"/>
    </row>
    <row r="108732" spans="5:5" x14ac:dyDescent="0.15">
      <c r="E108732"/>
    </row>
    <row r="108733" spans="5:5" x14ac:dyDescent="0.15">
      <c r="E108733"/>
    </row>
    <row r="108734" spans="5:5" x14ac:dyDescent="0.15">
      <c r="E108734"/>
    </row>
    <row r="108735" spans="5:5" x14ac:dyDescent="0.15">
      <c r="E108735"/>
    </row>
    <row r="108736" spans="5:5" x14ac:dyDescent="0.15">
      <c r="E108736"/>
    </row>
    <row r="108737" spans="5:5" x14ac:dyDescent="0.15">
      <c r="E108737"/>
    </row>
    <row r="108738" spans="5:5" x14ac:dyDescent="0.15">
      <c r="E108738"/>
    </row>
    <row r="108739" spans="5:5" x14ac:dyDescent="0.15">
      <c r="E108739"/>
    </row>
    <row r="108740" spans="5:5" x14ac:dyDescent="0.15">
      <c r="E108740"/>
    </row>
    <row r="108741" spans="5:5" x14ac:dyDescent="0.15">
      <c r="E108741"/>
    </row>
    <row r="108742" spans="5:5" x14ac:dyDescent="0.15">
      <c r="E108742"/>
    </row>
    <row r="108743" spans="5:5" x14ac:dyDescent="0.15">
      <c r="E108743"/>
    </row>
    <row r="108744" spans="5:5" x14ac:dyDescent="0.15">
      <c r="E108744"/>
    </row>
    <row r="108745" spans="5:5" x14ac:dyDescent="0.15">
      <c r="E108745"/>
    </row>
    <row r="108746" spans="5:5" x14ac:dyDescent="0.15">
      <c r="E108746"/>
    </row>
    <row r="108747" spans="5:5" x14ac:dyDescent="0.15">
      <c r="E108747"/>
    </row>
    <row r="108748" spans="5:5" x14ac:dyDescent="0.15">
      <c r="E108748"/>
    </row>
    <row r="108749" spans="5:5" x14ac:dyDescent="0.15">
      <c r="E108749"/>
    </row>
    <row r="108750" spans="5:5" x14ac:dyDescent="0.15">
      <c r="E108750"/>
    </row>
    <row r="108751" spans="5:5" x14ac:dyDescent="0.15">
      <c r="E108751"/>
    </row>
    <row r="108752" spans="5:5" x14ac:dyDescent="0.15">
      <c r="E108752"/>
    </row>
    <row r="108753" spans="5:5" x14ac:dyDescent="0.15">
      <c r="E108753"/>
    </row>
    <row r="108754" spans="5:5" x14ac:dyDescent="0.15">
      <c r="E108754"/>
    </row>
    <row r="108755" spans="5:5" x14ac:dyDescent="0.15">
      <c r="E108755"/>
    </row>
    <row r="108756" spans="5:5" x14ac:dyDescent="0.15">
      <c r="E108756"/>
    </row>
    <row r="108757" spans="5:5" x14ac:dyDescent="0.15">
      <c r="E108757"/>
    </row>
    <row r="108758" spans="5:5" x14ac:dyDescent="0.15">
      <c r="E108758"/>
    </row>
    <row r="108759" spans="5:5" x14ac:dyDescent="0.15">
      <c r="E108759"/>
    </row>
    <row r="108760" spans="5:5" x14ac:dyDescent="0.15">
      <c r="E108760"/>
    </row>
    <row r="108761" spans="5:5" x14ac:dyDescent="0.15">
      <c r="E108761"/>
    </row>
    <row r="108762" spans="5:5" x14ac:dyDescent="0.15">
      <c r="E108762"/>
    </row>
    <row r="108763" spans="5:5" x14ac:dyDescent="0.15">
      <c r="E108763"/>
    </row>
    <row r="108764" spans="5:5" x14ac:dyDescent="0.15">
      <c r="E108764"/>
    </row>
    <row r="108765" spans="5:5" x14ac:dyDescent="0.15">
      <c r="E108765"/>
    </row>
    <row r="108766" spans="5:5" x14ac:dyDescent="0.15">
      <c r="E108766"/>
    </row>
    <row r="108767" spans="5:5" x14ac:dyDescent="0.15">
      <c r="E108767"/>
    </row>
    <row r="108768" spans="5:5" x14ac:dyDescent="0.15">
      <c r="E108768"/>
    </row>
    <row r="108769" spans="5:5" x14ac:dyDescent="0.15">
      <c r="E108769"/>
    </row>
    <row r="108770" spans="5:5" x14ac:dyDescent="0.15">
      <c r="E108770"/>
    </row>
    <row r="108771" spans="5:5" x14ac:dyDescent="0.15">
      <c r="E108771"/>
    </row>
    <row r="108772" spans="5:5" x14ac:dyDescent="0.15">
      <c r="E108772"/>
    </row>
    <row r="108773" spans="5:5" x14ac:dyDescent="0.15">
      <c r="E108773"/>
    </row>
    <row r="108774" spans="5:5" x14ac:dyDescent="0.15">
      <c r="E108774"/>
    </row>
    <row r="108775" spans="5:5" x14ac:dyDescent="0.15">
      <c r="E108775"/>
    </row>
    <row r="108776" spans="5:5" x14ac:dyDescent="0.15">
      <c r="E108776"/>
    </row>
    <row r="108777" spans="5:5" x14ac:dyDescent="0.15">
      <c r="E108777"/>
    </row>
    <row r="108778" spans="5:5" x14ac:dyDescent="0.15">
      <c r="E108778"/>
    </row>
    <row r="108779" spans="5:5" x14ac:dyDescent="0.15">
      <c r="E108779"/>
    </row>
    <row r="108780" spans="5:5" x14ac:dyDescent="0.15">
      <c r="E108780"/>
    </row>
    <row r="108781" spans="5:5" x14ac:dyDescent="0.15">
      <c r="E108781"/>
    </row>
    <row r="108782" spans="5:5" x14ac:dyDescent="0.15">
      <c r="E108782"/>
    </row>
    <row r="108783" spans="5:5" x14ac:dyDescent="0.15">
      <c r="E108783"/>
    </row>
    <row r="108784" spans="5:5" x14ac:dyDescent="0.15">
      <c r="E108784"/>
    </row>
    <row r="108785" spans="5:5" x14ac:dyDescent="0.15">
      <c r="E108785"/>
    </row>
    <row r="108786" spans="5:5" x14ac:dyDescent="0.15">
      <c r="E108786"/>
    </row>
    <row r="108787" spans="5:5" x14ac:dyDescent="0.15">
      <c r="E108787"/>
    </row>
    <row r="108788" spans="5:5" x14ac:dyDescent="0.15">
      <c r="E108788"/>
    </row>
    <row r="108789" spans="5:5" x14ac:dyDescent="0.15">
      <c r="E108789"/>
    </row>
    <row r="108790" spans="5:5" x14ac:dyDescent="0.15">
      <c r="E108790"/>
    </row>
    <row r="108791" spans="5:5" x14ac:dyDescent="0.15">
      <c r="E108791"/>
    </row>
    <row r="108792" spans="5:5" x14ac:dyDescent="0.15">
      <c r="E108792"/>
    </row>
    <row r="108793" spans="5:5" x14ac:dyDescent="0.15">
      <c r="E108793"/>
    </row>
    <row r="108794" spans="5:5" x14ac:dyDescent="0.15">
      <c r="E108794"/>
    </row>
    <row r="108795" spans="5:5" x14ac:dyDescent="0.15">
      <c r="E108795"/>
    </row>
    <row r="108796" spans="5:5" x14ac:dyDescent="0.15">
      <c r="E108796"/>
    </row>
    <row r="108797" spans="5:5" x14ac:dyDescent="0.15">
      <c r="E108797"/>
    </row>
    <row r="108798" spans="5:5" x14ac:dyDescent="0.15">
      <c r="E108798"/>
    </row>
    <row r="108799" spans="5:5" x14ac:dyDescent="0.15">
      <c r="E108799"/>
    </row>
    <row r="108800" spans="5:5" x14ac:dyDescent="0.15">
      <c r="E108800"/>
    </row>
    <row r="108801" spans="5:5" x14ac:dyDescent="0.15">
      <c r="E108801"/>
    </row>
    <row r="108802" spans="5:5" x14ac:dyDescent="0.15">
      <c r="E108802"/>
    </row>
    <row r="108803" spans="5:5" x14ac:dyDescent="0.15">
      <c r="E108803"/>
    </row>
    <row r="108804" spans="5:5" x14ac:dyDescent="0.15">
      <c r="E108804"/>
    </row>
    <row r="108805" spans="5:5" x14ac:dyDescent="0.15">
      <c r="E108805"/>
    </row>
    <row r="108806" spans="5:5" x14ac:dyDescent="0.15">
      <c r="E108806"/>
    </row>
    <row r="108807" spans="5:5" x14ac:dyDescent="0.15">
      <c r="E108807"/>
    </row>
    <row r="108808" spans="5:5" x14ac:dyDescent="0.15">
      <c r="E108808"/>
    </row>
    <row r="108809" spans="5:5" x14ac:dyDescent="0.15">
      <c r="E108809"/>
    </row>
    <row r="108810" spans="5:5" x14ac:dyDescent="0.15">
      <c r="E108810"/>
    </row>
    <row r="108811" spans="5:5" x14ac:dyDescent="0.15">
      <c r="E108811"/>
    </row>
    <row r="108812" spans="5:5" x14ac:dyDescent="0.15">
      <c r="E108812"/>
    </row>
    <row r="108813" spans="5:5" x14ac:dyDescent="0.15">
      <c r="E108813"/>
    </row>
    <row r="108814" spans="5:5" x14ac:dyDescent="0.15">
      <c r="E108814"/>
    </row>
    <row r="108815" spans="5:5" x14ac:dyDescent="0.15">
      <c r="E108815"/>
    </row>
    <row r="108816" spans="5:5" x14ac:dyDescent="0.15">
      <c r="E108816"/>
    </row>
    <row r="108817" spans="5:5" x14ac:dyDescent="0.15">
      <c r="E108817"/>
    </row>
    <row r="108818" spans="5:5" x14ac:dyDescent="0.15">
      <c r="E108818"/>
    </row>
    <row r="108819" spans="5:5" x14ac:dyDescent="0.15">
      <c r="E108819"/>
    </row>
    <row r="108820" spans="5:5" x14ac:dyDescent="0.15">
      <c r="E108820"/>
    </row>
    <row r="108821" spans="5:5" x14ac:dyDescent="0.15">
      <c r="E108821"/>
    </row>
    <row r="108822" spans="5:5" x14ac:dyDescent="0.15">
      <c r="E108822"/>
    </row>
    <row r="108823" spans="5:5" x14ac:dyDescent="0.15">
      <c r="E108823"/>
    </row>
    <row r="108824" spans="5:5" x14ac:dyDescent="0.15">
      <c r="E108824"/>
    </row>
    <row r="108825" spans="5:5" x14ac:dyDescent="0.15">
      <c r="E108825"/>
    </row>
    <row r="108826" spans="5:5" x14ac:dyDescent="0.15">
      <c r="E108826"/>
    </row>
    <row r="108827" spans="5:5" x14ac:dyDescent="0.15">
      <c r="E108827"/>
    </row>
    <row r="108828" spans="5:5" x14ac:dyDescent="0.15">
      <c r="E108828"/>
    </row>
    <row r="108829" spans="5:5" x14ac:dyDescent="0.15">
      <c r="E108829"/>
    </row>
    <row r="108830" spans="5:5" x14ac:dyDescent="0.15">
      <c r="E108830"/>
    </row>
    <row r="108831" spans="5:5" x14ac:dyDescent="0.15">
      <c r="E108831"/>
    </row>
    <row r="108832" spans="5:5" x14ac:dyDescent="0.15">
      <c r="E108832"/>
    </row>
    <row r="108833" spans="5:5" x14ac:dyDescent="0.15">
      <c r="E108833"/>
    </row>
    <row r="108834" spans="5:5" x14ac:dyDescent="0.15">
      <c r="E108834"/>
    </row>
    <row r="108835" spans="5:5" x14ac:dyDescent="0.15">
      <c r="E108835"/>
    </row>
    <row r="108836" spans="5:5" x14ac:dyDescent="0.15">
      <c r="E108836"/>
    </row>
    <row r="108837" spans="5:5" x14ac:dyDescent="0.15">
      <c r="E108837"/>
    </row>
    <row r="108838" spans="5:5" x14ac:dyDescent="0.15">
      <c r="E108838"/>
    </row>
    <row r="108839" spans="5:5" x14ac:dyDescent="0.15">
      <c r="E108839"/>
    </row>
    <row r="108840" spans="5:5" x14ac:dyDescent="0.15">
      <c r="E108840"/>
    </row>
    <row r="108841" spans="5:5" x14ac:dyDescent="0.15">
      <c r="E108841"/>
    </row>
    <row r="108842" spans="5:5" x14ac:dyDescent="0.15">
      <c r="E108842"/>
    </row>
    <row r="108843" spans="5:5" x14ac:dyDescent="0.15">
      <c r="E108843"/>
    </row>
    <row r="108844" spans="5:5" x14ac:dyDescent="0.15">
      <c r="E108844"/>
    </row>
    <row r="108845" spans="5:5" x14ac:dyDescent="0.15">
      <c r="E108845"/>
    </row>
    <row r="108846" spans="5:5" x14ac:dyDescent="0.15">
      <c r="E108846"/>
    </row>
    <row r="108847" spans="5:5" x14ac:dyDescent="0.15">
      <c r="E108847"/>
    </row>
    <row r="108848" spans="5:5" x14ac:dyDescent="0.15">
      <c r="E108848"/>
    </row>
    <row r="108849" spans="5:5" x14ac:dyDescent="0.15">
      <c r="E108849"/>
    </row>
    <row r="108850" spans="5:5" x14ac:dyDescent="0.15">
      <c r="E108850"/>
    </row>
    <row r="108851" spans="5:5" x14ac:dyDescent="0.15">
      <c r="E108851"/>
    </row>
    <row r="108852" spans="5:5" x14ac:dyDescent="0.15">
      <c r="E108852"/>
    </row>
    <row r="108853" spans="5:5" x14ac:dyDescent="0.15">
      <c r="E108853"/>
    </row>
    <row r="108854" spans="5:5" x14ac:dyDescent="0.15">
      <c r="E108854"/>
    </row>
    <row r="108855" spans="5:5" x14ac:dyDescent="0.15">
      <c r="E108855"/>
    </row>
    <row r="108856" spans="5:5" x14ac:dyDescent="0.15">
      <c r="E108856"/>
    </row>
    <row r="108857" spans="5:5" x14ac:dyDescent="0.15">
      <c r="E108857"/>
    </row>
    <row r="108858" spans="5:5" x14ac:dyDescent="0.15">
      <c r="E108858"/>
    </row>
    <row r="108859" spans="5:5" x14ac:dyDescent="0.15">
      <c r="E108859"/>
    </row>
    <row r="108860" spans="5:5" x14ac:dyDescent="0.15">
      <c r="E108860"/>
    </row>
    <row r="108861" spans="5:5" x14ac:dyDescent="0.15">
      <c r="E108861"/>
    </row>
    <row r="108862" spans="5:5" x14ac:dyDescent="0.15">
      <c r="E108862"/>
    </row>
    <row r="108863" spans="5:5" x14ac:dyDescent="0.15">
      <c r="E108863"/>
    </row>
    <row r="108864" spans="5:5" x14ac:dyDescent="0.15">
      <c r="E108864"/>
    </row>
    <row r="108865" spans="5:5" x14ac:dyDescent="0.15">
      <c r="E108865"/>
    </row>
    <row r="108866" spans="5:5" x14ac:dyDescent="0.15">
      <c r="E108866"/>
    </row>
    <row r="108867" spans="5:5" x14ac:dyDescent="0.15">
      <c r="E108867"/>
    </row>
    <row r="108868" spans="5:5" x14ac:dyDescent="0.15">
      <c r="E108868"/>
    </row>
    <row r="108869" spans="5:5" x14ac:dyDescent="0.15">
      <c r="E108869"/>
    </row>
    <row r="108870" spans="5:5" x14ac:dyDescent="0.15">
      <c r="E108870"/>
    </row>
    <row r="108871" spans="5:5" x14ac:dyDescent="0.15">
      <c r="E108871"/>
    </row>
    <row r="108872" spans="5:5" x14ac:dyDescent="0.15">
      <c r="E108872"/>
    </row>
    <row r="108873" spans="5:5" x14ac:dyDescent="0.15">
      <c r="E108873"/>
    </row>
    <row r="108874" spans="5:5" x14ac:dyDescent="0.15">
      <c r="E108874"/>
    </row>
    <row r="108875" spans="5:5" x14ac:dyDescent="0.15">
      <c r="E108875"/>
    </row>
    <row r="108876" spans="5:5" x14ac:dyDescent="0.15">
      <c r="E108876"/>
    </row>
    <row r="108877" spans="5:5" x14ac:dyDescent="0.15">
      <c r="E108877"/>
    </row>
    <row r="108878" spans="5:5" x14ac:dyDescent="0.15">
      <c r="E108878"/>
    </row>
    <row r="108879" spans="5:5" x14ac:dyDescent="0.15">
      <c r="E108879"/>
    </row>
    <row r="108880" spans="5:5" x14ac:dyDescent="0.15">
      <c r="E108880"/>
    </row>
    <row r="108881" spans="5:5" x14ac:dyDescent="0.15">
      <c r="E108881"/>
    </row>
    <row r="108882" spans="5:5" x14ac:dyDescent="0.15">
      <c r="E108882"/>
    </row>
    <row r="108883" spans="5:5" x14ac:dyDescent="0.15">
      <c r="E108883"/>
    </row>
    <row r="108884" spans="5:5" x14ac:dyDescent="0.15">
      <c r="E108884"/>
    </row>
    <row r="108885" spans="5:5" x14ac:dyDescent="0.15">
      <c r="E108885"/>
    </row>
    <row r="108886" spans="5:5" x14ac:dyDescent="0.15">
      <c r="E108886"/>
    </row>
    <row r="108887" spans="5:5" x14ac:dyDescent="0.15">
      <c r="E108887"/>
    </row>
    <row r="108888" spans="5:5" x14ac:dyDescent="0.15">
      <c r="E108888"/>
    </row>
    <row r="108889" spans="5:5" x14ac:dyDescent="0.15">
      <c r="E108889"/>
    </row>
    <row r="108890" spans="5:5" x14ac:dyDescent="0.15">
      <c r="E108890"/>
    </row>
    <row r="108891" spans="5:5" x14ac:dyDescent="0.15">
      <c r="E108891"/>
    </row>
    <row r="108892" spans="5:5" x14ac:dyDescent="0.15">
      <c r="E108892"/>
    </row>
    <row r="108893" spans="5:5" x14ac:dyDescent="0.15">
      <c r="E108893"/>
    </row>
    <row r="108894" spans="5:5" x14ac:dyDescent="0.15">
      <c r="E108894"/>
    </row>
    <row r="108895" spans="5:5" x14ac:dyDescent="0.15">
      <c r="E108895"/>
    </row>
    <row r="108896" spans="5:5" x14ac:dyDescent="0.15">
      <c r="E108896"/>
    </row>
    <row r="108897" spans="5:5" x14ac:dyDescent="0.15">
      <c r="E108897"/>
    </row>
    <row r="108898" spans="5:5" x14ac:dyDescent="0.15">
      <c r="E108898"/>
    </row>
    <row r="108899" spans="5:5" x14ac:dyDescent="0.15">
      <c r="E108899"/>
    </row>
    <row r="108900" spans="5:5" x14ac:dyDescent="0.15">
      <c r="E108900"/>
    </row>
    <row r="108901" spans="5:5" x14ac:dyDescent="0.15">
      <c r="E108901"/>
    </row>
    <row r="108902" spans="5:5" x14ac:dyDescent="0.15">
      <c r="E108902"/>
    </row>
    <row r="108903" spans="5:5" x14ac:dyDescent="0.15">
      <c r="E108903"/>
    </row>
    <row r="108904" spans="5:5" x14ac:dyDescent="0.15">
      <c r="E108904"/>
    </row>
    <row r="108905" spans="5:5" x14ac:dyDescent="0.15">
      <c r="E108905"/>
    </row>
    <row r="108906" spans="5:5" x14ac:dyDescent="0.15">
      <c r="E108906"/>
    </row>
    <row r="108907" spans="5:5" x14ac:dyDescent="0.15">
      <c r="E108907"/>
    </row>
    <row r="108908" spans="5:5" x14ac:dyDescent="0.15">
      <c r="E108908"/>
    </row>
    <row r="108909" spans="5:5" x14ac:dyDescent="0.15">
      <c r="E108909"/>
    </row>
    <row r="108910" spans="5:5" x14ac:dyDescent="0.15">
      <c r="E108910"/>
    </row>
    <row r="108911" spans="5:5" x14ac:dyDescent="0.15">
      <c r="E108911"/>
    </row>
    <row r="108912" spans="5:5" x14ac:dyDescent="0.15">
      <c r="E108912"/>
    </row>
    <row r="108913" spans="5:5" x14ac:dyDescent="0.15">
      <c r="E108913"/>
    </row>
    <row r="108914" spans="5:5" x14ac:dyDescent="0.15">
      <c r="E108914"/>
    </row>
    <row r="108915" spans="5:5" x14ac:dyDescent="0.15">
      <c r="E108915"/>
    </row>
    <row r="108916" spans="5:5" x14ac:dyDescent="0.15">
      <c r="E108916"/>
    </row>
    <row r="108917" spans="5:5" x14ac:dyDescent="0.15">
      <c r="E108917"/>
    </row>
    <row r="108918" spans="5:5" x14ac:dyDescent="0.15">
      <c r="E108918"/>
    </row>
    <row r="108919" spans="5:5" x14ac:dyDescent="0.15">
      <c r="E108919"/>
    </row>
    <row r="108920" spans="5:5" x14ac:dyDescent="0.15">
      <c r="E108920"/>
    </row>
    <row r="108921" spans="5:5" x14ac:dyDescent="0.15">
      <c r="E108921"/>
    </row>
    <row r="108922" spans="5:5" x14ac:dyDescent="0.15">
      <c r="E108922"/>
    </row>
    <row r="108923" spans="5:5" x14ac:dyDescent="0.15">
      <c r="E108923"/>
    </row>
    <row r="108924" spans="5:5" x14ac:dyDescent="0.15">
      <c r="E108924"/>
    </row>
    <row r="108925" spans="5:5" x14ac:dyDescent="0.15">
      <c r="E108925"/>
    </row>
    <row r="108926" spans="5:5" x14ac:dyDescent="0.15">
      <c r="E108926"/>
    </row>
    <row r="108927" spans="5:5" x14ac:dyDescent="0.15">
      <c r="E108927"/>
    </row>
    <row r="108928" spans="5:5" x14ac:dyDescent="0.15">
      <c r="E108928"/>
    </row>
    <row r="108929" spans="5:5" x14ac:dyDescent="0.15">
      <c r="E108929"/>
    </row>
    <row r="108930" spans="5:5" x14ac:dyDescent="0.15">
      <c r="E108930"/>
    </row>
    <row r="108931" spans="5:5" x14ac:dyDescent="0.15">
      <c r="E108931"/>
    </row>
    <row r="108932" spans="5:5" x14ac:dyDescent="0.15">
      <c r="E108932"/>
    </row>
    <row r="108933" spans="5:5" x14ac:dyDescent="0.15">
      <c r="E108933"/>
    </row>
    <row r="108934" spans="5:5" x14ac:dyDescent="0.15">
      <c r="E108934"/>
    </row>
    <row r="108935" spans="5:5" x14ac:dyDescent="0.15">
      <c r="E108935"/>
    </row>
    <row r="108936" spans="5:5" x14ac:dyDescent="0.15">
      <c r="E108936"/>
    </row>
    <row r="108937" spans="5:5" x14ac:dyDescent="0.15">
      <c r="E108937"/>
    </row>
    <row r="108938" spans="5:5" x14ac:dyDescent="0.15">
      <c r="E108938"/>
    </row>
    <row r="108939" spans="5:5" x14ac:dyDescent="0.15">
      <c r="E108939"/>
    </row>
    <row r="108940" spans="5:5" x14ac:dyDescent="0.15">
      <c r="E108940"/>
    </row>
    <row r="108941" spans="5:5" x14ac:dyDescent="0.15">
      <c r="E108941"/>
    </row>
    <row r="108942" spans="5:5" x14ac:dyDescent="0.15">
      <c r="E108942"/>
    </row>
    <row r="108943" spans="5:5" x14ac:dyDescent="0.15">
      <c r="E108943"/>
    </row>
    <row r="108944" spans="5:5" x14ac:dyDescent="0.15">
      <c r="E108944"/>
    </row>
    <row r="108945" spans="5:5" x14ac:dyDescent="0.15">
      <c r="E108945"/>
    </row>
    <row r="108946" spans="5:5" x14ac:dyDescent="0.15">
      <c r="E108946"/>
    </row>
    <row r="108947" spans="5:5" x14ac:dyDescent="0.15">
      <c r="E108947"/>
    </row>
    <row r="108948" spans="5:5" x14ac:dyDescent="0.15">
      <c r="E108948"/>
    </row>
    <row r="108949" spans="5:5" x14ac:dyDescent="0.15">
      <c r="E108949"/>
    </row>
    <row r="108950" spans="5:5" x14ac:dyDescent="0.15">
      <c r="E108950"/>
    </row>
    <row r="108951" spans="5:5" x14ac:dyDescent="0.15">
      <c r="E108951"/>
    </row>
    <row r="108952" spans="5:5" x14ac:dyDescent="0.15">
      <c r="E108952"/>
    </row>
    <row r="108953" spans="5:5" x14ac:dyDescent="0.15">
      <c r="E108953"/>
    </row>
    <row r="108954" spans="5:5" x14ac:dyDescent="0.15">
      <c r="E108954"/>
    </row>
    <row r="108955" spans="5:5" x14ac:dyDescent="0.15">
      <c r="E108955"/>
    </row>
    <row r="108956" spans="5:5" x14ac:dyDescent="0.15">
      <c r="E108956"/>
    </row>
    <row r="108957" spans="5:5" x14ac:dyDescent="0.15">
      <c r="E108957"/>
    </row>
    <row r="108958" spans="5:5" x14ac:dyDescent="0.15">
      <c r="E108958"/>
    </row>
    <row r="108959" spans="5:5" x14ac:dyDescent="0.15">
      <c r="E108959"/>
    </row>
    <row r="108960" spans="5:5" x14ac:dyDescent="0.15">
      <c r="E108960"/>
    </row>
    <row r="108961" spans="5:5" x14ac:dyDescent="0.15">
      <c r="E108961"/>
    </row>
    <row r="108962" spans="5:5" x14ac:dyDescent="0.15">
      <c r="E108962"/>
    </row>
    <row r="108963" spans="5:5" x14ac:dyDescent="0.15">
      <c r="E108963"/>
    </row>
    <row r="108964" spans="5:5" x14ac:dyDescent="0.15">
      <c r="E108964"/>
    </row>
    <row r="108965" spans="5:5" x14ac:dyDescent="0.15">
      <c r="E108965"/>
    </row>
    <row r="108966" spans="5:5" x14ac:dyDescent="0.15">
      <c r="E108966"/>
    </row>
    <row r="108967" spans="5:5" x14ac:dyDescent="0.15">
      <c r="E108967"/>
    </row>
    <row r="108968" spans="5:5" x14ac:dyDescent="0.15">
      <c r="E108968"/>
    </row>
    <row r="108969" spans="5:5" x14ac:dyDescent="0.15">
      <c r="E108969"/>
    </row>
    <row r="108970" spans="5:5" x14ac:dyDescent="0.15">
      <c r="E108970"/>
    </row>
    <row r="108971" spans="5:5" x14ac:dyDescent="0.15">
      <c r="E108971"/>
    </row>
    <row r="108972" spans="5:5" x14ac:dyDescent="0.15">
      <c r="E108972"/>
    </row>
    <row r="108973" spans="5:5" x14ac:dyDescent="0.15">
      <c r="E108973"/>
    </row>
    <row r="108974" spans="5:5" x14ac:dyDescent="0.15">
      <c r="E108974"/>
    </row>
    <row r="108975" spans="5:5" x14ac:dyDescent="0.15">
      <c r="E108975"/>
    </row>
    <row r="108976" spans="5:5" x14ac:dyDescent="0.15">
      <c r="E108976"/>
    </row>
    <row r="108977" spans="5:5" x14ac:dyDescent="0.15">
      <c r="E108977"/>
    </row>
    <row r="108978" spans="5:5" x14ac:dyDescent="0.15">
      <c r="E108978"/>
    </row>
    <row r="108979" spans="5:5" x14ac:dyDescent="0.15">
      <c r="E108979"/>
    </row>
    <row r="108980" spans="5:5" x14ac:dyDescent="0.15">
      <c r="E108980"/>
    </row>
    <row r="108981" spans="5:5" x14ac:dyDescent="0.15">
      <c r="E108981"/>
    </row>
    <row r="108982" spans="5:5" x14ac:dyDescent="0.15">
      <c r="E108982"/>
    </row>
    <row r="108983" spans="5:5" x14ac:dyDescent="0.15">
      <c r="E108983"/>
    </row>
    <row r="108984" spans="5:5" x14ac:dyDescent="0.15">
      <c r="E108984"/>
    </row>
    <row r="108985" spans="5:5" x14ac:dyDescent="0.15">
      <c r="E108985"/>
    </row>
    <row r="108986" spans="5:5" x14ac:dyDescent="0.15">
      <c r="E108986"/>
    </row>
    <row r="108987" spans="5:5" x14ac:dyDescent="0.15">
      <c r="E108987"/>
    </row>
    <row r="108988" spans="5:5" x14ac:dyDescent="0.15">
      <c r="E108988"/>
    </row>
    <row r="108989" spans="5:5" x14ac:dyDescent="0.15">
      <c r="E108989"/>
    </row>
    <row r="108990" spans="5:5" x14ac:dyDescent="0.15">
      <c r="E108990"/>
    </row>
    <row r="108991" spans="5:5" x14ac:dyDescent="0.15">
      <c r="E108991"/>
    </row>
    <row r="108992" spans="5:5" x14ac:dyDescent="0.15">
      <c r="E108992"/>
    </row>
    <row r="108993" spans="5:5" x14ac:dyDescent="0.15">
      <c r="E108993"/>
    </row>
    <row r="108994" spans="5:5" x14ac:dyDescent="0.15">
      <c r="E108994"/>
    </row>
    <row r="108995" spans="5:5" x14ac:dyDescent="0.15">
      <c r="E108995"/>
    </row>
    <row r="108996" spans="5:5" x14ac:dyDescent="0.15">
      <c r="E108996"/>
    </row>
    <row r="108997" spans="5:5" x14ac:dyDescent="0.15">
      <c r="E108997"/>
    </row>
    <row r="108998" spans="5:5" x14ac:dyDescent="0.15">
      <c r="E108998"/>
    </row>
    <row r="108999" spans="5:5" x14ac:dyDescent="0.15">
      <c r="E108999"/>
    </row>
    <row r="109000" spans="5:5" x14ac:dyDescent="0.15">
      <c r="E109000"/>
    </row>
    <row r="109001" spans="5:5" x14ac:dyDescent="0.15">
      <c r="E109001"/>
    </row>
    <row r="109002" spans="5:5" x14ac:dyDescent="0.15">
      <c r="E109002"/>
    </row>
    <row r="109003" spans="5:5" x14ac:dyDescent="0.15">
      <c r="E109003"/>
    </row>
    <row r="109004" spans="5:5" x14ac:dyDescent="0.15">
      <c r="E109004"/>
    </row>
    <row r="109005" spans="5:5" x14ac:dyDescent="0.15">
      <c r="E109005"/>
    </row>
    <row r="109006" spans="5:5" x14ac:dyDescent="0.15">
      <c r="E109006"/>
    </row>
    <row r="109007" spans="5:5" x14ac:dyDescent="0.15">
      <c r="E109007"/>
    </row>
    <row r="109008" spans="5:5" x14ac:dyDescent="0.15">
      <c r="E109008"/>
    </row>
    <row r="109009" spans="5:5" x14ac:dyDescent="0.15">
      <c r="E109009"/>
    </row>
    <row r="109010" spans="5:5" x14ac:dyDescent="0.15">
      <c r="E109010"/>
    </row>
    <row r="109011" spans="5:5" x14ac:dyDescent="0.15">
      <c r="E109011"/>
    </row>
    <row r="109012" spans="5:5" x14ac:dyDescent="0.15">
      <c r="E109012"/>
    </row>
    <row r="109013" spans="5:5" x14ac:dyDescent="0.15">
      <c r="E109013"/>
    </row>
    <row r="109014" spans="5:5" x14ac:dyDescent="0.15">
      <c r="E109014"/>
    </row>
    <row r="109015" spans="5:5" x14ac:dyDescent="0.15">
      <c r="E109015"/>
    </row>
    <row r="109016" spans="5:5" x14ac:dyDescent="0.15">
      <c r="E109016"/>
    </row>
    <row r="109017" spans="5:5" x14ac:dyDescent="0.15">
      <c r="E109017"/>
    </row>
    <row r="109018" spans="5:5" x14ac:dyDescent="0.15">
      <c r="E109018"/>
    </row>
    <row r="109019" spans="5:5" x14ac:dyDescent="0.15">
      <c r="E109019"/>
    </row>
    <row r="109020" spans="5:5" x14ac:dyDescent="0.15">
      <c r="E109020"/>
    </row>
    <row r="109021" spans="5:5" x14ac:dyDescent="0.15">
      <c r="E109021"/>
    </row>
    <row r="109022" spans="5:5" x14ac:dyDescent="0.15">
      <c r="E109022"/>
    </row>
    <row r="109023" spans="5:5" x14ac:dyDescent="0.15">
      <c r="E109023"/>
    </row>
    <row r="109024" spans="5:5" x14ac:dyDescent="0.15">
      <c r="E109024"/>
    </row>
    <row r="109025" spans="5:5" x14ac:dyDescent="0.15">
      <c r="E109025"/>
    </row>
    <row r="109026" spans="5:5" x14ac:dyDescent="0.15">
      <c r="E109026"/>
    </row>
    <row r="109027" spans="5:5" x14ac:dyDescent="0.15">
      <c r="E109027"/>
    </row>
    <row r="109028" spans="5:5" x14ac:dyDescent="0.15">
      <c r="E109028"/>
    </row>
    <row r="109029" spans="5:5" x14ac:dyDescent="0.15">
      <c r="E109029"/>
    </row>
    <row r="109030" spans="5:5" x14ac:dyDescent="0.15">
      <c r="E109030"/>
    </row>
    <row r="109031" spans="5:5" x14ac:dyDescent="0.15">
      <c r="E109031"/>
    </row>
    <row r="109032" spans="5:5" x14ac:dyDescent="0.15">
      <c r="E109032"/>
    </row>
    <row r="109033" spans="5:5" x14ac:dyDescent="0.15">
      <c r="E109033"/>
    </row>
    <row r="109034" spans="5:5" x14ac:dyDescent="0.15">
      <c r="E109034"/>
    </row>
    <row r="109035" spans="5:5" x14ac:dyDescent="0.15">
      <c r="E109035"/>
    </row>
    <row r="109036" spans="5:5" x14ac:dyDescent="0.15">
      <c r="E109036"/>
    </row>
    <row r="109037" spans="5:5" x14ac:dyDescent="0.15">
      <c r="E109037"/>
    </row>
    <row r="109038" spans="5:5" x14ac:dyDescent="0.15">
      <c r="E109038"/>
    </row>
    <row r="109039" spans="5:5" x14ac:dyDescent="0.15">
      <c r="E109039"/>
    </row>
    <row r="109040" spans="5:5" x14ac:dyDescent="0.15">
      <c r="E109040"/>
    </row>
    <row r="109041" spans="5:5" x14ac:dyDescent="0.15">
      <c r="E109041"/>
    </row>
    <row r="109042" spans="5:5" x14ac:dyDescent="0.15">
      <c r="E109042"/>
    </row>
    <row r="109043" spans="5:5" x14ac:dyDescent="0.15">
      <c r="E109043"/>
    </row>
    <row r="109044" spans="5:5" x14ac:dyDescent="0.15">
      <c r="E109044"/>
    </row>
    <row r="109045" spans="5:5" x14ac:dyDescent="0.15">
      <c r="E109045"/>
    </row>
    <row r="109046" spans="5:5" x14ac:dyDescent="0.15">
      <c r="E109046"/>
    </row>
    <row r="109047" spans="5:5" x14ac:dyDescent="0.15">
      <c r="E109047"/>
    </row>
    <row r="109048" spans="5:5" x14ac:dyDescent="0.15">
      <c r="E109048"/>
    </row>
    <row r="109049" spans="5:5" x14ac:dyDescent="0.15">
      <c r="E109049"/>
    </row>
    <row r="109050" spans="5:5" x14ac:dyDescent="0.15">
      <c r="E109050"/>
    </row>
    <row r="109051" spans="5:5" x14ac:dyDescent="0.15">
      <c r="E109051"/>
    </row>
    <row r="109052" spans="5:5" x14ac:dyDescent="0.15">
      <c r="E109052"/>
    </row>
    <row r="109053" spans="5:5" x14ac:dyDescent="0.15">
      <c r="E109053"/>
    </row>
    <row r="109054" spans="5:5" x14ac:dyDescent="0.15">
      <c r="E109054"/>
    </row>
    <row r="109055" spans="5:5" x14ac:dyDescent="0.15">
      <c r="E109055"/>
    </row>
    <row r="109056" spans="5:5" x14ac:dyDescent="0.15">
      <c r="E109056"/>
    </row>
    <row r="109057" spans="5:5" x14ac:dyDescent="0.15">
      <c r="E109057"/>
    </row>
    <row r="109058" spans="5:5" x14ac:dyDescent="0.15">
      <c r="E109058"/>
    </row>
    <row r="109059" spans="5:5" x14ac:dyDescent="0.15">
      <c r="E109059"/>
    </row>
    <row r="109060" spans="5:5" x14ac:dyDescent="0.15">
      <c r="E109060"/>
    </row>
    <row r="109061" spans="5:5" x14ac:dyDescent="0.15">
      <c r="E109061"/>
    </row>
    <row r="109062" spans="5:5" x14ac:dyDescent="0.15">
      <c r="E109062"/>
    </row>
    <row r="109063" spans="5:5" x14ac:dyDescent="0.15">
      <c r="E109063"/>
    </row>
    <row r="109064" spans="5:5" x14ac:dyDescent="0.15">
      <c r="E109064"/>
    </row>
    <row r="109065" spans="5:5" x14ac:dyDescent="0.15">
      <c r="E109065"/>
    </row>
    <row r="109066" spans="5:5" x14ac:dyDescent="0.15">
      <c r="E109066"/>
    </row>
    <row r="109067" spans="5:5" x14ac:dyDescent="0.15">
      <c r="E109067"/>
    </row>
    <row r="109068" spans="5:5" x14ac:dyDescent="0.15">
      <c r="E109068"/>
    </row>
    <row r="109069" spans="5:5" x14ac:dyDescent="0.15">
      <c r="E109069"/>
    </row>
    <row r="109070" spans="5:5" x14ac:dyDescent="0.15">
      <c r="E109070"/>
    </row>
    <row r="109071" spans="5:5" x14ac:dyDescent="0.15">
      <c r="E109071"/>
    </row>
    <row r="109072" spans="5:5" x14ac:dyDescent="0.15">
      <c r="E109072"/>
    </row>
    <row r="109073" spans="5:5" x14ac:dyDescent="0.15">
      <c r="E109073"/>
    </row>
    <row r="109074" spans="5:5" x14ac:dyDescent="0.15">
      <c r="E109074"/>
    </row>
    <row r="109075" spans="5:5" x14ac:dyDescent="0.15">
      <c r="E109075"/>
    </row>
    <row r="109076" spans="5:5" x14ac:dyDescent="0.15">
      <c r="E109076"/>
    </row>
    <row r="109077" spans="5:5" x14ac:dyDescent="0.15">
      <c r="E109077"/>
    </row>
    <row r="109078" spans="5:5" x14ac:dyDescent="0.15">
      <c r="E109078"/>
    </row>
    <row r="109079" spans="5:5" x14ac:dyDescent="0.15">
      <c r="E109079"/>
    </row>
    <row r="109080" spans="5:5" x14ac:dyDescent="0.15">
      <c r="E109080"/>
    </row>
    <row r="109081" spans="5:5" x14ac:dyDescent="0.15">
      <c r="E109081"/>
    </row>
    <row r="109082" spans="5:5" x14ac:dyDescent="0.15">
      <c r="E109082"/>
    </row>
    <row r="109083" spans="5:5" x14ac:dyDescent="0.15">
      <c r="E109083"/>
    </row>
    <row r="109084" spans="5:5" x14ac:dyDescent="0.15">
      <c r="E109084"/>
    </row>
    <row r="109085" spans="5:5" x14ac:dyDescent="0.15">
      <c r="E109085"/>
    </row>
    <row r="109086" spans="5:5" x14ac:dyDescent="0.15">
      <c r="E109086"/>
    </row>
    <row r="109087" spans="5:5" x14ac:dyDescent="0.15">
      <c r="E109087"/>
    </row>
    <row r="109088" spans="5:5" x14ac:dyDescent="0.15">
      <c r="E109088"/>
    </row>
    <row r="109089" spans="5:5" x14ac:dyDescent="0.15">
      <c r="E109089"/>
    </row>
    <row r="109090" spans="5:5" x14ac:dyDescent="0.15">
      <c r="E109090"/>
    </row>
    <row r="109091" spans="5:5" x14ac:dyDescent="0.15">
      <c r="E109091"/>
    </row>
    <row r="109092" spans="5:5" x14ac:dyDescent="0.15">
      <c r="E109092"/>
    </row>
    <row r="109093" spans="5:5" x14ac:dyDescent="0.15">
      <c r="E109093"/>
    </row>
    <row r="109094" spans="5:5" x14ac:dyDescent="0.15">
      <c r="E109094"/>
    </row>
    <row r="109095" spans="5:5" x14ac:dyDescent="0.15">
      <c r="E109095"/>
    </row>
    <row r="109096" spans="5:5" x14ac:dyDescent="0.15">
      <c r="E109096"/>
    </row>
    <row r="109097" spans="5:5" x14ac:dyDescent="0.15">
      <c r="E109097"/>
    </row>
    <row r="109098" spans="5:5" x14ac:dyDescent="0.15">
      <c r="E109098"/>
    </row>
    <row r="109099" spans="5:5" x14ac:dyDescent="0.15">
      <c r="E109099"/>
    </row>
    <row r="109100" spans="5:5" x14ac:dyDescent="0.15">
      <c r="E109100"/>
    </row>
    <row r="109101" spans="5:5" x14ac:dyDescent="0.15">
      <c r="E109101"/>
    </row>
    <row r="109102" spans="5:5" x14ac:dyDescent="0.15">
      <c r="E109102"/>
    </row>
    <row r="109103" spans="5:5" x14ac:dyDescent="0.15">
      <c r="E109103"/>
    </row>
    <row r="109104" spans="5:5" x14ac:dyDescent="0.15">
      <c r="E109104"/>
    </row>
    <row r="109105" spans="5:5" x14ac:dyDescent="0.15">
      <c r="E109105"/>
    </row>
    <row r="109106" spans="5:5" x14ac:dyDescent="0.15">
      <c r="E109106"/>
    </row>
    <row r="109107" spans="5:5" x14ac:dyDescent="0.15">
      <c r="E109107"/>
    </row>
    <row r="109108" spans="5:5" x14ac:dyDescent="0.15">
      <c r="E109108"/>
    </row>
    <row r="109109" spans="5:5" x14ac:dyDescent="0.15">
      <c r="E109109"/>
    </row>
    <row r="109110" spans="5:5" x14ac:dyDescent="0.15">
      <c r="E109110"/>
    </row>
    <row r="109111" spans="5:5" x14ac:dyDescent="0.15">
      <c r="E109111"/>
    </row>
    <row r="109112" spans="5:5" x14ac:dyDescent="0.15">
      <c r="E109112"/>
    </row>
    <row r="109113" spans="5:5" x14ac:dyDescent="0.15">
      <c r="E109113"/>
    </row>
    <row r="109114" spans="5:5" x14ac:dyDescent="0.15">
      <c r="E109114"/>
    </row>
    <row r="109115" spans="5:5" x14ac:dyDescent="0.15">
      <c r="E109115"/>
    </row>
    <row r="109116" spans="5:5" x14ac:dyDescent="0.15">
      <c r="E109116"/>
    </row>
    <row r="109117" spans="5:5" x14ac:dyDescent="0.15">
      <c r="E109117"/>
    </row>
    <row r="109118" spans="5:5" x14ac:dyDescent="0.15">
      <c r="E109118"/>
    </row>
    <row r="109119" spans="5:5" x14ac:dyDescent="0.15">
      <c r="E109119"/>
    </row>
    <row r="109120" spans="5:5" x14ac:dyDescent="0.15">
      <c r="E109120"/>
    </row>
    <row r="109121" spans="5:5" x14ac:dyDescent="0.15">
      <c r="E109121"/>
    </row>
    <row r="109122" spans="5:5" x14ac:dyDescent="0.15">
      <c r="E109122"/>
    </row>
    <row r="109123" spans="5:5" x14ac:dyDescent="0.15">
      <c r="E109123"/>
    </row>
    <row r="109124" spans="5:5" x14ac:dyDescent="0.15">
      <c r="E109124"/>
    </row>
    <row r="109125" spans="5:5" x14ac:dyDescent="0.15">
      <c r="E109125"/>
    </row>
    <row r="109126" spans="5:5" x14ac:dyDescent="0.15">
      <c r="E109126"/>
    </row>
    <row r="109127" spans="5:5" x14ac:dyDescent="0.15">
      <c r="E109127"/>
    </row>
    <row r="109128" spans="5:5" x14ac:dyDescent="0.15">
      <c r="E109128"/>
    </row>
    <row r="109129" spans="5:5" x14ac:dyDescent="0.15">
      <c r="E109129"/>
    </row>
    <row r="109130" spans="5:5" x14ac:dyDescent="0.15">
      <c r="E109130"/>
    </row>
    <row r="109131" spans="5:5" x14ac:dyDescent="0.15">
      <c r="E109131"/>
    </row>
    <row r="109132" spans="5:5" x14ac:dyDescent="0.15">
      <c r="E109132"/>
    </row>
    <row r="109133" spans="5:5" x14ac:dyDescent="0.15">
      <c r="E109133"/>
    </row>
    <row r="109134" spans="5:5" x14ac:dyDescent="0.15">
      <c r="E109134"/>
    </row>
    <row r="109135" spans="5:5" x14ac:dyDescent="0.15">
      <c r="E109135"/>
    </row>
    <row r="109136" spans="5:5" x14ac:dyDescent="0.15">
      <c r="E109136"/>
    </row>
    <row r="109137" spans="5:5" x14ac:dyDescent="0.15">
      <c r="E109137"/>
    </row>
    <row r="109138" spans="5:5" x14ac:dyDescent="0.15">
      <c r="E109138"/>
    </row>
    <row r="109139" spans="5:5" x14ac:dyDescent="0.15">
      <c r="E109139"/>
    </row>
    <row r="109140" spans="5:5" x14ac:dyDescent="0.15">
      <c r="E109140"/>
    </row>
    <row r="109141" spans="5:5" x14ac:dyDescent="0.15">
      <c r="E109141"/>
    </row>
    <row r="109142" spans="5:5" x14ac:dyDescent="0.15">
      <c r="E109142"/>
    </row>
    <row r="109143" spans="5:5" x14ac:dyDescent="0.15">
      <c r="E109143"/>
    </row>
    <row r="109144" spans="5:5" x14ac:dyDescent="0.15">
      <c r="E109144"/>
    </row>
    <row r="109145" spans="5:5" x14ac:dyDescent="0.15">
      <c r="E109145"/>
    </row>
    <row r="109146" spans="5:5" x14ac:dyDescent="0.15">
      <c r="E109146"/>
    </row>
    <row r="109147" spans="5:5" x14ac:dyDescent="0.15">
      <c r="E109147"/>
    </row>
    <row r="109148" spans="5:5" x14ac:dyDescent="0.15">
      <c r="E109148"/>
    </row>
    <row r="109149" spans="5:5" x14ac:dyDescent="0.15">
      <c r="E109149"/>
    </row>
    <row r="109150" spans="5:5" x14ac:dyDescent="0.15">
      <c r="E109150"/>
    </row>
    <row r="109151" spans="5:5" x14ac:dyDescent="0.15">
      <c r="E109151"/>
    </row>
    <row r="109152" spans="5:5" x14ac:dyDescent="0.15">
      <c r="E109152"/>
    </row>
    <row r="109153" spans="5:5" x14ac:dyDescent="0.15">
      <c r="E109153"/>
    </row>
    <row r="109154" spans="5:5" x14ac:dyDescent="0.15">
      <c r="E109154"/>
    </row>
    <row r="109155" spans="5:5" x14ac:dyDescent="0.15">
      <c r="E109155"/>
    </row>
    <row r="109156" spans="5:5" x14ac:dyDescent="0.15">
      <c r="E109156"/>
    </row>
    <row r="109157" spans="5:5" x14ac:dyDescent="0.15">
      <c r="E109157"/>
    </row>
    <row r="109158" spans="5:5" x14ac:dyDescent="0.15">
      <c r="E109158"/>
    </row>
    <row r="109159" spans="5:5" x14ac:dyDescent="0.15">
      <c r="E109159"/>
    </row>
    <row r="109160" spans="5:5" x14ac:dyDescent="0.15">
      <c r="E109160"/>
    </row>
    <row r="109161" spans="5:5" x14ac:dyDescent="0.15">
      <c r="E109161"/>
    </row>
    <row r="109162" spans="5:5" x14ac:dyDescent="0.15">
      <c r="E109162"/>
    </row>
    <row r="109163" spans="5:5" x14ac:dyDescent="0.15">
      <c r="E109163"/>
    </row>
    <row r="109164" spans="5:5" x14ac:dyDescent="0.15">
      <c r="E109164"/>
    </row>
    <row r="109165" spans="5:5" x14ac:dyDescent="0.15">
      <c r="E109165"/>
    </row>
    <row r="109166" spans="5:5" x14ac:dyDescent="0.15">
      <c r="E109166"/>
    </row>
    <row r="109167" spans="5:5" x14ac:dyDescent="0.15">
      <c r="E109167"/>
    </row>
    <row r="109168" spans="5:5" x14ac:dyDescent="0.15">
      <c r="E109168"/>
    </row>
    <row r="109169" spans="5:5" x14ac:dyDescent="0.15">
      <c r="E109169"/>
    </row>
    <row r="109170" spans="5:5" x14ac:dyDescent="0.15">
      <c r="E109170"/>
    </row>
    <row r="109171" spans="5:5" x14ac:dyDescent="0.15">
      <c r="E109171"/>
    </row>
    <row r="109172" spans="5:5" x14ac:dyDescent="0.15">
      <c r="E109172"/>
    </row>
    <row r="109173" spans="5:5" x14ac:dyDescent="0.15">
      <c r="E109173"/>
    </row>
    <row r="109174" spans="5:5" x14ac:dyDescent="0.15">
      <c r="E109174"/>
    </row>
    <row r="109175" spans="5:5" x14ac:dyDescent="0.15">
      <c r="E109175"/>
    </row>
    <row r="109176" spans="5:5" x14ac:dyDescent="0.15">
      <c r="E109176"/>
    </row>
    <row r="109177" spans="5:5" x14ac:dyDescent="0.15">
      <c r="E109177"/>
    </row>
    <row r="109178" spans="5:5" x14ac:dyDescent="0.15">
      <c r="E109178"/>
    </row>
    <row r="109179" spans="5:5" x14ac:dyDescent="0.15">
      <c r="E109179"/>
    </row>
    <row r="109180" spans="5:5" x14ac:dyDescent="0.15">
      <c r="E109180"/>
    </row>
    <row r="109181" spans="5:5" x14ac:dyDescent="0.15">
      <c r="E109181"/>
    </row>
    <row r="109182" spans="5:5" x14ac:dyDescent="0.15">
      <c r="E109182"/>
    </row>
    <row r="109183" spans="5:5" x14ac:dyDescent="0.15">
      <c r="E109183"/>
    </row>
    <row r="109184" spans="5:5" x14ac:dyDescent="0.15">
      <c r="E109184"/>
    </row>
    <row r="109185" spans="5:5" x14ac:dyDescent="0.15">
      <c r="E109185"/>
    </row>
    <row r="109186" spans="5:5" x14ac:dyDescent="0.15">
      <c r="E109186"/>
    </row>
    <row r="109187" spans="5:5" x14ac:dyDescent="0.15">
      <c r="E109187"/>
    </row>
    <row r="109188" spans="5:5" x14ac:dyDescent="0.15">
      <c r="E109188"/>
    </row>
    <row r="109189" spans="5:5" x14ac:dyDescent="0.15">
      <c r="E109189"/>
    </row>
    <row r="109190" spans="5:5" x14ac:dyDescent="0.15">
      <c r="E109190"/>
    </row>
    <row r="109191" spans="5:5" x14ac:dyDescent="0.15">
      <c r="E109191"/>
    </row>
    <row r="109192" spans="5:5" x14ac:dyDescent="0.15">
      <c r="E109192"/>
    </row>
    <row r="109193" spans="5:5" x14ac:dyDescent="0.15">
      <c r="E109193"/>
    </row>
    <row r="109194" spans="5:5" x14ac:dyDescent="0.15">
      <c r="E109194"/>
    </row>
    <row r="109195" spans="5:5" x14ac:dyDescent="0.15">
      <c r="E109195"/>
    </row>
    <row r="109196" spans="5:5" x14ac:dyDescent="0.15">
      <c r="E109196"/>
    </row>
    <row r="109197" spans="5:5" x14ac:dyDescent="0.15">
      <c r="E109197"/>
    </row>
    <row r="109198" spans="5:5" x14ac:dyDescent="0.15">
      <c r="E109198"/>
    </row>
    <row r="109199" spans="5:5" x14ac:dyDescent="0.15">
      <c r="E109199"/>
    </row>
    <row r="109200" spans="5:5" x14ac:dyDescent="0.15">
      <c r="E109200"/>
    </row>
    <row r="109201" spans="5:5" x14ac:dyDescent="0.15">
      <c r="E109201"/>
    </row>
    <row r="109202" spans="5:5" x14ac:dyDescent="0.15">
      <c r="E109202"/>
    </row>
    <row r="109203" spans="5:5" x14ac:dyDescent="0.15">
      <c r="E109203"/>
    </row>
    <row r="109204" spans="5:5" x14ac:dyDescent="0.15">
      <c r="E109204"/>
    </row>
    <row r="109205" spans="5:5" x14ac:dyDescent="0.15">
      <c r="E109205"/>
    </row>
    <row r="109206" spans="5:5" x14ac:dyDescent="0.15">
      <c r="E109206"/>
    </row>
    <row r="109207" spans="5:5" x14ac:dyDescent="0.15">
      <c r="E109207"/>
    </row>
    <row r="109208" spans="5:5" x14ac:dyDescent="0.15">
      <c r="E109208"/>
    </row>
    <row r="109209" spans="5:5" x14ac:dyDescent="0.15">
      <c r="E109209"/>
    </row>
    <row r="109210" spans="5:5" x14ac:dyDescent="0.15">
      <c r="E109210"/>
    </row>
    <row r="109211" spans="5:5" x14ac:dyDescent="0.15">
      <c r="E109211"/>
    </row>
    <row r="109212" spans="5:5" x14ac:dyDescent="0.15">
      <c r="E109212"/>
    </row>
    <row r="109213" spans="5:5" x14ac:dyDescent="0.15">
      <c r="E109213"/>
    </row>
    <row r="109214" spans="5:5" x14ac:dyDescent="0.15">
      <c r="E109214"/>
    </row>
    <row r="109215" spans="5:5" x14ac:dyDescent="0.15">
      <c r="E109215"/>
    </row>
    <row r="109216" spans="5:5" x14ac:dyDescent="0.15">
      <c r="E109216"/>
    </row>
    <row r="109217" spans="5:5" x14ac:dyDescent="0.15">
      <c r="E109217"/>
    </row>
    <row r="109218" spans="5:5" x14ac:dyDescent="0.15">
      <c r="E109218"/>
    </row>
    <row r="109219" spans="5:5" x14ac:dyDescent="0.15">
      <c r="E109219"/>
    </row>
    <row r="109220" spans="5:5" x14ac:dyDescent="0.15">
      <c r="E109220"/>
    </row>
    <row r="109221" spans="5:5" x14ac:dyDescent="0.15">
      <c r="E109221"/>
    </row>
    <row r="109222" spans="5:5" x14ac:dyDescent="0.15">
      <c r="E109222"/>
    </row>
    <row r="109223" spans="5:5" x14ac:dyDescent="0.15">
      <c r="E109223"/>
    </row>
    <row r="109224" spans="5:5" x14ac:dyDescent="0.15">
      <c r="E109224"/>
    </row>
    <row r="109225" spans="5:5" x14ac:dyDescent="0.15">
      <c r="E109225"/>
    </row>
    <row r="109226" spans="5:5" x14ac:dyDescent="0.15">
      <c r="E109226"/>
    </row>
    <row r="109227" spans="5:5" x14ac:dyDescent="0.15">
      <c r="E109227"/>
    </row>
    <row r="109228" spans="5:5" x14ac:dyDescent="0.15">
      <c r="E109228"/>
    </row>
    <row r="109229" spans="5:5" x14ac:dyDescent="0.15">
      <c r="E109229"/>
    </row>
    <row r="109230" spans="5:5" x14ac:dyDescent="0.15">
      <c r="E109230"/>
    </row>
    <row r="109231" spans="5:5" x14ac:dyDescent="0.15">
      <c r="E109231"/>
    </row>
    <row r="109232" spans="5:5" x14ac:dyDescent="0.15">
      <c r="E109232"/>
    </row>
    <row r="109233" spans="5:5" x14ac:dyDescent="0.15">
      <c r="E109233"/>
    </row>
    <row r="109234" spans="5:5" x14ac:dyDescent="0.15">
      <c r="E109234"/>
    </row>
    <row r="109235" spans="5:5" x14ac:dyDescent="0.15">
      <c r="E109235"/>
    </row>
    <row r="109236" spans="5:5" x14ac:dyDescent="0.15">
      <c r="E109236"/>
    </row>
    <row r="109237" spans="5:5" x14ac:dyDescent="0.15">
      <c r="E109237"/>
    </row>
    <row r="109238" spans="5:5" x14ac:dyDescent="0.15">
      <c r="E109238"/>
    </row>
    <row r="109239" spans="5:5" x14ac:dyDescent="0.15">
      <c r="E109239"/>
    </row>
    <row r="109240" spans="5:5" x14ac:dyDescent="0.15">
      <c r="E109240"/>
    </row>
    <row r="109241" spans="5:5" x14ac:dyDescent="0.15">
      <c r="E109241"/>
    </row>
    <row r="109242" spans="5:5" x14ac:dyDescent="0.15">
      <c r="E109242"/>
    </row>
    <row r="109243" spans="5:5" x14ac:dyDescent="0.15">
      <c r="E109243"/>
    </row>
    <row r="109244" spans="5:5" x14ac:dyDescent="0.15">
      <c r="E109244"/>
    </row>
    <row r="109245" spans="5:5" x14ac:dyDescent="0.15">
      <c r="E109245"/>
    </row>
    <row r="109246" spans="5:5" x14ac:dyDescent="0.15">
      <c r="E109246"/>
    </row>
    <row r="109247" spans="5:5" x14ac:dyDescent="0.15">
      <c r="E109247"/>
    </row>
    <row r="109248" spans="5:5" x14ac:dyDescent="0.15">
      <c r="E109248"/>
    </row>
    <row r="109249" spans="5:5" x14ac:dyDescent="0.15">
      <c r="E109249"/>
    </row>
    <row r="109250" spans="5:5" x14ac:dyDescent="0.15">
      <c r="E109250"/>
    </row>
    <row r="109251" spans="5:5" x14ac:dyDescent="0.15">
      <c r="E109251"/>
    </row>
    <row r="109252" spans="5:5" x14ac:dyDescent="0.15">
      <c r="E109252"/>
    </row>
    <row r="109253" spans="5:5" x14ac:dyDescent="0.15">
      <c r="E109253"/>
    </row>
    <row r="109254" spans="5:5" x14ac:dyDescent="0.15">
      <c r="E109254"/>
    </row>
    <row r="109255" spans="5:5" x14ac:dyDescent="0.15">
      <c r="E109255"/>
    </row>
    <row r="109256" spans="5:5" x14ac:dyDescent="0.15">
      <c r="E109256"/>
    </row>
    <row r="109257" spans="5:5" x14ac:dyDescent="0.15">
      <c r="E109257"/>
    </row>
    <row r="109258" spans="5:5" x14ac:dyDescent="0.15">
      <c r="E109258"/>
    </row>
    <row r="109259" spans="5:5" x14ac:dyDescent="0.15">
      <c r="E109259"/>
    </row>
    <row r="109260" spans="5:5" x14ac:dyDescent="0.15">
      <c r="E109260"/>
    </row>
    <row r="109261" spans="5:5" x14ac:dyDescent="0.15">
      <c r="E109261"/>
    </row>
    <row r="109262" spans="5:5" x14ac:dyDescent="0.15">
      <c r="E109262"/>
    </row>
    <row r="109263" spans="5:5" x14ac:dyDescent="0.15">
      <c r="E109263"/>
    </row>
    <row r="109264" spans="5:5" x14ac:dyDescent="0.15">
      <c r="E109264"/>
    </row>
    <row r="109265" spans="5:5" x14ac:dyDescent="0.15">
      <c r="E109265"/>
    </row>
    <row r="109266" spans="5:5" x14ac:dyDescent="0.15">
      <c r="E109266"/>
    </row>
    <row r="109267" spans="5:5" x14ac:dyDescent="0.15">
      <c r="E109267"/>
    </row>
    <row r="109268" spans="5:5" x14ac:dyDescent="0.15">
      <c r="E109268"/>
    </row>
    <row r="109269" spans="5:5" x14ac:dyDescent="0.15">
      <c r="E109269"/>
    </row>
    <row r="109270" spans="5:5" x14ac:dyDescent="0.15">
      <c r="E109270"/>
    </row>
    <row r="109271" spans="5:5" x14ac:dyDescent="0.15">
      <c r="E109271"/>
    </row>
    <row r="109272" spans="5:5" x14ac:dyDescent="0.15">
      <c r="E109272"/>
    </row>
    <row r="109273" spans="5:5" x14ac:dyDescent="0.15">
      <c r="E109273"/>
    </row>
    <row r="109274" spans="5:5" x14ac:dyDescent="0.15">
      <c r="E109274"/>
    </row>
    <row r="109275" spans="5:5" x14ac:dyDescent="0.15">
      <c r="E109275"/>
    </row>
    <row r="109276" spans="5:5" x14ac:dyDescent="0.15">
      <c r="E109276"/>
    </row>
    <row r="109277" spans="5:5" x14ac:dyDescent="0.15">
      <c r="E109277"/>
    </row>
    <row r="109278" spans="5:5" x14ac:dyDescent="0.15">
      <c r="E109278"/>
    </row>
    <row r="109279" spans="5:5" x14ac:dyDescent="0.15">
      <c r="E109279"/>
    </row>
    <row r="109280" spans="5:5" x14ac:dyDescent="0.15">
      <c r="E109280"/>
    </row>
    <row r="109281" spans="5:5" x14ac:dyDescent="0.15">
      <c r="E109281"/>
    </row>
    <row r="109282" spans="5:5" x14ac:dyDescent="0.15">
      <c r="E109282"/>
    </row>
    <row r="109283" spans="5:5" x14ac:dyDescent="0.15">
      <c r="E109283"/>
    </row>
    <row r="109284" spans="5:5" x14ac:dyDescent="0.15">
      <c r="E109284"/>
    </row>
    <row r="109285" spans="5:5" x14ac:dyDescent="0.15">
      <c r="E109285"/>
    </row>
    <row r="109286" spans="5:5" x14ac:dyDescent="0.15">
      <c r="E109286"/>
    </row>
    <row r="109287" spans="5:5" x14ac:dyDescent="0.15">
      <c r="E109287"/>
    </row>
    <row r="109288" spans="5:5" x14ac:dyDescent="0.15">
      <c r="E109288"/>
    </row>
    <row r="109289" spans="5:5" x14ac:dyDescent="0.15">
      <c r="E109289"/>
    </row>
    <row r="109290" spans="5:5" x14ac:dyDescent="0.15">
      <c r="E109290"/>
    </row>
    <row r="109291" spans="5:5" x14ac:dyDescent="0.15">
      <c r="E109291"/>
    </row>
    <row r="109292" spans="5:5" x14ac:dyDescent="0.15">
      <c r="E109292"/>
    </row>
    <row r="109293" spans="5:5" x14ac:dyDescent="0.15">
      <c r="E109293"/>
    </row>
    <row r="109294" spans="5:5" x14ac:dyDescent="0.15">
      <c r="E109294"/>
    </row>
    <row r="109295" spans="5:5" x14ac:dyDescent="0.15">
      <c r="E109295"/>
    </row>
    <row r="109296" spans="5:5" x14ac:dyDescent="0.15">
      <c r="E109296"/>
    </row>
    <row r="109297" spans="5:5" x14ac:dyDescent="0.15">
      <c r="E109297"/>
    </row>
    <row r="109298" spans="5:5" x14ac:dyDescent="0.15">
      <c r="E109298"/>
    </row>
    <row r="109299" spans="5:5" x14ac:dyDescent="0.15">
      <c r="E109299"/>
    </row>
    <row r="109300" spans="5:5" x14ac:dyDescent="0.15">
      <c r="E109300"/>
    </row>
    <row r="109301" spans="5:5" x14ac:dyDescent="0.15">
      <c r="E109301"/>
    </row>
    <row r="109302" spans="5:5" x14ac:dyDescent="0.15">
      <c r="E109302"/>
    </row>
    <row r="109303" spans="5:5" x14ac:dyDescent="0.15">
      <c r="E109303"/>
    </row>
    <row r="109304" spans="5:5" x14ac:dyDescent="0.15">
      <c r="E109304"/>
    </row>
    <row r="109305" spans="5:5" x14ac:dyDescent="0.15">
      <c r="E109305"/>
    </row>
    <row r="109306" spans="5:5" x14ac:dyDescent="0.15">
      <c r="E109306"/>
    </row>
    <row r="109307" spans="5:5" x14ac:dyDescent="0.15">
      <c r="E109307"/>
    </row>
    <row r="109308" spans="5:5" x14ac:dyDescent="0.15">
      <c r="E109308"/>
    </row>
    <row r="109309" spans="5:5" x14ac:dyDescent="0.15">
      <c r="E109309"/>
    </row>
    <row r="109310" spans="5:5" x14ac:dyDescent="0.15">
      <c r="E109310"/>
    </row>
    <row r="109311" spans="5:5" x14ac:dyDescent="0.15">
      <c r="E109311"/>
    </row>
    <row r="109312" spans="5:5" x14ac:dyDescent="0.15">
      <c r="E109312"/>
    </row>
    <row r="109313" spans="5:5" x14ac:dyDescent="0.15">
      <c r="E109313"/>
    </row>
    <row r="109314" spans="5:5" x14ac:dyDescent="0.15">
      <c r="E109314"/>
    </row>
    <row r="109315" spans="5:5" x14ac:dyDescent="0.15">
      <c r="E109315"/>
    </row>
    <row r="109316" spans="5:5" x14ac:dyDescent="0.15">
      <c r="E109316"/>
    </row>
    <row r="109317" spans="5:5" x14ac:dyDescent="0.15">
      <c r="E109317"/>
    </row>
    <row r="109318" spans="5:5" x14ac:dyDescent="0.15">
      <c r="E109318"/>
    </row>
    <row r="109319" spans="5:5" x14ac:dyDescent="0.15">
      <c r="E109319"/>
    </row>
    <row r="109320" spans="5:5" x14ac:dyDescent="0.15">
      <c r="E109320"/>
    </row>
    <row r="109321" spans="5:5" x14ac:dyDescent="0.15">
      <c r="E109321"/>
    </row>
    <row r="109322" spans="5:5" x14ac:dyDescent="0.15">
      <c r="E109322"/>
    </row>
    <row r="109323" spans="5:5" x14ac:dyDescent="0.15">
      <c r="E109323"/>
    </row>
    <row r="109324" spans="5:5" x14ac:dyDescent="0.15">
      <c r="E109324"/>
    </row>
    <row r="109325" spans="5:5" x14ac:dyDescent="0.15">
      <c r="E109325"/>
    </row>
    <row r="109326" spans="5:5" x14ac:dyDescent="0.15">
      <c r="E109326"/>
    </row>
    <row r="109327" spans="5:5" x14ac:dyDescent="0.15">
      <c r="E109327"/>
    </row>
    <row r="109328" spans="5:5" x14ac:dyDescent="0.15">
      <c r="E109328"/>
    </row>
    <row r="109329" spans="5:5" x14ac:dyDescent="0.15">
      <c r="E109329"/>
    </row>
    <row r="109330" spans="5:5" x14ac:dyDescent="0.15">
      <c r="E109330"/>
    </row>
    <row r="109331" spans="5:5" x14ac:dyDescent="0.15">
      <c r="E109331"/>
    </row>
    <row r="109332" spans="5:5" x14ac:dyDescent="0.15">
      <c r="E109332"/>
    </row>
    <row r="109333" spans="5:5" x14ac:dyDescent="0.15">
      <c r="E109333"/>
    </row>
    <row r="109334" spans="5:5" x14ac:dyDescent="0.15">
      <c r="E109334"/>
    </row>
    <row r="109335" spans="5:5" x14ac:dyDescent="0.15">
      <c r="E109335"/>
    </row>
    <row r="109336" spans="5:5" x14ac:dyDescent="0.15">
      <c r="E109336"/>
    </row>
    <row r="109337" spans="5:5" x14ac:dyDescent="0.15">
      <c r="E109337"/>
    </row>
    <row r="109338" spans="5:5" x14ac:dyDescent="0.15">
      <c r="E109338"/>
    </row>
    <row r="109339" spans="5:5" x14ac:dyDescent="0.15">
      <c r="E109339"/>
    </row>
    <row r="109340" spans="5:5" x14ac:dyDescent="0.15">
      <c r="E109340"/>
    </row>
    <row r="109341" spans="5:5" x14ac:dyDescent="0.15">
      <c r="E109341"/>
    </row>
    <row r="109342" spans="5:5" x14ac:dyDescent="0.15">
      <c r="E109342"/>
    </row>
    <row r="109343" spans="5:5" x14ac:dyDescent="0.15">
      <c r="E109343"/>
    </row>
    <row r="109344" spans="5:5" x14ac:dyDescent="0.15">
      <c r="E109344"/>
    </row>
    <row r="109345" spans="5:5" x14ac:dyDescent="0.15">
      <c r="E109345"/>
    </row>
    <row r="109346" spans="5:5" x14ac:dyDescent="0.15">
      <c r="E109346"/>
    </row>
    <row r="109347" spans="5:5" x14ac:dyDescent="0.15">
      <c r="E109347"/>
    </row>
    <row r="109348" spans="5:5" x14ac:dyDescent="0.15">
      <c r="E109348"/>
    </row>
    <row r="109349" spans="5:5" x14ac:dyDescent="0.15">
      <c r="E109349"/>
    </row>
    <row r="109350" spans="5:5" x14ac:dyDescent="0.15">
      <c r="E109350"/>
    </row>
    <row r="109351" spans="5:5" x14ac:dyDescent="0.15">
      <c r="E109351"/>
    </row>
    <row r="109352" spans="5:5" x14ac:dyDescent="0.15">
      <c r="E109352"/>
    </row>
    <row r="109353" spans="5:5" x14ac:dyDescent="0.15">
      <c r="E109353"/>
    </row>
    <row r="109354" spans="5:5" x14ac:dyDescent="0.15">
      <c r="E109354"/>
    </row>
    <row r="109355" spans="5:5" x14ac:dyDescent="0.15">
      <c r="E109355"/>
    </row>
    <row r="109356" spans="5:5" x14ac:dyDescent="0.15">
      <c r="E109356"/>
    </row>
    <row r="109357" spans="5:5" x14ac:dyDescent="0.15">
      <c r="E109357"/>
    </row>
    <row r="109358" spans="5:5" x14ac:dyDescent="0.15">
      <c r="E109358"/>
    </row>
    <row r="109359" spans="5:5" x14ac:dyDescent="0.15">
      <c r="E109359"/>
    </row>
    <row r="109360" spans="5:5" x14ac:dyDescent="0.15">
      <c r="E109360"/>
    </row>
    <row r="109361" spans="5:5" x14ac:dyDescent="0.15">
      <c r="E109361"/>
    </row>
    <row r="109362" spans="5:5" x14ac:dyDescent="0.15">
      <c r="E109362"/>
    </row>
    <row r="109363" spans="5:5" x14ac:dyDescent="0.15">
      <c r="E109363"/>
    </row>
    <row r="109364" spans="5:5" x14ac:dyDescent="0.15">
      <c r="E109364"/>
    </row>
    <row r="109365" spans="5:5" x14ac:dyDescent="0.15">
      <c r="E109365"/>
    </row>
    <row r="109366" spans="5:5" x14ac:dyDescent="0.15">
      <c r="E109366"/>
    </row>
    <row r="109367" spans="5:5" x14ac:dyDescent="0.15">
      <c r="E109367"/>
    </row>
    <row r="109368" spans="5:5" x14ac:dyDescent="0.15">
      <c r="E109368"/>
    </row>
    <row r="109369" spans="5:5" x14ac:dyDescent="0.15">
      <c r="E109369"/>
    </row>
    <row r="109370" spans="5:5" x14ac:dyDescent="0.15">
      <c r="E109370"/>
    </row>
    <row r="109371" spans="5:5" x14ac:dyDescent="0.15">
      <c r="E109371"/>
    </row>
    <row r="109372" spans="5:5" x14ac:dyDescent="0.15">
      <c r="E109372"/>
    </row>
    <row r="109373" spans="5:5" x14ac:dyDescent="0.15">
      <c r="E109373"/>
    </row>
    <row r="109374" spans="5:5" x14ac:dyDescent="0.15">
      <c r="E109374"/>
    </row>
    <row r="109375" spans="5:5" x14ac:dyDescent="0.15">
      <c r="E109375"/>
    </row>
    <row r="109376" spans="5:5" x14ac:dyDescent="0.15">
      <c r="E109376"/>
    </row>
    <row r="109377" spans="5:5" x14ac:dyDescent="0.15">
      <c r="E109377"/>
    </row>
    <row r="109378" spans="5:5" x14ac:dyDescent="0.15">
      <c r="E109378"/>
    </row>
    <row r="109379" spans="5:5" x14ac:dyDescent="0.15">
      <c r="E109379"/>
    </row>
    <row r="109380" spans="5:5" x14ac:dyDescent="0.15">
      <c r="E109380"/>
    </row>
    <row r="109381" spans="5:5" x14ac:dyDescent="0.15">
      <c r="E109381"/>
    </row>
    <row r="109382" spans="5:5" x14ac:dyDescent="0.15">
      <c r="E109382"/>
    </row>
    <row r="109383" spans="5:5" x14ac:dyDescent="0.15">
      <c r="E109383"/>
    </row>
    <row r="109384" spans="5:5" x14ac:dyDescent="0.15">
      <c r="E109384"/>
    </row>
    <row r="109385" spans="5:5" x14ac:dyDescent="0.15">
      <c r="E109385"/>
    </row>
    <row r="109386" spans="5:5" x14ac:dyDescent="0.15">
      <c r="E109386"/>
    </row>
    <row r="109387" spans="5:5" x14ac:dyDescent="0.15">
      <c r="E109387"/>
    </row>
    <row r="109388" spans="5:5" x14ac:dyDescent="0.15">
      <c r="E109388"/>
    </row>
    <row r="109389" spans="5:5" x14ac:dyDescent="0.15">
      <c r="E109389"/>
    </row>
    <row r="109390" spans="5:5" x14ac:dyDescent="0.15">
      <c r="E109390"/>
    </row>
    <row r="109391" spans="5:5" x14ac:dyDescent="0.15">
      <c r="E109391"/>
    </row>
    <row r="109392" spans="5:5" x14ac:dyDescent="0.15">
      <c r="E109392"/>
    </row>
    <row r="109393" spans="5:5" x14ac:dyDescent="0.15">
      <c r="E109393"/>
    </row>
    <row r="109394" spans="5:5" x14ac:dyDescent="0.15">
      <c r="E109394"/>
    </row>
    <row r="109395" spans="5:5" x14ac:dyDescent="0.15">
      <c r="E109395"/>
    </row>
    <row r="109396" spans="5:5" x14ac:dyDescent="0.15">
      <c r="E109396"/>
    </row>
    <row r="109397" spans="5:5" x14ac:dyDescent="0.15">
      <c r="E109397"/>
    </row>
    <row r="109398" spans="5:5" x14ac:dyDescent="0.15">
      <c r="E109398"/>
    </row>
    <row r="109399" spans="5:5" x14ac:dyDescent="0.15">
      <c r="E109399"/>
    </row>
    <row r="109400" spans="5:5" x14ac:dyDescent="0.15">
      <c r="E109400"/>
    </row>
    <row r="109401" spans="5:5" x14ac:dyDescent="0.15">
      <c r="E109401"/>
    </row>
    <row r="109402" spans="5:5" x14ac:dyDescent="0.15">
      <c r="E109402"/>
    </row>
    <row r="109403" spans="5:5" x14ac:dyDescent="0.15">
      <c r="E109403"/>
    </row>
    <row r="109404" spans="5:5" x14ac:dyDescent="0.15">
      <c r="E109404"/>
    </row>
    <row r="109405" spans="5:5" x14ac:dyDescent="0.15">
      <c r="E109405"/>
    </row>
    <row r="109406" spans="5:5" x14ac:dyDescent="0.15">
      <c r="E109406"/>
    </row>
    <row r="109407" spans="5:5" x14ac:dyDescent="0.15">
      <c r="E109407"/>
    </row>
    <row r="109408" spans="5:5" x14ac:dyDescent="0.15">
      <c r="E109408"/>
    </row>
    <row r="109409" spans="5:5" x14ac:dyDescent="0.15">
      <c r="E109409"/>
    </row>
    <row r="109410" spans="5:5" x14ac:dyDescent="0.15">
      <c r="E109410"/>
    </row>
    <row r="109411" spans="5:5" x14ac:dyDescent="0.15">
      <c r="E109411"/>
    </row>
    <row r="109412" spans="5:5" x14ac:dyDescent="0.15">
      <c r="E109412"/>
    </row>
    <row r="109413" spans="5:5" x14ac:dyDescent="0.15">
      <c r="E109413"/>
    </row>
    <row r="109414" spans="5:5" x14ac:dyDescent="0.15">
      <c r="E109414"/>
    </row>
    <row r="109415" spans="5:5" x14ac:dyDescent="0.15">
      <c r="E109415"/>
    </row>
    <row r="109416" spans="5:5" x14ac:dyDescent="0.15">
      <c r="E109416"/>
    </row>
    <row r="109417" spans="5:5" x14ac:dyDescent="0.15">
      <c r="E109417"/>
    </row>
    <row r="109418" spans="5:5" x14ac:dyDescent="0.15">
      <c r="E109418"/>
    </row>
    <row r="109419" spans="5:5" x14ac:dyDescent="0.15">
      <c r="E109419"/>
    </row>
    <row r="109420" spans="5:5" x14ac:dyDescent="0.15">
      <c r="E109420"/>
    </row>
    <row r="109421" spans="5:5" x14ac:dyDescent="0.15">
      <c r="E109421"/>
    </row>
    <row r="109422" spans="5:5" x14ac:dyDescent="0.15">
      <c r="E109422"/>
    </row>
    <row r="109423" spans="5:5" x14ac:dyDescent="0.15">
      <c r="E109423"/>
    </row>
    <row r="109424" spans="5:5" x14ac:dyDescent="0.15">
      <c r="E109424"/>
    </row>
    <row r="109425" spans="5:5" x14ac:dyDescent="0.15">
      <c r="E109425"/>
    </row>
    <row r="109426" spans="5:5" x14ac:dyDescent="0.15">
      <c r="E109426"/>
    </row>
    <row r="109427" spans="5:5" x14ac:dyDescent="0.15">
      <c r="E109427"/>
    </row>
    <row r="109428" spans="5:5" x14ac:dyDescent="0.15">
      <c r="E109428"/>
    </row>
    <row r="109429" spans="5:5" x14ac:dyDescent="0.15">
      <c r="E109429"/>
    </row>
    <row r="109430" spans="5:5" x14ac:dyDescent="0.15">
      <c r="E109430"/>
    </row>
    <row r="109431" spans="5:5" x14ac:dyDescent="0.15">
      <c r="E109431"/>
    </row>
    <row r="109432" spans="5:5" x14ac:dyDescent="0.15">
      <c r="E109432"/>
    </row>
    <row r="109433" spans="5:5" x14ac:dyDescent="0.15">
      <c r="E109433"/>
    </row>
    <row r="109434" spans="5:5" x14ac:dyDescent="0.15">
      <c r="E109434"/>
    </row>
    <row r="109435" spans="5:5" x14ac:dyDescent="0.15">
      <c r="E109435"/>
    </row>
    <row r="109436" spans="5:5" x14ac:dyDescent="0.15">
      <c r="E109436"/>
    </row>
    <row r="109437" spans="5:5" x14ac:dyDescent="0.15">
      <c r="E109437"/>
    </row>
    <row r="109438" spans="5:5" x14ac:dyDescent="0.15">
      <c r="E109438"/>
    </row>
    <row r="109439" spans="5:5" x14ac:dyDescent="0.15">
      <c r="E109439"/>
    </row>
    <row r="109440" spans="5:5" x14ac:dyDescent="0.15">
      <c r="E109440"/>
    </row>
    <row r="109441" spans="5:5" x14ac:dyDescent="0.15">
      <c r="E109441"/>
    </row>
    <row r="109442" spans="5:5" x14ac:dyDescent="0.15">
      <c r="E109442"/>
    </row>
    <row r="109443" spans="5:5" x14ac:dyDescent="0.15">
      <c r="E109443"/>
    </row>
    <row r="109444" spans="5:5" x14ac:dyDescent="0.15">
      <c r="E109444"/>
    </row>
    <row r="109445" spans="5:5" x14ac:dyDescent="0.15">
      <c r="E109445"/>
    </row>
    <row r="109446" spans="5:5" x14ac:dyDescent="0.15">
      <c r="E109446"/>
    </row>
    <row r="109447" spans="5:5" x14ac:dyDescent="0.15">
      <c r="E109447"/>
    </row>
    <row r="109448" spans="5:5" x14ac:dyDescent="0.15">
      <c r="E109448"/>
    </row>
    <row r="109449" spans="5:5" x14ac:dyDescent="0.15">
      <c r="E109449"/>
    </row>
    <row r="109450" spans="5:5" x14ac:dyDescent="0.15">
      <c r="E109450"/>
    </row>
    <row r="109451" spans="5:5" x14ac:dyDescent="0.15">
      <c r="E109451"/>
    </row>
    <row r="109452" spans="5:5" x14ac:dyDescent="0.15">
      <c r="E109452"/>
    </row>
    <row r="109453" spans="5:5" x14ac:dyDescent="0.15">
      <c r="E109453"/>
    </row>
    <row r="109454" spans="5:5" x14ac:dyDescent="0.15">
      <c r="E109454"/>
    </row>
    <row r="109455" spans="5:5" x14ac:dyDescent="0.15">
      <c r="E109455"/>
    </row>
    <row r="109456" spans="5:5" x14ac:dyDescent="0.15">
      <c r="E109456"/>
    </row>
    <row r="109457" spans="5:5" x14ac:dyDescent="0.15">
      <c r="E109457"/>
    </row>
    <row r="109458" spans="5:5" x14ac:dyDescent="0.15">
      <c r="E109458"/>
    </row>
    <row r="109459" spans="5:5" x14ac:dyDescent="0.15">
      <c r="E109459"/>
    </row>
    <row r="109460" spans="5:5" x14ac:dyDescent="0.15">
      <c r="E109460"/>
    </row>
    <row r="109461" spans="5:5" x14ac:dyDescent="0.15">
      <c r="E109461"/>
    </row>
    <row r="109462" spans="5:5" x14ac:dyDescent="0.15">
      <c r="E109462"/>
    </row>
    <row r="109463" spans="5:5" x14ac:dyDescent="0.15">
      <c r="E109463"/>
    </row>
    <row r="109464" spans="5:5" x14ac:dyDescent="0.15">
      <c r="E109464"/>
    </row>
    <row r="109465" spans="5:5" x14ac:dyDescent="0.15">
      <c r="E109465"/>
    </row>
    <row r="109466" spans="5:5" x14ac:dyDescent="0.15">
      <c r="E109466"/>
    </row>
    <row r="109467" spans="5:5" x14ac:dyDescent="0.15">
      <c r="E109467"/>
    </row>
    <row r="109468" spans="5:5" x14ac:dyDescent="0.15">
      <c r="E109468"/>
    </row>
    <row r="109469" spans="5:5" x14ac:dyDescent="0.15">
      <c r="E109469"/>
    </row>
    <row r="109470" spans="5:5" x14ac:dyDescent="0.15">
      <c r="E109470"/>
    </row>
    <row r="109471" spans="5:5" x14ac:dyDescent="0.15">
      <c r="E109471"/>
    </row>
    <row r="109472" spans="5:5" x14ac:dyDescent="0.15">
      <c r="E109472"/>
    </row>
    <row r="109473" spans="5:5" x14ac:dyDescent="0.15">
      <c r="E109473"/>
    </row>
    <row r="109474" spans="5:5" x14ac:dyDescent="0.15">
      <c r="E109474"/>
    </row>
    <row r="109475" spans="5:5" x14ac:dyDescent="0.15">
      <c r="E109475"/>
    </row>
    <row r="109476" spans="5:5" x14ac:dyDescent="0.15">
      <c r="E109476"/>
    </row>
    <row r="109477" spans="5:5" x14ac:dyDescent="0.15">
      <c r="E109477"/>
    </row>
    <row r="109478" spans="5:5" x14ac:dyDescent="0.15">
      <c r="E109478"/>
    </row>
    <row r="109479" spans="5:5" x14ac:dyDescent="0.15">
      <c r="E109479"/>
    </row>
    <row r="109480" spans="5:5" x14ac:dyDescent="0.15">
      <c r="E109480"/>
    </row>
    <row r="109481" spans="5:5" x14ac:dyDescent="0.15">
      <c r="E109481"/>
    </row>
    <row r="109482" spans="5:5" x14ac:dyDescent="0.15">
      <c r="E109482"/>
    </row>
    <row r="109483" spans="5:5" x14ac:dyDescent="0.15">
      <c r="E109483"/>
    </row>
    <row r="109484" spans="5:5" x14ac:dyDescent="0.15">
      <c r="E109484"/>
    </row>
    <row r="109485" spans="5:5" x14ac:dyDescent="0.15">
      <c r="E109485"/>
    </row>
    <row r="109486" spans="5:5" x14ac:dyDescent="0.15">
      <c r="E109486"/>
    </row>
    <row r="109487" spans="5:5" x14ac:dyDescent="0.15">
      <c r="E109487"/>
    </row>
    <row r="109488" spans="5:5" x14ac:dyDescent="0.15">
      <c r="E109488"/>
    </row>
    <row r="109489" spans="5:5" x14ac:dyDescent="0.15">
      <c r="E109489"/>
    </row>
    <row r="109490" spans="5:5" x14ac:dyDescent="0.15">
      <c r="E109490"/>
    </row>
    <row r="109491" spans="5:5" x14ac:dyDescent="0.15">
      <c r="E109491"/>
    </row>
    <row r="109492" spans="5:5" x14ac:dyDescent="0.15">
      <c r="E109492"/>
    </row>
    <row r="109493" spans="5:5" x14ac:dyDescent="0.15">
      <c r="E109493"/>
    </row>
    <row r="109494" spans="5:5" x14ac:dyDescent="0.15">
      <c r="E109494"/>
    </row>
    <row r="109495" spans="5:5" x14ac:dyDescent="0.15">
      <c r="E109495"/>
    </row>
    <row r="109496" spans="5:5" x14ac:dyDescent="0.15">
      <c r="E109496"/>
    </row>
    <row r="109497" spans="5:5" x14ac:dyDescent="0.15">
      <c r="E109497"/>
    </row>
    <row r="109498" spans="5:5" x14ac:dyDescent="0.15">
      <c r="E109498"/>
    </row>
    <row r="109499" spans="5:5" x14ac:dyDescent="0.15">
      <c r="E109499"/>
    </row>
    <row r="109500" spans="5:5" x14ac:dyDescent="0.15">
      <c r="E109500"/>
    </row>
    <row r="109501" spans="5:5" x14ac:dyDescent="0.15">
      <c r="E109501"/>
    </row>
    <row r="109502" spans="5:5" x14ac:dyDescent="0.15">
      <c r="E109502"/>
    </row>
    <row r="109503" spans="5:5" x14ac:dyDescent="0.15">
      <c r="E109503"/>
    </row>
    <row r="109504" spans="5:5" x14ac:dyDescent="0.15">
      <c r="E109504"/>
    </row>
    <row r="109505" spans="5:5" x14ac:dyDescent="0.15">
      <c r="E109505"/>
    </row>
    <row r="109506" spans="5:5" x14ac:dyDescent="0.15">
      <c r="E109506"/>
    </row>
    <row r="109507" spans="5:5" x14ac:dyDescent="0.15">
      <c r="E109507"/>
    </row>
    <row r="109508" spans="5:5" x14ac:dyDescent="0.15">
      <c r="E109508"/>
    </row>
    <row r="109509" spans="5:5" x14ac:dyDescent="0.15">
      <c r="E109509"/>
    </row>
    <row r="109510" spans="5:5" x14ac:dyDescent="0.15">
      <c r="E109510"/>
    </row>
    <row r="109511" spans="5:5" x14ac:dyDescent="0.15">
      <c r="E109511"/>
    </row>
    <row r="109512" spans="5:5" x14ac:dyDescent="0.15">
      <c r="E109512"/>
    </row>
    <row r="109513" spans="5:5" x14ac:dyDescent="0.15">
      <c r="E109513"/>
    </row>
    <row r="109514" spans="5:5" x14ac:dyDescent="0.15">
      <c r="E109514"/>
    </row>
    <row r="109515" spans="5:5" x14ac:dyDescent="0.15">
      <c r="E109515"/>
    </row>
    <row r="109516" spans="5:5" x14ac:dyDescent="0.15">
      <c r="E109516"/>
    </row>
    <row r="109517" spans="5:5" x14ac:dyDescent="0.15">
      <c r="E109517"/>
    </row>
    <row r="109518" spans="5:5" x14ac:dyDescent="0.15">
      <c r="E109518"/>
    </row>
    <row r="109519" spans="5:5" x14ac:dyDescent="0.15">
      <c r="E109519"/>
    </row>
    <row r="109520" spans="5:5" x14ac:dyDescent="0.15">
      <c r="E109520"/>
    </row>
    <row r="109521" spans="5:5" x14ac:dyDescent="0.15">
      <c r="E109521"/>
    </row>
    <row r="109522" spans="5:5" x14ac:dyDescent="0.15">
      <c r="E109522"/>
    </row>
    <row r="109523" spans="5:5" x14ac:dyDescent="0.15">
      <c r="E109523"/>
    </row>
    <row r="109524" spans="5:5" x14ac:dyDescent="0.15">
      <c r="E109524"/>
    </row>
    <row r="109525" spans="5:5" x14ac:dyDescent="0.15">
      <c r="E109525"/>
    </row>
    <row r="109526" spans="5:5" x14ac:dyDescent="0.15">
      <c r="E109526"/>
    </row>
    <row r="109527" spans="5:5" x14ac:dyDescent="0.15">
      <c r="E109527"/>
    </row>
    <row r="109528" spans="5:5" x14ac:dyDescent="0.15">
      <c r="E109528"/>
    </row>
    <row r="109529" spans="5:5" x14ac:dyDescent="0.15">
      <c r="E109529"/>
    </row>
    <row r="109530" spans="5:5" x14ac:dyDescent="0.15">
      <c r="E109530"/>
    </row>
    <row r="109531" spans="5:5" x14ac:dyDescent="0.15">
      <c r="E109531"/>
    </row>
    <row r="109532" spans="5:5" x14ac:dyDescent="0.15">
      <c r="E109532"/>
    </row>
    <row r="109533" spans="5:5" x14ac:dyDescent="0.15">
      <c r="E109533"/>
    </row>
    <row r="109534" spans="5:5" x14ac:dyDescent="0.15">
      <c r="E109534"/>
    </row>
    <row r="109535" spans="5:5" x14ac:dyDescent="0.15">
      <c r="E109535"/>
    </row>
    <row r="109536" spans="5:5" x14ac:dyDescent="0.15">
      <c r="E109536"/>
    </row>
    <row r="109537" spans="5:5" x14ac:dyDescent="0.15">
      <c r="E109537"/>
    </row>
    <row r="109538" spans="5:5" x14ac:dyDescent="0.15">
      <c r="E109538"/>
    </row>
    <row r="109539" spans="5:5" x14ac:dyDescent="0.15">
      <c r="E109539"/>
    </row>
    <row r="109540" spans="5:5" x14ac:dyDescent="0.15">
      <c r="E109540"/>
    </row>
    <row r="109541" spans="5:5" x14ac:dyDescent="0.15">
      <c r="E109541"/>
    </row>
    <row r="109542" spans="5:5" x14ac:dyDescent="0.15">
      <c r="E109542"/>
    </row>
    <row r="109543" spans="5:5" x14ac:dyDescent="0.15">
      <c r="E109543"/>
    </row>
    <row r="109544" spans="5:5" x14ac:dyDescent="0.15">
      <c r="E109544"/>
    </row>
    <row r="109545" spans="5:5" x14ac:dyDescent="0.15">
      <c r="E109545"/>
    </row>
    <row r="109546" spans="5:5" x14ac:dyDescent="0.15">
      <c r="E109546"/>
    </row>
    <row r="109547" spans="5:5" x14ac:dyDescent="0.15">
      <c r="E109547"/>
    </row>
    <row r="109548" spans="5:5" x14ac:dyDescent="0.15">
      <c r="E109548"/>
    </row>
    <row r="109549" spans="5:5" x14ac:dyDescent="0.15">
      <c r="E109549"/>
    </row>
    <row r="109550" spans="5:5" x14ac:dyDescent="0.15">
      <c r="E109550"/>
    </row>
    <row r="109551" spans="5:5" x14ac:dyDescent="0.15">
      <c r="E109551"/>
    </row>
    <row r="109552" spans="5:5" x14ac:dyDescent="0.15">
      <c r="E109552"/>
    </row>
    <row r="109553" spans="5:5" x14ac:dyDescent="0.15">
      <c r="E109553"/>
    </row>
    <row r="109554" spans="5:5" x14ac:dyDescent="0.15">
      <c r="E109554"/>
    </row>
    <row r="109555" spans="5:5" x14ac:dyDescent="0.15">
      <c r="E109555"/>
    </row>
    <row r="109556" spans="5:5" x14ac:dyDescent="0.15">
      <c r="E109556"/>
    </row>
    <row r="109557" spans="5:5" x14ac:dyDescent="0.15">
      <c r="E109557"/>
    </row>
    <row r="109558" spans="5:5" x14ac:dyDescent="0.15">
      <c r="E109558"/>
    </row>
    <row r="109559" spans="5:5" x14ac:dyDescent="0.15">
      <c r="E109559"/>
    </row>
    <row r="109560" spans="5:5" x14ac:dyDescent="0.15">
      <c r="E109560"/>
    </row>
    <row r="109561" spans="5:5" x14ac:dyDescent="0.15">
      <c r="E109561"/>
    </row>
    <row r="109562" spans="5:5" x14ac:dyDescent="0.15">
      <c r="E109562"/>
    </row>
    <row r="109563" spans="5:5" x14ac:dyDescent="0.15">
      <c r="E109563"/>
    </row>
    <row r="109564" spans="5:5" x14ac:dyDescent="0.15">
      <c r="E109564"/>
    </row>
    <row r="109565" spans="5:5" x14ac:dyDescent="0.15">
      <c r="E109565"/>
    </row>
    <row r="109566" spans="5:5" x14ac:dyDescent="0.15">
      <c r="E109566"/>
    </row>
    <row r="109567" spans="5:5" x14ac:dyDescent="0.15">
      <c r="E109567"/>
    </row>
    <row r="109568" spans="5:5" x14ac:dyDescent="0.15">
      <c r="E109568"/>
    </row>
    <row r="109569" spans="5:5" x14ac:dyDescent="0.15">
      <c r="E109569"/>
    </row>
    <row r="109570" spans="5:5" x14ac:dyDescent="0.15">
      <c r="E109570"/>
    </row>
    <row r="109571" spans="5:5" x14ac:dyDescent="0.15">
      <c r="E109571"/>
    </row>
    <row r="109572" spans="5:5" x14ac:dyDescent="0.15">
      <c r="E109572"/>
    </row>
    <row r="109573" spans="5:5" x14ac:dyDescent="0.15">
      <c r="E109573"/>
    </row>
    <row r="109574" spans="5:5" x14ac:dyDescent="0.15">
      <c r="E109574"/>
    </row>
    <row r="109575" spans="5:5" x14ac:dyDescent="0.15">
      <c r="E109575"/>
    </row>
    <row r="109576" spans="5:5" x14ac:dyDescent="0.15">
      <c r="E109576"/>
    </row>
    <row r="109577" spans="5:5" x14ac:dyDescent="0.15">
      <c r="E109577"/>
    </row>
    <row r="109578" spans="5:5" x14ac:dyDescent="0.15">
      <c r="E109578"/>
    </row>
    <row r="109579" spans="5:5" x14ac:dyDescent="0.15">
      <c r="E109579"/>
    </row>
    <row r="109580" spans="5:5" x14ac:dyDescent="0.15">
      <c r="E109580"/>
    </row>
    <row r="109581" spans="5:5" x14ac:dyDescent="0.15">
      <c r="E109581"/>
    </row>
    <row r="109582" spans="5:5" x14ac:dyDescent="0.15">
      <c r="E109582"/>
    </row>
    <row r="109583" spans="5:5" x14ac:dyDescent="0.15">
      <c r="E109583"/>
    </row>
    <row r="109584" spans="5:5" x14ac:dyDescent="0.15">
      <c r="E109584"/>
    </row>
    <row r="109585" spans="5:5" x14ac:dyDescent="0.15">
      <c r="E109585"/>
    </row>
    <row r="109586" spans="5:5" x14ac:dyDescent="0.15">
      <c r="E109586"/>
    </row>
    <row r="109587" spans="5:5" x14ac:dyDescent="0.15">
      <c r="E109587"/>
    </row>
    <row r="109588" spans="5:5" x14ac:dyDescent="0.15">
      <c r="E109588"/>
    </row>
    <row r="109589" spans="5:5" x14ac:dyDescent="0.15">
      <c r="E109589"/>
    </row>
    <row r="109590" spans="5:5" x14ac:dyDescent="0.15">
      <c r="E109590"/>
    </row>
    <row r="109591" spans="5:5" x14ac:dyDescent="0.15">
      <c r="E109591"/>
    </row>
    <row r="109592" spans="5:5" x14ac:dyDescent="0.15">
      <c r="E109592"/>
    </row>
    <row r="109593" spans="5:5" x14ac:dyDescent="0.15">
      <c r="E109593"/>
    </row>
    <row r="109594" spans="5:5" x14ac:dyDescent="0.15">
      <c r="E109594"/>
    </row>
    <row r="109595" spans="5:5" x14ac:dyDescent="0.15">
      <c r="E109595"/>
    </row>
    <row r="109596" spans="5:5" x14ac:dyDescent="0.15">
      <c r="E109596"/>
    </row>
    <row r="109597" spans="5:5" x14ac:dyDescent="0.15">
      <c r="E109597"/>
    </row>
    <row r="109598" spans="5:5" x14ac:dyDescent="0.15">
      <c r="E109598"/>
    </row>
    <row r="109599" spans="5:5" x14ac:dyDescent="0.15">
      <c r="E109599"/>
    </row>
    <row r="109600" spans="5:5" x14ac:dyDescent="0.15">
      <c r="E109600"/>
    </row>
    <row r="109601" spans="5:5" x14ac:dyDescent="0.15">
      <c r="E109601"/>
    </row>
    <row r="109602" spans="5:5" x14ac:dyDescent="0.15">
      <c r="E109602"/>
    </row>
    <row r="109603" spans="5:5" x14ac:dyDescent="0.15">
      <c r="E109603"/>
    </row>
    <row r="109604" spans="5:5" x14ac:dyDescent="0.15">
      <c r="E109604"/>
    </row>
    <row r="109605" spans="5:5" x14ac:dyDescent="0.15">
      <c r="E109605"/>
    </row>
    <row r="109606" spans="5:5" x14ac:dyDescent="0.15">
      <c r="E109606"/>
    </row>
    <row r="109607" spans="5:5" x14ac:dyDescent="0.15">
      <c r="E109607"/>
    </row>
    <row r="109608" spans="5:5" x14ac:dyDescent="0.15">
      <c r="E109608"/>
    </row>
    <row r="109609" spans="5:5" x14ac:dyDescent="0.15">
      <c r="E109609"/>
    </row>
    <row r="109610" spans="5:5" x14ac:dyDescent="0.15">
      <c r="E109610"/>
    </row>
    <row r="109611" spans="5:5" x14ac:dyDescent="0.15">
      <c r="E109611"/>
    </row>
    <row r="109612" spans="5:5" x14ac:dyDescent="0.15">
      <c r="E109612"/>
    </row>
    <row r="109613" spans="5:5" x14ac:dyDescent="0.15">
      <c r="E109613"/>
    </row>
    <row r="109614" spans="5:5" x14ac:dyDescent="0.15">
      <c r="E109614"/>
    </row>
    <row r="109615" spans="5:5" x14ac:dyDescent="0.15">
      <c r="E109615"/>
    </row>
    <row r="109616" spans="5:5" x14ac:dyDescent="0.15">
      <c r="E109616"/>
    </row>
    <row r="109617" spans="5:5" x14ac:dyDescent="0.15">
      <c r="E109617"/>
    </row>
    <row r="109618" spans="5:5" x14ac:dyDescent="0.15">
      <c r="E109618"/>
    </row>
    <row r="109619" spans="5:5" x14ac:dyDescent="0.15">
      <c r="E109619"/>
    </row>
    <row r="109620" spans="5:5" x14ac:dyDescent="0.15">
      <c r="E109620"/>
    </row>
    <row r="109621" spans="5:5" x14ac:dyDescent="0.15">
      <c r="E109621"/>
    </row>
    <row r="109622" spans="5:5" x14ac:dyDescent="0.15">
      <c r="E109622"/>
    </row>
    <row r="109623" spans="5:5" x14ac:dyDescent="0.15">
      <c r="E109623"/>
    </row>
    <row r="109624" spans="5:5" x14ac:dyDescent="0.15">
      <c r="E109624"/>
    </row>
    <row r="109625" spans="5:5" x14ac:dyDescent="0.15">
      <c r="E109625"/>
    </row>
    <row r="109626" spans="5:5" x14ac:dyDescent="0.15">
      <c r="E109626"/>
    </row>
    <row r="109627" spans="5:5" x14ac:dyDescent="0.15">
      <c r="E109627"/>
    </row>
    <row r="109628" spans="5:5" x14ac:dyDescent="0.15">
      <c r="E109628"/>
    </row>
    <row r="109629" spans="5:5" x14ac:dyDescent="0.15">
      <c r="E109629"/>
    </row>
    <row r="109630" spans="5:5" x14ac:dyDescent="0.15">
      <c r="E109630"/>
    </row>
    <row r="109631" spans="5:5" x14ac:dyDescent="0.15">
      <c r="E109631"/>
    </row>
    <row r="109632" spans="5:5" x14ac:dyDescent="0.15">
      <c r="E109632"/>
    </row>
    <row r="109633" spans="5:5" x14ac:dyDescent="0.15">
      <c r="E109633"/>
    </row>
    <row r="109634" spans="5:5" x14ac:dyDescent="0.15">
      <c r="E109634"/>
    </row>
    <row r="109635" spans="5:5" x14ac:dyDescent="0.15">
      <c r="E109635"/>
    </row>
    <row r="109636" spans="5:5" x14ac:dyDescent="0.15">
      <c r="E109636"/>
    </row>
    <row r="109637" spans="5:5" x14ac:dyDescent="0.15">
      <c r="E109637"/>
    </row>
    <row r="109638" spans="5:5" x14ac:dyDescent="0.15">
      <c r="E109638"/>
    </row>
    <row r="109639" spans="5:5" x14ac:dyDescent="0.15">
      <c r="E109639"/>
    </row>
    <row r="109640" spans="5:5" x14ac:dyDescent="0.15">
      <c r="E109640"/>
    </row>
    <row r="109641" spans="5:5" x14ac:dyDescent="0.15">
      <c r="E109641"/>
    </row>
    <row r="109642" spans="5:5" x14ac:dyDescent="0.15">
      <c r="E109642"/>
    </row>
    <row r="109643" spans="5:5" x14ac:dyDescent="0.15">
      <c r="E109643"/>
    </row>
    <row r="109644" spans="5:5" x14ac:dyDescent="0.15">
      <c r="E109644"/>
    </row>
    <row r="109645" spans="5:5" x14ac:dyDescent="0.15">
      <c r="E109645"/>
    </row>
    <row r="109646" spans="5:5" x14ac:dyDescent="0.15">
      <c r="E109646"/>
    </row>
    <row r="109647" spans="5:5" x14ac:dyDescent="0.15">
      <c r="E109647"/>
    </row>
    <row r="109648" spans="5:5" x14ac:dyDescent="0.15">
      <c r="E109648"/>
    </row>
    <row r="109649" spans="5:5" x14ac:dyDescent="0.15">
      <c r="E109649"/>
    </row>
    <row r="109650" spans="5:5" x14ac:dyDescent="0.15">
      <c r="E109650"/>
    </row>
    <row r="109651" spans="5:5" x14ac:dyDescent="0.15">
      <c r="E109651"/>
    </row>
    <row r="109652" spans="5:5" x14ac:dyDescent="0.15">
      <c r="E109652"/>
    </row>
    <row r="109653" spans="5:5" x14ac:dyDescent="0.15">
      <c r="E109653"/>
    </row>
    <row r="109654" spans="5:5" x14ac:dyDescent="0.15">
      <c r="E109654"/>
    </row>
    <row r="109655" spans="5:5" x14ac:dyDescent="0.15">
      <c r="E109655"/>
    </row>
    <row r="109656" spans="5:5" x14ac:dyDescent="0.15">
      <c r="E109656"/>
    </row>
    <row r="109657" spans="5:5" x14ac:dyDescent="0.15">
      <c r="E109657"/>
    </row>
    <row r="109658" spans="5:5" x14ac:dyDescent="0.15">
      <c r="E109658"/>
    </row>
    <row r="109659" spans="5:5" x14ac:dyDescent="0.15">
      <c r="E109659"/>
    </row>
    <row r="109660" spans="5:5" x14ac:dyDescent="0.15">
      <c r="E109660"/>
    </row>
    <row r="109661" spans="5:5" x14ac:dyDescent="0.15">
      <c r="E109661"/>
    </row>
    <row r="109662" spans="5:5" x14ac:dyDescent="0.15">
      <c r="E109662"/>
    </row>
    <row r="109663" spans="5:5" x14ac:dyDescent="0.15">
      <c r="E109663"/>
    </row>
    <row r="109664" spans="5:5" x14ac:dyDescent="0.15">
      <c r="E109664"/>
    </row>
    <row r="109665" spans="5:5" x14ac:dyDescent="0.15">
      <c r="E109665"/>
    </row>
    <row r="109666" spans="5:5" x14ac:dyDescent="0.15">
      <c r="E109666"/>
    </row>
    <row r="109667" spans="5:5" x14ac:dyDescent="0.15">
      <c r="E109667"/>
    </row>
    <row r="109668" spans="5:5" x14ac:dyDescent="0.15">
      <c r="E109668"/>
    </row>
    <row r="109669" spans="5:5" x14ac:dyDescent="0.15">
      <c r="E109669"/>
    </row>
    <row r="109670" spans="5:5" x14ac:dyDescent="0.15">
      <c r="E109670"/>
    </row>
    <row r="109671" spans="5:5" x14ac:dyDescent="0.15">
      <c r="E109671"/>
    </row>
    <row r="109672" spans="5:5" x14ac:dyDescent="0.15">
      <c r="E109672"/>
    </row>
    <row r="109673" spans="5:5" x14ac:dyDescent="0.15">
      <c r="E109673"/>
    </row>
    <row r="109674" spans="5:5" x14ac:dyDescent="0.15">
      <c r="E109674"/>
    </row>
    <row r="109675" spans="5:5" x14ac:dyDescent="0.15">
      <c r="E109675"/>
    </row>
    <row r="109676" spans="5:5" x14ac:dyDescent="0.15">
      <c r="E109676"/>
    </row>
    <row r="109677" spans="5:5" x14ac:dyDescent="0.15">
      <c r="E109677"/>
    </row>
    <row r="109678" spans="5:5" x14ac:dyDescent="0.15">
      <c r="E109678"/>
    </row>
    <row r="109679" spans="5:5" x14ac:dyDescent="0.15">
      <c r="E109679"/>
    </row>
    <row r="109680" spans="5:5" x14ac:dyDescent="0.15">
      <c r="E109680"/>
    </row>
    <row r="109681" spans="5:5" x14ac:dyDescent="0.15">
      <c r="E109681"/>
    </row>
    <row r="109682" spans="5:5" x14ac:dyDescent="0.15">
      <c r="E109682"/>
    </row>
    <row r="109683" spans="5:5" x14ac:dyDescent="0.15">
      <c r="E109683"/>
    </row>
    <row r="109684" spans="5:5" x14ac:dyDescent="0.15">
      <c r="E109684"/>
    </row>
    <row r="109685" spans="5:5" x14ac:dyDescent="0.15">
      <c r="E109685"/>
    </row>
    <row r="109686" spans="5:5" x14ac:dyDescent="0.15">
      <c r="E109686"/>
    </row>
    <row r="109687" spans="5:5" x14ac:dyDescent="0.15">
      <c r="E109687"/>
    </row>
    <row r="109688" spans="5:5" x14ac:dyDescent="0.15">
      <c r="E109688"/>
    </row>
    <row r="109689" spans="5:5" x14ac:dyDescent="0.15">
      <c r="E109689"/>
    </row>
    <row r="109690" spans="5:5" x14ac:dyDescent="0.15">
      <c r="E109690"/>
    </row>
    <row r="109691" spans="5:5" x14ac:dyDescent="0.15">
      <c r="E109691"/>
    </row>
    <row r="109692" spans="5:5" x14ac:dyDescent="0.15">
      <c r="E109692"/>
    </row>
    <row r="109693" spans="5:5" x14ac:dyDescent="0.15">
      <c r="E109693"/>
    </row>
    <row r="109694" spans="5:5" x14ac:dyDescent="0.15">
      <c r="E109694"/>
    </row>
    <row r="109695" spans="5:5" x14ac:dyDescent="0.15">
      <c r="E109695"/>
    </row>
    <row r="109696" spans="5:5" x14ac:dyDescent="0.15">
      <c r="E109696"/>
    </row>
    <row r="109697" spans="5:5" x14ac:dyDescent="0.15">
      <c r="E109697"/>
    </row>
    <row r="109698" spans="5:5" x14ac:dyDescent="0.15">
      <c r="E109698"/>
    </row>
    <row r="109699" spans="5:5" x14ac:dyDescent="0.15">
      <c r="E109699"/>
    </row>
    <row r="109700" spans="5:5" x14ac:dyDescent="0.15">
      <c r="E109700"/>
    </row>
    <row r="109701" spans="5:5" x14ac:dyDescent="0.15">
      <c r="E109701"/>
    </row>
    <row r="109702" spans="5:5" x14ac:dyDescent="0.15">
      <c r="E109702"/>
    </row>
    <row r="109703" spans="5:5" x14ac:dyDescent="0.15">
      <c r="E109703"/>
    </row>
    <row r="109704" spans="5:5" x14ac:dyDescent="0.15">
      <c r="E109704"/>
    </row>
    <row r="109705" spans="5:5" x14ac:dyDescent="0.15">
      <c r="E109705"/>
    </row>
    <row r="109706" spans="5:5" x14ac:dyDescent="0.15">
      <c r="E109706"/>
    </row>
    <row r="109707" spans="5:5" x14ac:dyDescent="0.15">
      <c r="E109707"/>
    </row>
    <row r="109708" spans="5:5" x14ac:dyDescent="0.15">
      <c r="E109708"/>
    </row>
    <row r="109709" spans="5:5" x14ac:dyDescent="0.15">
      <c r="E109709"/>
    </row>
    <row r="109710" spans="5:5" x14ac:dyDescent="0.15">
      <c r="E109710"/>
    </row>
    <row r="109711" spans="5:5" x14ac:dyDescent="0.15">
      <c r="E109711"/>
    </row>
    <row r="109712" spans="5:5" x14ac:dyDescent="0.15">
      <c r="E109712"/>
    </row>
    <row r="109713" spans="5:5" x14ac:dyDescent="0.15">
      <c r="E109713"/>
    </row>
    <row r="109714" spans="5:5" x14ac:dyDescent="0.15">
      <c r="E109714"/>
    </row>
    <row r="109715" spans="5:5" x14ac:dyDescent="0.15">
      <c r="E109715"/>
    </row>
    <row r="109716" spans="5:5" x14ac:dyDescent="0.15">
      <c r="E109716"/>
    </row>
    <row r="109717" spans="5:5" x14ac:dyDescent="0.15">
      <c r="E109717"/>
    </row>
    <row r="109718" spans="5:5" x14ac:dyDescent="0.15">
      <c r="E109718"/>
    </row>
    <row r="109719" spans="5:5" x14ac:dyDescent="0.15">
      <c r="E109719"/>
    </row>
    <row r="109720" spans="5:5" x14ac:dyDescent="0.15">
      <c r="E109720"/>
    </row>
    <row r="109721" spans="5:5" x14ac:dyDescent="0.15">
      <c r="E109721"/>
    </row>
    <row r="109722" spans="5:5" x14ac:dyDescent="0.15">
      <c r="E109722"/>
    </row>
    <row r="109723" spans="5:5" x14ac:dyDescent="0.15">
      <c r="E109723"/>
    </row>
    <row r="109724" spans="5:5" x14ac:dyDescent="0.15">
      <c r="E109724"/>
    </row>
    <row r="109725" spans="5:5" x14ac:dyDescent="0.15">
      <c r="E109725"/>
    </row>
    <row r="109726" spans="5:5" x14ac:dyDescent="0.15">
      <c r="E109726"/>
    </row>
    <row r="109727" spans="5:5" x14ac:dyDescent="0.15">
      <c r="E109727"/>
    </row>
    <row r="109728" spans="5:5" x14ac:dyDescent="0.15">
      <c r="E109728"/>
    </row>
    <row r="109729" spans="5:5" x14ac:dyDescent="0.15">
      <c r="E109729"/>
    </row>
    <row r="109730" spans="5:5" x14ac:dyDescent="0.15">
      <c r="E109730"/>
    </row>
    <row r="109731" spans="5:5" x14ac:dyDescent="0.15">
      <c r="E109731"/>
    </row>
    <row r="109732" spans="5:5" x14ac:dyDescent="0.15">
      <c r="E109732"/>
    </row>
    <row r="109733" spans="5:5" x14ac:dyDescent="0.15">
      <c r="E109733"/>
    </row>
    <row r="109734" spans="5:5" x14ac:dyDescent="0.15">
      <c r="E109734"/>
    </row>
    <row r="109735" spans="5:5" x14ac:dyDescent="0.15">
      <c r="E109735"/>
    </row>
    <row r="109736" spans="5:5" x14ac:dyDescent="0.15">
      <c r="E109736"/>
    </row>
    <row r="109737" spans="5:5" x14ac:dyDescent="0.15">
      <c r="E109737"/>
    </row>
    <row r="109738" spans="5:5" x14ac:dyDescent="0.15">
      <c r="E109738"/>
    </row>
    <row r="109739" spans="5:5" x14ac:dyDescent="0.15">
      <c r="E109739"/>
    </row>
    <row r="109740" spans="5:5" x14ac:dyDescent="0.15">
      <c r="E109740"/>
    </row>
    <row r="109741" spans="5:5" x14ac:dyDescent="0.15">
      <c r="E109741"/>
    </row>
    <row r="109742" spans="5:5" x14ac:dyDescent="0.15">
      <c r="E109742"/>
    </row>
    <row r="109743" spans="5:5" x14ac:dyDescent="0.15">
      <c r="E109743"/>
    </row>
    <row r="109744" spans="5:5" x14ac:dyDescent="0.15">
      <c r="E109744"/>
    </row>
    <row r="109745" spans="5:5" x14ac:dyDescent="0.15">
      <c r="E109745"/>
    </row>
    <row r="109746" spans="5:5" x14ac:dyDescent="0.15">
      <c r="E109746"/>
    </row>
    <row r="109747" spans="5:5" x14ac:dyDescent="0.15">
      <c r="E109747"/>
    </row>
    <row r="109748" spans="5:5" x14ac:dyDescent="0.15">
      <c r="E109748"/>
    </row>
    <row r="109749" spans="5:5" x14ac:dyDescent="0.15">
      <c r="E109749"/>
    </row>
    <row r="109750" spans="5:5" x14ac:dyDescent="0.15">
      <c r="E109750"/>
    </row>
    <row r="109751" spans="5:5" x14ac:dyDescent="0.15">
      <c r="E109751"/>
    </row>
    <row r="109752" spans="5:5" x14ac:dyDescent="0.15">
      <c r="E109752"/>
    </row>
    <row r="109753" spans="5:5" x14ac:dyDescent="0.15">
      <c r="E109753"/>
    </row>
    <row r="109754" spans="5:5" x14ac:dyDescent="0.15">
      <c r="E109754"/>
    </row>
    <row r="109755" spans="5:5" x14ac:dyDescent="0.15">
      <c r="E109755"/>
    </row>
    <row r="109756" spans="5:5" x14ac:dyDescent="0.15">
      <c r="E109756"/>
    </row>
    <row r="109757" spans="5:5" x14ac:dyDescent="0.15">
      <c r="E109757"/>
    </row>
    <row r="109758" spans="5:5" x14ac:dyDescent="0.15">
      <c r="E109758"/>
    </row>
    <row r="109759" spans="5:5" x14ac:dyDescent="0.15">
      <c r="E109759"/>
    </row>
    <row r="109760" spans="5:5" x14ac:dyDescent="0.15">
      <c r="E109760"/>
    </row>
    <row r="109761" spans="5:5" x14ac:dyDescent="0.15">
      <c r="E109761"/>
    </row>
    <row r="109762" spans="5:5" x14ac:dyDescent="0.15">
      <c r="E109762"/>
    </row>
    <row r="109763" spans="5:5" x14ac:dyDescent="0.15">
      <c r="E109763"/>
    </row>
    <row r="109764" spans="5:5" x14ac:dyDescent="0.15">
      <c r="E109764"/>
    </row>
    <row r="109765" spans="5:5" x14ac:dyDescent="0.15">
      <c r="E109765"/>
    </row>
    <row r="109766" spans="5:5" x14ac:dyDescent="0.15">
      <c r="E109766"/>
    </row>
    <row r="109767" spans="5:5" x14ac:dyDescent="0.15">
      <c r="E109767"/>
    </row>
    <row r="109768" spans="5:5" x14ac:dyDescent="0.15">
      <c r="E109768"/>
    </row>
    <row r="109769" spans="5:5" x14ac:dyDescent="0.15">
      <c r="E109769"/>
    </row>
    <row r="109770" spans="5:5" x14ac:dyDescent="0.15">
      <c r="E109770"/>
    </row>
    <row r="109771" spans="5:5" x14ac:dyDescent="0.15">
      <c r="E109771"/>
    </row>
    <row r="109772" spans="5:5" x14ac:dyDescent="0.15">
      <c r="E109772"/>
    </row>
    <row r="109773" spans="5:5" x14ac:dyDescent="0.15">
      <c r="E109773"/>
    </row>
    <row r="109774" spans="5:5" x14ac:dyDescent="0.15">
      <c r="E109774"/>
    </row>
    <row r="109775" spans="5:5" x14ac:dyDescent="0.15">
      <c r="E109775"/>
    </row>
    <row r="109776" spans="5:5" x14ac:dyDescent="0.15">
      <c r="E109776"/>
    </row>
    <row r="109777" spans="5:5" x14ac:dyDescent="0.15">
      <c r="E109777"/>
    </row>
    <row r="109778" spans="5:5" x14ac:dyDescent="0.15">
      <c r="E109778"/>
    </row>
    <row r="109779" spans="5:5" x14ac:dyDescent="0.15">
      <c r="E109779"/>
    </row>
    <row r="109780" spans="5:5" x14ac:dyDescent="0.15">
      <c r="E109780"/>
    </row>
    <row r="109781" spans="5:5" x14ac:dyDescent="0.15">
      <c r="E109781"/>
    </row>
    <row r="109782" spans="5:5" x14ac:dyDescent="0.15">
      <c r="E109782"/>
    </row>
    <row r="109783" spans="5:5" x14ac:dyDescent="0.15">
      <c r="E109783"/>
    </row>
    <row r="109784" spans="5:5" x14ac:dyDescent="0.15">
      <c r="E109784"/>
    </row>
    <row r="109785" spans="5:5" x14ac:dyDescent="0.15">
      <c r="E109785"/>
    </row>
    <row r="109786" spans="5:5" x14ac:dyDescent="0.15">
      <c r="E109786"/>
    </row>
    <row r="109787" spans="5:5" x14ac:dyDescent="0.15">
      <c r="E109787"/>
    </row>
    <row r="109788" spans="5:5" x14ac:dyDescent="0.15">
      <c r="E109788"/>
    </row>
    <row r="109789" spans="5:5" x14ac:dyDescent="0.15">
      <c r="E109789"/>
    </row>
    <row r="109790" spans="5:5" x14ac:dyDescent="0.15">
      <c r="E109790"/>
    </row>
    <row r="109791" spans="5:5" x14ac:dyDescent="0.15">
      <c r="E109791"/>
    </row>
    <row r="109792" spans="5:5" x14ac:dyDescent="0.15">
      <c r="E109792"/>
    </row>
    <row r="109793" spans="5:5" x14ac:dyDescent="0.15">
      <c r="E109793"/>
    </row>
    <row r="109794" spans="5:5" x14ac:dyDescent="0.15">
      <c r="E109794"/>
    </row>
    <row r="109795" spans="5:5" x14ac:dyDescent="0.15">
      <c r="E109795"/>
    </row>
    <row r="109796" spans="5:5" x14ac:dyDescent="0.15">
      <c r="E109796"/>
    </row>
    <row r="109797" spans="5:5" x14ac:dyDescent="0.15">
      <c r="E109797"/>
    </row>
    <row r="109798" spans="5:5" x14ac:dyDescent="0.15">
      <c r="E109798"/>
    </row>
    <row r="109799" spans="5:5" x14ac:dyDescent="0.15">
      <c r="E109799"/>
    </row>
    <row r="109800" spans="5:5" x14ac:dyDescent="0.15">
      <c r="E109800"/>
    </row>
    <row r="109801" spans="5:5" x14ac:dyDescent="0.15">
      <c r="E109801"/>
    </row>
    <row r="109802" spans="5:5" x14ac:dyDescent="0.15">
      <c r="E109802"/>
    </row>
    <row r="109803" spans="5:5" x14ac:dyDescent="0.15">
      <c r="E109803"/>
    </row>
    <row r="109804" spans="5:5" x14ac:dyDescent="0.15">
      <c r="E109804"/>
    </row>
    <row r="109805" spans="5:5" x14ac:dyDescent="0.15">
      <c r="E109805"/>
    </row>
    <row r="109806" spans="5:5" x14ac:dyDescent="0.15">
      <c r="E109806"/>
    </row>
    <row r="109807" spans="5:5" x14ac:dyDescent="0.15">
      <c r="E109807"/>
    </row>
    <row r="109808" spans="5:5" x14ac:dyDescent="0.15">
      <c r="E109808"/>
    </row>
    <row r="109809" spans="5:5" x14ac:dyDescent="0.15">
      <c r="E109809"/>
    </row>
    <row r="109810" spans="5:5" x14ac:dyDescent="0.15">
      <c r="E109810"/>
    </row>
    <row r="109811" spans="5:5" x14ac:dyDescent="0.15">
      <c r="E109811"/>
    </row>
    <row r="109812" spans="5:5" x14ac:dyDescent="0.15">
      <c r="E109812"/>
    </row>
    <row r="109813" spans="5:5" x14ac:dyDescent="0.15">
      <c r="E109813"/>
    </row>
    <row r="109814" spans="5:5" x14ac:dyDescent="0.15">
      <c r="E109814"/>
    </row>
    <row r="109815" spans="5:5" x14ac:dyDescent="0.15">
      <c r="E109815"/>
    </row>
    <row r="109816" spans="5:5" x14ac:dyDescent="0.15">
      <c r="E109816"/>
    </row>
    <row r="109817" spans="5:5" x14ac:dyDescent="0.15">
      <c r="E109817"/>
    </row>
    <row r="109818" spans="5:5" x14ac:dyDescent="0.15">
      <c r="E109818"/>
    </row>
    <row r="109819" spans="5:5" x14ac:dyDescent="0.15">
      <c r="E109819"/>
    </row>
    <row r="109820" spans="5:5" x14ac:dyDescent="0.15">
      <c r="E109820"/>
    </row>
    <row r="109821" spans="5:5" x14ac:dyDescent="0.15">
      <c r="E109821"/>
    </row>
    <row r="109822" spans="5:5" x14ac:dyDescent="0.15">
      <c r="E109822"/>
    </row>
    <row r="109823" spans="5:5" x14ac:dyDescent="0.15">
      <c r="E109823"/>
    </row>
    <row r="109824" spans="5:5" x14ac:dyDescent="0.15">
      <c r="E109824"/>
    </row>
    <row r="109825" spans="5:5" x14ac:dyDescent="0.15">
      <c r="E109825"/>
    </row>
    <row r="109826" spans="5:5" x14ac:dyDescent="0.15">
      <c r="E109826"/>
    </row>
    <row r="109827" spans="5:5" x14ac:dyDescent="0.15">
      <c r="E109827"/>
    </row>
    <row r="109828" spans="5:5" x14ac:dyDescent="0.15">
      <c r="E109828"/>
    </row>
    <row r="109829" spans="5:5" x14ac:dyDescent="0.15">
      <c r="E109829"/>
    </row>
    <row r="109830" spans="5:5" x14ac:dyDescent="0.15">
      <c r="E109830"/>
    </row>
    <row r="109831" spans="5:5" x14ac:dyDescent="0.15">
      <c r="E109831"/>
    </row>
    <row r="109832" spans="5:5" x14ac:dyDescent="0.15">
      <c r="E109832"/>
    </row>
    <row r="109833" spans="5:5" x14ac:dyDescent="0.15">
      <c r="E109833"/>
    </row>
    <row r="109834" spans="5:5" x14ac:dyDescent="0.15">
      <c r="E109834"/>
    </row>
    <row r="109835" spans="5:5" x14ac:dyDescent="0.15">
      <c r="E109835"/>
    </row>
    <row r="109836" spans="5:5" x14ac:dyDescent="0.15">
      <c r="E109836"/>
    </row>
    <row r="109837" spans="5:5" x14ac:dyDescent="0.15">
      <c r="E109837"/>
    </row>
    <row r="109838" spans="5:5" x14ac:dyDescent="0.15">
      <c r="E109838"/>
    </row>
    <row r="109839" spans="5:5" x14ac:dyDescent="0.15">
      <c r="E109839"/>
    </row>
    <row r="109840" spans="5:5" x14ac:dyDescent="0.15">
      <c r="E109840"/>
    </row>
    <row r="109841" spans="5:5" x14ac:dyDescent="0.15">
      <c r="E109841"/>
    </row>
    <row r="109842" spans="5:5" x14ac:dyDescent="0.15">
      <c r="E109842"/>
    </row>
    <row r="109843" spans="5:5" x14ac:dyDescent="0.15">
      <c r="E109843"/>
    </row>
    <row r="109844" spans="5:5" x14ac:dyDescent="0.15">
      <c r="E109844"/>
    </row>
    <row r="109845" spans="5:5" x14ac:dyDescent="0.15">
      <c r="E109845"/>
    </row>
    <row r="109846" spans="5:5" x14ac:dyDescent="0.15">
      <c r="E109846"/>
    </row>
    <row r="109847" spans="5:5" x14ac:dyDescent="0.15">
      <c r="E109847"/>
    </row>
    <row r="109848" spans="5:5" x14ac:dyDescent="0.15">
      <c r="E109848"/>
    </row>
    <row r="109849" spans="5:5" x14ac:dyDescent="0.15">
      <c r="E109849"/>
    </row>
    <row r="109850" spans="5:5" x14ac:dyDescent="0.15">
      <c r="E109850"/>
    </row>
    <row r="109851" spans="5:5" x14ac:dyDescent="0.15">
      <c r="E109851"/>
    </row>
    <row r="109852" spans="5:5" x14ac:dyDescent="0.15">
      <c r="E109852"/>
    </row>
    <row r="109853" spans="5:5" x14ac:dyDescent="0.15">
      <c r="E109853"/>
    </row>
    <row r="109854" spans="5:5" x14ac:dyDescent="0.15">
      <c r="E109854"/>
    </row>
    <row r="109855" spans="5:5" x14ac:dyDescent="0.15">
      <c r="E109855"/>
    </row>
    <row r="109856" spans="5:5" x14ac:dyDescent="0.15">
      <c r="E109856"/>
    </row>
    <row r="109857" spans="5:5" x14ac:dyDescent="0.15">
      <c r="E109857"/>
    </row>
    <row r="109858" spans="5:5" x14ac:dyDescent="0.15">
      <c r="E109858"/>
    </row>
    <row r="109859" spans="5:5" x14ac:dyDescent="0.15">
      <c r="E109859"/>
    </row>
    <row r="109860" spans="5:5" x14ac:dyDescent="0.15">
      <c r="E109860"/>
    </row>
    <row r="109861" spans="5:5" x14ac:dyDescent="0.15">
      <c r="E109861"/>
    </row>
    <row r="109862" spans="5:5" x14ac:dyDescent="0.15">
      <c r="E109862"/>
    </row>
    <row r="109863" spans="5:5" x14ac:dyDescent="0.15">
      <c r="E109863"/>
    </row>
    <row r="109864" spans="5:5" x14ac:dyDescent="0.15">
      <c r="E109864"/>
    </row>
    <row r="109865" spans="5:5" x14ac:dyDescent="0.15">
      <c r="E109865"/>
    </row>
    <row r="109866" spans="5:5" x14ac:dyDescent="0.15">
      <c r="E109866"/>
    </row>
    <row r="109867" spans="5:5" x14ac:dyDescent="0.15">
      <c r="E109867"/>
    </row>
    <row r="109868" spans="5:5" x14ac:dyDescent="0.15">
      <c r="E109868"/>
    </row>
    <row r="109869" spans="5:5" x14ac:dyDescent="0.15">
      <c r="E109869"/>
    </row>
    <row r="109870" spans="5:5" x14ac:dyDescent="0.15">
      <c r="E109870"/>
    </row>
    <row r="109871" spans="5:5" x14ac:dyDescent="0.15">
      <c r="E109871"/>
    </row>
    <row r="109872" spans="5:5" x14ac:dyDescent="0.15">
      <c r="E109872"/>
    </row>
    <row r="109873" spans="5:5" x14ac:dyDescent="0.15">
      <c r="E109873"/>
    </row>
    <row r="109874" spans="5:5" x14ac:dyDescent="0.15">
      <c r="E109874"/>
    </row>
    <row r="109875" spans="5:5" x14ac:dyDescent="0.15">
      <c r="E109875"/>
    </row>
    <row r="109876" spans="5:5" x14ac:dyDescent="0.15">
      <c r="E109876"/>
    </row>
    <row r="109877" spans="5:5" x14ac:dyDescent="0.15">
      <c r="E109877"/>
    </row>
    <row r="109878" spans="5:5" x14ac:dyDescent="0.15">
      <c r="E109878"/>
    </row>
    <row r="109879" spans="5:5" x14ac:dyDescent="0.15">
      <c r="E109879"/>
    </row>
    <row r="109880" spans="5:5" x14ac:dyDescent="0.15">
      <c r="E109880"/>
    </row>
    <row r="109881" spans="5:5" x14ac:dyDescent="0.15">
      <c r="E109881"/>
    </row>
    <row r="109882" spans="5:5" x14ac:dyDescent="0.15">
      <c r="E109882"/>
    </row>
    <row r="109883" spans="5:5" x14ac:dyDescent="0.15">
      <c r="E109883"/>
    </row>
    <row r="109884" spans="5:5" x14ac:dyDescent="0.15">
      <c r="E109884"/>
    </row>
    <row r="109885" spans="5:5" x14ac:dyDescent="0.15">
      <c r="E109885"/>
    </row>
    <row r="109886" spans="5:5" x14ac:dyDescent="0.15">
      <c r="E109886"/>
    </row>
    <row r="109887" spans="5:5" x14ac:dyDescent="0.15">
      <c r="E109887"/>
    </row>
    <row r="109888" spans="5:5" x14ac:dyDescent="0.15">
      <c r="E109888"/>
    </row>
    <row r="109889" spans="5:5" x14ac:dyDescent="0.15">
      <c r="E109889"/>
    </row>
    <row r="109890" spans="5:5" x14ac:dyDescent="0.15">
      <c r="E109890"/>
    </row>
    <row r="109891" spans="5:5" x14ac:dyDescent="0.15">
      <c r="E109891"/>
    </row>
    <row r="109892" spans="5:5" x14ac:dyDescent="0.15">
      <c r="E109892"/>
    </row>
    <row r="109893" spans="5:5" x14ac:dyDescent="0.15">
      <c r="E109893"/>
    </row>
    <row r="109894" spans="5:5" x14ac:dyDescent="0.15">
      <c r="E109894"/>
    </row>
    <row r="109895" spans="5:5" x14ac:dyDescent="0.15">
      <c r="E109895"/>
    </row>
    <row r="109896" spans="5:5" x14ac:dyDescent="0.15">
      <c r="E109896"/>
    </row>
    <row r="109897" spans="5:5" x14ac:dyDescent="0.15">
      <c r="E109897"/>
    </row>
    <row r="109898" spans="5:5" x14ac:dyDescent="0.15">
      <c r="E109898"/>
    </row>
    <row r="109899" spans="5:5" x14ac:dyDescent="0.15">
      <c r="E109899"/>
    </row>
    <row r="109900" spans="5:5" x14ac:dyDescent="0.15">
      <c r="E109900"/>
    </row>
    <row r="109901" spans="5:5" x14ac:dyDescent="0.15">
      <c r="E109901"/>
    </row>
    <row r="109902" spans="5:5" x14ac:dyDescent="0.15">
      <c r="E109902"/>
    </row>
    <row r="109903" spans="5:5" x14ac:dyDescent="0.15">
      <c r="E109903"/>
    </row>
    <row r="109904" spans="5:5" x14ac:dyDescent="0.15">
      <c r="E109904"/>
    </row>
    <row r="109905" spans="5:5" x14ac:dyDescent="0.15">
      <c r="E109905"/>
    </row>
    <row r="109906" spans="5:5" x14ac:dyDescent="0.15">
      <c r="E109906"/>
    </row>
    <row r="109907" spans="5:5" x14ac:dyDescent="0.15">
      <c r="E109907"/>
    </row>
    <row r="109908" spans="5:5" x14ac:dyDescent="0.15">
      <c r="E109908"/>
    </row>
    <row r="109909" spans="5:5" x14ac:dyDescent="0.15">
      <c r="E109909"/>
    </row>
    <row r="109910" spans="5:5" x14ac:dyDescent="0.15">
      <c r="E109910"/>
    </row>
    <row r="109911" spans="5:5" x14ac:dyDescent="0.15">
      <c r="E109911"/>
    </row>
    <row r="109912" spans="5:5" x14ac:dyDescent="0.15">
      <c r="E109912"/>
    </row>
    <row r="109913" spans="5:5" x14ac:dyDescent="0.15">
      <c r="E109913"/>
    </row>
    <row r="109914" spans="5:5" x14ac:dyDescent="0.15">
      <c r="E109914"/>
    </row>
    <row r="109915" spans="5:5" x14ac:dyDescent="0.15">
      <c r="E109915"/>
    </row>
    <row r="109916" spans="5:5" x14ac:dyDescent="0.15">
      <c r="E109916"/>
    </row>
    <row r="109917" spans="5:5" x14ac:dyDescent="0.15">
      <c r="E109917"/>
    </row>
    <row r="109918" spans="5:5" x14ac:dyDescent="0.15">
      <c r="E109918"/>
    </row>
    <row r="109919" spans="5:5" x14ac:dyDescent="0.15">
      <c r="E109919"/>
    </row>
    <row r="109920" spans="5:5" x14ac:dyDescent="0.15">
      <c r="E109920"/>
    </row>
    <row r="109921" spans="5:5" x14ac:dyDescent="0.15">
      <c r="E109921"/>
    </row>
    <row r="109922" spans="5:5" x14ac:dyDescent="0.15">
      <c r="E109922"/>
    </row>
    <row r="109923" spans="5:5" x14ac:dyDescent="0.15">
      <c r="E109923"/>
    </row>
    <row r="109924" spans="5:5" x14ac:dyDescent="0.15">
      <c r="E109924"/>
    </row>
    <row r="109925" spans="5:5" x14ac:dyDescent="0.15">
      <c r="E109925"/>
    </row>
    <row r="109926" spans="5:5" x14ac:dyDescent="0.15">
      <c r="E109926"/>
    </row>
    <row r="109927" spans="5:5" x14ac:dyDescent="0.15">
      <c r="E109927"/>
    </row>
    <row r="109928" spans="5:5" x14ac:dyDescent="0.15">
      <c r="E109928"/>
    </row>
    <row r="109929" spans="5:5" x14ac:dyDescent="0.15">
      <c r="E109929"/>
    </row>
    <row r="109930" spans="5:5" x14ac:dyDescent="0.15">
      <c r="E109930"/>
    </row>
    <row r="109931" spans="5:5" x14ac:dyDescent="0.15">
      <c r="E109931"/>
    </row>
    <row r="109932" spans="5:5" x14ac:dyDescent="0.15">
      <c r="E109932"/>
    </row>
    <row r="109933" spans="5:5" x14ac:dyDescent="0.15">
      <c r="E109933"/>
    </row>
    <row r="109934" spans="5:5" x14ac:dyDescent="0.15">
      <c r="E109934"/>
    </row>
    <row r="109935" spans="5:5" x14ac:dyDescent="0.15">
      <c r="E109935"/>
    </row>
    <row r="109936" spans="5:5" x14ac:dyDescent="0.15">
      <c r="E109936"/>
    </row>
    <row r="109937" spans="5:5" x14ac:dyDescent="0.15">
      <c r="E109937"/>
    </row>
    <row r="109938" spans="5:5" x14ac:dyDescent="0.15">
      <c r="E109938"/>
    </row>
    <row r="109939" spans="5:5" x14ac:dyDescent="0.15">
      <c r="E109939"/>
    </row>
    <row r="109940" spans="5:5" x14ac:dyDescent="0.15">
      <c r="E109940"/>
    </row>
    <row r="109941" spans="5:5" x14ac:dyDescent="0.15">
      <c r="E109941"/>
    </row>
    <row r="109942" spans="5:5" x14ac:dyDescent="0.15">
      <c r="E109942"/>
    </row>
    <row r="109943" spans="5:5" x14ac:dyDescent="0.15">
      <c r="E109943"/>
    </row>
    <row r="109944" spans="5:5" x14ac:dyDescent="0.15">
      <c r="E109944"/>
    </row>
    <row r="109945" spans="5:5" x14ac:dyDescent="0.15">
      <c r="E109945"/>
    </row>
    <row r="109946" spans="5:5" x14ac:dyDescent="0.15">
      <c r="E109946"/>
    </row>
    <row r="109947" spans="5:5" x14ac:dyDescent="0.15">
      <c r="E109947"/>
    </row>
    <row r="109948" spans="5:5" x14ac:dyDescent="0.15">
      <c r="E109948"/>
    </row>
    <row r="109949" spans="5:5" x14ac:dyDescent="0.15">
      <c r="E109949"/>
    </row>
    <row r="109950" spans="5:5" x14ac:dyDescent="0.15">
      <c r="E109950"/>
    </row>
    <row r="109951" spans="5:5" x14ac:dyDescent="0.15">
      <c r="E109951"/>
    </row>
    <row r="109952" spans="5:5" x14ac:dyDescent="0.15">
      <c r="E109952"/>
    </row>
    <row r="109953" spans="5:5" x14ac:dyDescent="0.15">
      <c r="E109953"/>
    </row>
    <row r="109954" spans="5:5" x14ac:dyDescent="0.15">
      <c r="E109954"/>
    </row>
    <row r="109955" spans="5:5" x14ac:dyDescent="0.15">
      <c r="E109955"/>
    </row>
    <row r="109956" spans="5:5" x14ac:dyDescent="0.15">
      <c r="E109956"/>
    </row>
    <row r="109957" spans="5:5" x14ac:dyDescent="0.15">
      <c r="E109957"/>
    </row>
    <row r="109958" spans="5:5" x14ac:dyDescent="0.15">
      <c r="E109958"/>
    </row>
    <row r="109959" spans="5:5" x14ac:dyDescent="0.15">
      <c r="E109959"/>
    </row>
    <row r="109960" spans="5:5" x14ac:dyDescent="0.15">
      <c r="E109960"/>
    </row>
    <row r="109961" spans="5:5" x14ac:dyDescent="0.15">
      <c r="E109961"/>
    </row>
    <row r="109962" spans="5:5" x14ac:dyDescent="0.15">
      <c r="E109962"/>
    </row>
    <row r="109963" spans="5:5" x14ac:dyDescent="0.15">
      <c r="E109963"/>
    </row>
    <row r="109964" spans="5:5" x14ac:dyDescent="0.15">
      <c r="E109964"/>
    </row>
    <row r="109965" spans="5:5" x14ac:dyDescent="0.15">
      <c r="E109965"/>
    </row>
    <row r="109966" spans="5:5" x14ac:dyDescent="0.15">
      <c r="E109966"/>
    </row>
    <row r="109967" spans="5:5" x14ac:dyDescent="0.15">
      <c r="E109967"/>
    </row>
    <row r="109968" spans="5:5" x14ac:dyDescent="0.15">
      <c r="E109968"/>
    </row>
    <row r="109969" spans="5:5" x14ac:dyDescent="0.15">
      <c r="E109969"/>
    </row>
    <row r="109970" spans="5:5" x14ac:dyDescent="0.15">
      <c r="E109970"/>
    </row>
    <row r="109971" spans="5:5" x14ac:dyDescent="0.15">
      <c r="E109971"/>
    </row>
    <row r="109972" spans="5:5" x14ac:dyDescent="0.15">
      <c r="E109972"/>
    </row>
    <row r="109973" spans="5:5" x14ac:dyDescent="0.15">
      <c r="E109973"/>
    </row>
    <row r="109974" spans="5:5" x14ac:dyDescent="0.15">
      <c r="E109974"/>
    </row>
    <row r="109975" spans="5:5" x14ac:dyDescent="0.15">
      <c r="E109975"/>
    </row>
    <row r="109976" spans="5:5" x14ac:dyDescent="0.15">
      <c r="E109976"/>
    </row>
    <row r="109977" spans="5:5" x14ac:dyDescent="0.15">
      <c r="E109977"/>
    </row>
    <row r="109978" spans="5:5" x14ac:dyDescent="0.15">
      <c r="E109978"/>
    </row>
    <row r="109979" spans="5:5" x14ac:dyDescent="0.15">
      <c r="E109979"/>
    </row>
    <row r="109980" spans="5:5" x14ac:dyDescent="0.15">
      <c r="E109980"/>
    </row>
    <row r="109981" spans="5:5" x14ac:dyDescent="0.15">
      <c r="E109981"/>
    </row>
    <row r="109982" spans="5:5" x14ac:dyDescent="0.15">
      <c r="E109982"/>
    </row>
    <row r="109983" spans="5:5" x14ac:dyDescent="0.15">
      <c r="E109983"/>
    </row>
    <row r="109984" spans="5:5" x14ac:dyDescent="0.15">
      <c r="E109984"/>
    </row>
    <row r="109985" spans="5:5" x14ac:dyDescent="0.15">
      <c r="E109985"/>
    </row>
    <row r="109986" spans="5:5" x14ac:dyDescent="0.15">
      <c r="E109986"/>
    </row>
    <row r="109987" spans="5:5" x14ac:dyDescent="0.15">
      <c r="E109987"/>
    </row>
    <row r="109988" spans="5:5" x14ac:dyDescent="0.15">
      <c r="E109988"/>
    </row>
    <row r="109989" spans="5:5" x14ac:dyDescent="0.15">
      <c r="E109989"/>
    </row>
    <row r="109990" spans="5:5" x14ac:dyDescent="0.15">
      <c r="E109990"/>
    </row>
    <row r="109991" spans="5:5" x14ac:dyDescent="0.15">
      <c r="E109991"/>
    </row>
    <row r="109992" spans="5:5" x14ac:dyDescent="0.15">
      <c r="E109992"/>
    </row>
    <row r="109993" spans="5:5" x14ac:dyDescent="0.15">
      <c r="E109993"/>
    </row>
    <row r="109994" spans="5:5" x14ac:dyDescent="0.15">
      <c r="E109994"/>
    </row>
    <row r="109995" spans="5:5" x14ac:dyDescent="0.15">
      <c r="E109995"/>
    </row>
    <row r="109996" spans="5:5" x14ac:dyDescent="0.15">
      <c r="E109996"/>
    </row>
    <row r="109997" spans="5:5" x14ac:dyDescent="0.15">
      <c r="E109997"/>
    </row>
    <row r="109998" spans="5:5" x14ac:dyDescent="0.15">
      <c r="E109998"/>
    </row>
    <row r="109999" spans="5:5" x14ac:dyDescent="0.15">
      <c r="E109999"/>
    </row>
    <row r="110000" spans="5:5" x14ac:dyDescent="0.15">
      <c r="E110000"/>
    </row>
    <row r="110001" spans="5:5" x14ac:dyDescent="0.15">
      <c r="E110001"/>
    </row>
    <row r="110002" spans="5:5" x14ac:dyDescent="0.15">
      <c r="E110002"/>
    </row>
    <row r="110003" spans="5:5" x14ac:dyDescent="0.15">
      <c r="E110003"/>
    </row>
    <row r="110004" spans="5:5" x14ac:dyDescent="0.15">
      <c r="E110004"/>
    </row>
    <row r="110005" spans="5:5" x14ac:dyDescent="0.15">
      <c r="E110005"/>
    </row>
    <row r="110006" spans="5:5" x14ac:dyDescent="0.15">
      <c r="E110006"/>
    </row>
    <row r="110007" spans="5:5" x14ac:dyDescent="0.15">
      <c r="E110007"/>
    </row>
    <row r="110008" spans="5:5" x14ac:dyDescent="0.15">
      <c r="E110008"/>
    </row>
    <row r="110009" spans="5:5" x14ac:dyDescent="0.15">
      <c r="E110009"/>
    </row>
    <row r="110010" spans="5:5" x14ac:dyDescent="0.15">
      <c r="E110010"/>
    </row>
    <row r="110011" spans="5:5" x14ac:dyDescent="0.15">
      <c r="E110011"/>
    </row>
    <row r="110012" spans="5:5" x14ac:dyDescent="0.15">
      <c r="E110012"/>
    </row>
    <row r="110013" spans="5:5" x14ac:dyDescent="0.15">
      <c r="E110013"/>
    </row>
    <row r="110014" spans="5:5" x14ac:dyDescent="0.15">
      <c r="E110014"/>
    </row>
    <row r="110015" spans="5:5" x14ac:dyDescent="0.15">
      <c r="E110015"/>
    </row>
    <row r="110016" spans="5:5" x14ac:dyDescent="0.15">
      <c r="E110016"/>
    </row>
    <row r="110017" spans="5:5" x14ac:dyDescent="0.15">
      <c r="E110017"/>
    </row>
    <row r="110018" spans="5:5" x14ac:dyDescent="0.15">
      <c r="E110018"/>
    </row>
    <row r="110019" spans="5:5" x14ac:dyDescent="0.15">
      <c r="E110019"/>
    </row>
    <row r="110020" spans="5:5" x14ac:dyDescent="0.15">
      <c r="E110020"/>
    </row>
    <row r="110021" spans="5:5" x14ac:dyDescent="0.15">
      <c r="E110021"/>
    </row>
    <row r="110022" spans="5:5" x14ac:dyDescent="0.15">
      <c r="E110022"/>
    </row>
    <row r="110023" spans="5:5" x14ac:dyDescent="0.15">
      <c r="E110023"/>
    </row>
    <row r="110024" spans="5:5" x14ac:dyDescent="0.15">
      <c r="E110024"/>
    </row>
    <row r="110025" spans="5:5" x14ac:dyDescent="0.15">
      <c r="E110025"/>
    </row>
    <row r="110026" spans="5:5" x14ac:dyDescent="0.15">
      <c r="E110026"/>
    </row>
    <row r="110027" spans="5:5" x14ac:dyDescent="0.15">
      <c r="E110027"/>
    </row>
    <row r="110028" spans="5:5" x14ac:dyDescent="0.15">
      <c r="E110028"/>
    </row>
    <row r="110029" spans="5:5" x14ac:dyDescent="0.15">
      <c r="E110029"/>
    </row>
    <row r="110030" spans="5:5" x14ac:dyDescent="0.15">
      <c r="E110030"/>
    </row>
    <row r="110031" spans="5:5" x14ac:dyDescent="0.15">
      <c r="E110031"/>
    </row>
    <row r="110032" spans="5:5" x14ac:dyDescent="0.15">
      <c r="E110032"/>
    </row>
    <row r="110033" spans="5:5" x14ac:dyDescent="0.15">
      <c r="E110033"/>
    </row>
    <row r="110034" spans="5:5" x14ac:dyDescent="0.15">
      <c r="E110034"/>
    </row>
    <row r="110035" spans="5:5" x14ac:dyDescent="0.15">
      <c r="E110035"/>
    </row>
    <row r="110036" spans="5:5" x14ac:dyDescent="0.15">
      <c r="E110036"/>
    </row>
    <row r="110037" spans="5:5" x14ac:dyDescent="0.15">
      <c r="E110037"/>
    </row>
    <row r="110038" spans="5:5" x14ac:dyDescent="0.15">
      <c r="E110038"/>
    </row>
    <row r="110039" spans="5:5" x14ac:dyDescent="0.15">
      <c r="E110039"/>
    </row>
    <row r="110040" spans="5:5" x14ac:dyDescent="0.15">
      <c r="E110040"/>
    </row>
    <row r="110041" spans="5:5" x14ac:dyDescent="0.15">
      <c r="E110041"/>
    </row>
    <row r="110042" spans="5:5" x14ac:dyDescent="0.15">
      <c r="E110042"/>
    </row>
    <row r="110043" spans="5:5" x14ac:dyDescent="0.15">
      <c r="E110043"/>
    </row>
    <row r="110044" spans="5:5" x14ac:dyDescent="0.15">
      <c r="E110044"/>
    </row>
    <row r="110045" spans="5:5" x14ac:dyDescent="0.15">
      <c r="E110045"/>
    </row>
    <row r="110046" spans="5:5" x14ac:dyDescent="0.15">
      <c r="E110046"/>
    </row>
    <row r="110047" spans="5:5" x14ac:dyDescent="0.15">
      <c r="E110047"/>
    </row>
    <row r="110048" spans="5:5" x14ac:dyDescent="0.15">
      <c r="E110048"/>
    </row>
    <row r="110049" spans="5:5" x14ac:dyDescent="0.15">
      <c r="E110049"/>
    </row>
    <row r="110050" spans="5:5" x14ac:dyDescent="0.15">
      <c r="E110050"/>
    </row>
    <row r="110051" spans="5:5" x14ac:dyDescent="0.15">
      <c r="E110051"/>
    </row>
    <row r="110052" spans="5:5" x14ac:dyDescent="0.15">
      <c r="E110052"/>
    </row>
    <row r="110053" spans="5:5" x14ac:dyDescent="0.15">
      <c r="E110053"/>
    </row>
    <row r="110054" spans="5:5" x14ac:dyDescent="0.15">
      <c r="E110054"/>
    </row>
    <row r="110055" spans="5:5" x14ac:dyDescent="0.15">
      <c r="E110055"/>
    </row>
    <row r="110056" spans="5:5" x14ac:dyDescent="0.15">
      <c r="E110056"/>
    </row>
    <row r="110057" spans="5:5" x14ac:dyDescent="0.15">
      <c r="E110057"/>
    </row>
    <row r="110058" spans="5:5" x14ac:dyDescent="0.15">
      <c r="E110058"/>
    </row>
    <row r="110059" spans="5:5" x14ac:dyDescent="0.15">
      <c r="E110059"/>
    </row>
    <row r="110060" spans="5:5" x14ac:dyDescent="0.15">
      <c r="E110060"/>
    </row>
    <row r="110061" spans="5:5" x14ac:dyDescent="0.15">
      <c r="E110061"/>
    </row>
    <row r="110062" spans="5:5" x14ac:dyDescent="0.15">
      <c r="E110062"/>
    </row>
    <row r="110063" spans="5:5" x14ac:dyDescent="0.15">
      <c r="E110063"/>
    </row>
    <row r="110064" spans="5:5" x14ac:dyDescent="0.15">
      <c r="E110064"/>
    </row>
    <row r="110065" spans="5:5" x14ac:dyDescent="0.15">
      <c r="E110065"/>
    </row>
    <row r="110066" spans="5:5" x14ac:dyDescent="0.15">
      <c r="E110066"/>
    </row>
    <row r="110067" spans="5:5" x14ac:dyDescent="0.15">
      <c r="E110067"/>
    </row>
    <row r="110068" spans="5:5" x14ac:dyDescent="0.15">
      <c r="E110068"/>
    </row>
    <row r="110069" spans="5:5" x14ac:dyDescent="0.15">
      <c r="E110069"/>
    </row>
    <row r="110070" spans="5:5" x14ac:dyDescent="0.15">
      <c r="E110070"/>
    </row>
    <row r="110071" spans="5:5" x14ac:dyDescent="0.15">
      <c r="E110071"/>
    </row>
    <row r="110072" spans="5:5" x14ac:dyDescent="0.15">
      <c r="E110072"/>
    </row>
    <row r="110073" spans="5:5" x14ac:dyDescent="0.15">
      <c r="E110073"/>
    </row>
    <row r="110074" spans="5:5" x14ac:dyDescent="0.15">
      <c r="E110074"/>
    </row>
    <row r="110075" spans="5:5" x14ac:dyDescent="0.15">
      <c r="E110075"/>
    </row>
    <row r="110076" spans="5:5" x14ac:dyDescent="0.15">
      <c r="E110076"/>
    </row>
    <row r="110077" spans="5:5" x14ac:dyDescent="0.15">
      <c r="E110077"/>
    </row>
    <row r="110078" spans="5:5" x14ac:dyDescent="0.15">
      <c r="E110078"/>
    </row>
    <row r="110079" spans="5:5" x14ac:dyDescent="0.15">
      <c r="E110079"/>
    </row>
    <row r="110080" spans="5:5" x14ac:dyDescent="0.15">
      <c r="E110080"/>
    </row>
    <row r="110081" spans="5:5" x14ac:dyDescent="0.15">
      <c r="E110081"/>
    </row>
    <row r="110082" spans="5:5" x14ac:dyDescent="0.15">
      <c r="E110082"/>
    </row>
    <row r="110083" spans="5:5" x14ac:dyDescent="0.15">
      <c r="E110083"/>
    </row>
    <row r="110084" spans="5:5" x14ac:dyDescent="0.15">
      <c r="E110084"/>
    </row>
    <row r="110085" spans="5:5" x14ac:dyDescent="0.15">
      <c r="E110085"/>
    </row>
    <row r="110086" spans="5:5" x14ac:dyDescent="0.15">
      <c r="E110086"/>
    </row>
    <row r="110087" spans="5:5" x14ac:dyDescent="0.15">
      <c r="E110087"/>
    </row>
    <row r="110088" spans="5:5" x14ac:dyDescent="0.15">
      <c r="E110088"/>
    </row>
    <row r="110089" spans="5:5" x14ac:dyDescent="0.15">
      <c r="E110089"/>
    </row>
    <row r="110090" spans="5:5" x14ac:dyDescent="0.15">
      <c r="E110090"/>
    </row>
    <row r="110091" spans="5:5" x14ac:dyDescent="0.15">
      <c r="E110091"/>
    </row>
    <row r="110092" spans="5:5" x14ac:dyDescent="0.15">
      <c r="E110092"/>
    </row>
    <row r="110093" spans="5:5" x14ac:dyDescent="0.15">
      <c r="E110093"/>
    </row>
    <row r="110094" spans="5:5" x14ac:dyDescent="0.15">
      <c r="E110094"/>
    </row>
    <row r="110095" spans="5:5" x14ac:dyDescent="0.15">
      <c r="E110095"/>
    </row>
    <row r="110096" spans="5:5" x14ac:dyDescent="0.15">
      <c r="E110096"/>
    </row>
    <row r="110097" spans="5:5" x14ac:dyDescent="0.15">
      <c r="E110097"/>
    </row>
    <row r="110098" spans="5:5" x14ac:dyDescent="0.15">
      <c r="E110098"/>
    </row>
    <row r="110099" spans="5:5" x14ac:dyDescent="0.15">
      <c r="E110099"/>
    </row>
    <row r="110100" spans="5:5" x14ac:dyDescent="0.15">
      <c r="E110100"/>
    </row>
    <row r="110101" spans="5:5" x14ac:dyDescent="0.15">
      <c r="E110101"/>
    </row>
    <row r="110102" spans="5:5" x14ac:dyDescent="0.15">
      <c r="E110102"/>
    </row>
    <row r="110103" spans="5:5" x14ac:dyDescent="0.15">
      <c r="E110103"/>
    </row>
    <row r="110104" spans="5:5" x14ac:dyDescent="0.15">
      <c r="E110104"/>
    </row>
    <row r="110105" spans="5:5" x14ac:dyDescent="0.15">
      <c r="E110105"/>
    </row>
    <row r="110106" spans="5:5" x14ac:dyDescent="0.15">
      <c r="E110106"/>
    </row>
    <row r="110107" spans="5:5" x14ac:dyDescent="0.15">
      <c r="E110107"/>
    </row>
    <row r="110108" spans="5:5" x14ac:dyDescent="0.15">
      <c r="E110108"/>
    </row>
    <row r="110109" spans="5:5" x14ac:dyDescent="0.15">
      <c r="E110109"/>
    </row>
    <row r="110110" spans="5:5" x14ac:dyDescent="0.15">
      <c r="E110110"/>
    </row>
    <row r="110111" spans="5:5" x14ac:dyDescent="0.15">
      <c r="E110111"/>
    </row>
    <row r="110112" spans="5:5" x14ac:dyDescent="0.15">
      <c r="E110112"/>
    </row>
    <row r="110113" spans="5:5" x14ac:dyDescent="0.15">
      <c r="E110113"/>
    </row>
    <row r="110114" spans="5:5" x14ac:dyDescent="0.15">
      <c r="E110114"/>
    </row>
    <row r="110115" spans="5:5" x14ac:dyDescent="0.15">
      <c r="E110115"/>
    </row>
    <row r="110116" spans="5:5" x14ac:dyDescent="0.15">
      <c r="E110116"/>
    </row>
    <row r="110117" spans="5:5" x14ac:dyDescent="0.15">
      <c r="E110117"/>
    </row>
    <row r="110118" spans="5:5" x14ac:dyDescent="0.15">
      <c r="E110118"/>
    </row>
    <row r="110119" spans="5:5" x14ac:dyDescent="0.15">
      <c r="E110119"/>
    </row>
    <row r="110120" spans="5:5" x14ac:dyDescent="0.15">
      <c r="E110120"/>
    </row>
    <row r="110121" spans="5:5" x14ac:dyDescent="0.15">
      <c r="E110121"/>
    </row>
    <row r="110122" spans="5:5" x14ac:dyDescent="0.15">
      <c r="E110122"/>
    </row>
    <row r="110123" spans="5:5" x14ac:dyDescent="0.15">
      <c r="E110123"/>
    </row>
    <row r="110124" spans="5:5" x14ac:dyDescent="0.15">
      <c r="E110124"/>
    </row>
    <row r="110125" spans="5:5" x14ac:dyDescent="0.15">
      <c r="E110125"/>
    </row>
    <row r="110126" spans="5:5" x14ac:dyDescent="0.15">
      <c r="E110126"/>
    </row>
    <row r="110127" spans="5:5" x14ac:dyDescent="0.15">
      <c r="E110127"/>
    </row>
    <row r="110128" spans="5:5" x14ac:dyDescent="0.15">
      <c r="E110128"/>
    </row>
    <row r="110129" spans="5:5" x14ac:dyDescent="0.15">
      <c r="E110129"/>
    </row>
    <row r="110130" spans="5:5" x14ac:dyDescent="0.15">
      <c r="E110130"/>
    </row>
    <row r="110131" spans="5:5" x14ac:dyDescent="0.15">
      <c r="E110131"/>
    </row>
    <row r="110132" spans="5:5" x14ac:dyDescent="0.15">
      <c r="E110132"/>
    </row>
    <row r="110133" spans="5:5" x14ac:dyDescent="0.15">
      <c r="E110133"/>
    </row>
    <row r="110134" spans="5:5" x14ac:dyDescent="0.15">
      <c r="E110134"/>
    </row>
    <row r="110135" spans="5:5" x14ac:dyDescent="0.15">
      <c r="E110135"/>
    </row>
    <row r="110136" spans="5:5" x14ac:dyDescent="0.15">
      <c r="E110136"/>
    </row>
    <row r="110137" spans="5:5" x14ac:dyDescent="0.15">
      <c r="E110137"/>
    </row>
    <row r="110138" spans="5:5" x14ac:dyDescent="0.15">
      <c r="E110138"/>
    </row>
    <row r="110139" spans="5:5" x14ac:dyDescent="0.15">
      <c r="E110139"/>
    </row>
    <row r="110140" spans="5:5" x14ac:dyDescent="0.15">
      <c r="E110140"/>
    </row>
    <row r="110141" spans="5:5" x14ac:dyDescent="0.15">
      <c r="E110141"/>
    </row>
    <row r="110142" spans="5:5" x14ac:dyDescent="0.15">
      <c r="E110142"/>
    </row>
    <row r="110143" spans="5:5" x14ac:dyDescent="0.15">
      <c r="E110143"/>
    </row>
    <row r="110144" spans="5:5" x14ac:dyDescent="0.15">
      <c r="E110144"/>
    </row>
    <row r="110145" spans="5:5" x14ac:dyDescent="0.15">
      <c r="E110145"/>
    </row>
    <row r="110146" spans="5:5" x14ac:dyDescent="0.15">
      <c r="E110146"/>
    </row>
    <row r="110147" spans="5:5" x14ac:dyDescent="0.15">
      <c r="E110147"/>
    </row>
    <row r="110148" spans="5:5" x14ac:dyDescent="0.15">
      <c r="E110148"/>
    </row>
    <row r="110149" spans="5:5" x14ac:dyDescent="0.15">
      <c r="E110149"/>
    </row>
    <row r="110150" spans="5:5" x14ac:dyDescent="0.15">
      <c r="E110150"/>
    </row>
    <row r="110151" spans="5:5" x14ac:dyDescent="0.15">
      <c r="E110151"/>
    </row>
    <row r="110152" spans="5:5" x14ac:dyDescent="0.15">
      <c r="E110152"/>
    </row>
    <row r="110153" spans="5:5" x14ac:dyDescent="0.15">
      <c r="E110153"/>
    </row>
    <row r="110154" spans="5:5" x14ac:dyDescent="0.15">
      <c r="E110154"/>
    </row>
    <row r="110155" spans="5:5" x14ac:dyDescent="0.15">
      <c r="E110155"/>
    </row>
    <row r="110156" spans="5:5" x14ac:dyDescent="0.15">
      <c r="E110156"/>
    </row>
    <row r="110157" spans="5:5" x14ac:dyDescent="0.15">
      <c r="E110157"/>
    </row>
    <row r="110158" spans="5:5" x14ac:dyDescent="0.15">
      <c r="E110158"/>
    </row>
    <row r="110159" spans="5:5" x14ac:dyDescent="0.15">
      <c r="E110159"/>
    </row>
    <row r="110160" spans="5:5" x14ac:dyDescent="0.15">
      <c r="E110160"/>
    </row>
    <row r="110161" spans="5:5" x14ac:dyDescent="0.15">
      <c r="E110161"/>
    </row>
    <row r="110162" spans="5:5" x14ac:dyDescent="0.15">
      <c r="E110162"/>
    </row>
    <row r="110163" spans="5:5" x14ac:dyDescent="0.15">
      <c r="E110163"/>
    </row>
    <row r="110164" spans="5:5" x14ac:dyDescent="0.15">
      <c r="E110164"/>
    </row>
    <row r="110165" spans="5:5" x14ac:dyDescent="0.15">
      <c r="E110165"/>
    </row>
    <row r="110166" spans="5:5" x14ac:dyDescent="0.15">
      <c r="E110166"/>
    </row>
    <row r="110167" spans="5:5" x14ac:dyDescent="0.15">
      <c r="E110167"/>
    </row>
    <row r="110168" spans="5:5" x14ac:dyDescent="0.15">
      <c r="E110168"/>
    </row>
    <row r="110169" spans="5:5" x14ac:dyDescent="0.15">
      <c r="E110169"/>
    </row>
    <row r="110170" spans="5:5" x14ac:dyDescent="0.15">
      <c r="E110170"/>
    </row>
    <row r="110171" spans="5:5" x14ac:dyDescent="0.15">
      <c r="E110171"/>
    </row>
    <row r="110172" spans="5:5" x14ac:dyDescent="0.15">
      <c r="E110172"/>
    </row>
    <row r="110173" spans="5:5" x14ac:dyDescent="0.15">
      <c r="E110173"/>
    </row>
    <row r="110174" spans="5:5" x14ac:dyDescent="0.15">
      <c r="E110174"/>
    </row>
    <row r="110175" spans="5:5" x14ac:dyDescent="0.15">
      <c r="E110175"/>
    </row>
    <row r="110176" spans="5:5" x14ac:dyDescent="0.15">
      <c r="E110176"/>
    </row>
    <row r="110177" spans="5:5" x14ac:dyDescent="0.15">
      <c r="E110177"/>
    </row>
    <row r="110178" spans="5:5" x14ac:dyDescent="0.15">
      <c r="E110178"/>
    </row>
    <row r="110179" spans="5:5" x14ac:dyDescent="0.15">
      <c r="E110179"/>
    </row>
    <row r="110180" spans="5:5" x14ac:dyDescent="0.15">
      <c r="E110180"/>
    </row>
    <row r="110181" spans="5:5" x14ac:dyDescent="0.15">
      <c r="E110181"/>
    </row>
    <row r="110182" spans="5:5" x14ac:dyDescent="0.15">
      <c r="E110182"/>
    </row>
    <row r="110183" spans="5:5" x14ac:dyDescent="0.15">
      <c r="E110183"/>
    </row>
    <row r="110184" spans="5:5" x14ac:dyDescent="0.15">
      <c r="E110184"/>
    </row>
    <row r="110185" spans="5:5" x14ac:dyDescent="0.15">
      <c r="E110185"/>
    </row>
    <row r="110186" spans="5:5" x14ac:dyDescent="0.15">
      <c r="E110186"/>
    </row>
    <row r="110187" spans="5:5" x14ac:dyDescent="0.15">
      <c r="E110187"/>
    </row>
    <row r="110188" spans="5:5" x14ac:dyDescent="0.15">
      <c r="E110188"/>
    </row>
    <row r="110189" spans="5:5" x14ac:dyDescent="0.15">
      <c r="E110189"/>
    </row>
    <row r="110190" spans="5:5" x14ac:dyDescent="0.15">
      <c r="E110190"/>
    </row>
    <row r="110191" spans="5:5" x14ac:dyDescent="0.15">
      <c r="E110191"/>
    </row>
    <row r="110192" spans="5:5" x14ac:dyDescent="0.15">
      <c r="E110192"/>
    </row>
    <row r="110193" spans="5:5" x14ac:dyDescent="0.15">
      <c r="E110193"/>
    </row>
    <row r="110194" spans="5:5" x14ac:dyDescent="0.15">
      <c r="E110194"/>
    </row>
    <row r="110195" spans="5:5" x14ac:dyDescent="0.15">
      <c r="E110195"/>
    </row>
    <row r="110196" spans="5:5" x14ac:dyDescent="0.15">
      <c r="E110196"/>
    </row>
    <row r="110197" spans="5:5" x14ac:dyDescent="0.15">
      <c r="E110197"/>
    </row>
    <row r="110198" spans="5:5" x14ac:dyDescent="0.15">
      <c r="E110198"/>
    </row>
    <row r="110199" spans="5:5" x14ac:dyDescent="0.15">
      <c r="E110199"/>
    </row>
    <row r="110200" spans="5:5" x14ac:dyDescent="0.15">
      <c r="E110200"/>
    </row>
    <row r="110201" spans="5:5" x14ac:dyDescent="0.15">
      <c r="E110201"/>
    </row>
    <row r="110202" spans="5:5" x14ac:dyDescent="0.15">
      <c r="E110202"/>
    </row>
    <row r="110203" spans="5:5" x14ac:dyDescent="0.15">
      <c r="E110203"/>
    </row>
    <row r="110204" spans="5:5" x14ac:dyDescent="0.15">
      <c r="E110204"/>
    </row>
    <row r="110205" spans="5:5" x14ac:dyDescent="0.15">
      <c r="E110205"/>
    </row>
    <row r="110206" spans="5:5" x14ac:dyDescent="0.15">
      <c r="E110206"/>
    </row>
    <row r="110207" spans="5:5" x14ac:dyDescent="0.15">
      <c r="E110207"/>
    </row>
    <row r="110208" spans="5:5" x14ac:dyDescent="0.15">
      <c r="E110208"/>
    </row>
    <row r="110209" spans="5:5" x14ac:dyDescent="0.15">
      <c r="E110209"/>
    </row>
    <row r="110210" spans="5:5" x14ac:dyDescent="0.15">
      <c r="E110210"/>
    </row>
    <row r="110211" spans="5:5" x14ac:dyDescent="0.15">
      <c r="E110211"/>
    </row>
    <row r="110212" spans="5:5" x14ac:dyDescent="0.15">
      <c r="E110212"/>
    </row>
    <row r="110213" spans="5:5" x14ac:dyDescent="0.15">
      <c r="E110213"/>
    </row>
    <row r="110214" spans="5:5" x14ac:dyDescent="0.15">
      <c r="E110214"/>
    </row>
    <row r="110215" spans="5:5" x14ac:dyDescent="0.15">
      <c r="E110215"/>
    </row>
    <row r="110216" spans="5:5" x14ac:dyDescent="0.15">
      <c r="E110216"/>
    </row>
    <row r="110217" spans="5:5" x14ac:dyDescent="0.15">
      <c r="E110217"/>
    </row>
    <row r="110218" spans="5:5" x14ac:dyDescent="0.15">
      <c r="E110218"/>
    </row>
    <row r="110219" spans="5:5" x14ac:dyDescent="0.15">
      <c r="E110219"/>
    </row>
    <row r="110220" spans="5:5" x14ac:dyDescent="0.15">
      <c r="E110220"/>
    </row>
    <row r="110221" spans="5:5" x14ac:dyDescent="0.15">
      <c r="E110221"/>
    </row>
    <row r="110222" spans="5:5" x14ac:dyDescent="0.15">
      <c r="E110222"/>
    </row>
    <row r="110223" spans="5:5" x14ac:dyDescent="0.15">
      <c r="E110223"/>
    </row>
    <row r="110224" spans="5:5" x14ac:dyDescent="0.15">
      <c r="E110224"/>
    </row>
    <row r="110225" spans="5:5" x14ac:dyDescent="0.15">
      <c r="E110225"/>
    </row>
    <row r="110226" spans="5:5" x14ac:dyDescent="0.15">
      <c r="E110226"/>
    </row>
    <row r="110227" spans="5:5" x14ac:dyDescent="0.15">
      <c r="E110227"/>
    </row>
    <row r="110228" spans="5:5" x14ac:dyDescent="0.15">
      <c r="E110228"/>
    </row>
    <row r="110229" spans="5:5" x14ac:dyDescent="0.15">
      <c r="E110229"/>
    </row>
    <row r="110230" spans="5:5" x14ac:dyDescent="0.15">
      <c r="E110230"/>
    </row>
    <row r="110231" spans="5:5" x14ac:dyDescent="0.15">
      <c r="E110231"/>
    </row>
    <row r="110232" spans="5:5" x14ac:dyDescent="0.15">
      <c r="E110232"/>
    </row>
    <row r="110233" spans="5:5" x14ac:dyDescent="0.15">
      <c r="E110233"/>
    </row>
    <row r="110234" spans="5:5" x14ac:dyDescent="0.15">
      <c r="E110234"/>
    </row>
    <row r="110235" spans="5:5" x14ac:dyDescent="0.15">
      <c r="E110235"/>
    </row>
    <row r="110236" spans="5:5" x14ac:dyDescent="0.15">
      <c r="E110236"/>
    </row>
    <row r="110237" spans="5:5" x14ac:dyDescent="0.15">
      <c r="E110237"/>
    </row>
    <row r="110238" spans="5:5" x14ac:dyDescent="0.15">
      <c r="E110238"/>
    </row>
    <row r="110239" spans="5:5" x14ac:dyDescent="0.15">
      <c r="E110239"/>
    </row>
    <row r="110240" spans="5:5" x14ac:dyDescent="0.15">
      <c r="E110240"/>
    </row>
    <row r="110241" spans="5:5" x14ac:dyDescent="0.15">
      <c r="E110241"/>
    </row>
    <row r="110242" spans="5:5" x14ac:dyDescent="0.15">
      <c r="E110242"/>
    </row>
    <row r="110243" spans="5:5" x14ac:dyDescent="0.15">
      <c r="E110243"/>
    </row>
    <row r="110244" spans="5:5" x14ac:dyDescent="0.15">
      <c r="E110244"/>
    </row>
    <row r="110245" spans="5:5" x14ac:dyDescent="0.15">
      <c r="E110245"/>
    </row>
    <row r="110246" spans="5:5" x14ac:dyDescent="0.15">
      <c r="E110246"/>
    </row>
    <row r="110247" spans="5:5" x14ac:dyDescent="0.15">
      <c r="E110247"/>
    </row>
    <row r="110248" spans="5:5" x14ac:dyDescent="0.15">
      <c r="E110248"/>
    </row>
    <row r="110249" spans="5:5" x14ac:dyDescent="0.15">
      <c r="E110249"/>
    </row>
    <row r="110250" spans="5:5" x14ac:dyDescent="0.15">
      <c r="E110250"/>
    </row>
    <row r="110251" spans="5:5" x14ac:dyDescent="0.15">
      <c r="E110251"/>
    </row>
    <row r="110252" spans="5:5" x14ac:dyDescent="0.15">
      <c r="E110252"/>
    </row>
    <row r="110253" spans="5:5" x14ac:dyDescent="0.15">
      <c r="E110253"/>
    </row>
    <row r="110254" spans="5:5" x14ac:dyDescent="0.15">
      <c r="E110254"/>
    </row>
    <row r="110255" spans="5:5" x14ac:dyDescent="0.15">
      <c r="E110255"/>
    </row>
    <row r="110256" spans="5:5" x14ac:dyDescent="0.15">
      <c r="E110256"/>
    </row>
    <row r="110257" spans="5:5" x14ac:dyDescent="0.15">
      <c r="E110257"/>
    </row>
    <row r="110258" spans="5:5" x14ac:dyDescent="0.15">
      <c r="E110258"/>
    </row>
    <row r="110259" spans="5:5" x14ac:dyDescent="0.15">
      <c r="E110259"/>
    </row>
    <row r="110260" spans="5:5" x14ac:dyDescent="0.15">
      <c r="E110260"/>
    </row>
    <row r="110261" spans="5:5" x14ac:dyDescent="0.15">
      <c r="E110261"/>
    </row>
    <row r="110262" spans="5:5" x14ac:dyDescent="0.15">
      <c r="E110262"/>
    </row>
    <row r="110263" spans="5:5" x14ac:dyDescent="0.15">
      <c r="E110263"/>
    </row>
    <row r="110264" spans="5:5" x14ac:dyDescent="0.15">
      <c r="E110264"/>
    </row>
    <row r="110265" spans="5:5" x14ac:dyDescent="0.15">
      <c r="E110265"/>
    </row>
    <row r="110266" spans="5:5" x14ac:dyDescent="0.15">
      <c r="E110266"/>
    </row>
    <row r="110267" spans="5:5" x14ac:dyDescent="0.15">
      <c r="E110267"/>
    </row>
    <row r="110268" spans="5:5" x14ac:dyDescent="0.15">
      <c r="E110268"/>
    </row>
    <row r="110269" spans="5:5" x14ac:dyDescent="0.15">
      <c r="E110269"/>
    </row>
    <row r="110270" spans="5:5" x14ac:dyDescent="0.15">
      <c r="E110270"/>
    </row>
    <row r="110271" spans="5:5" x14ac:dyDescent="0.15">
      <c r="E110271"/>
    </row>
    <row r="110272" spans="5:5" x14ac:dyDescent="0.15">
      <c r="E110272"/>
    </row>
    <row r="110273" spans="5:5" x14ac:dyDescent="0.15">
      <c r="E110273"/>
    </row>
    <row r="110274" spans="5:5" x14ac:dyDescent="0.15">
      <c r="E110274"/>
    </row>
    <row r="110275" spans="5:5" x14ac:dyDescent="0.15">
      <c r="E110275"/>
    </row>
    <row r="110276" spans="5:5" x14ac:dyDescent="0.15">
      <c r="E110276"/>
    </row>
    <row r="110277" spans="5:5" x14ac:dyDescent="0.15">
      <c r="E110277"/>
    </row>
    <row r="110278" spans="5:5" x14ac:dyDescent="0.15">
      <c r="E110278"/>
    </row>
    <row r="110279" spans="5:5" x14ac:dyDescent="0.15">
      <c r="E110279"/>
    </row>
    <row r="110280" spans="5:5" x14ac:dyDescent="0.15">
      <c r="E110280"/>
    </row>
    <row r="110281" spans="5:5" x14ac:dyDescent="0.15">
      <c r="E110281"/>
    </row>
    <row r="110282" spans="5:5" x14ac:dyDescent="0.15">
      <c r="E110282"/>
    </row>
    <row r="110283" spans="5:5" x14ac:dyDescent="0.15">
      <c r="E110283"/>
    </row>
    <row r="110284" spans="5:5" x14ac:dyDescent="0.15">
      <c r="E110284"/>
    </row>
    <row r="110285" spans="5:5" x14ac:dyDescent="0.15">
      <c r="E110285"/>
    </row>
    <row r="110286" spans="5:5" x14ac:dyDescent="0.15">
      <c r="E110286"/>
    </row>
    <row r="110287" spans="5:5" x14ac:dyDescent="0.15">
      <c r="E110287"/>
    </row>
    <row r="110288" spans="5:5" x14ac:dyDescent="0.15">
      <c r="E110288"/>
    </row>
    <row r="110289" spans="5:5" x14ac:dyDescent="0.15">
      <c r="E110289"/>
    </row>
    <row r="110290" spans="5:5" x14ac:dyDescent="0.15">
      <c r="E110290"/>
    </row>
    <row r="110291" spans="5:5" x14ac:dyDescent="0.15">
      <c r="E110291"/>
    </row>
    <row r="110292" spans="5:5" x14ac:dyDescent="0.15">
      <c r="E110292"/>
    </row>
    <row r="110293" spans="5:5" x14ac:dyDescent="0.15">
      <c r="E110293"/>
    </row>
    <row r="110294" spans="5:5" x14ac:dyDescent="0.15">
      <c r="E110294"/>
    </row>
    <row r="110295" spans="5:5" x14ac:dyDescent="0.15">
      <c r="E110295"/>
    </row>
    <row r="110296" spans="5:5" x14ac:dyDescent="0.15">
      <c r="E110296"/>
    </row>
    <row r="110297" spans="5:5" x14ac:dyDescent="0.15">
      <c r="E110297"/>
    </row>
    <row r="110298" spans="5:5" x14ac:dyDescent="0.15">
      <c r="E110298"/>
    </row>
    <row r="110299" spans="5:5" x14ac:dyDescent="0.15">
      <c r="E110299"/>
    </row>
    <row r="110300" spans="5:5" x14ac:dyDescent="0.15">
      <c r="E110300"/>
    </row>
    <row r="110301" spans="5:5" x14ac:dyDescent="0.15">
      <c r="E110301"/>
    </row>
    <row r="110302" spans="5:5" x14ac:dyDescent="0.15">
      <c r="E110302"/>
    </row>
    <row r="110303" spans="5:5" x14ac:dyDescent="0.15">
      <c r="E110303"/>
    </row>
    <row r="110304" spans="5:5" x14ac:dyDescent="0.15">
      <c r="E110304"/>
    </row>
    <row r="110305" spans="5:5" x14ac:dyDescent="0.15">
      <c r="E110305"/>
    </row>
    <row r="110306" spans="5:5" x14ac:dyDescent="0.15">
      <c r="E110306"/>
    </row>
    <row r="110307" spans="5:5" x14ac:dyDescent="0.15">
      <c r="E110307"/>
    </row>
    <row r="110308" spans="5:5" x14ac:dyDescent="0.15">
      <c r="E110308"/>
    </row>
    <row r="110309" spans="5:5" x14ac:dyDescent="0.15">
      <c r="E110309"/>
    </row>
    <row r="110310" spans="5:5" x14ac:dyDescent="0.15">
      <c r="E110310"/>
    </row>
    <row r="110311" spans="5:5" x14ac:dyDescent="0.15">
      <c r="E110311"/>
    </row>
    <row r="110312" spans="5:5" x14ac:dyDescent="0.15">
      <c r="E110312"/>
    </row>
    <row r="110313" spans="5:5" x14ac:dyDescent="0.15">
      <c r="E110313"/>
    </row>
    <row r="110314" spans="5:5" x14ac:dyDescent="0.15">
      <c r="E110314"/>
    </row>
    <row r="110315" spans="5:5" x14ac:dyDescent="0.15">
      <c r="E110315"/>
    </row>
    <row r="110316" spans="5:5" x14ac:dyDescent="0.15">
      <c r="E110316"/>
    </row>
    <row r="110317" spans="5:5" x14ac:dyDescent="0.15">
      <c r="E110317"/>
    </row>
    <row r="110318" spans="5:5" x14ac:dyDescent="0.15">
      <c r="E110318"/>
    </row>
    <row r="110319" spans="5:5" x14ac:dyDescent="0.15">
      <c r="E110319"/>
    </row>
    <row r="110320" spans="5:5" x14ac:dyDescent="0.15">
      <c r="E110320"/>
    </row>
    <row r="110321" spans="5:5" x14ac:dyDescent="0.15">
      <c r="E110321"/>
    </row>
    <row r="110322" spans="5:5" x14ac:dyDescent="0.15">
      <c r="E110322"/>
    </row>
    <row r="110323" spans="5:5" x14ac:dyDescent="0.15">
      <c r="E110323"/>
    </row>
    <row r="110324" spans="5:5" x14ac:dyDescent="0.15">
      <c r="E110324"/>
    </row>
    <row r="110325" spans="5:5" x14ac:dyDescent="0.15">
      <c r="E110325"/>
    </row>
    <row r="110326" spans="5:5" x14ac:dyDescent="0.15">
      <c r="E110326"/>
    </row>
    <row r="110327" spans="5:5" x14ac:dyDescent="0.15">
      <c r="E110327"/>
    </row>
    <row r="110328" spans="5:5" x14ac:dyDescent="0.15">
      <c r="E110328"/>
    </row>
    <row r="110329" spans="5:5" x14ac:dyDescent="0.15">
      <c r="E110329"/>
    </row>
    <row r="110330" spans="5:5" x14ac:dyDescent="0.15">
      <c r="E110330"/>
    </row>
    <row r="110331" spans="5:5" x14ac:dyDescent="0.15">
      <c r="E110331"/>
    </row>
    <row r="110332" spans="5:5" x14ac:dyDescent="0.15">
      <c r="E110332"/>
    </row>
    <row r="110333" spans="5:5" x14ac:dyDescent="0.15">
      <c r="E110333"/>
    </row>
    <row r="110334" spans="5:5" x14ac:dyDescent="0.15">
      <c r="E110334"/>
    </row>
    <row r="110335" spans="5:5" x14ac:dyDescent="0.15">
      <c r="E110335"/>
    </row>
    <row r="110336" spans="5:5" x14ac:dyDescent="0.15">
      <c r="E110336"/>
    </row>
    <row r="110337" spans="5:5" x14ac:dyDescent="0.15">
      <c r="E110337"/>
    </row>
    <row r="110338" spans="5:5" x14ac:dyDescent="0.15">
      <c r="E110338"/>
    </row>
    <row r="110339" spans="5:5" x14ac:dyDescent="0.15">
      <c r="E110339"/>
    </row>
    <row r="110340" spans="5:5" x14ac:dyDescent="0.15">
      <c r="E110340"/>
    </row>
    <row r="110341" spans="5:5" x14ac:dyDescent="0.15">
      <c r="E110341"/>
    </row>
    <row r="110342" spans="5:5" x14ac:dyDescent="0.15">
      <c r="E110342"/>
    </row>
    <row r="110343" spans="5:5" x14ac:dyDescent="0.15">
      <c r="E110343"/>
    </row>
    <row r="110344" spans="5:5" x14ac:dyDescent="0.15">
      <c r="E110344"/>
    </row>
    <row r="110345" spans="5:5" x14ac:dyDescent="0.15">
      <c r="E110345"/>
    </row>
    <row r="110346" spans="5:5" x14ac:dyDescent="0.15">
      <c r="E110346"/>
    </row>
    <row r="110347" spans="5:5" x14ac:dyDescent="0.15">
      <c r="E110347"/>
    </row>
    <row r="110348" spans="5:5" x14ac:dyDescent="0.15">
      <c r="E110348"/>
    </row>
    <row r="110349" spans="5:5" x14ac:dyDescent="0.15">
      <c r="E110349"/>
    </row>
    <row r="110350" spans="5:5" x14ac:dyDescent="0.15">
      <c r="E110350"/>
    </row>
    <row r="110351" spans="5:5" x14ac:dyDescent="0.15">
      <c r="E110351"/>
    </row>
    <row r="110352" spans="5:5" x14ac:dyDescent="0.15">
      <c r="E110352"/>
    </row>
    <row r="110353" spans="5:5" x14ac:dyDescent="0.15">
      <c r="E110353"/>
    </row>
    <row r="110354" spans="5:5" x14ac:dyDescent="0.15">
      <c r="E110354"/>
    </row>
    <row r="110355" spans="5:5" x14ac:dyDescent="0.15">
      <c r="E110355"/>
    </row>
    <row r="110356" spans="5:5" x14ac:dyDescent="0.15">
      <c r="E110356"/>
    </row>
    <row r="110357" spans="5:5" x14ac:dyDescent="0.15">
      <c r="E110357"/>
    </row>
    <row r="110358" spans="5:5" x14ac:dyDescent="0.15">
      <c r="E110358"/>
    </row>
    <row r="110359" spans="5:5" x14ac:dyDescent="0.15">
      <c r="E110359"/>
    </row>
    <row r="110360" spans="5:5" x14ac:dyDescent="0.15">
      <c r="E110360"/>
    </row>
    <row r="110361" spans="5:5" x14ac:dyDescent="0.15">
      <c r="E110361"/>
    </row>
    <row r="110362" spans="5:5" x14ac:dyDescent="0.15">
      <c r="E110362"/>
    </row>
    <row r="110363" spans="5:5" x14ac:dyDescent="0.15">
      <c r="E110363"/>
    </row>
    <row r="110364" spans="5:5" x14ac:dyDescent="0.15">
      <c r="E110364"/>
    </row>
    <row r="110365" spans="5:5" x14ac:dyDescent="0.15">
      <c r="E110365"/>
    </row>
    <row r="110366" spans="5:5" x14ac:dyDescent="0.15">
      <c r="E110366"/>
    </row>
    <row r="110367" spans="5:5" x14ac:dyDescent="0.15">
      <c r="E110367"/>
    </row>
    <row r="110368" spans="5:5" x14ac:dyDescent="0.15">
      <c r="E110368"/>
    </row>
    <row r="110369" spans="5:5" x14ac:dyDescent="0.15">
      <c r="E110369"/>
    </row>
    <row r="110370" spans="5:5" x14ac:dyDescent="0.15">
      <c r="E110370"/>
    </row>
    <row r="110371" spans="5:5" x14ac:dyDescent="0.15">
      <c r="E110371"/>
    </row>
    <row r="110372" spans="5:5" x14ac:dyDescent="0.15">
      <c r="E110372"/>
    </row>
    <row r="110373" spans="5:5" x14ac:dyDescent="0.15">
      <c r="E110373"/>
    </row>
    <row r="110374" spans="5:5" x14ac:dyDescent="0.15">
      <c r="E110374"/>
    </row>
    <row r="110375" spans="5:5" x14ac:dyDescent="0.15">
      <c r="E110375"/>
    </row>
    <row r="110376" spans="5:5" x14ac:dyDescent="0.15">
      <c r="E110376"/>
    </row>
    <row r="110377" spans="5:5" x14ac:dyDescent="0.15">
      <c r="E110377"/>
    </row>
    <row r="110378" spans="5:5" x14ac:dyDescent="0.15">
      <c r="E110378"/>
    </row>
    <row r="110379" spans="5:5" x14ac:dyDescent="0.15">
      <c r="E110379"/>
    </row>
    <row r="110380" spans="5:5" x14ac:dyDescent="0.15">
      <c r="E110380"/>
    </row>
    <row r="110381" spans="5:5" x14ac:dyDescent="0.15">
      <c r="E110381"/>
    </row>
    <row r="110382" spans="5:5" x14ac:dyDescent="0.15">
      <c r="E110382"/>
    </row>
    <row r="110383" spans="5:5" x14ac:dyDescent="0.15">
      <c r="E110383"/>
    </row>
    <row r="110384" spans="5:5" x14ac:dyDescent="0.15">
      <c r="E110384"/>
    </row>
    <row r="110385" spans="5:5" x14ac:dyDescent="0.15">
      <c r="E110385"/>
    </row>
    <row r="110386" spans="5:5" x14ac:dyDescent="0.15">
      <c r="E110386"/>
    </row>
    <row r="110387" spans="5:5" x14ac:dyDescent="0.15">
      <c r="E110387"/>
    </row>
    <row r="110388" spans="5:5" x14ac:dyDescent="0.15">
      <c r="E110388"/>
    </row>
    <row r="110389" spans="5:5" x14ac:dyDescent="0.15">
      <c r="E110389"/>
    </row>
    <row r="110390" spans="5:5" x14ac:dyDescent="0.15">
      <c r="E110390"/>
    </row>
    <row r="110391" spans="5:5" x14ac:dyDescent="0.15">
      <c r="E110391"/>
    </row>
    <row r="110392" spans="5:5" x14ac:dyDescent="0.15">
      <c r="E110392"/>
    </row>
    <row r="110393" spans="5:5" x14ac:dyDescent="0.15">
      <c r="E110393"/>
    </row>
    <row r="110394" spans="5:5" x14ac:dyDescent="0.15">
      <c r="E110394"/>
    </row>
    <row r="110395" spans="5:5" x14ac:dyDescent="0.15">
      <c r="E110395"/>
    </row>
    <row r="110396" spans="5:5" x14ac:dyDescent="0.15">
      <c r="E110396"/>
    </row>
    <row r="110397" spans="5:5" x14ac:dyDescent="0.15">
      <c r="E110397"/>
    </row>
    <row r="110398" spans="5:5" x14ac:dyDescent="0.15">
      <c r="E110398"/>
    </row>
    <row r="110399" spans="5:5" x14ac:dyDescent="0.15">
      <c r="E110399"/>
    </row>
    <row r="110400" spans="5:5" x14ac:dyDescent="0.15">
      <c r="E110400"/>
    </row>
    <row r="110401" spans="5:5" x14ac:dyDescent="0.15">
      <c r="E110401"/>
    </row>
    <row r="110402" spans="5:5" x14ac:dyDescent="0.15">
      <c r="E110402"/>
    </row>
    <row r="110403" spans="5:5" x14ac:dyDescent="0.15">
      <c r="E110403"/>
    </row>
    <row r="110404" spans="5:5" x14ac:dyDescent="0.15">
      <c r="E110404"/>
    </row>
    <row r="110405" spans="5:5" x14ac:dyDescent="0.15">
      <c r="E110405"/>
    </row>
    <row r="110406" spans="5:5" x14ac:dyDescent="0.15">
      <c r="E110406"/>
    </row>
    <row r="110407" spans="5:5" x14ac:dyDescent="0.15">
      <c r="E110407"/>
    </row>
    <row r="110408" spans="5:5" x14ac:dyDescent="0.15">
      <c r="E110408"/>
    </row>
    <row r="110409" spans="5:5" x14ac:dyDescent="0.15">
      <c r="E110409"/>
    </row>
    <row r="110410" spans="5:5" x14ac:dyDescent="0.15">
      <c r="E110410"/>
    </row>
    <row r="110411" spans="5:5" x14ac:dyDescent="0.15">
      <c r="E110411"/>
    </row>
    <row r="110412" spans="5:5" x14ac:dyDescent="0.15">
      <c r="E110412"/>
    </row>
    <row r="110413" spans="5:5" x14ac:dyDescent="0.15">
      <c r="E110413"/>
    </row>
    <row r="110414" spans="5:5" x14ac:dyDescent="0.15">
      <c r="E110414"/>
    </row>
    <row r="110415" spans="5:5" x14ac:dyDescent="0.15">
      <c r="E110415"/>
    </row>
    <row r="110416" spans="5:5" x14ac:dyDescent="0.15">
      <c r="E110416"/>
    </row>
    <row r="110417" spans="5:5" x14ac:dyDescent="0.15">
      <c r="E110417"/>
    </row>
    <row r="110418" spans="5:5" x14ac:dyDescent="0.15">
      <c r="E110418"/>
    </row>
    <row r="110419" spans="5:5" x14ac:dyDescent="0.15">
      <c r="E110419"/>
    </row>
    <row r="110420" spans="5:5" x14ac:dyDescent="0.15">
      <c r="E110420"/>
    </row>
    <row r="110421" spans="5:5" x14ac:dyDescent="0.15">
      <c r="E110421"/>
    </row>
    <row r="110422" spans="5:5" x14ac:dyDescent="0.15">
      <c r="E110422"/>
    </row>
    <row r="110423" spans="5:5" x14ac:dyDescent="0.15">
      <c r="E110423"/>
    </row>
    <row r="110424" spans="5:5" x14ac:dyDescent="0.15">
      <c r="E110424"/>
    </row>
    <row r="110425" spans="5:5" x14ac:dyDescent="0.15">
      <c r="E110425"/>
    </row>
    <row r="110426" spans="5:5" x14ac:dyDescent="0.15">
      <c r="E110426"/>
    </row>
    <row r="110427" spans="5:5" x14ac:dyDescent="0.15">
      <c r="E110427"/>
    </row>
    <row r="110428" spans="5:5" x14ac:dyDescent="0.15">
      <c r="E110428"/>
    </row>
    <row r="110429" spans="5:5" x14ac:dyDescent="0.15">
      <c r="E110429"/>
    </row>
    <row r="110430" spans="5:5" x14ac:dyDescent="0.15">
      <c r="E110430"/>
    </row>
    <row r="110431" spans="5:5" x14ac:dyDescent="0.15">
      <c r="E110431"/>
    </row>
    <row r="110432" spans="5:5" x14ac:dyDescent="0.15">
      <c r="E110432"/>
    </row>
    <row r="110433" spans="5:5" x14ac:dyDescent="0.15">
      <c r="E110433"/>
    </row>
    <row r="110434" spans="5:5" x14ac:dyDescent="0.15">
      <c r="E110434"/>
    </row>
    <row r="110435" spans="5:5" x14ac:dyDescent="0.15">
      <c r="E110435"/>
    </row>
    <row r="110436" spans="5:5" x14ac:dyDescent="0.15">
      <c r="E110436"/>
    </row>
    <row r="110437" spans="5:5" x14ac:dyDescent="0.15">
      <c r="E110437"/>
    </row>
    <row r="110438" spans="5:5" x14ac:dyDescent="0.15">
      <c r="E110438"/>
    </row>
    <row r="110439" spans="5:5" x14ac:dyDescent="0.15">
      <c r="E110439"/>
    </row>
    <row r="110440" spans="5:5" x14ac:dyDescent="0.15">
      <c r="E110440"/>
    </row>
    <row r="110441" spans="5:5" x14ac:dyDescent="0.15">
      <c r="E110441"/>
    </row>
    <row r="110442" spans="5:5" x14ac:dyDescent="0.15">
      <c r="E110442"/>
    </row>
    <row r="110443" spans="5:5" x14ac:dyDescent="0.15">
      <c r="E110443"/>
    </row>
    <row r="110444" spans="5:5" x14ac:dyDescent="0.15">
      <c r="E110444"/>
    </row>
    <row r="110445" spans="5:5" x14ac:dyDescent="0.15">
      <c r="E110445"/>
    </row>
    <row r="110446" spans="5:5" x14ac:dyDescent="0.15">
      <c r="E110446"/>
    </row>
    <row r="110447" spans="5:5" x14ac:dyDescent="0.15">
      <c r="E110447"/>
    </row>
    <row r="110448" spans="5:5" x14ac:dyDescent="0.15">
      <c r="E110448"/>
    </row>
    <row r="110449" spans="5:5" x14ac:dyDescent="0.15">
      <c r="E110449"/>
    </row>
    <row r="110450" spans="5:5" x14ac:dyDescent="0.15">
      <c r="E110450"/>
    </row>
    <row r="110451" spans="5:5" x14ac:dyDescent="0.15">
      <c r="E110451"/>
    </row>
    <row r="110452" spans="5:5" x14ac:dyDescent="0.15">
      <c r="E110452"/>
    </row>
    <row r="110453" spans="5:5" x14ac:dyDescent="0.15">
      <c r="E110453"/>
    </row>
    <row r="110454" spans="5:5" x14ac:dyDescent="0.15">
      <c r="E110454"/>
    </row>
    <row r="110455" spans="5:5" x14ac:dyDescent="0.15">
      <c r="E110455"/>
    </row>
    <row r="110456" spans="5:5" x14ac:dyDescent="0.15">
      <c r="E110456"/>
    </row>
    <row r="110457" spans="5:5" x14ac:dyDescent="0.15">
      <c r="E110457"/>
    </row>
    <row r="110458" spans="5:5" x14ac:dyDescent="0.15">
      <c r="E110458"/>
    </row>
    <row r="110459" spans="5:5" x14ac:dyDescent="0.15">
      <c r="E110459"/>
    </row>
    <row r="110460" spans="5:5" x14ac:dyDescent="0.15">
      <c r="E110460"/>
    </row>
    <row r="110461" spans="5:5" x14ac:dyDescent="0.15">
      <c r="E110461"/>
    </row>
    <row r="110462" spans="5:5" x14ac:dyDescent="0.15">
      <c r="E110462"/>
    </row>
    <row r="110463" spans="5:5" x14ac:dyDescent="0.15">
      <c r="E110463"/>
    </row>
    <row r="110464" spans="5:5" x14ac:dyDescent="0.15">
      <c r="E110464"/>
    </row>
    <row r="110465" spans="5:5" x14ac:dyDescent="0.15">
      <c r="E110465"/>
    </row>
    <row r="110466" spans="5:5" x14ac:dyDescent="0.15">
      <c r="E110466"/>
    </row>
    <row r="110467" spans="5:5" x14ac:dyDescent="0.15">
      <c r="E110467"/>
    </row>
    <row r="110468" spans="5:5" x14ac:dyDescent="0.15">
      <c r="E110468"/>
    </row>
    <row r="110469" spans="5:5" x14ac:dyDescent="0.15">
      <c r="E110469"/>
    </row>
    <row r="110470" spans="5:5" x14ac:dyDescent="0.15">
      <c r="E110470"/>
    </row>
    <row r="110471" spans="5:5" x14ac:dyDescent="0.15">
      <c r="E110471"/>
    </row>
    <row r="110472" spans="5:5" x14ac:dyDescent="0.15">
      <c r="E110472"/>
    </row>
    <row r="110473" spans="5:5" x14ac:dyDescent="0.15">
      <c r="E110473"/>
    </row>
    <row r="110474" spans="5:5" x14ac:dyDescent="0.15">
      <c r="E110474"/>
    </row>
    <row r="110475" spans="5:5" x14ac:dyDescent="0.15">
      <c r="E110475"/>
    </row>
    <row r="110476" spans="5:5" x14ac:dyDescent="0.15">
      <c r="E110476"/>
    </row>
    <row r="110477" spans="5:5" x14ac:dyDescent="0.15">
      <c r="E110477"/>
    </row>
    <row r="110478" spans="5:5" x14ac:dyDescent="0.15">
      <c r="E110478"/>
    </row>
    <row r="110479" spans="5:5" x14ac:dyDescent="0.15">
      <c r="E110479"/>
    </row>
    <row r="110480" spans="5:5" x14ac:dyDescent="0.15">
      <c r="E110480"/>
    </row>
    <row r="110481" spans="5:5" x14ac:dyDescent="0.15">
      <c r="E110481"/>
    </row>
    <row r="110482" spans="5:5" x14ac:dyDescent="0.15">
      <c r="E110482"/>
    </row>
    <row r="110483" spans="5:5" x14ac:dyDescent="0.15">
      <c r="E110483"/>
    </row>
    <row r="110484" spans="5:5" x14ac:dyDescent="0.15">
      <c r="E110484"/>
    </row>
    <row r="110485" spans="5:5" x14ac:dyDescent="0.15">
      <c r="E110485"/>
    </row>
    <row r="110486" spans="5:5" x14ac:dyDescent="0.15">
      <c r="E110486"/>
    </row>
    <row r="110487" spans="5:5" x14ac:dyDescent="0.15">
      <c r="E110487"/>
    </row>
    <row r="110488" spans="5:5" x14ac:dyDescent="0.15">
      <c r="E110488"/>
    </row>
    <row r="110489" spans="5:5" x14ac:dyDescent="0.15">
      <c r="E110489"/>
    </row>
    <row r="110490" spans="5:5" x14ac:dyDescent="0.15">
      <c r="E110490"/>
    </row>
    <row r="110491" spans="5:5" x14ac:dyDescent="0.15">
      <c r="E110491"/>
    </row>
    <row r="110492" spans="5:5" x14ac:dyDescent="0.15">
      <c r="E110492"/>
    </row>
    <row r="110493" spans="5:5" x14ac:dyDescent="0.15">
      <c r="E110493"/>
    </row>
    <row r="110494" spans="5:5" x14ac:dyDescent="0.15">
      <c r="E110494"/>
    </row>
    <row r="110495" spans="5:5" x14ac:dyDescent="0.15">
      <c r="E110495"/>
    </row>
    <row r="110496" spans="5:5" x14ac:dyDescent="0.15">
      <c r="E110496"/>
    </row>
    <row r="110497" spans="5:5" x14ac:dyDescent="0.15">
      <c r="E110497"/>
    </row>
    <row r="110498" spans="5:5" x14ac:dyDescent="0.15">
      <c r="E110498"/>
    </row>
    <row r="110499" spans="5:5" x14ac:dyDescent="0.15">
      <c r="E110499"/>
    </row>
    <row r="110500" spans="5:5" x14ac:dyDescent="0.15">
      <c r="E110500"/>
    </row>
    <row r="110501" spans="5:5" x14ac:dyDescent="0.15">
      <c r="E110501"/>
    </row>
    <row r="110502" spans="5:5" x14ac:dyDescent="0.15">
      <c r="E110502"/>
    </row>
    <row r="110503" spans="5:5" x14ac:dyDescent="0.15">
      <c r="E110503"/>
    </row>
    <row r="110504" spans="5:5" x14ac:dyDescent="0.15">
      <c r="E110504"/>
    </row>
    <row r="110505" spans="5:5" x14ac:dyDescent="0.15">
      <c r="E110505"/>
    </row>
    <row r="110506" spans="5:5" x14ac:dyDescent="0.15">
      <c r="E110506"/>
    </row>
    <row r="110507" spans="5:5" x14ac:dyDescent="0.15">
      <c r="E110507"/>
    </row>
    <row r="110508" spans="5:5" x14ac:dyDescent="0.15">
      <c r="E110508"/>
    </row>
    <row r="110509" spans="5:5" x14ac:dyDescent="0.15">
      <c r="E110509"/>
    </row>
    <row r="110510" spans="5:5" x14ac:dyDescent="0.15">
      <c r="E110510"/>
    </row>
    <row r="110511" spans="5:5" x14ac:dyDescent="0.15">
      <c r="E110511"/>
    </row>
    <row r="110512" spans="5:5" x14ac:dyDescent="0.15">
      <c r="E110512"/>
    </row>
    <row r="110513" spans="5:5" x14ac:dyDescent="0.15">
      <c r="E110513"/>
    </row>
    <row r="110514" spans="5:5" x14ac:dyDescent="0.15">
      <c r="E110514"/>
    </row>
    <row r="110515" spans="5:5" x14ac:dyDescent="0.15">
      <c r="E110515"/>
    </row>
    <row r="110516" spans="5:5" x14ac:dyDescent="0.15">
      <c r="E110516"/>
    </row>
    <row r="110517" spans="5:5" x14ac:dyDescent="0.15">
      <c r="E110517"/>
    </row>
    <row r="110518" spans="5:5" x14ac:dyDescent="0.15">
      <c r="E110518"/>
    </row>
    <row r="110519" spans="5:5" x14ac:dyDescent="0.15">
      <c r="E110519"/>
    </row>
    <row r="110520" spans="5:5" x14ac:dyDescent="0.15">
      <c r="E110520"/>
    </row>
    <row r="110521" spans="5:5" x14ac:dyDescent="0.15">
      <c r="E110521"/>
    </row>
    <row r="110522" spans="5:5" x14ac:dyDescent="0.15">
      <c r="E110522"/>
    </row>
    <row r="110523" spans="5:5" x14ac:dyDescent="0.15">
      <c r="E110523"/>
    </row>
    <row r="110524" spans="5:5" x14ac:dyDescent="0.15">
      <c r="E110524"/>
    </row>
    <row r="110525" spans="5:5" x14ac:dyDescent="0.15">
      <c r="E110525"/>
    </row>
    <row r="110526" spans="5:5" x14ac:dyDescent="0.15">
      <c r="E110526"/>
    </row>
    <row r="110527" spans="5:5" x14ac:dyDescent="0.15">
      <c r="E110527"/>
    </row>
    <row r="110528" spans="5:5" x14ac:dyDescent="0.15">
      <c r="E110528"/>
    </row>
    <row r="110529" spans="5:5" x14ac:dyDescent="0.15">
      <c r="E110529"/>
    </row>
    <row r="110530" spans="5:5" x14ac:dyDescent="0.15">
      <c r="E110530"/>
    </row>
    <row r="110531" spans="5:5" x14ac:dyDescent="0.15">
      <c r="E110531"/>
    </row>
    <row r="110532" spans="5:5" x14ac:dyDescent="0.15">
      <c r="E110532"/>
    </row>
    <row r="110533" spans="5:5" x14ac:dyDescent="0.15">
      <c r="E110533"/>
    </row>
    <row r="110534" spans="5:5" x14ac:dyDescent="0.15">
      <c r="E110534"/>
    </row>
    <row r="110535" spans="5:5" x14ac:dyDescent="0.15">
      <c r="E110535"/>
    </row>
    <row r="110536" spans="5:5" x14ac:dyDescent="0.15">
      <c r="E110536"/>
    </row>
    <row r="110537" spans="5:5" x14ac:dyDescent="0.15">
      <c r="E110537"/>
    </row>
    <row r="110538" spans="5:5" x14ac:dyDescent="0.15">
      <c r="E110538"/>
    </row>
    <row r="110539" spans="5:5" x14ac:dyDescent="0.15">
      <c r="E110539"/>
    </row>
    <row r="110540" spans="5:5" x14ac:dyDescent="0.15">
      <c r="E110540"/>
    </row>
    <row r="110541" spans="5:5" x14ac:dyDescent="0.15">
      <c r="E110541"/>
    </row>
    <row r="110542" spans="5:5" x14ac:dyDescent="0.15">
      <c r="E110542"/>
    </row>
    <row r="110543" spans="5:5" x14ac:dyDescent="0.15">
      <c r="E110543"/>
    </row>
    <row r="110544" spans="5:5" x14ac:dyDescent="0.15">
      <c r="E110544"/>
    </row>
    <row r="110545" spans="5:5" x14ac:dyDescent="0.15">
      <c r="E110545"/>
    </row>
    <row r="110546" spans="5:5" x14ac:dyDescent="0.15">
      <c r="E110546"/>
    </row>
    <row r="110547" spans="5:5" x14ac:dyDescent="0.15">
      <c r="E110547"/>
    </row>
    <row r="110548" spans="5:5" x14ac:dyDescent="0.15">
      <c r="E110548"/>
    </row>
    <row r="110549" spans="5:5" x14ac:dyDescent="0.15">
      <c r="E110549"/>
    </row>
    <row r="110550" spans="5:5" x14ac:dyDescent="0.15">
      <c r="E110550"/>
    </row>
    <row r="110551" spans="5:5" x14ac:dyDescent="0.15">
      <c r="E110551"/>
    </row>
    <row r="110552" spans="5:5" x14ac:dyDescent="0.15">
      <c r="E110552"/>
    </row>
    <row r="110553" spans="5:5" x14ac:dyDescent="0.15">
      <c r="E110553"/>
    </row>
    <row r="110554" spans="5:5" x14ac:dyDescent="0.15">
      <c r="E110554"/>
    </row>
    <row r="110555" spans="5:5" x14ac:dyDescent="0.15">
      <c r="E110555"/>
    </row>
    <row r="110556" spans="5:5" x14ac:dyDescent="0.15">
      <c r="E110556"/>
    </row>
    <row r="110557" spans="5:5" x14ac:dyDescent="0.15">
      <c r="E110557"/>
    </row>
    <row r="110558" spans="5:5" x14ac:dyDescent="0.15">
      <c r="E110558"/>
    </row>
    <row r="110559" spans="5:5" x14ac:dyDescent="0.15">
      <c r="E110559"/>
    </row>
    <row r="110560" spans="5:5" x14ac:dyDescent="0.15">
      <c r="E110560"/>
    </row>
    <row r="110561" spans="5:5" x14ac:dyDescent="0.15">
      <c r="E110561"/>
    </row>
    <row r="110562" spans="5:5" x14ac:dyDescent="0.15">
      <c r="E110562"/>
    </row>
    <row r="110563" spans="5:5" x14ac:dyDescent="0.15">
      <c r="E110563"/>
    </row>
    <row r="110564" spans="5:5" x14ac:dyDescent="0.15">
      <c r="E110564"/>
    </row>
    <row r="110565" spans="5:5" x14ac:dyDescent="0.15">
      <c r="E110565"/>
    </row>
    <row r="110566" spans="5:5" x14ac:dyDescent="0.15">
      <c r="E110566"/>
    </row>
    <row r="110567" spans="5:5" x14ac:dyDescent="0.15">
      <c r="E110567"/>
    </row>
    <row r="110568" spans="5:5" x14ac:dyDescent="0.15">
      <c r="E110568"/>
    </row>
    <row r="110569" spans="5:5" x14ac:dyDescent="0.15">
      <c r="E110569"/>
    </row>
    <row r="110570" spans="5:5" x14ac:dyDescent="0.15">
      <c r="E110570"/>
    </row>
    <row r="110571" spans="5:5" x14ac:dyDescent="0.15">
      <c r="E110571"/>
    </row>
    <row r="110572" spans="5:5" x14ac:dyDescent="0.15">
      <c r="E110572"/>
    </row>
    <row r="110573" spans="5:5" x14ac:dyDescent="0.15">
      <c r="E110573"/>
    </row>
    <row r="110574" spans="5:5" x14ac:dyDescent="0.15">
      <c r="E110574"/>
    </row>
    <row r="110575" spans="5:5" x14ac:dyDescent="0.15">
      <c r="E110575"/>
    </row>
    <row r="110576" spans="5:5" x14ac:dyDescent="0.15">
      <c r="E110576"/>
    </row>
    <row r="110577" spans="5:5" x14ac:dyDescent="0.15">
      <c r="E110577"/>
    </row>
    <row r="110578" spans="5:5" x14ac:dyDescent="0.15">
      <c r="E110578"/>
    </row>
    <row r="110579" spans="5:5" x14ac:dyDescent="0.15">
      <c r="E110579"/>
    </row>
    <row r="110580" spans="5:5" x14ac:dyDescent="0.15">
      <c r="E110580"/>
    </row>
    <row r="110581" spans="5:5" x14ac:dyDescent="0.15">
      <c r="E110581"/>
    </row>
    <row r="110582" spans="5:5" x14ac:dyDescent="0.15">
      <c r="E110582"/>
    </row>
    <row r="110583" spans="5:5" x14ac:dyDescent="0.15">
      <c r="E110583"/>
    </row>
    <row r="110584" spans="5:5" x14ac:dyDescent="0.15">
      <c r="E110584"/>
    </row>
    <row r="110585" spans="5:5" x14ac:dyDescent="0.15">
      <c r="E110585"/>
    </row>
    <row r="110586" spans="5:5" x14ac:dyDescent="0.15">
      <c r="E110586"/>
    </row>
    <row r="110587" spans="5:5" x14ac:dyDescent="0.15">
      <c r="E110587"/>
    </row>
    <row r="110588" spans="5:5" x14ac:dyDescent="0.15">
      <c r="E110588"/>
    </row>
    <row r="110589" spans="5:5" x14ac:dyDescent="0.15">
      <c r="E110589"/>
    </row>
    <row r="110590" spans="5:5" x14ac:dyDescent="0.15">
      <c r="E110590"/>
    </row>
    <row r="110591" spans="5:5" x14ac:dyDescent="0.15">
      <c r="E110591"/>
    </row>
    <row r="110592" spans="5:5" x14ac:dyDescent="0.15">
      <c r="E110592"/>
    </row>
    <row r="110593" spans="5:5" x14ac:dyDescent="0.15">
      <c r="E110593"/>
    </row>
    <row r="110594" spans="5:5" x14ac:dyDescent="0.15">
      <c r="E110594"/>
    </row>
    <row r="110595" spans="5:5" x14ac:dyDescent="0.15">
      <c r="E110595"/>
    </row>
    <row r="110596" spans="5:5" x14ac:dyDescent="0.15">
      <c r="E110596"/>
    </row>
    <row r="110597" spans="5:5" x14ac:dyDescent="0.15">
      <c r="E110597"/>
    </row>
    <row r="110598" spans="5:5" x14ac:dyDescent="0.15">
      <c r="E110598"/>
    </row>
    <row r="110599" spans="5:5" x14ac:dyDescent="0.15">
      <c r="E110599"/>
    </row>
    <row r="110600" spans="5:5" x14ac:dyDescent="0.15">
      <c r="E110600"/>
    </row>
    <row r="110601" spans="5:5" x14ac:dyDescent="0.15">
      <c r="E110601"/>
    </row>
    <row r="110602" spans="5:5" x14ac:dyDescent="0.15">
      <c r="E110602"/>
    </row>
    <row r="110603" spans="5:5" x14ac:dyDescent="0.15">
      <c r="E110603"/>
    </row>
    <row r="110604" spans="5:5" x14ac:dyDescent="0.15">
      <c r="E110604"/>
    </row>
    <row r="110605" spans="5:5" x14ac:dyDescent="0.15">
      <c r="E110605"/>
    </row>
    <row r="110606" spans="5:5" x14ac:dyDescent="0.15">
      <c r="E110606"/>
    </row>
    <row r="110607" spans="5:5" x14ac:dyDescent="0.15">
      <c r="E110607"/>
    </row>
    <row r="110608" spans="5:5" x14ac:dyDescent="0.15">
      <c r="E110608"/>
    </row>
    <row r="110609" spans="5:5" x14ac:dyDescent="0.15">
      <c r="E110609"/>
    </row>
    <row r="110610" spans="5:5" x14ac:dyDescent="0.15">
      <c r="E110610"/>
    </row>
    <row r="110611" spans="5:5" x14ac:dyDescent="0.15">
      <c r="E110611"/>
    </row>
    <row r="110612" spans="5:5" x14ac:dyDescent="0.15">
      <c r="E110612"/>
    </row>
    <row r="110613" spans="5:5" x14ac:dyDescent="0.15">
      <c r="E110613"/>
    </row>
    <row r="110614" spans="5:5" x14ac:dyDescent="0.15">
      <c r="E110614"/>
    </row>
    <row r="110615" spans="5:5" x14ac:dyDescent="0.15">
      <c r="E110615"/>
    </row>
    <row r="110616" spans="5:5" x14ac:dyDescent="0.15">
      <c r="E110616"/>
    </row>
    <row r="110617" spans="5:5" x14ac:dyDescent="0.15">
      <c r="E110617"/>
    </row>
    <row r="110618" spans="5:5" x14ac:dyDescent="0.15">
      <c r="E110618"/>
    </row>
    <row r="110619" spans="5:5" x14ac:dyDescent="0.15">
      <c r="E110619"/>
    </row>
    <row r="110620" spans="5:5" x14ac:dyDescent="0.15">
      <c r="E110620"/>
    </row>
    <row r="110621" spans="5:5" x14ac:dyDescent="0.15">
      <c r="E110621"/>
    </row>
    <row r="110622" spans="5:5" x14ac:dyDescent="0.15">
      <c r="E110622"/>
    </row>
    <row r="110623" spans="5:5" x14ac:dyDescent="0.15">
      <c r="E110623"/>
    </row>
    <row r="110624" spans="5:5" x14ac:dyDescent="0.15">
      <c r="E110624"/>
    </row>
    <row r="110625" spans="5:5" x14ac:dyDescent="0.15">
      <c r="E110625"/>
    </row>
    <row r="110626" spans="5:5" x14ac:dyDescent="0.15">
      <c r="E110626"/>
    </row>
    <row r="110627" spans="5:5" x14ac:dyDescent="0.15">
      <c r="E110627"/>
    </row>
    <row r="110628" spans="5:5" x14ac:dyDescent="0.15">
      <c r="E110628"/>
    </row>
    <row r="110629" spans="5:5" x14ac:dyDescent="0.15">
      <c r="E110629"/>
    </row>
    <row r="110630" spans="5:5" x14ac:dyDescent="0.15">
      <c r="E110630"/>
    </row>
    <row r="110631" spans="5:5" x14ac:dyDescent="0.15">
      <c r="E110631"/>
    </row>
    <row r="110632" spans="5:5" x14ac:dyDescent="0.15">
      <c r="E110632"/>
    </row>
    <row r="110633" spans="5:5" x14ac:dyDescent="0.15">
      <c r="E110633"/>
    </row>
    <row r="110634" spans="5:5" x14ac:dyDescent="0.15">
      <c r="E110634"/>
    </row>
    <row r="110635" spans="5:5" x14ac:dyDescent="0.15">
      <c r="E110635"/>
    </row>
    <row r="110636" spans="5:5" x14ac:dyDescent="0.15">
      <c r="E110636"/>
    </row>
    <row r="110637" spans="5:5" x14ac:dyDescent="0.15">
      <c r="E110637"/>
    </row>
    <row r="110638" spans="5:5" x14ac:dyDescent="0.15">
      <c r="E110638"/>
    </row>
    <row r="110639" spans="5:5" x14ac:dyDescent="0.15">
      <c r="E110639"/>
    </row>
    <row r="110640" spans="5:5" x14ac:dyDescent="0.15">
      <c r="E110640"/>
    </row>
    <row r="110641" spans="5:5" x14ac:dyDescent="0.15">
      <c r="E110641"/>
    </row>
    <row r="110642" spans="5:5" x14ac:dyDescent="0.15">
      <c r="E110642"/>
    </row>
    <row r="110643" spans="5:5" x14ac:dyDescent="0.15">
      <c r="E110643"/>
    </row>
    <row r="110644" spans="5:5" x14ac:dyDescent="0.15">
      <c r="E110644"/>
    </row>
    <row r="110645" spans="5:5" x14ac:dyDescent="0.15">
      <c r="E110645"/>
    </row>
    <row r="110646" spans="5:5" x14ac:dyDescent="0.15">
      <c r="E110646"/>
    </row>
    <row r="110647" spans="5:5" x14ac:dyDescent="0.15">
      <c r="E110647"/>
    </row>
    <row r="110648" spans="5:5" x14ac:dyDescent="0.15">
      <c r="E110648"/>
    </row>
    <row r="110649" spans="5:5" x14ac:dyDescent="0.15">
      <c r="E110649"/>
    </row>
    <row r="110650" spans="5:5" x14ac:dyDescent="0.15">
      <c r="E110650"/>
    </row>
    <row r="110651" spans="5:5" x14ac:dyDescent="0.15">
      <c r="E110651"/>
    </row>
    <row r="110652" spans="5:5" x14ac:dyDescent="0.15">
      <c r="E110652"/>
    </row>
    <row r="110653" spans="5:5" x14ac:dyDescent="0.15">
      <c r="E110653"/>
    </row>
    <row r="110654" spans="5:5" x14ac:dyDescent="0.15">
      <c r="E110654"/>
    </row>
    <row r="110655" spans="5:5" x14ac:dyDescent="0.15">
      <c r="E110655"/>
    </row>
    <row r="110656" spans="5:5" x14ac:dyDescent="0.15">
      <c r="E110656"/>
    </row>
    <row r="110657" spans="5:5" x14ac:dyDescent="0.15">
      <c r="E110657"/>
    </row>
    <row r="110658" spans="5:5" x14ac:dyDescent="0.15">
      <c r="E110658"/>
    </row>
    <row r="110659" spans="5:5" x14ac:dyDescent="0.15">
      <c r="E110659"/>
    </row>
    <row r="110660" spans="5:5" x14ac:dyDescent="0.15">
      <c r="E110660"/>
    </row>
    <row r="110661" spans="5:5" x14ac:dyDescent="0.15">
      <c r="E110661"/>
    </row>
    <row r="110662" spans="5:5" x14ac:dyDescent="0.15">
      <c r="E110662"/>
    </row>
    <row r="110663" spans="5:5" x14ac:dyDescent="0.15">
      <c r="E110663"/>
    </row>
    <row r="110664" spans="5:5" x14ac:dyDescent="0.15">
      <c r="E110664"/>
    </row>
    <row r="110665" spans="5:5" x14ac:dyDescent="0.15">
      <c r="E110665"/>
    </row>
    <row r="110666" spans="5:5" x14ac:dyDescent="0.15">
      <c r="E110666"/>
    </row>
    <row r="110667" spans="5:5" x14ac:dyDescent="0.15">
      <c r="E110667"/>
    </row>
    <row r="110668" spans="5:5" x14ac:dyDescent="0.15">
      <c r="E110668"/>
    </row>
    <row r="110669" spans="5:5" x14ac:dyDescent="0.15">
      <c r="E110669"/>
    </row>
    <row r="110670" spans="5:5" x14ac:dyDescent="0.15">
      <c r="E110670"/>
    </row>
    <row r="110671" spans="5:5" x14ac:dyDescent="0.15">
      <c r="E110671"/>
    </row>
    <row r="110672" spans="5:5" x14ac:dyDescent="0.15">
      <c r="E110672"/>
    </row>
    <row r="110673" spans="5:5" x14ac:dyDescent="0.15">
      <c r="E110673"/>
    </row>
    <row r="110674" spans="5:5" x14ac:dyDescent="0.15">
      <c r="E110674"/>
    </row>
    <row r="110675" spans="5:5" x14ac:dyDescent="0.15">
      <c r="E110675"/>
    </row>
    <row r="110676" spans="5:5" x14ac:dyDescent="0.15">
      <c r="E110676"/>
    </row>
    <row r="110677" spans="5:5" x14ac:dyDescent="0.15">
      <c r="E110677"/>
    </row>
    <row r="110678" spans="5:5" x14ac:dyDescent="0.15">
      <c r="E110678"/>
    </row>
    <row r="110679" spans="5:5" x14ac:dyDescent="0.15">
      <c r="E110679"/>
    </row>
    <row r="110680" spans="5:5" x14ac:dyDescent="0.15">
      <c r="E110680"/>
    </row>
    <row r="110681" spans="5:5" x14ac:dyDescent="0.15">
      <c r="E110681"/>
    </row>
    <row r="110682" spans="5:5" x14ac:dyDescent="0.15">
      <c r="E110682"/>
    </row>
    <row r="110683" spans="5:5" x14ac:dyDescent="0.15">
      <c r="E110683"/>
    </row>
    <row r="110684" spans="5:5" x14ac:dyDescent="0.15">
      <c r="E110684"/>
    </row>
    <row r="110685" spans="5:5" x14ac:dyDescent="0.15">
      <c r="E110685"/>
    </row>
    <row r="110686" spans="5:5" x14ac:dyDescent="0.15">
      <c r="E110686"/>
    </row>
    <row r="110687" spans="5:5" x14ac:dyDescent="0.15">
      <c r="E110687"/>
    </row>
    <row r="110688" spans="5:5" x14ac:dyDescent="0.15">
      <c r="E110688"/>
    </row>
    <row r="110689" spans="5:5" x14ac:dyDescent="0.15">
      <c r="E110689"/>
    </row>
    <row r="110690" spans="5:5" x14ac:dyDescent="0.15">
      <c r="E110690"/>
    </row>
    <row r="110691" spans="5:5" x14ac:dyDescent="0.15">
      <c r="E110691"/>
    </row>
    <row r="110692" spans="5:5" x14ac:dyDescent="0.15">
      <c r="E110692"/>
    </row>
    <row r="110693" spans="5:5" x14ac:dyDescent="0.15">
      <c r="E110693"/>
    </row>
    <row r="110694" spans="5:5" x14ac:dyDescent="0.15">
      <c r="E110694"/>
    </row>
    <row r="110695" spans="5:5" x14ac:dyDescent="0.15">
      <c r="E110695"/>
    </row>
    <row r="110696" spans="5:5" x14ac:dyDescent="0.15">
      <c r="E110696"/>
    </row>
    <row r="110697" spans="5:5" x14ac:dyDescent="0.15">
      <c r="E110697"/>
    </row>
    <row r="110698" spans="5:5" x14ac:dyDescent="0.15">
      <c r="E110698"/>
    </row>
    <row r="110699" spans="5:5" x14ac:dyDescent="0.15">
      <c r="E110699"/>
    </row>
    <row r="110700" spans="5:5" x14ac:dyDescent="0.15">
      <c r="E110700"/>
    </row>
    <row r="110701" spans="5:5" x14ac:dyDescent="0.15">
      <c r="E110701"/>
    </row>
    <row r="110702" spans="5:5" x14ac:dyDescent="0.15">
      <c r="E110702"/>
    </row>
    <row r="110703" spans="5:5" x14ac:dyDescent="0.15">
      <c r="E110703"/>
    </row>
    <row r="110704" spans="5:5" x14ac:dyDescent="0.15">
      <c r="E110704"/>
    </row>
    <row r="110705" spans="5:5" x14ac:dyDescent="0.15">
      <c r="E110705"/>
    </row>
    <row r="110706" spans="5:5" x14ac:dyDescent="0.15">
      <c r="E110706"/>
    </row>
    <row r="110707" spans="5:5" x14ac:dyDescent="0.15">
      <c r="E110707"/>
    </row>
    <row r="110708" spans="5:5" x14ac:dyDescent="0.15">
      <c r="E110708"/>
    </row>
    <row r="110709" spans="5:5" x14ac:dyDescent="0.15">
      <c r="E110709"/>
    </row>
    <row r="110710" spans="5:5" x14ac:dyDescent="0.15">
      <c r="E110710"/>
    </row>
    <row r="110711" spans="5:5" x14ac:dyDescent="0.15">
      <c r="E110711"/>
    </row>
    <row r="110712" spans="5:5" x14ac:dyDescent="0.15">
      <c r="E110712"/>
    </row>
    <row r="110713" spans="5:5" x14ac:dyDescent="0.15">
      <c r="E110713"/>
    </row>
    <row r="110714" spans="5:5" x14ac:dyDescent="0.15">
      <c r="E110714"/>
    </row>
    <row r="110715" spans="5:5" x14ac:dyDescent="0.15">
      <c r="E110715"/>
    </row>
    <row r="110716" spans="5:5" x14ac:dyDescent="0.15">
      <c r="E110716"/>
    </row>
    <row r="110717" spans="5:5" x14ac:dyDescent="0.15">
      <c r="E110717"/>
    </row>
    <row r="110718" spans="5:5" x14ac:dyDescent="0.15">
      <c r="E110718"/>
    </row>
    <row r="110719" spans="5:5" x14ac:dyDescent="0.15">
      <c r="E110719"/>
    </row>
    <row r="110720" spans="5:5" x14ac:dyDescent="0.15">
      <c r="E110720"/>
    </row>
    <row r="110721" spans="5:5" x14ac:dyDescent="0.15">
      <c r="E110721"/>
    </row>
    <row r="110722" spans="5:5" x14ac:dyDescent="0.15">
      <c r="E110722"/>
    </row>
    <row r="110723" spans="5:5" x14ac:dyDescent="0.15">
      <c r="E110723"/>
    </row>
    <row r="110724" spans="5:5" x14ac:dyDescent="0.15">
      <c r="E110724"/>
    </row>
    <row r="110725" spans="5:5" x14ac:dyDescent="0.15">
      <c r="E110725"/>
    </row>
    <row r="110726" spans="5:5" x14ac:dyDescent="0.15">
      <c r="E110726"/>
    </row>
    <row r="110727" spans="5:5" x14ac:dyDescent="0.15">
      <c r="E110727"/>
    </row>
    <row r="110728" spans="5:5" x14ac:dyDescent="0.15">
      <c r="E110728"/>
    </row>
    <row r="110729" spans="5:5" x14ac:dyDescent="0.15">
      <c r="E110729"/>
    </row>
    <row r="110730" spans="5:5" x14ac:dyDescent="0.15">
      <c r="E110730"/>
    </row>
    <row r="110731" spans="5:5" x14ac:dyDescent="0.15">
      <c r="E110731"/>
    </row>
    <row r="110732" spans="5:5" x14ac:dyDescent="0.15">
      <c r="E110732"/>
    </row>
    <row r="110733" spans="5:5" x14ac:dyDescent="0.15">
      <c r="E110733"/>
    </row>
    <row r="110734" spans="5:5" x14ac:dyDescent="0.15">
      <c r="E110734"/>
    </row>
    <row r="110735" spans="5:5" x14ac:dyDescent="0.15">
      <c r="E110735"/>
    </row>
    <row r="110736" spans="5:5" x14ac:dyDescent="0.15">
      <c r="E110736"/>
    </row>
    <row r="110737" spans="5:5" x14ac:dyDescent="0.15">
      <c r="E110737"/>
    </row>
    <row r="110738" spans="5:5" x14ac:dyDescent="0.15">
      <c r="E110738"/>
    </row>
    <row r="110739" spans="5:5" x14ac:dyDescent="0.15">
      <c r="E110739"/>
    </row>
    <row r="110740" spans="5:5" x14ac:dyDescent="0.15">
      <c r="E110740"/>
    </row>
    <row r="110741" spans="5:5" x14ac:dyDescent="0.15">
      <c r="E110741"/>
    </row>
    <row r="110742" spans="5:5" x14ac:dyDescent="0.15">
      <c r="E110742"/>
    </row>
    <row r="110743" spans="5:5" x14ac:dyDescent="0.15">
      <c r="E110743"/>
    </row>
    <row r="110744" spans="5:5" x14ac:dyDescent="0.15">
      <c r="E110744"/>
    </row>
    <row r="110745" spans="5:5" x14ac:dyDescent="0.15">
      <c r="E110745"/>
    </row>
    <row r="110746" spans="5:5" x14ac:dyDescent="0.15">
      <c r="E110746"/>
    </row>
    <row r="110747" spans="5:5" x14ac:dyDescent="0.15">
      <c r="E110747"/>
    </row>
    <row r="110748" spans="5:5" x14ac:dyDescent="0.15">
      <c r="E110748"/>
    </row>
    <row r="110749" spans="5:5" x14ac:dyDescent="0.15">
      <c r="E110749"/>
    </row>
    <row r="110750" spans="5:5" x14ac:dyDescent="0.15">
      <c r="E110750"/>
    </row>
    <row r="110751" spans="5:5" x14ac:dyDescent="0.15">
      <c r="E110751"/>
    </row>
    <row r="110752" spans="5:5" x14ac:dyDescent="0.15">
      <c r="E110752"/>
    </row>
    <row r="110753" spans="5:5" x14ac:dyDescent="0.15">
      <c r="E110753"/>
    </row>
    <row r="110754" spans="5:5" x14ac:dyDescent="0.15">
      <c r="E110754"/>
    </row>
    <row r="110755" spans="5:5" x14ac:dyDescent="0.15">
      <c r="E110755"/>
    </row>
    <row r="110756" spans="5:5" x14ac:dyDescent="0.15">
      <c r="E110756"/>
    </row>
    <row r="110757" spans="5:5" x14ac:dyDescent="0.15">
      <c r="E110757"/>
    </row>
    <row r="110758" spans="5:5" x14ac:dyDescent="0.15">
      <c r="E110758"/>
    </row>
    <row r="110759" spans="5:5" x14ac:dyDescent="0.15">
      <c r="E110759"/>
    </row>
    <row r="110760" spans="5:5" x14ac:dyDescent="0.15">
      <c r="E110760"/>
    </row>
    <row r="110761" spans="5:5" x14ac:dyDescent="0.15">
      <c r="E110761"/>
    </row>
    <row r="110762" spans="5:5" x14ac:dyDescent="0.15">
      <c r="E110762"/>
    </row>
    <row r="110763" spans="5:5" x14ac:dyDescent="0.15">
      <c r="E110763"/>
    </row>
    <row r="110764" spans="5:5" x14ac:dyDescent="0.15">
      <c r="E110764"/>
    </row>
    <row r="110765" spans="5:5" x14ac:dyDescent="0.15">
      <c r="E110765"/>
    </row>
    <row r="110766" spans="5:5" x14ac:dyDescent="0.15">
      <c r="E110766"/>
    </row>
    <row r="110767" spans="5:5" x14ac:dyDescent="0.15">
      <c r="E110767"/>
    </row>
    <row r="110768" spans="5:5" x14ac:dyDescent="0.15">
      <c r="E110768"/>
    </row>
    <row r="110769" spans="5:5" x14ac:dyDescent="0.15">
      <c r="E110769"/>
    </row>
    <row r="110770" spans="5:5" x14ac:dyDescent="0.15">
      <c r="E110770"/>
    </row>
    <row r="110771" spans="5:5" x14ac:dyDescent="0.15">
      <c r="E110771"/>
    </row>
    <row r="110772" spans="5:5" x14ac:dyDescent="0.15">
      <c r="E110772"/>
    </row>
    <row r="110773" spans="5:5" x14ac:dyDescent="0.15">
      <c r="E110773"/>
    </row>
    <row r="110774" spans="5:5" x14ac:dyDescent="0.15">
      <c r="E110774"/>
    </row>
    <row r="110775" spans="5:5" x14ac:dyDescent="0.15">
      <c r="E110775"/>
    </row>
    <row r="110776" spans="5:5" x14ac:dyDescent="0.15">
      <c r="E110776"/>
    </row>
    <row r="110777" spans="5:5" x14ac:dyDescent="0.15">
      <c r="E110777"/>
    </row>
    <row r="110778" spans="5:5" x14ac:dyDescent="0.15">
      <c r="E110778"/>
    </row>
    <row r="110779" spans="5:5" x14ac:dyDescent="0.15">
      <c r="E110779"/>
    </row>
    <row r="110780" spans="5:5" x14ac:dyDescent="0.15">
      <c r="E110780"/>
    </row>
    <row r="110781" spans="5:5" x14ac:dyDescent="0.15">
      <c r="E110781"/>
    </row>
    <row r="110782" spans="5:5" x14ac:dyDescent="0.15">
      <c r="E110782"/>
    </row>
    <row r="110783" spans="5:5" x14ac:dyDescent="0.15">
      <c r="E110783"/>
    </row>
    <row r="110784" spans="5:5" x14ac:dyDescent="0.15">
      <c r="E110784"/>
    </row>
    <row r="110785" spans="5:5" x14ac:dyDescent="0.15">
      <c r="E110785"/>
    </row>
    <row r="110786" spans="5:5" x14ac:dyDescent="0.15">
      <c r="E110786"/>
    </row>
    <row r="110787" spans="5:5" x14ac:dyDescent="0.15">
      <c r="E110787"/>
    </row>
    <row r="110788" spans="5:5" x14ac:dyDescent="0.15">
      <c r="E110788"/>
    </row>
    <row r="110789" spans="5:5" x14ac:dyDescent="0.15">
      <c r="E110789"/>
    </row>
    <row r="110790" spans="5:5" x14ac:dyDescent="0.15">
      <c r="E110790"/>
    </row>
    <row r="110791" spans="5:5" x14ac:dyDescent="0.15">
      <c r="E110791"/>
    </row>
    <row r="110792" spans="5:5" x14ac:dyDescent="0.15">
      <c r="E110792"/>
    </row>
    <row r="110793" spans="5:5" x14ac:dyDescent="0.15">
      <c r="E110793"/>
    </row>
    <row r="110794" spans="5:5" x14ac:dyDescent="0.15">
      <c r="E110794"/>
    </row>
    <row r="110795" spans="5:5" x14ac:dyDescent="0.15">
      <c r="E110795"/>
    </row>
    <row r="110796" spans="5:5" x14ac:dyDescent="0.15">
      <c r="E110796"/>
    </row>
    <row r="110797" spans="5:5" x14ac:dyDescent="0.15">
      <c r="E110797"/>
    </row>
    <row r="110798" spans="5:5" x14ac:dyDescent="0.15">
      <c r="E110798"/>
    </row>
    <row r="110799" spans="5:5" x14ac:dyDescent="0.15">
      <c r="E110799"/>
    </row>
    <row r="110800" spans="5:5" x14ac:dyDescent="0.15">
      <c r="E110800"/>
    </row>
    <row r="110801" spans="5:5" x14ac:dyDescent="0.15">
      <c r="E110801"/>
    </row>
    <row r="110802" spans="5:5" x14ac:dyDescent="0.15">
      <c r="E110802"/>
    </row>
    <row r="110803" spans="5:5" x14ac:dyDescent="0.15">
      <c r="E110803"/>
    </row>
    <row r="110804" spans="5:5" x14ac:dyDescent="0.15">
      <c r="E110804"/>
    </row>
    <row r="110805" spans="5:5" x14ac:dyDescent="0.15">
      <c r="E110805"/>
    </row>
    <row r="110806" spans="5:5" x14ac:dyDescent="0.15">
      <c r="E110806"/>
    </row>
    <row r="110807" spans="5:5" x14ac:dyDescent="0.15">
      <c r="E110807"/>
    </row>
    <row r="110808" spans="5:5" x14ac:dyDescent="0.15">
      <c r="E110808"/>
    </row>
    <row r="110809" spans="5:5" x14ac:dyDescent="0.15">
      <c r="E110809"/>
    </row>
    <row r="110810" spans="5:5" x14ac:dyDescent="0.15">
      <c r="E110810"/>
    </row>
    <row r="110811" spans="5:5" x14ac:dyDescent="0.15">
      <c r="E110811"/>
    </row>
    <row r="110812" spans="5:5" x14ac:dyDescent="0.15">
      <c r="E110812"/>
    </row>
    <row r="110813" spans="5:5" x14ac:dyDescent="0.15">
      <c r="E110813"/>
    </row>
    <row r="110814" spans="5:5" x14ac:dyDescent="0.15">
      <c r="E110814"/>
    </row>
    <row r="110815" spans="5:5" x14ac:dyDescent="0.15">
      <c r="E110815"/>
    </row>
    <row r="110816" spans="5:5" x14ac:dyDescent="0.15">
      <c r="E110816"/>
    </row>
    <row r="110817" spans="5:5" x14ac:dyDescent="0.15">
      <c r="E110817"/>
    </row>
    <row r="110818" spans="5:5" x14ac:dyDescent="0.15">
      <c r="E110818"/>
    </row>
    <row r="110819" spans="5:5" x14ac:dyDescent="0.15">
      <c r="E110819"/>
    </row>
    <row r="110820" spans="5:5" x14ac:dyDescent="0.15">
      <c r="E110820"/>
    </row>
    <row r="110821" spans="5:5" x14ac:dyDescent="0.15">
      <c r="E110821"/>
    </row>
    <row r="110822" spans="5:5" x14ac:dyDescent="0.15">
      <c r="E110822"/>
    </row>
    <row r="110823" spans="5:5" x14ac:dyDescent="0.15">
      <c r="E110823"/>
    </row>
    <row r="110824" spans="5:5" x14ac:dyDescent="0.15">
      <c r="E110824"/>
    </row>
    <row r="110825" spans="5:5" x14ac:dyDescent="0.15">
      <c r="E110825"/>
    </row>
    <row r="110826" spans="5:5" x14ac:dyDescent="0.15">
      <c r="E110826"/>
    </row>
    <row r="110827" spans="5:5" x14ac:dyDescent="0.15">
      <c r="E110827"/>
    </row>
    <row r="110828" spans="5:5" x14ac:dyDescent="0.15">
      <c r="E110828"/>
    </row>
    <row r="110829" spans="5:5" x14ac:dyDescent="0.15">
      <c r="E110829"/>
    </row>
    <row r="110830" spans="5:5" x14ac:dyDescent="0.15">
      <c r="E110830"/>
    </row>
    <row r="110831" spans="5:5" x14ac:dyDescent="0.15">
      <c r="E110831"/>
    </row>
    <row r="110832" spans="5:5" x14ac:dyDescent="0.15">
      <c r="E110832"/>
    </row>
    <row r="110833" spans="5:5" x14ac:dyDescent="0.15">
      <c r="E110833"/>
    </row>
    <row r="110834" spans="5:5" x14ac:dyDescent="0.15">
      <c r="E110834"/>
    </row>
    <row r="110835" spans="5:5" x14ac:dyDescent="0.15">
      <c r="E110835"/>
    </row>
    <row r="110836" spans="5:5" x14ac:dyDescent="0.15">
      <c r="E110836"/>
    </row>
    <row r="110837" spans="5:5" x14ac:dyDescent="0.15">
      <c r="E110837"/>
    </row>
    <row r="110838" spans="5:5" x14ac:dyDescent="0.15">
      <c r="E110838"/>
    </row>
    <row r="110839" spans="5:5" x14ac:dyDescent="0.15">
      <c r="E110839"/>
    </row>
    <row r="110840" spans="5:5" x14ac:dyDescent="0.15">
      <c r="E110840"/>
    </row>
    <row r="110841" spans="5:5" x14ac:dyDescent="0.15">
      <c r="E110841"/>
    </row>
    <row r="110842" spans="5:5" x14ac:dyDescent="0.15">
      <c r="E110842"/>
    </row>
    <row r="110843" spans="5:5" x14ac:dyDescent="0.15">
      <c r="E110843"/>
    </row>
    <row r="110844" spans="5:5" x14ac:dyDescent="0.15">
      <c r="E110844"/>
    </row>
    <row r="110845" spans="5:5" x14ac:dyDescent="0.15">
      <c r="E110845"/>
    </row>
    <row r="110846" spans="5:5" x14ac:dyDescent="0.15">
      <c r="E110846"/>
    </row>
    <row r="110847" spans="5:5" x14ac:dyDescent="0.15">
      <c r="E110847"/>
    </row>
    <row r="110848" spans="5:5" x14ac:dyDescent="0.15">
      <c r="E110848"/>
    </row>
    <row r="110849" spans="5:5" x14ac:dyDescent="0.15">
      <c r="E110849"/>
    </row>
    <row r="110850" spans="5:5" x14ac:dyDescent="0.15">
      <c r="E110850"/>
    </row>
    <row r="110851" spans="5:5" x14ac:dyDescent="0.15">
      <c r="E110851"/>
    </row>
    <row r="110852" spans="5:5" x14ac:dyDescent="0.15">
      <c r="E110852"/>
    </row>
    <row r="110853" spans="5:5" x14ac:dyDescent="0.15">
      <c r="E110853"/>
    </row>
    <row r="110854" spans="5:5" x14ac:dyDescent="0.15">
      <c r="E110854"/>
    </row>
    <row r="110855" spans="5:5" x14ac:dyDescent="0.15">
      <c r="E110855"/>
    </row>
    <row r="110856" spans="5:5" x14ac:dyDescent="0.15">
      <c r="E110856"/>
    </row>
    <row r="110857" spans="5:5" x14ac:dyDescent="0.15">
      <c r="E110857"/>
    </row>
    <row r="110858" spans="5:5" x14ac:dyDescent="0.15">
      <c r="E110858"/>
    </row>
    <row r="110859" spans="5:5" x14ac:dyDescent="0.15">
      <c r="E110859"/>
    </row>
    <row r="110860" spans="5:5" x14ac:dyDescent="0.15">
      <c r="E110860"/>
    </row>
    <row r="110861" spans="5:5" x14ac:dyDescent="0.15">
      <c r="E110861"/>
    </row>
    <row r="110862" spans="5:5" x14ac:dyDescent="0.15">
      <c r="E110862"/>
    </row>
    <row r="110863" spans="5:5" x14ac:dyDescent="0.15">
      <c r="E110863"/>
    </row>
    <row r="110864" spans="5:5" x14ac:dyDescent="0.15">
      <c r="E110864"/>
    </row>
    <row r="110865" spans="5:5" x14ac:dyDescent="0.15">
      <c r="E110865"/>
    </row>
    <row r="110866" spans="5:5" x14ac:dyDescent="0.15">
      <c r="E110866"/>
    </row>
    <row r="110867" spans="5:5" x14ac:dyDescent="0.15">
      <c r="E110867"/>
    </row>
    <row r="110868" spans="5:5" x14ac:dyDescent="0.15">
      <c r="E110868"/>
    </row>
    <row r="110869" spans="5:5" x14ac:dyDescent="0.15">
      <c r="E110869"/>
    </row>
    <row r="110870" spans="5:5" x14ac:dyDescent="0.15">
      <c r="E110870"/>
    </row>
    <row r="110871" spans="5:5" x14ac:dyDescent="0.15">
      <c r="E110871"/>
    </row>
    <row r="110872" spans="5:5" x14ac:dyDescent="0.15">
      <c r="E110872"/>
    </row>
    <row r="110873" spans="5:5" x14ac:dyDescent="0.15">
      <c r="E110873"/>
    </row>
    <row r="110874" spans="5:5" x14ac:dyDescent="0.15">
      <c r="E110874"/>
    </row>
    <row r="110875" spans="5:5" x14ac:dyDescent="0.15">
      <c r="E110875"/>
    </row>
    <row r="110876" spans="5:5" x14ac:dyDescent="0.15">
      <c r="E110876"/>
    </row>
    <row r="110877" spans="5:5" x14ac:dyDescent="0.15">
      <c r="E110877"/>
    </row>
    <row r="110878" spans="5:5" x14ac:dyDescent="0.15">
      <c r="E110878"/>
    </row>
    <row r="110879" spans="5:5" x14ac:dyDescent="0.15">
      <c r="E110879"/>
    </row>
    <row r="110880" spans="5:5" x14ac:dyDescent="0.15">
      <c r="E110880"/>
    </row>
    <row r="110881" spans="5:5" x14ac:dyDescent="0.15">
      <c r="E110881"/>
    </row>
    <row r="110882" spans="5:5" x14ac:dyDescent="0.15">
      <c r="E110882"/>
    </row>
    <row r="110883" spans="5:5" x14ac:dyDescent="0.15">
      <c r="E110883"/>
    </row>
    <row r="110884" spans="5:5" x14ac:dyDescent="0.15">
      <c r="E110884"/>
    </row>
    <row r="110885" spans="5:5" x14ac:dyDescent="0.15">
      <c r="E110885"/>
    </row>
    <row r="110886" spans="5:5" x14ac:dyDescent="0.15">
      <c r="E110886"/>
    </row>
    <row r="110887" spans="5:5" x14ac:dyDescent="0.15">
      <c r="E110887"/>
    </row>
    <row r="110888" spans="5:5" x14ac:dyDescent="0.15">
      <c r="E110888"/>
    </row>
    <row r="110889" spans="5:5" x14ac:dyDescent="0.15">
      <c r="E110889"/>
    </row>
    <row r="110890" spans="5:5" x14ac:dyDescent="0.15">
      <c r="E110890"/>
    </row>
    <row r="110891" spans="5:5" x14ac:dyDescent="0.15">
      <c r="E110891"/>
    </row>
    <row r="110892" spans="5:5" x14ac:dyDescent="0.15">
      <c r="E110892"/>
    </row>
    <row r="110893" spans="5:5" x14ac:dyDescent="0.15">
      <c r="E110893"/>
    </row>
    <row r="110894" spans="5:5" x14ac:dyDescent="0.15">
      <c r="E110894"/>
    </row>
    <row r="110895" spans="5:5" x14ac:dyDescent="0.15">
      <c r="E110895"/>
    </row>
    <row r="110896" spans="5:5" x14ac:dyDescent="0.15">
      <c r="E110896"/>
    </row>
    <row r="110897" spans="5:5" x14ac:dyDescent="0.15">
      <c r="E110897"/>
    </row>
    <row r="110898" spans="5:5" x14ac:dyDescent="0.15">
      <c r="E110898"/>
    </row>
    <row r="110899" spans="5:5" x14ac:dyDescent="0.15">
      <c r="E110899"/>
    </row>
    <row r="110900" spans="5:5" x14ac:dyDescent="0.15">
      <c r="E110900"/>
    </row>
    <row r="110901" spans="5:5" x14ac:dyDescent="0.15">
      <c r="E110901"/>
    </row>
    <row r="110902" spans="5:5" x14ac:dyDescent="0.15">
      <c r="E110902"/>
    </row>
    <row r="110903" spans="5:5" x14ac:dyDescent="0.15">
      <c r="E110903"/>
    </row>
    <row r="110904" spans="5:5" x14ac:dyDescent="0.15">
      <c r="E110904"/>
    </row>
    <row r="110905" spans="5:5" x14ac:dyDescent="0.15">
      <c r="E110905"/>
    </row>
    <row r="110906" spans="5:5" x14ac:dyDescent="0.15">
      <c r="E110906"/>
    </row>
    <row r="110907" spans="5:5" x14ac:dyDescent="0.15">
      <c r="E110907"/>
    </row>
    <row r="110908" spans="5:5" x14ac:dyDescent="0.15">
      <c r="E110908"/>
    </row>
    <row r="110909" spans="5:5" x14ac:dyDescent="0.15">
      <c r="E110909"/>
    </row>
    <row r="110910" spans="5:5" x14ac:dyDescent="0.15">
      <c r="E110910"/>
    </row>
    <row r="110911" spans="5:5" x14ac:dyDescent="0.15">
      <c r="E110911"/>
    </row>
    <row r="110912" spans="5:5" x14ac:dyDescent="0.15">
      <c r="E110912"/>
    </row>
    <row r="110913" spans="5:5" x14ac:dyDescent="0.15">
      <c r="E110913"/>
    </row>
    <row r="110914" spans="5:5" x14ac:dyDescent="0.15">
      <c r="E110914"/>
    </row>
    <row r="110915" spans="5:5" x14ac:dyDescent="0.15">
      <c r="E110915"/>
    </row>
    <row r="110916" spans="5:5" x14ac:dyDescent="0.15">
      <c r="E110916"/>
    </row>
    <row r="110917" spans="5:5" x14ac:dyDescent="0.15">
      <c r="E110917"/>
    </row>
    <row r="110918" spans="5:5" x14ac:dyDescent="0.15">
      <c r="E110918"/>
    </row>
    <row r="110919" spans="5:5" x14ac:dyDescent="0.15">
      <c r="E110919"/>
    </row>
    <row r="110920" spans="5:5" x14ac:dyDescent="0.15">
      <c r="E110920"/>
    </row>
    <row r="110921" spans="5:5" x14ac:dyDescent="0.15">
      <c r="E110921"/>
    </row>
    <row r="110922" spans="5:5" x14ac:dyDescent="0.15">
      <c r="E110922"/>
    </row>
    <row r="110923" spans="5:5" x14ac:dyDescent="0.15">
      <c r="E110923"/>
    </row>
    <row r="110924" spans="5:5" x14ac:dyDescent="0.15">
      <c r="E110924"/>
    </row>
    <row r="110925" spans="5:5" x14ac:dyDescent="0.15">
      <c r="E110925"/>
    </row>
    <row r="110926" spans="5:5" x14ac:dyDescent="0.15">
      <c r="E110926"/>
    </row>
    <row r="110927" spans="5:5" x14ac:dyDescent="0.15">
      <c r="E110927"/>
    </row>
    <row r="110928" spans="5:5" x14ac:dyDescent="0.15">
      <c r="E110928"/>
    </row>
    <row r="110929" spans="5:5" x14ac:dyDescent="0.15">
      <c r="E110929"/>
    </row>
    <row r="110930" spans="5:5" x14ac:dyDescent="0.15">
      <c r="E110930"/>
    </row>
    <row r="110931" spans="5:5" x14ac:dyDescent="0.15">
      <c r="E110931"/>
    </row>
    <row r="110932" spans="5:5" x14ac:dyDescent="0.15">
      <c r="E110932"/>
    </row>
    <row r="110933" spans="5:5" x14ac:dyDescent="0.15">
      <c r="E110933"/>
    </row>
    <row r="110934" spans="5:5" x14ac:dyDescent="0.15">
      <c r="E110934"/>
    </row>
    <row r="110935" spans="5:5" x14ac:dyDescent="0.15">
      <c r="E110935"/>
    </row>
    <row r="110936" spans="5:5" x14ac:dyDescent="0.15">
      <c r="E110936"/>
    </row>
    <row r="110937" spans="5:5" x14ac:dyDescent="0.15">
      <c r="E110937"/>
    </row>
    <row r="110938" spans="5:5" x14ac:dyDescent="0.15">
      <c r="E110938"/>
    </row>
    <row r="110939" spans="5:5" x14ac:dyDescent="0.15">
      <c r="E110939"/>
    </row>
    <row r="110940" spans="5:5" x14ac:dyDescent="0.15">
      <c r="E110940"/>
    </row>
    <row r="110941" spans="5:5" x14ac:dyDescent="0.15">
      <c r="E110941"/>
    </row>
    <row r="110942" spans="5:5" x14ac:dyDescent="0.15">
      <c r="E110942"/>
    </row>
    <row r="110943" spans="5:5" x14ac:dyDescent="0.15">
      <c r="E110943"/>
    </row>
    <row r="110944" spans="5:5" x14ac:dyDescent="0.15">
      <c r="E110944"/>
    </row>
    <row r="110945" spans="5:5" x14ac:dyDescent="0.15">
      <c r="E110945"/>
    </row>
    <row r="110946" spans="5:5" x14ac:dyDescent="0.15">
      <c r="E110946"/>
    </row>
    <row r="110947" spans="5:5" x14ac:dyDescent="0.15">
      <c r="E110947"/>
    </row>
    <row r="110948" spans="5:5" x14ac:dyDescent="0.15">
      <c r="E110948"/>
    </row>
    <row r="110949" spans="5:5" x14ac:dyDescent="0.15">
      <c r="E110949"/>
    </row>
    <row r="110950" spans="5:5" x14ac:dyDescent="0.15">
      <c r="E110950"/>
    </row>
    <row r="110951" spans="5:5" x14ac:dyDescent="0.15">
      <c r="E110951"/>
    </row>
    <row r="110952" spans="5:5" x14ac:dyDescent="0.15">
      <c r="E110952"/>
    </row>
    <row r="110953" spans="5:5" x14ac:dyDescent="0.15">
      <c r="E110953"/>
    </row>
    <row r="110954" spans="5:5" x14ac:dyDescent="0.15">
      <c r="E110954"/>
    </row>
    <row r="110955" spans="5:5" x14ac:dyDescent="0.15">
      <c r="E110955"/>
    </row>
    <row r="110956" spans="5:5" x14ac:dyDescent="0.15">
      <c r="E110956"/>
    </row>
    <row r="110957" spans="5:5" x14ac:dyDescent="0.15">
      <c r="E110957"/>
    </row>
    <row r="110958" spans="5:5" x14ac:dyDescent="0.15">
      <c r="E110958"/>
    </row>
    <row r="110959" spans="5:5" x14ac:dyDescent="0.15">
      <c r="E110959"/>
    </row>
    <row r="110960" spans="5:5" x14ac:dyDescent="0.15">
      <c r="E110960"/>
    </row>
    <row r="110961" spans="5:5" x14ac:dyDescent="0.15">
      <c r="E110961"/>
    </row>
    <row r="110962" spans="5:5" x14ac:dyDescent="0.15">
      <c r="E110962"/>
    </row>
    <row r="110963" spans="5:5" x14ac:dyDescent="0.15">
      <c r="E110963"/>
    </row>
    <row r="110964" spans="5:5" x14ac:dyDescent="0.15">
      <c r="E110964"/>
    </row>
    <row r="110965" spans="5:5" x14ac:dyDescent="0.15">
      <c r="E110965"/>
    </row>
    <row r="110966" spans="5:5" x14ac:dyDescent="0.15">
      <c r="E110966"/>
    </row>
    <row r="110967" spans="5:5" x14ac:dyDescent="0.15">
      <c r="E110967"/>
    </row>
    <row r="110968" spans="5:5" x14ac:dyDescent="0.15">
      <c r="E110968"/>
    </row>
    <row r="110969" spans="5:5" x14ac:dyDescent="0.15">
      <c r="E110969"/>
    </row>
    <row r="110970" spans="5:5" x14ac:dyDescent="0.15">
      <c r="E110970"/>
    </row>
    <row r="110971" spans="5:5" x14ac:dyDescent="0.15">
      <c r="E110971"/>
    </row>
    <row r="110972" spans="5:5" x14ac:dyDescent="0.15">
      <c r="E110972"/>
    </row>
    <row r="110973" spans="5:5" x14ac:dyDescent="0.15">
      <c r="E110973"/>
    </row>
    <row r="110974" spans="5:5" x14ac:dyDescent="0.15">
      <c r="E110974"/>
    </row>
    <row r="110975" spans="5:5" x14ac:dyDescent="0.15">
      <c r="E110975"/>
    </row>
    <row r="110976" spans="5:5" x14ac:dyDescent="0.15">
      <c r="E110976"/>
    </row>
    <row r="110977" spans="5:5" x14ac:dyDescent="0.15">
      <c r="E110977"/>
    </row>
    <row r="110978" spans="5:5" x14ac:dyDescent="0.15">
      <c r="E110978"/>
    </row>
    <row r="110979" spans="5:5" x14ac:dyDescent="0.15">
      <c r="E110979"/>
    </row>
    <row r="110980" spans="5:5" x14ac:dyDescent="0.15">
      <c r="E110980"/>
    </row>
    <row r="110981" spans="5:5" x14ac:dyDescent="0.15">
      <c r="E110981"/>
    </row>
    <row r="110982" spans="5:5" x14ac:dyDescent="0.15">
      <c r="E110982"/>
    </row>
    <row r="110983" spans="5:5" x14ac:dyDescent="0.15">
      <c r="E110983"/>
    </row>
    <row r="110984" spans="5:5" x14ac:dyDescent="0.15">
      <c r="E110984"/>
    </row>
    <row r="110985" spans="5:5" x14ac:dyDescent="0.15">
      <c r="E110985"/>
    </row>
    <row r="110986" spans="5:5" x14ac:dyDescent="0.15">
      <c r="E110986"/>
    </row>
    <row r="110987" spans="5:5" x14ac:dyDescent="0.15">
      <c r="E110987"/>
    </row>
    <row r="110988" spans="5:5" x14ac:dyDescent="0.15">
      <c r="E110988"/>
    </row>
    <row r="110989" spans="5:5" x14ac:dyDescent="0.15">
      <c r="E110989"/>
    </row>
    <row r="110990" spans="5:5" x14ac:dyDescent="0.15">
      <c r="E110990"/>
    </row>
    <row r="110991" spans="5:5" x14ac:dyDescent="0.15">
      <c r="E110991"/>
    </row>
    <row r="110992" spans="5:5" x14ac:dyDescent="0.15">
      <c r="E110992"/>
    </row>
    <row r="110993" spans="5:5" x14ac:dyDescent="0.15">
      <c r="E110993"/>
    </row>
    <row r="110994" spans="5:5" x14ac:dyDescent="0.15">
      <c r="E110994"/>
    </row>
    <row r="110995" spans="5:5" x14ac:dyDescent="0.15">
      <c r="E110995"/>
    </row>
    <row r="110996" spans="5:5" x14ac:dyDescent="0.15">
      <c r="E110996"/>
    </row>
    <row r="110997" spans="5:5" x14ac:dyDescent="0.15">
      <c r="E110997"/>
    </row>
    <row r="110998" spans="5:5" x14ac:dyDescent="0.15">
      <c r="E110998"/>
    </row>
    <row r="110999" spans="5:5" x14ac:dyDescent="0.15">
      <c r="E110999"/>
    </row>
    <row r="111000" spans="5:5" x14ac:dyDescent="0.15">
      <c r="E111000"/>
    </row>
    <row r="111001" spans="5:5" x14ac:dyDescent="0.15">
      <c r="E111001"/>
    </row>
    <row r="111002" spans="5:5" x14ac:dyDescent="0.15">
      <c r="E111002"/>
    </row>
    <row r="111003" spans="5:5" x14ac:dyDescent="0.15">
      <c r="E111003"/>
    </row>
    <row r="111004" spans="5:5" x14ac:dyDescent="0.15">
      <c r="E111004"/>
    </row>
    <row r="111005" spans="5:5" x14ac:dyDescent="0.15">
      <c r="E111005"/>
    </row>
    <row r="111006" spans="5:5" x14ac:dyDescent="0.15">
      <c r="E111006"/>
    </row>
    <row r="111007" spans="5:5" x14ac:dyDescent="0.15">
      <c r="E111007"/>
    </row>
    <row r="111008" spans="5:5" x14ac:dyDescent="0.15">
      <c r="E111008"/>
    </row>
    <row r="111009" spans="5:5" x14ac:dyDescent="0.15">
      <c r="E111009"/>
    </row>
    <row r="111010" spans="5:5" x14ac:dyDescent="0.15">
      <c r="E111010"/>
    </row>
    <row r="111011" spans="5:5" x14ac:dyDescent="0.15">
      <c r="E111011"/>
    </row>
    <row r="111012" spans="5:5" x14ac:dyDescent="0.15">
      <c r="E111012"/>
    </row>
    <row r="111013" spans="5:5" x14ac:dyDescent="0.15">
      <c r="E111013"/>
    </row>
    <row r="111014" spans="5:5" x14ac:dyDescent="0.15">
      <c r="E111014"/>
    </row>
    <row r="111015" spans="5:5" x14ac:dyDescent="0.15">
      <c r="E111015"/>
    </row>
    <row r="111016" spans="5:5" x14ac:dyDescent="0.15">
      <c r="E111016"/>
    </row>
    <row r="111017" spans="5:5" x14ac:dyDescent="0.15">
      <c r="E111017"/>
    </row>
    <row r="111018" spans="5:5" x14ac:dyDescent="0.15">
      <c r="E111018"/>
    </row>
    <row r="111019" spans="5:5" x14ac:dyDescent="0.15">
      <c r="E111019"/>
    </row>
    <row r="111020" spans="5:5" x14ac:dyDescent="0.15">
      <c r="E111020"/>
    </row>
    <row r="111021" spans="5:5" x14ac:dyDescent="0.15">
      <c r="E111021"/>
    </row>
    <row r="111022" spans="5:5" x14ac:dyDescent="0.15">
      <c r="E111022"/>
    </row>
    <row r="111023" spans="5:5" x14ac:dyDescent="0.15">
      <c r="E111023"/>
    </row>
    <row r="111024" spans="5:5" x14ac:dyDescent="0.15">
      <c r="E111024"/>
    </row>
    <row r="111025" spans="5:5" x14ac:dyDescent="0.15">
      <c r="E111025"/>
    </row>
    <row r="111026" spans="5:5" x14ac:dyDescent="0.15">
      <c r="E111026"/>
    </row>
    <row r="111027" spans="5:5" x14ac:dyDescent="0.15">
      <c r="E111027"/>
    </row>
    <row r="111028" spans="5:5" x14ac:dyDescent="0.15">
      <c r="E111028"/>
    </row>
    <row r="111029" spans="5:5" x14ac:dyDescent="0.15">
      <c r="E111029"/>
    </row>
    <row r="111030" spans="5:5" x14ac:dyDescent="0.15">
      <c r="E111030"/>
    </row>
    <row r="111031" spans="5:5" x14ac:dyDescent="0.15">
      <c r="E111031"/>
    </row>
    <row r="111032" spans="5:5" x14ac:dyDescent="0.15">
      <c r="E111032"/>
    </row>
    <row r="111033" spans="5:5" x14ac:dyDescent="0.15">
      <c r="E111033"/>
    </row>
    <row r="111034" spans="5:5" x14ac:dyDescent="0.15">
      <c r="E111034"/>
    </row>
    <row r="111035" spans="5:5" x14ac:dyDescent="0.15">
      <c r="E111035"/>
    </row>
    <row r="111036" spans="5:5" x14ac:dyDescent="0.15">
      <c r="E111036"/>
    </row>
    <row r="111037" spans="5:5" x14ac:dyDescent="0.15">
      <c r="E111037"/>
    </row>
    <row r="111038" spans="5:5" x14ac:dyDescent="0.15">
      <c r="E111038"/>
    </row>
    <row r="111039" spans="5:5" x14ac:dyDescent="0.15">
      <c r="E111039"/>
    </row>
    <row r="111040" spans="5:5" x14ac:dyDescent="0.15">
      <c r="E111040"/>
    </row>
    <row r="111041" spans="5:5" x14ac:dyDescent="0.15">
      <c r="E111041"/>
    </row>
    <row r="111042" spans="5:5" x14ac:dyDescent="0.15">
      <c r="E111042"/>
    </row>
    <row r="111043" spans="5:5" x14ac:dyDescent="0.15">
      <c r="E111043"/>
    </row>
    <row r="111044" spans="5:5" x14ac:dyDescent="0.15">
      <c r="E111044"/>
    </row>
    <row r="111045" spans="5:5" x14ac:dyDescent="0.15">
      <c r="E111045"/>
    </row>
    <row r="111046" spans="5:5" x14ac:dyDescent="0.15">
      <c r="E111046"/>
    </row>
    <row r="111047" spans="5:5" x14ac:dyDescent="0.15">
      <c r="E111047"/>
    </row>
    <row r="111048" spans="5:5" x14ac:dyDescent="0.15">
      <c r="E111048"/>
    </row>
    <row r="111049" spans="5:5" x14ac:dyDescent="0.15">
      <c r="E111049"/>
    </row>
    <row r="111050" spans="5:5" x14ac:dyDescent="0.15">
      <c r="E111050"/>
    </row>
    <row r="111051" spans="5:5" x14ac:dyDescent="0.15">
      <c r="E111051"/>
    </row>
    <row r="111052" spans="5:5" x14ac:dyDescent="0.15">
      <c r="E111052"/>
    </row>
    <row r="111053" spans="5:5" x14ac:dyDescent="0.15">
      <c r="E111053"/>
    </row>
    <row r="111054" spans="5:5" x14ac:dyDescent="0.15">
      <c r="E111054"/>
    </row>
    <row r="111055" spans="5:5" x14ac:dyDescent="0.15">
      <c r="E111055"/>
    </row>
    <row r="111056" spans="5:5" x14ac:dyDescent="0.15">
      <c r="E111056"/>
    </row>
    <row r="111057" spans="5:5" x14ac:dyDescent="0.15">
      <c r="E111057"/>
    </row>
    <row r="111058" spans="5:5" x14ac:dyDescent="0.15">
      <c r="E111058"/>
    </row>
    <row r="111059" spans="5:5" x14ac:dyDescent="0.15">
      <c r="E111059"/>
    </row>
    <row r="111060" spans="5:5" x14ac:dyDescent="0.15">
      <c r="E111060"/>
    </row>
    <row r="111061" spans="5:5" x14ac:dyDescent="0.15">
      <c r="E111061"/>
    </row>
    <row r="111062" spans="5:5" x14ac:dyDescent="0.15">
      <c r="E111062"/>
    </row>
    <row r="111063" spans="5:5" x14ac:dyDescent="0.15">
      <c r="E111063"/>
    </row>
    <row r="111064" spans="5:5" x14ac:dyDescent="0.15">
      <c r="E111064"/>
    </row>
    <row r="111065" spans="5:5" x14ac:dyDescent="0.15">
      <c r="E111065"/>
    </row>
    <row r="111066" spans="5:5" x14ac:dyDescent="0.15">
      <c r="E111066"/>
    </row>
    <row r="111067" spans="5:5" x14ac:dyDescent="0.15">
      <c r="E111067"/>
    </row>
    <row r="111068" spans="5:5" x14ac:dyDescent="0.15">
      <c r="E111068"/>
    </row>
    <row r="111069" spans="5:5" x14ac:dyDescent="0.15">
      <c r="E111069"/>
    </row>
    <row r="111070" spans="5:5" x14ac:dyDescent="0.15">
      <c r="E111070"/>
    </row>
    <row r="111071" spans="5:5" x14ac:dyDescent="0.15">
      <c r="E111071"/>
    </row>
    <row r="111072" spans="5:5" x14ac:dyDescent="0.15">
      <c r="E111072"/>
    </row>
    <row r="111073" spans="5:5" x14ac:dyDescent="0.15">
      <c r="E111073"/>
    </row>
    <row r="111074" spans="5:5" x14ac:dyDescent="0.15">
      <c r="E111074"/>
    </row>
    <row r="111075" spans="5:5" x14ac:dyDescent="0.15">
      <c r="E111075"/>
    </row>
    <row r="111076" spans="5:5" x14ac:dyDescent="0.15">
      <c r="E111076"/>
    </row>
    <row r="111077" spans="5:5" x14ac:dyDescent="0.15">
      <c r="E111077"/>
    </row>
    <row r="111078" spans="5:5" x14ac:dyDescent="0.15">
      <c r="E111078"/>
    </row>
    <row r="111079" spans="5:5" x14ac:dyDescent="0.15">
      <c r="E111079"/>
    </row>
    <row r="111080" spans="5:5" x14ac:dyDescent="0.15">
      <c r="E111080"/>
    </row>
    <row r="111081" spans="5:5" x14ac:dyDescent="0.15">
      <c r="E111081"/>
    </row>
    <row r="111082" spans="5:5" x14ac:dyDescent="0.15">
      <c r="E111082"/>
    </row>
    <row r="111083" spans="5:5" x14ac:dyDescent="0.15">
      <c r="E111083"/>
    </row>
    <row r="111084" spans="5:5" x14ac:dyDescent="0.15">
      <c r="E111084"/>
    </row>
    <row r="111085" spans="5:5" x14ac:dyDescent="0.15">
      <c r="E111085"/>
    </row>
    <row r="111086" spans="5:5" x14ac:dyDescent="0.15">
      <c r="E111086"/>
    </row>
    <row r="111087" spans="5:5" x14ac:dyDescent="0.15">
      <c r="E111087"/>
    </row>
    <row r="111088" spans="5:5" x14ac:dyDescent="0.15">
      <c r="E111088"/>
    </row>
    <row r="111089" spans="5:5" x14ac:dyDescent="0.15">
      <c r="E111089"/>
    </row>
    <row r="111090" spans="5:5" x14ac:dyDescent="0.15">
      <c r="E111090"/>
    </row>
    <row r="111091" spans="5:5" x14ac:dyDescent="0.15">
      <c r="E111091"/>
    </row>
    <row r="111092" spans="5:5" x14ac:dyDescent="0.15">
      <c r="E111092"/>
    </row>
    <row r="111093" spans="5:5" x14ac:dyDescent="0.15">
      <c r="E111093"/>
    </row>
    <row r="111094" spans="5:5" x14ac:dyDescent="0.15">
      <c r="E111094"/>
    </row>
    <row r="111095" spans="5:5" x14ac:dyDescent="0.15">
      <c r="E111095"/>
    </row>
    <row r="111096" spans="5:5" x14ac:dyDescent="0.15">
      <c r="E111096"/>
    </row>
    <row r="111097" spans="5:5" x14ac:dyDescent="0.15">
      <c r="E111097"/>
    </row>
    <row r="111098" spans="5:5" x14ac:dyDescent="0.15">
      <c r="E111098"/>
    </row>
    <row r="111099" spans="5:5" x14ac:dyDescent="0.15">
      <c r="E111099"/>
    </row>
    <row r="111100" spans="5:5" x14ac:dyDescent="0.15">
      <c r="E111100"/>
    </row>
    <row r="111101" spans="5:5" x14ac:dyDescent="0.15">
      <c r="E111101"/>
    </row>
    <row r="111102" spans="5:5" x14ac:dyDescent="0.15">
      <c r="E111102"/>
    </row>
    <row r="111103" spans="5:5" x14ac:dyDescent="0.15">
      <c r="E111103"/>
    </row>
    <row r="111104" spans="5:5" x14ac:dyDescent="0.15">
      <c r="E111104"/>
    </row>
    <row r="111105" spans="5:5" x14ac:dyDescent="0.15">
      <c r="E111105"/>
    </row>
    <row r="111106" spans="5:5" x14ac:dyDescent="0.15">
      <c r="E111106"/>
    </row>
    <row r="111107" spans="5:5" x14ac:dyDescent="0.15">
      <c r="E111107"/>
    </row>
    <row r="111108" spans="5:5" x14ac:dyDescent="0.15">
      <c r="E111108"/>
    </row>
    <row r="111109" spans="5:5" x14ac:dyDescent="0.15">
      <c r="E111109"/>
    </row>
    <row r="111110" spans="5:5" x14ac:dyDescent="0.15">
      <c r="E111110"/>
    </row>
    <row r="111111" spans="5:5" x14ac:dyDescent="0.15">
      <c r="E111111"/>
    </row>
    <row r="111112" spans="5:5" x14ac:dyDescent="0.15">
      <c r="E111112"/>
    </row>
    <row r="111113" spans="5:5" x14ac:dyDescent="0.15">
      <c r="E111113"/>
    </row>
    <row r="111114" spans="5:5" x14ac:dyDescent="0.15">
      <c r="E111114"/>
    </row>
    <row r="111115" spans="5:5" x14ac:dyDescent="0.15">
      <c r="E111115"/>
    </row>
    <row r="111116" spans="5:5" x14ac:dyDescent="0.15">
      <c r="E111116"/>
    </row>
    <row r="111117" spans="5:5" x14ac:dyDescent="0.15">
      <c r="E111117"/>
    </row>
    <row r="111118" spans="5:5" x14ac:dyDescent="0.15">
      <c r="E111118"/>
    </row>
    <row r="111119" spans="5:5" x14ac:dyDescent="0.15">
      <c r="E111119"/>
    </row>
    <row r="111120" spans="5:5" x14ac:dyDescent="0.15">
      <c r="E111120"/>
    </row>
    <row r="111121" spans="5:5" x14ac:dyDescent="0.15">
      <c r="E111121"/>
    </row>
    <row r="111122" spans="5:5" x14ac:dyDescent="0.15">
      <c r="E111122"/>
    </row>
    <row r="111123" spans="5:5" x14ac:dyDescent="0.15">
      <c r="E111123"/>
    </row>
    <row r="111124" spans="5:5" x14ac:dyDescent="0.15">
      <c r="E111124"/>
    </row>
    <row r="111125" spans="5:5" x14ac:dyDescent="0.15">
      <c r="E111125"/>
    </row>
    <row r="111126" spans="5:5" x14ac:dyDescent="0.15">
      <c r="E111126"/>
    </row>
    <row r="111127" spans="5:5" x14ac:dyDescent="0.15">
      <c r="E111127"/>
    </row>
    <row r="111128" spans="5:5" x14ac:dyDescent="0.15">
      <c r="E111128"/>
    </row>
    <row r="111129" spans="5:5" x14ac:dyDescent="0.15">
      <c r="E111129"/>
    </row>
    <row r="111130" spans="5:5" x14ac:dyDescent="0.15">
      <c r="E111130"/>
    </row>
    <row r="111131" spans="5:5" x14ac:dyDescent="0.15">
      <c r="E111131"/>
    </row>
    <row r="111132" spans="5:5" x14ac:dyDescent="0.15">
      <c r="E111132"/>
    </row>
    <row r="111133" spans="5:5" x14ac:dyDescent="0.15">
      <c r="E111133"/>
    </row>
    <row r="111134" spans="5:5" x14ac:dyDescent="0.15">
      <c r="E111134"/>
    </row>
    <row r="111135" spans="5:5" x14ac:dyDescent="0.15">
      <c r="E111135"/>
    </row>
    <row r="111136" spans="5:5" x14ac:dyDescent="0.15">
      <c r="E111136"/>
    </row>
    <row r="111137" spans="5:5" x14ac:dyDescent="0.15">
      <c r="E111137"/>
    </row>
    <row r="111138" spans="5:5" x14ac:dyDescent="0.15">
      <c r="E111138"/>
    </row>
    <row r="111139" spans="5:5" x14ac:dyDescent="0.15">
      <c r="E111139"/>
    </row>
    <row r="111140" spans="5:5" x14ac:dyDescent="0.15">
      <c r="E111140"/>
    </row>
    <row r="111141" spans="5:5" x14ac:dyDescent="0.15">
      <c r="E111141"/>
    </row>
    <row r="111142" spans="5:5" x14ac:dyDescent="0.15">
      <c r="E111142"/>
    </row>
    <row r="111143" spans="5:5" x14ac:dyDescent="0.15">
      <c r="E111143"/>
    </row>
    <row r="111144" spans="5:5" x14ac:dyDescent="0.15">
      <c r="E111144"/>
    </row>
    <row r="111145" spans="5:5" x14ac:dyDescent="0.15">
      <c r="E111145"/>
    </row>
    <row r="111146" spans="5:5" x14ac:dyDescent="0.15">
      <c r="E111146"/>
    </row>
    <row r="111147" spans="5:5" x14ac:dyDescent="0.15">
      <c r="E111147"/>
    </row>
    <row r="111148" spans="5:5" x14ac:dyDescent="0.15">
      <c r="E111148"/>
    </row>
    <row r="111149" spans="5:5" x14ac:dyDescent="0.15">
      <c r="E111149"/>
    </row>
    <row r="111150" spans="5:5" x14ac:dyDescent="0.15">
      <c r="E111150"/>
    </row>
    <row r="111151" spans="5:5" x14ac:dyDescent="0.15">
      <c r="E111151"/>
    </row>
    <row r="111152" spans="5:5" x14ac:dyDescent="0.15">
      <c r="E111152"/>
    </row>
    <row r="111153" spans="5:5" x14ac:dyDescent="0.15">
      <c r="E111153"/>
    </row>
    <row r="111154" spans="5:5" x14ac:dyDescent="0.15">
      <c r="E111154"/>
    </row>
    <row r="111155" spans="5:5" x14ac:dyDescent="0.15">
      <c r="E111155"/>
    </row>
    <row r="111156" spans="5:5" x14ac:dyDescent="0.15">
      <c r="E111156"/>
    </row>
    <row r="111157" spans="5:5" x14ac:dyDescent="0.15">
      <c r="E111157"/>
    </row>
    <row r="111158" spans="5:5" x14ac:dyDescent="0.15">
      <c r="E111158"/>
    </row>
    <row r="111159" spans="5:5" x14ac:dyDescent="0.15">
      <c r="E111159"/>
    </row>
    <row r="111160" spans="5:5" x14ac:dyDescent="0.15">
      <c r="E111160"/>
    </row>
    <row r="111161" spans="5:5" x14ac:dyDescent="0.15">
      <c r="E111161"/>
    </row>
    <row r="111162" spans="5:5" x14ac:dyDescent="0.15">
      <c r="E111162"/>
    </row>
    <row r="111163" spans="5:5" x14ac:dyDescent="0.15">
      <c r="E111163"/>
    </row>
    <row r="111164" spans="5:5" x14ac:dyDescent="0.15">
      <c r="E111164"/>
    </row>
    <row r="111165" spans="5:5" x14ac:dyDescent="0.15">
      <c r="E111165"/>
    </row>
    <row r="111166" spans="5:5" x14ac:dyDescent="0.15">
      <c r="E111166"/>
    </row>
    <row r="111167" spans="5:5" x14ac:dyDescent="0.15">
      <c r="E111167"/>
    </row>
    <row r="111168" spans="5:5" x14ac:dyDescent="0.15">
      <c r="E111168"/>
    </row>
    <row r="111169" spans="5:5" x14ac:dyDescent="0.15">
      <c r="E111169"/>
    </row>
    <row r="111170" spans="5:5" x14ac:dyDescent="0.15">
      <c r="E111170"/>
    </row>
    <row r="111171" spans="5:5" x14ac:dyDescent="0.15">
      <c r="E111171"/>
    </row>
    <row r="111172" spans="5:5" x14ac:dyDescent="0.15">
      <c r="E111172"/>
    </row>
    <row r="111173" spans="5:5" x14ac:dyDescent="0.15">
      <c r="E111173"/>
    </row>
    <row r="111174" spans="5:5" x14ac:dyDescent="0.15">
      <c r="E111174"/>
    </row>
    <row r="111175" spans="5:5" x14ac:dyDescent="0.15">
      <c r="E111175"/>
    </row>
    <row r="111176" spans="5:5" x14ac:dyDescent="0.15">
      <c r="E111176"/>
    </row>
    <row r="111177" spans="5:5" x14ac:dyDescent="0.15">
      <c r="E111177"/>
    </row>
    <row r="111178" spans="5:5" x14ac:dyDescent="0.15">
      <c r="E111178"/>
    </row>
    <row r="111179" spans="5:5" x14ac:dyDescent="0.15">
      <c r="E111179"/>
    </row>
    <row r="111180" spans="5:5" x14ac:dyDescent="0.15">
      <c r="E111180"/>
    </row>
    <row r="111181" spans="5:5" x14ac:dyDescent="0.15">
      <c r="E111181"/>
    </row>
    <row r="111182" spans="5:5" x14ac:dyDescent="0.15">
      <c r="E111182"/>
    </row>
    <row r="111183" spans="5:5" x14ac:dyDescent="0.15">
      <c r="E111183"/>
    </row>
    <row r="111184" spans="5:5" x14ac:dyDescent="0.15">
      <c r="E111184"/>
    </row>
    <row r="111185" spans="5:5" x14ac:dyDescent="0.15">
      <c r="E111185"/>
    </row>
    <row r="111186" spans="5:5" x14ac:dyDescent="0.15">
      <c r="E111186"/>
    </row>
    <row r="111187" spans="5:5" x14ac:dyDescent="0.15">
      <c r="E111187"/>
    </row>
    <row r="111188" spans="5:5" x14ac:dyDescent="0.15">
      <c r="E111188"/>
    </row>
    <row r="111189" spans="5:5" x14ac:dyDescent="0.15">
      <c r="E111189"/>
    </row>
    <row r="111190" spans="5:5" x14ac:dyDescent="0.15">
      <c r="E111190"/>
    </row>
    <row r="111191" spans="5:5" x14ac:dyDescent="0.15">
      <c r="E111191"/>
    </row>
    <row r="111192" spans="5:5" x14ac:dyDescent="0.15">
      <c r="E111192"/>
    </row>
    <row r="111193" spans="5:5" x14ac:dyDescent="0.15">
      <c r="E111193"/>
    </row>
    <row r="111194" spans="5:5" x14ac:dyDescent="0.15">
      <c r="E111194"/>
    </row>
    <row r="111195" spans="5:5" x14ac:dyDescent="0.15">
      <c r="E111195"/>
    </row>
    <row r="111196" spans="5:5" x14ac:dyDescent="0.15">
      <c r="E111196"/>
    </row>
    <row r="111197" spans="5:5" x14ac:dyDescent="0.15">
      <c r="E111197"/>
    </row>
    <row r="111198" spans="5:5" x14ac:dyDescent="0.15">
      <c r="E111198"/>
    </row>
    <row r="111199" spans="5:5" x14ac:dyDescent="0.15">
      <c r="E111199"/>
    </row>
    <row r="111200" spans="5:5" x14ac:dyDescent="0.15">
      <c r="E111200"/>
    </row>
    <row r="111201" spans="5:5" x14ac:dyDescent="0.15">
      <c r="E111201"/>
    </row>
    <row r="111202" spans="5:5" x14ac:dyDescent="0.15">
      <c r="E111202"/>
    </row>
    <row r="111203" spans="5:5" x14ac:dyDescent="0.15">
      <c r="E111203"/>
    </row>
    <row r="111204" spans="5:5" x14ac:dyDescent="0.15">
      <c r="E111204"/>
    </row>
    <row r="111205" spans="5:5" x14ac:dyDescent="0.15">
      <c r="E111205"/>
    </row>
    <row r="111206" spans="5:5" x14ac:dyDescent="0.15">
      <c r="E111206"/>
    </row>
    <row r="111207" spans="5:5" x14ac:dyDescent="0.15">
      <c r="E111207"/>
    </row>
    <row r="111208" spans="5:5" x14ac:dyDescent="0.15">
      <c r="E111208"/>
    </row>
    <row r="111209" spans="5:5" x14ac:dyDescent="0.15">
      <c r="E111209"/>
    </row>
    <row r="111210" spans="5:5" x14ac:dyDescent="0.15">
      <c r="E111210"/>
    </row>
    <row r="111211" spans="5:5" x14ac:dyDescent="0.15">
      <c r="E111211"/>
    </row>
    <row r="111212" spans="5:5" x14ac:dyDescent="0.15">
      <c r="E111212"/>
    </row>
    <row r="111213" spans="5:5" x14ac:dyDescent="0.15">
      <c r="E111213"/>
    </row>
    <row r="111214" spans="5:5" x14ac:dyDescent="0.15">
      <c r="E111214"/>
    </row>
    <row r="111215" spans="5:5" x14ac:dyDescent="0.15">
      <c r="E111215"/>
    </row>
    <row r="111216" spans="5:5" x14ac:dyDescent="0.15">
      <c r="E111216"/>
    </row>
    <row r="111217" spans="5:5" x14ac:dyDescent="0.15">
      <c r="E111217"/>
    </row>
    <row r="111218" spans="5:5" x14ac:dyDescent="0.15">
      <c r="E111218"/>
    </row>
    <row r="111219" spans="5:5" x14ac:dyDescent="0.15">
      <c r="E111219"/>
    </row>
    <row r="111220" spans="5:5" x14ac:dyDescent="0.15">
      <c r="E111220"/>
    </row>
    <row r="111221" spans="5:5" x14ac:dyDescent="0.15">
      <c r="E111221"/>
    </row>
    <row r="111222" spans="5:5" x14ac:dyDescent="0.15">
      <c r="E111222"/>
    </row>
    <row r="111223" spans="5:5" x14ac:dyDescent="0.15">
      <c r="E111223"/>
    </row>
    <row r="111224" spans="5:5" x14ac:dyDescent="0.15">
      <c r="E111224"/>
    </row>
    <row r="111225" spans="5:5" x14ac:dyDescent="0.15">
      <c r="E111225"/>
    </row>
    <row r="111226" spans="5:5" x14ac:dyDescent="0.15">
      <c r="E111226"/>
    </row>
    <row r="111227" spans="5:5" x14ac:dyDescent="0.15">
      <c r="E111227"/>
    </row>
    <row r="111228" spans="5:5" x14ac:dyDescent="0.15">
      <c r="E111228"/>
    </row>
    <row r="111229" spans="5:5" x14ac:dyDescent="0.15">
      <c r="E111229"/>
    </row>
    <row r="111230" spans="5:5" x14ac:dyDescent="0.15">
      <c r="E111230"/>
    </row>
    <row r="111231" spans="5:5" x14ac:dyDescent="0.15">
      <c r="E111231"/>
    </row>
    <row r="111232" spans="5:5" x14ac:dyDescent="0.15">
      <c r="E111232"/>
    </row>
    <row r="111233" spans="5:5" x14ac:dyDescent="0.15">
      <c r="E111233"/>
    </row>
    <row r="111234" spans="5:5" x14ac:dyDescent="0.15">
      <c r="E111234"/>
    </row>
    <row r="111235" spans="5:5" x14ac:dyDescent="0.15">
      <c r="E111235"/>
    </row>
    <row r="111236" spans="5:5" x14ac:dyDescent="0.15">
      <c r="E111236"/>
    </row>
    <row r="111237" spans="5:5" x14ac:dyDescent="0.15">
      <c r="E111237"/>
    </row>
    <row r="111238" spans="5:5" x14ac:dyDescent="0.15">
      <c r="E111238"/>
    </row>
    <row r="111239" spans="5:5" x14ac:dyDescent="0.15">
      <c r="E111239"/>
    </row>
    <row r="111240" spans="5:5" x14ac:dyDescent="0.15">
      <c r="E111240"/>
    </row>
    <row r="111241" spans="5:5" x14ac:dyDescent="0.15">
      <c r="E111241"/>
    </row>
    <row r="111242" spans="5:5" x14ac:dyDescent="0.15">
      <c r="E111242"/>
    </row>
    <row r="111243" spans="5:5" x14ac:dyDescent="0.15">
      <c r="E111243"/>
    </row>
    <row r="111244" spans="5:5" x14ac:dyDescent="0.15">
      <c r="E111244"/>
    </row>
    <row r="111245" spans="5:5" x14ac:dyDescent="0.15">
      <c r="E111245"/>
    </row>
    <row r="111246" spans="5:5" x14ac:dyDescent="0.15">
      <c r="E111246"/>
    </row>
    <row r="111247" spans="5:5" x14ac:dyDescent="0.15">
      <c r="E111247"/>
    </row>
    <row r="111248" spans="5:5" x14ac:dyDescent="0.15">
      <c r="E111248"/>
    </row>
    <row r="111249" spans="5:5" x14ac:dyDescent="0.15">
      <c r="E111249"/>
    </row>
    <row r="111250" spans="5:5" x14ac:dyDescent="0.15">
      <c r="E111250"/>
    </row>
    <row r="111251" spans="5:5" x14ac:dyDescent="0.15">
      <c r="E111251"/>
    </row>
    <row r="111252" spans="5:5" x14ac:dyDescent="0.15">
      <c r="E111252"/>
    </row>
    <row r="111253" spans="5:5" x14ac:dyDescent="0.15">
      <c r="E111253"/>
    </row>
    <row r="111254" spans="5:5" x14ac:dyDescent="0.15">
      <c r="E111254"/>
    </row>
    <row r="111255" spans="5:5" x14ac:dyDescent="0.15">
      <c r="E111255"/>
    </row>
    <row r="111256" spans="5:5" x14ac:dyDescent="0.15">
      <c r="E111256"/>
    </row>
    <row r="111257" spans="5:5" x14ac:dyDescent="0.15">
      <c r="E111257"/>
    </row>
    <row r="111258" spans="5:5" x14ac:dyDescent="0.15">
      <c r="E111258"/>
    </row>
    <row r="111259" spans="5:5" x14ac:dyDescent="0.15">
      <c r="E111259"/>
    </row>
    <row r="111260" spans="5:5" x14ac:dyDescent="0.15">
      <c r="E111260"/>
    </row>
    <row r="111261" spans="5:5" x14ac:dyDescent="0.15">
      <c r="E111261"/>
    </row>
    <row r="111262" spans="5:5" x14ac:dyDescent="0.15">
      <c r="E111262"/>
    </row>
    <row r="111263" spans="5:5" x14ac:dyDescent="0.15">
      <c r="E111263"/>
    </row>
    <row r="111264" spans="5:5" x14ac:dyDescent="0.15">
      <c r="E111264"/>
    </row>
    <row r="111265" spans="5:5" x14ac:dyDescent="0.15">
      <c r="E111265"/>
    </row>
    <row r="111266" spans="5:5" x14ac:dyDescent="0.15">
      <c r="E111266"/>
    </row>
    <row r="111267" spans="5:5" x14ac:dyDescent="0.15">
      <c r="E111267"/>
    </row>
    <row r="111268" spans="5:5" x14ac:dyDescent="0.15">
      <c r="E111268"/>
    </row>
    <row r="111269" spans="5:5" x14ac:dyDescent="0.15">
      <c r="E111269"/>
    </row>
    <row r="111270" spans="5:5" x14ac:dyDescent="0.15">
      <c r="E111270"/>
    </row>
    <row r="111271" spans="5:5" x14ac:dyDescent="0.15">
      <c r="E111271"/>
    </row>
    <row r="111272" spans="5:5" x14ac:dyDescent="0.15">
      <c r="E111272"/>
    </row>
    <row r="111273" spans="5:5" x14ac:dyDescent="0.15">
      <c r="E111273"/>
    </row>
    <row r="111274" spans="5:5" x14ac:dyDescent="0.15">
      <c r="E111274"/>
    </row>
    <row r="111275" spans="5:5" x14ac:dyDescent="0.15">
      <c r="E111275"/>
    </row>
    <row r="111276" spans="5:5" x14ac:dyDescent="0.15">
      <c r="E111276"/>
    </row>
    <row r="111277" spans="5:5" x14ac:dyDescent="0.15">
      <c r="E111277"/>
    </row>
    <row r="111278" spans="5:5" x14ac:dyDescent="0.15">
      <c r="E111278"/>
    </row>
    <row r="111279" spans="5:5" x14ac:dyDescent="0.15">
      <c r="E111279"/>
    </row>
    <row r="111280" spans="5:5" x14ac:dyDescent="0.15">
      <c r="E111280"/>
    </row>
    <row r="111281" spans="5:5" x14ac:dyDescent="0.15">
      <c r="E111281"/>
    </row>
    <row r="111282" spans="5:5" x14ac:dyDescent="0.15">
      <c r="E111282"/>
    </row>
    <row r="111283" spans="5:5" x14ac:dyDescent="0.15">
      <c r="E111283"/>
    </row>
    <row r="111284" spans="5:5" x14ac:dyDescent="0.15">
      <c r="E111284"/>
    </row>
    <row r="111285" spans="5:5" x14ac:dyDescent="0.15">
      <c r="E111285"/>
    </row>
    <row r="111286" spans="5:5" x14ac:dyDescent="0.15">
      <c r="E111286"/>
    </row>
    <row r="111287" spans="5:5" x14ac:dyDescent="0.15">
      <c r="E111287"/>
    </row>
    <row r="111288" spans="5:5" x14ac:dyDescent="0.15">
      <c r="E111288"/>
    </row>
    <row r="111289" spans="5:5" x14ac:dyDescent="0.15">
      <c r="E111289"/>
    </row>
    <row r="111290" spans="5:5" x14ac:dyDescent="0.15">
      <c r="E111290"/>
    </row>
    <row r="111291" spans="5:5" x14ac:dyDescent="0.15">
      <c r="E111291"/>
    </row>
    <row r="111292" spans="5:5" x14ac:dyDescent="0.15">
      <c r="E111292"/>
    </row>
    <row r="111293" spans="5:5" x14ac:dyDescent="0.15">
      <c r="E111293"/>
    </row>
    <row r="111294" spans="5:5" x14ac:dyDescent="0.15">
      <c r="E111294"/>
    </row>
    <row r="111295" spans="5:5" x14ac:dyDescent="0.15">
      <c r="E111295"/>
    </row>
    <row r="111296" spans="5:5" x14ac:dyDescent="0.15">
      <c r="E111296"/>
    </row>
    <row r="111297" spans="5:5" x14ac:dyDescent="0.15">
      <c r="E111297"/>
    </row>
    <row r="111298" spans="5:5" x14ac:dyDescent="0.15">
      <c r="E111298"/>
    </row>
    <row r="111299" spans="5:5" x14ac:dyDescent="0.15">
      <c r="E111299"/>
    </row>
    <row r="111300" spans="5:5" x14ac:dyDescent="0.15">
      <c r="E111300"/>
    </row>
    <row r="111301" spans="5:5" x14ac:dyDescent="0.15">
      <c r="E111301"/>
    </row>
    <row r="111302" spans="5:5" x14ac:dyDescent="0.15">
      <c r="E111302"/>
    </row>
    <row r="111303" spans="5:5" x14ac:dyDescent="0.15">
      <c r="E111303"/>
    </row>
    <row r="111304" spans="5:5" x14ac:dyDescent="0.15">
      <c r="E111304"/>
    </row>
    <row r="111305" spans="5:5" x14ac:dyDescent="0.15">
      <c r="E111305"/>
    </row>
    <row r="111306" spans="5:5" x14ac:dyDescent="0.15">
      <c r="E111306"/>
    </row>
    <row r="111307" spans="5:5" x14ac:dyDescent="0.15">
      <c r="E111307"/>
    </row>
    <row r="111308" spans="5:5" x14ac:dyDescent="0.15">
      <c r="E111308"/>
    </row>
    <row r="111309" spans="5:5" x14ac:dyDescent="0.15">
      <c r="E111309"/>
    </row>
    <row r="111310" spans="5:5" x14ac:dyDescent="0.15">
      <c r="E111310"/>
    </row>
    <row r="111311" spans="5:5" x14ac:dyDescent="0.15">
      <c r="E111311"/>
    </row>
    <row r="111312" spans="5:5" x14ac:dyDescent="0.15">
      <c r="E111312"/>
    </row>
    <row r="111313" spans="5:5" x14ac:dyDescent="0.15">
      <c r="E111313"/>
    </row>
    <row r="111314" spans="5:5" x14ac:dyDescent="0.15">
      <c r="E111314"/>
    </row>
    <row r="111315" spans="5:5" x14ac:dyDescent="0.15">
      <c r="E111315"/>
    </row>
    <row r="111316" spans="5:5" x14ac:dyDescent="0.15">
      <c r="E111316"/>
    </row>
    <row r="111317" spans="5:5" x14ac:dyDescent="0.15">
      <c r="E111317"/>
    </row>
    <row r="111318" spans="5:5" x14ac:dyDescent="0.15">
      <c r="E111318"/>
    </row>
    <row r="111319" spans="5:5" x14ac:dyDescent="0.15">
      <c r="E111319"/>
    </row>
    <row r="111320" spans="5:5" x14ac:dyDescent="0.15">
      <c r="E111320"/>
    </row>
    <row r="111321" spans="5:5" x14ac:dyDescent="0.15">
      <c r="E111321"/>
    </row>
    <row r="111322" spans="5:5" x14ac:dyDescent="0.15">
      <c r="E111322"/>
    </row>
    <row r="111323" spans="5:5" x14ac:dyDescent="0.15">
      <c r="E111323"/>
    </row>
    <row r="111324" spans="5:5" x14ac:dyDescent="0.15">
      <c r="E111324"/>
    </row>
    <row r="111325" spans="5:5" x14ac:dyDescent="0.15">
      <c r="E111325"/>
    </row>
    <row r="111326" spans="5:5" x14ac:dyDescent="0.15">
      <c r="E111326"/>
    </row>
    <row r="111327" spans="5:5" x14ac:dyDescent="0.15">
      <c r="E111327"/>
    </row>
    <row r="111328" spans="5:5" x14ac:dyDescent="0.15">
      <c r="E111328"/>
    </row>
    <row r="111329" spans="5:5" x14ac:dyDescent="0.15">
      <c r="E111329"/>
    </row>
    <row r="111330" spans="5:5" x14ac:dyDescent="0.15">
      <c r="E111330"/>
    </row>
    <row r="111331" spans="5:5" x14ac:dyDescent="0.15">
      <c r="E111331"/>
    </row>
    <row r="111332" spans="5:5" x14ac:dyDescent="0.15">
      <c r="E111332"/>
    </row>
    <row r="111333" spans="5:5" x14ac:dyDescent="0.15">
      <c r="E111333"/>
    </row>
    <row r="111334" spans="5:5" x14ac:dyDescent="0.15">
      <c r="E111334"/>
    </row>
    <row r="111335" spans="5:5" x14ac:dyDescent="0.15">
      <c r="E111335"/>
    </row>
    <row r="111336" spans="5:5" x14ac:dyDescent="0.15">
      <c r="E111336"/>
    </row>
    <row r="111337" spans="5:5" x14ac:dyDescent="0.15">
      <c r="E111337"/>
    </row>
    <row r="111338" spans="5:5" x14ac:dyDescent="0.15">
      <c r="E111338"/>
    </row>
    <row r="111339" spans="5:5" x14ac:dyDescent="0.15">
      <c r="E111339"/>
    </row>
    <row r="111340" spans="5:5" x14ac:dyDescent="0.15">
      <c r="E111340"/>
    </row>
    <row r="111341" spans="5:5" x14ac:dyDescent="0.15">
      <c r="E111341"/>
    </row>
    <row r="111342" spans="5:5" x14ac:dyDescent="0.15">
      <c r="E111342"/>
    </row>
    <row r="111343" spans="5:5" x14ac:dyDescent="0.15">
      <c r="E111343"/>
    </row>
    <row r="111344" spans="5:5" x14ac:dyDescent="0.15">
      <c r="E111344"/>
    </row>
    <row r="111345" spans="5:5" x14ac:dyDescent="0.15">
      <c r="E111345"/>
    </row>
    <row r="111346" spans="5:5" x14ac:dyDescent="0.15">
      <c r="E111346"/>
    </row>
    <row r="111347" spans="5:5" x14ac:dyDescent="0.15">
      <c r="E111347"/>
    </row>
    <row r="111348" spans="5:5" x14ac:dyDescent="0.15">
      <c r="E111348"/>
    </row>
    <row r="111349" spans="5:5" x14ac:dyDescent="0.15">
      <c r="E111349"/>
    </row>
    <row r="111350" spans="5:5" x14ac:dyDescent="0.15">
      <c r="E111350"/>
    </row>
    <row r="111351" spans="5:5" x14ac:dyDescent="0.15">
      <c r="E111351"/>
    </row>
    <row r="111352" spans="5:5" x14ac:dyDescent="0.15">
      <c r="E111352"/>
    </row>
    <row r="111353" spans="5:5" x14ac:dyDescent="0.15">
      <c r="E111353"/>
    </row>
    <row r="111354" spans="5:5" x14ac:dyDescent="0.15">
      <c r="E111354"/>
    </row>
    <row r="111355" spans="5:5" x14ac:dyDescent="0.15">
      <c r="E111355"/>
    </row>
    <row r="111356" spans="5:5" x14ac:dyDescent="0.15">
      <c r="E111356"/>
    </row>
    <row r="111357" spans="5:5" x14ac:dyDescent="0.15">
      <c r="E111357"/>
    </row>
    <row r="111358" spans="5:5" x14ac:dyDescent="0.15">
      <c r="E111358"/>
    </row>
    <row r="111359" spans="5:5" x14ac:dyDescent="0.15">
      <c r="E111359"/>
    </row>
    <row r="111360" spans="5:5" x14ac:dyDescent="0.15">
      <c r="E111360"/>
    </row>
    <row r="111361" spans="5:5" x14ac:dyDescent="0.15">
      <c r="E111361"/>
    </row>
    <row r="111362" spans="5:5" x14ac:dyDescent="0.15">
      <c r="E111362"/>
    </row>
    <row r="111363" spans="5:5" x14ac:dyDescent="0.15">
      <c r="E111363"/>
    </row>
    <row r="111364" spans="5:5" x14ac:dyDescent="0.15">
      <c r="E111364"/>
    </row>
    <row r="111365" spans="5:5" x14ac:dyDescent="0.15">
      <c r="E111365"/>
    </row>
    <row r="111366" spans="5:5" x14ac:dyDescent="0.15">
      <c r="E111366"/>
    </row>
    <row r="111367" spans="5:5" x14ac:dyDescent="0.15">
      <c r="E111367"/>
    </row>
    <row r="111368" spans="5:5" x14ac:dyDescent="0.15">
      <c r="E111368"/>
    </row>
    <row r="111369" spans="5:5" x14ac:dyDescent="0.15">
      <c r="E111369"/>
    </row>
    <row r="111370" spans="5:5" x14ac:dyDescent="0.15">
      <c r="E111370"/>
    </row>
    <row r="111371" spans="5:5" x14ac:dyDescent="0.15">
      <c r="E111371"/>
    </row>
    <row r="111372" spans="5:5" x14ac:dyDescent="0.15">
      <c r="E111372"/>
    </row>
    <row r="111373" spans="5:5" x14ac:dyDescent="0.15">
      <c r="E111373"/>
    </row>
    <row r="111374" spans="5:5" x14ac:dyDescent="0.15">
      <c r="E111374"/>
    </row>
    <row r="111375" spans="5:5" x14ac:dyDescent="0.15">
      <c r="E111375"/>
    </row>
    <row r="111376" spans="5:5" x14ac:dyDescent="0.15">
      <c r="E111376"/>
    </row>
    <row r="111377" spans="5:5" x14ac:dyDescent="0.15">
      <c r="E111377"/>
    </row>
    <row r="111378" spans="5:5" x14ac:dyDescent="0.15">
      <c r="E111378"/>
    </row>
    <row r="111379" spans="5:5" x14ac:dyDescent="0.15">
      <c r="E111379"/>
    </row>
    <row r="111380" spans="5:5" x14ac:dyDescent="0.15">
      <c r="E111380"/>
    </row>
    <row r="111381" spans="5:5" x14ac:dyDescent="0.15">
      <c r="E111381"/>
    </row>
    <row r="111382" spans="5:5" x14ac:dyDescent="0.15">
      <c r="E111382"/>
    </row>
    <row r="111383" spans="5:5" x14ac:dyDescent="0.15">
      <c r="E111383"/>
    </row>
    <row r="111384" spans="5:5" x14ac:dyDescent="0.15">
      <c r="E111384"/>
    </row>
    <row r="111385" spans="5:5" x14ac:dyDescent="0.15">
      <c r="E111385"/>
    </row>
    <row r="111386" spans="5:5" x14ac:dyDescent="0.15">
      <c r="E111386"/>
    </row>
    <row r="111387" spans="5:5" x14ac:dyDescent="0.15">
      <c r="E111387"/>
    </row>
    <row r="111388" spans="5:5" x14ac:dyDescent="0.15">
      <c r="E111388"/>
    </row>
    <row r="111389" spans="5:5" x14ac:dyDescent="0.15">
      <c r="E111389"/>
    </row>
    <row r="111390" spans="5:5" x14ac:dyDescent="0.15">
      <c r="E111390"/>
    </row>
    <row r="111391" spans="5:5" x14ac:dyDescent="0.15">
      <c r="E111391"/>
    </row>
    <row r="111392" spans="5:5" x14ac:dyDescent="0.15">
      <c r="E111392"/>
    </row>
    <row r="111393" spans="5:5" x14ac:dyDescent="0.15">
      <c r="E111393"/>
    </row>
    <row r="111394" spans="5:5" x14ac:dyDescent="0.15">
      <c r="E111394"/>
    </row>
    <row r="111395" spans="5:5" x14ac:dyDescent="0.15">
      <c r="E111395"/>
    </row>
    <row r="111396" spans="5:5" x14ac:dyDescent="0.15">
      <c r="E111396"/>
    </row>
    <row r="111397" spans="5:5" x14ac:dyDescent="0.15">
      <c r="E111397"/>
    </row>
    <row r="111398" spans="5:5" x14ac:dyDescent="0.15">
      <c r="E111398"/>
    </row>
    <row r="111399" spans="5:5" x14ac:dyDescent="0.15">
      <c r="E111399"/>
    </row>
    <row r="111400" spans="5:5" x14ac:dyDescent="0.15">
      <c r="E111400"/>
    </row>
    <row r="111401" spans="5:5" x14ac:dyDescent="0.15">
      <c r="E111401"/>
    </row>
    <row r="111402" spans="5:5" x14ac:dyDescent="0.15">
      <c r="E111402"/>
    </row>
    <row r="111403" spans="5:5" x14ac:dyDescent="0.15">
      <c r="E111403"/>
    </row>
    <row r="111404" spans="5:5" x14ac:dyDescent="0.15">
      <c r="E111404"/>
    </row>
    <row r="111405" spans="5:5" x14ac:dyDescent="0.15">
      <c r="E111405"/>
    </row>
    <row r="111406" spans="5:5" x14ac:dyDescent="0.15">
      <c r="E111406"/>
    </row>
    <row r="111407" spans="5:5" x14ac:dyDescent="0.15">
      <c r="E111407"/>
    </row>
    <row r="111408" spans="5:5" x14ac:dyDescent="0.15">
      <c r="E111408"/>
    </row>
    <row r="111409" spans="5:5" x14ac:dyDescent="0.15">
      <c r="E111409"/>
    </row>
    <row r="111410" spans="5:5" x14ac:dyDescent="0.15">
      <c r="E111410"/>
    </row>
    <row r="111411" spans="5:5" x14ac:dyDescent="0.15">
      <c r="E111411"/>
    </row>
    <row r="111412" spans="5:5" x14ac:dyDescent="0.15">
      <c r="E111412"/>
    </row>
    <row r="111413" spans="5:5" x14ac:dyDescent="0.15">
      <c r="E111413"/>
    </row>
    <row r="111414" spans="5:5" x14ac:dyDescent="0.15">
      <c r="E111414"/>
    </row>
    <row r="111415" spans="5:5" x14ac:dyDescent="0.15">
      <c r="E111415"/>
    </row>
    <row r="111416" spans="5:5" x14ac:dyDescent="0.15">
      <c r="E111416"/>
    </row>
    <row r="111417" spans="5:5" x14ac:dyDescent="0.15">
      <c r="E111417"/>
    </row>
    <row r="111418" spans="5:5" x14ac:dyDescent="0.15">
      <c r="E111418"/>
    </row>
    <row r="111419" spans="5:5" x14ac:dyDescent="0.15">
      <c r="E111419"/>
    </row>
    <row r="111420" spans="5:5" x14ac:dyDescent="0.15">
      <c r="E111420"/>
    </row>
    <row r="111421" spans="5:5" x14ac:dyDescent="0.15">
      <c r="E111421"/>
    </row>
    <row r="111422" spans="5:5" x14ac:dyDescent="0.15">
      <c r="E111422"/>
    </row>
    <row r="111423" spans="5:5" x14ac:dyDescent="0.15">
      <c r="E111423"/>
    </row>
    <row r="111424" spans="5:5" x14ac:dyDescent="0.15">
      <c r="E111424"/>
    </row>
    <row r="111425" spans="5:5" x14ac:dyDescent="0.15">
      <c r="E111425"/>
    </row>
    <row r="111426" spans="5:5" x14ac:dyDescent="0.15">
      <c r="E111426"/>
    </row>
    <row r="111427" spans="5:5" x14ac:dyDescent="0.15">
      <c r="E111427"/>
    </row>
    <row r="111428" spans="5:5" x14ac:dyDescent="0.15">
      <c r="E111428"/>
    </row>
    <row r="111429" spans="5:5" x14ac:dyDescent="0.15">
      <c r="E111429"/>
    </row>
    <row r="111430" spans="5:5" x14ac:dyDescent="0.15">
      <c r="E111430"/>
    </row>
    <row r="111431" spans="5:5" x14ac:dyDescent="0.15">
      <c r="E111431"/>
    </row>
    <row r="111432" spans="5:5" x14ac:dyDescent="0.15">
      <c r="E111432"/>
    </row>
    <row r="111433" spans="5:5" x14ac:dyDescent="0.15">
      <c r="E111433"/>
    </row>
    <row r="111434" spans="5:5" x14ac:dyDescent="0.15">
      <c r="E111434"/>
    </row>
    <row r="111435" spans="5:5" x14ac:dyDescent="0.15">
      <c r="E111435"/>
    </row>
    <row r="111436" spans="5:5" x14ac:dyDescent="0.15">
      <c r="E111436"/>
    </row>
    <row r="111437" spans="5:5" x14ac:dyDescent="0.15">
      <c r="E111437"/>
    </row>
    <row r="111438" spans="5:5" x14ac:dyDescent="0.15">
      <c r="E111438"/>
    </row>
    <row r="111439" spans="5:5" x14ac:dyDescent="0.15">
      <c r="E111439"/>
    </row>
    <row r="111440" spans="5:5" x14ac:dyDescent="0.15">
      <c r="E111440"/>
    </row>
    <row r="111441" spans="5:5" x14ac:dyDescent="0.15">
      <c r="E111441"/>
    </row>
    <row r="111442" spans="5:5" x14ac:dyDescent="0.15">
      <c r="E111442"/>
    </row>
    <row r="111443" spans="5:5" x14ac:dyDescent="0.15">
      <c r="E111443"/>
    </row>
    <row r="111444" spans="5:5" x14ac:dyDescent="0.15">
      <c r="E111444"/>
    </row>
    <row r="111445" spans="5:5" x14ac:dyDescent="0.15">
      <c r="E111445"/>
    </row>
    <row r="111446" spans="5:5" x14ac:dyDescent="0.15">
      <c r="E111446"/>
    </row>
    <row r="111447" spans="5:5" x14ac:dyDescent="0.15">
      <c r="E111447"/>
    </row>
    <row r="111448" spans="5:5" x14ac:dyDescent="0.15">
      <c r="E111448"/>
    </row>
    <row r="111449" spans="5:5" x14ac:dyDescent="0.15">
      <c r="E111449"/>
    </row>
    <row r="111450" spans="5:5" x14ac:dyDescent="0.15">
      <c r="E111450"/>
    </row>
    <row r="111451" spans="5:5" x14ac:dyDescent="0.15">
      <c r="E111451"/>
    </row>
    <row r="111452" spans="5:5" x14ac:dyDescent="0.15">
      <c r="E111452"/>
    </row>
    <row r="111453" spans="5:5" x14ac:dyDescent="0.15">
      <c r="E111453"/>
    </row>
    <row r="111454" spans="5:5" x14ac:dyDescent="0.15">
      <c r="E111454"/>
    </row>
    <row r="111455" spans="5:5" x14ac:dyDescent="0.15">
      <c r="E111455"/>
    </row>
    <row r="111456" spans="5:5" x14ac:dyDescent="0.15">
      <c r="E111456"/>
    </row>
    <row r="111457" spans="5:5" x14ac:dyDescent="0.15">
      <c r="E111457"/>
    </row>
    <row r="111458" spans="5:5" x14ac:dyDescent="0.15">
      <c r="E111458"/>
    </row>
    <row r="111459" spans="5:5" x14ac:dyDescent="0.15">
      <c r="E111459"/>
    </row>
    <row r="111460" spans="5:5" x14ac:dyDescent="0.15">
      <c r="E111460"/>
    </row>
    <row r="111461" spans="5:5" x14ac:dyDescent="0.15">
      <c r="E111461"/>
    </row>
    <row r="111462" spans="5:5" x14ac:dyDescent="0.15">
      <c r="E111462"/>
    </row>
    <row r="111463" spans="5:5" x14ac:dyDescent="0.15">
      <c r="E111463"/>
    </row>
    <row r="111464" spans="5:5" x14ac:dyDescent="0.15">
      <c r="E111464"/>
    </row>
    <row r="111465" spans="5:5" x14ac:dyDescent="0.15">
      <c r="E111465"/>
    </row>
    <row r="111466" spans="5:5" x14ac:dyDescent="0.15">
      <c r="E111466"/>
    </row>
    <row r="111467" spans="5:5" x14ac:dyDescent="0.15">
      <c r="E111467"/>
    </row>
    <row r="111468" spans="5:5" x14ac:dyDescent="0.15">
      <c r="E111468"/>
    </row>
    <row r="111469" spans="5:5" x14ac:dyDescent="0.15">
      <c r="E111469"/>
    </row>
    <row r="111470" spans="5:5" x14ac:dyDescent="0.15">
      <c r="E111470"/>
    </row>
    <row r="111471" spans="5:5" x14ac:dyDescent="0.15">
      <c r="E111471"/>
    </row>
    <row r="111472" spans="5:5" x14ac:dyDescent="0.15">
      <c r="E111472"/>
    </row>
    <row r="111473" spans="5:5" x14ac:dyDescent="0.15">
      <c r="E111473"/>
    </row>
    <row r="111474" spans="5:5" x14ac:dyDescent="0.15">
      <c r="E111474"/>
    </row>
    <row r="111475" spans="5:5" x14ac:dyDescent="0.15">
      <c r="E111475"/>
    </row>
    <row r="111476" spans="5:5" x14ac:dyDescent="0.15">
      <c r="E111476"/>
    </row>
    <row r="111477" spans="5:5" x14ac:dyDescent="0.15">
      <c r="E111477"/>
    </row>
    <row r="111478" spans="5:5" x14ac:dyDescent="0.15">
      <c r="E111478"/>
    </row>
    <row r="111479" spans="5:5" x14ac:dyDescent="0.15">
      <c r="E111479"/>
    </row>
    <row r="111480" spans="5:5" x14ac:dyDescent="0.15">
      <c r="E111480"/>
    </row>
    <row r="111481" spans="5:5" x14ac:dyDescent="0.15">
      <c r="E111481"/>
    </row>
    <row r="111482" spans="5:5" x14ac:dyDescent="0.15">
      <c r="E111482"/>
    </row>
    <row r="111483" spans="5:5" x14ac:dyDescent="0.15">
      <c r="E111483"/>
    </row>
    <row r="111484" spans="5:5" x14ac:dyDescent="0.15">
      <c r="E111484"/>
    </row>
    <row r="111485" spans="5:5" x14ac:dyDescent="0.15">
      <c r="E111485"/>
    </row>
    <row r="111486" spans="5:5" x14ac:dyDescent="0.15">
      <c r="E111486"/>
    </row>
    <row r="111487" spans="5:5" x14ac:dyDescent="0.15">
      <c r="E111487"/>
    </row>
    <row r="111488" spans="5:5" x14ac:dyDescent="0.15">
      <c r="E111488"/>
    </row>
    <row r="111489" spans="5:5" x14ac:dyDescent="0.15">
      <c r="E111489"/>
    </row>
    <row r="111490" spans="5:5" x14ac:dyDescent="0.15">
      <c r="E111490"/>
    </row>
    <row r="111491" spans="5:5" x14ac:dyDescent="0.15">
      <c r="E111491"/>
    </row>
    <row r="111492" spans="5:5" x14ac:dyDescent="0.15">
      <c r="E111492"/>
    </row>
    <row r="111493" spans="5:5" x14ac:dyDescent="0.15">
      <c r="E111493"/>
    </row>
    <row r="111494" spans="5:5" x14ac:dyDescent="0.15">
      <c r="E111494"/>
    </row>
    <row r="111495" spans="5:5" x14ac:dyDescent="0.15">
      <c r="E111495"/>
    </row>
    <row r="111496" spans="5:5" x14ac:dyDescent="0.15">
      <c r="E111496"/>
    </row>
    <row r="111497" spans="5:5" x14ac:dyDescent="0.15">
      <c r="E111497"/>
    </row>
    <row r="111498" spans="5:5" x14ac:dyDescent="0.15">
      <c r="E111498"/>
    </row>
    <row r="111499" spans="5:5" x14ac:dyDescent="0.15">
      <c r="E111499"/>
    </row>
    <row r="111500" spans="5:5" x14ac:dyDescent="0.15">
      <c r="E111500"/>
    </row>
    <row r="111501" spans="5:5" x14ac:dyDescent="0.15">
      <c r="E111501"/>
    </row>
    <row r="111502" spans="5:5" x14ac:dyDescent="0.15">
      <c r="E111502"/>
    </row>
    <row r="111503" spans="5:5" x14ac:dyDescent="0.15">
      <c r="E111503"/>
    </row>
    <row r="111504" spans="5:5" x14ac:dyDescent="0.15">
      <c r="E111504"/>
    </row>
    <row r="111505" spans="5:5" x14ac:dyDescent="0.15">
      <c r="E111505"/>
    </row>
    <row r="111506" spans="5:5" x14ac:dyDescent="0.15">
      <c r="E111506"/>
    </row>
    <row r="111507" spans="5:5" x14ac:dyDescent="0.15">
      <c r="E111507"/>
    </row>
    <row r="111508" spans="5:5" x14ac:dyDescent="0.15">
      <c r="E111508"/>
    </row>
    <row r="111509" spans="5:5" x14ac:dyDescent="0.15">
      <c r="E111509"/>
    </row>
    <row r="111510" spans="5:5" x14ac:dyDescent="0.15">
      <c r="E111510"/>
    </row>
    <row r="111511" spans="5:5" x14ac:dyDescent="0.15">
      <c r="E111511"/>
    </row>
    <row r="111512" spans="5:5" x14ac:dyDescent="0.15">
      <c r="E111512"/>
    </row>
    <row r="111513" spans="5:5" x14ac:dyDescent="0.15">
      <c r="E111513"/>
    </row>
    <row r="111514" spans="5:5" x14ac:dyDescent="0.15">
      <c r="E111514"/>
    </row>
    <row r="111515" spans="5:5" x14ac:dyDescent="0.15">
      <c r="E111515"/>
    </row>
    <row r="111516" spans="5:5" x14ac:dyDescent="0.15">
      <c r="E111516"/>
    </row>
    <row r="111517" spans="5:5" x14ac:dyDescent="0.15">
      <c r="E111517"/>
    </row>
    <row r="111518" spans="5:5" x14ac:dyDescent="0.15">
      <c r="E111518"/>
    </row>
    <row r="111519" spans="5:5" x14ac:dyDescent="0.15">
      <c r="E111519"/>
    </row>
    <row r="111520" spans="5:5" x14ac:dyDescent="0.15">
      <c r="E111520"/>
    </row>
    <row r="111521" spans="5:5" x14ac:dyDescent="0.15">
      <c r="E111521"/>
    </row>
    <row r="111522" spans="5:5" x14ac:dyDescent="0.15">
      <c r="E111522"/>
    </row>
    <row r="111523" spans="5:5" x14ac:dyDescent="0.15">
      <c r="E111523"/>
    </row>
    <row r="111524" spans="5:5" x14ac:dyDescent="0.15">
      <c r="E111524"/>
    </row>
    <row r="111525" spans="5:5" x14ac:dyDescent="0.15">
      <c r="E111525"/>
    </row>
    <row r="111526" spans="5:5" x14ac:dyDescent="0.15">
      <c r="E111526"/>
    </row>
    <row r="111527" spans="5:5" x14ac:dyDescent="0.15">
      <c r="E111527"/>
    </row>
    <row r="111528" spans="5:5" x14ac:dyDescent="0.15">
      <c r="E111528"/>
    </row>
    <row r="111529" spans="5:5" x14ac:dyDescent="0.15">
      <c r="E111529"/>
    </row>
    <row r="111530" spans="5:5" x14ac:dyDescent="0.15">
      <c r="E111530"/>
    </row>
    <row r="111531" spans="5:5" x14ac:dyDescent="0.15">
      <c r="E111531"/>
    </row>
    <row r="111532" spans="5:5" x14ac:dyDescent="0.15">
      <c r="E111532"/>
    </row>
    <row r="111533" spans="5:5" x14ac:dyDescent="0.15">
      <c r="E111533"/>
    </row>
    <row r="111534" spans="5:5" x14ac:dyDescent="0.15">
      <c r="E111534"/>
    </row>
    <row r="111535" spans="5:5" x14ac:dyDescent="0.15">
      <c r="E111535"/>
    </row>
    <row r="111536" spans="5:5" x14ac:dyDescent="0.15">
      <c r="E111536"/>
    </row>
    <row r="111537" spans="5:5" x14ac:dyDescent="0.15">
      <c r="E111537"/>
    </row>
    <row r="111538" spans="5:5" x14ac:dyDescent="0.15">
      <c r="E111538"/>
    </row>
    <row r="111539" spans="5:5" x14ac:dyDescent="0.15">
      <c r="E111539"/>
    </row>
    <row r="111540" spans="5:5" x14ac:dyDescent="0.15">
      <c r="E111540"/>
    </row>
    <row r="111541" spans="5:5" x14ac:dyDescent="0.15">
      <c r="E111541"/>
    </row>
    <row r="111542" spans="5:5" x14ac:dyDescent="0.15">
      <c r="E111542"/>
    </row>
    <row r="111543" spans="5:5" x14ac:dyDescent="0.15">
      <c r="E111543"/>
    </row>
    <row r="111544" spans="5:5" x14ac:dyDescent="0.15">
      <c r="E111544"/>
    </row>
    <row r="111545" spans="5:5" x14ac:dyDescent="0.15">
      <c r="E111545"/>
    </row>
    <row r="111546" spans="5:5" x14ac:dyDescent="0.15">
      <c r="E111546"/>
    </row>
    <row r="111547" spans="5:5" x14ac:dyDescent="0.15">
      <c r="E111547"/>
    </row>
    <row r="111548" spans="5:5" x14ac:dyDescent="0.15">
      <c r="E111548"/>
    </row>
    <row r="111549" spans="5:5" x14ac:dyDescent="0.15">
      <c r="E111549"/>
    </row>
    <row r="111550" spans="5:5" x14ac:dyDescent="0.15">
      <c r="E111550"/>
    </row>
    <row r="111551" spans="5:5" x14ac:dyDescent="0.15">
      <c r="E111551"/>
    </row>
    <row r="111552" spans="5:5" x14ac:dyDescent="0.15">
      <c r="E111552"/>
    </row>
    <row r="111553" spans="5:5" x14ac:dyDescent="0.15">
      <c r="E111553"/>
    </row>
    <row r="111554" spans="5:5" x14ac:dyDescent="0.15">
      <c r="E111554"/>
    </row>
    <row r="111555" spans="5:5" x14ac:dyDescent="0.15">
      <c r="E111555"/>
    </row>
    <row r="111556" spans="5:5" x14ac:dyDescent="0.15">
      <c r="E111556"/>
    </row>
    <row r="111557" spans="5:5" x14ac:dyDescent="0.15">
      <c r="E111557"/>
    </row>
    <row r="111558" spans="5:5" x14ac:dyDescent="0.15">
      <c r="E111558"/>
    </row>
    <row r="111559" spans="5:5" x14ac:dyDescent="0.15">
      <c r="E111559"/>
    </row>
    <row r="111560" spans="5:5" x14ac:dyDescent="0.15">
      <c r="E111560"/>
    </row>
    <row r="111561" spans="5:5" x14ac:dyDescent="0.15">
      <c r="E111561"/>
    </row>
    <row r="111562" spans="5:5" x14ac:dyDescent="0.15">
      <c r="E111562"/>
    </row>
    <row r="111563" spans="5:5" x14ac:dyDescent="0.15">
      <c r="E111563"/>
    </row>
    <row r="111564" spans="5:5" x14ac:dyDescent="0.15">
      <c r="E111564"/>
    </row>
    <row r="111565" spans="5:5" x14ac:dyDescent="0.15">
      <c r="E111565"/>
    </row>
    <row r="111566" spans="5:5" x14ac:dyDescent="0.15">
      <c r="E111566"/>
    </row>
    <row r="111567" spans="5:5" x14ac:dyDescent="0.15">
      <c r="E111567"/>
    </row>
    <row r="111568" spans="5:5" x14ac:dyDescent="0.15">
      <c r="E111568"/>
    </row>
    <row r="111569" spans="5:5" x14ac:dyDescent="0.15">
      <c r="E111569"/>
    </row>
    <row r="111570" spans="5:5" x14ac:dyDescent="0.15">
      <c r="E111570"/>
    </row>
    <row r="111571" spans="5:5" x14ac:dyDescent="0.15">
      <c r="E111571"/>
    </row>
    <row r="111572" spans="5:5" x14ac:dyDescent="0.15">
      <c r="E111572"/>
    </row>
    <row r="111573" spans="5:5" x14ac:dyDescent="0.15">
      <c r="E111573"/>
    </row>
    <row r="111574" spans="5:5" x14ac:dyDescent="0.15">
      <c r="E111574"/>
    </row>
    <row r="111575" spans="5:5" x14ac:dyDescent="0.15">
      <c r="E111575"/>
    </row>
    <row r="111576" spans="5:5" x14ac:dyDescent="0.15">
      <c r="E111576"/>
    </row>
    <row r="111577" spans="5:5" x14ac:dyDescent="0.15">
      <c r="E111577"/>
    </row>
    <row r="111578" spans="5:5" x14ac:dyDescent="0.15">
      <c r="E111578"/>
    </row>
    <row r="111579" spans="5:5" x14ac:dyDescent="0.15">
      <c r="E111579"/>
    </row>
    <row r="111580" spans="5:5" x14ac:dyDescent="0.15">
      <c r="E111580"/>
    </row>
    <row r="111581" spans="5:5" x14ac:dyDescent="0.15">
      <c r="E111581"/>
    </row>
    <row r="111582" spans="5:5" x14ac:dyDescent="0.15">
      <c r="E111582"/>
    </row>
    <row r="111583" spans="5:5" x14ac:dyDescent="0.15">
      <c r="E111583"/>
    </row>
    <row r="111584" spans="5:5" x14ac:dyDescent="0.15">
      <c r="E111584"/>
    </row>
    <row r="111585" spans="5:5" x14ac:dyDescent="0.15">
      <c r="E111585"/>
    </row>
    <row r="111586" spans="5:5" x14ac:dyDescent="0.15">
      <c r="E111586"/>
    </row>
    <row r="111587" spans="5:5" x14ac:dyDescent="0.15">
      <c r="E111587"/>
    </row>
    <row r="111588" spans="5:5" x14ac:dyDescent="0.15">
      <c r="E111588"/>
    </row>
    <row r="111589" spans="5:5" x14ac:dyDescent="0.15">
      <c r="E111589"/>
    </row>
    <row r="111590" spans="5:5" x14ac:dyDescent="0.15">
      <c r="E111590"/>
    </row>
    <row r="111591" spans="5:5" x14ac:dyDescent="0.15">
      <c r="E111591"/>
    </row>
    <row r="111592" spans="5:5" x14ac:dyDescent="0.15">
      <c r="E111592"/>
    </row>
    <row r="111593" spans="5:5" x14ac:dyDescent="0.15">
      <c r="E111593"/>
    </row>
    <row r="111594" spans="5:5" x14ac:dyDescent="0.15">
      <c r="E111594"/>
    </row>
    <row r="111595" spans="5:5" x14ac:dyDescent="0.15">
      <c r="E111595"/>
    </row>
    <row r="111596" spans="5:5" x14ac:dyDescent="0.15">
      <c r="E111596"/>
    </row>
    <row r="111597" spans="5:5" x14ac:dyDescent="0.15">
      <c r="E111597"/>
    </row>
    <row r="111598" spans="5:5" x14ac:dyDescent="0.15">
      <c r="E111598"/>
    </row>
    <row r="111599" spans="5:5" x14ac:dyDescent="0.15">
      <c r="E111599"/>
    </row>
    <row r="111600" spans="5:5" x14ac:dyDescent="0.15">
      <c r="E111600"/>
    </row>
    <row r="111601" spans="5:5" x14ac:dyDescent="0.15">
      <c r="E111601"/>
    </row>
    <row r="111602" spans="5:5" x14ac:dyDescent="0.15">
      <c r="E111602"/>
    </row>
    <row r="111603" spans="5:5" x14ac:dyDescent="0.15">
      <c r="E111603"/>
    </row>
    <row r="111604" spans="5:5" x14ac:dyDescent="0.15">
      <c r="E111604"/>
    </row>
    <row r="111605" spans="5:5" x14ac:dyDescent="0.15">
      <c r="E111605"/>
    </row>
    <row r="111606" spans="5:5" x14ac:dyDescent="0.15">
      <c r="E111606"/>
    </row>
    <row r="111607" spans="5:5" x14ac:dyDescent="0.15">
      <c r="E111607"/>
    </row>
    <row r="111608" spans="5:5" x14ac:dyDescent="0.15">
      <c r="E111608"/>
    </row>
    <row r="111609" spans="5:5" x14ac:dyDescent="0.15">
      <c r="E111609"/>
    </row>
    <row r="111610" spans="5:5" x14ac:dyDescent="0.15">
      <c r="E111610"/>
    </row>
    <row r="111611" spans="5:5" x14ac:dyDescent="0.15">
      <c r="E111611"/>
    </row>
    <row r="111612" spans="5:5" x14ac:dyDescent="0.15">
      <c r="E111612"/>
    </row>
    <row r="111613" spans="5:5" x14ac:dyDescent="0.15">
      <c r="E111613"/>
    </row>
    <row r="111614" spans="5:5" x14ac:dyDescent="0.15">
      <c r="E111614"/>
    </row>
    <row r="111615" spans="5:5" x14ac:dyDescent="0.15">
      <c r="E111615"/>
    </row>
    <row r="111616" spans="5:5" x14ac:dyDescent="0.15">
      <c r="E111616"/>
    </row>
    <row r="111617" spans="5:5" x14ac:dyDescent="0.15">
      <c r="E111617"/>
    </row>
    <row r="111618" spans="5:5" x14ac:dyDescent="0.15">
      <c r="E111618"/>
    </row>
    <row r="111619" spans="5:5" x14ac:dyDescent="0.15">
      <c r="E111619"/>
    </row>
    <row r="111620" spans="5:5" x14ac:dyDescent="0.15">
      <c r="E111620"/>
    </row>
    <row r="111621" spans="5:5" x14ac:dyDescent="0.15">
      <c r="E111621"/>
    </row>
    <row r="111622" spans="5:5" x14ac:dyDescent="0.15">
      <c r="E111622"/>
    </row>
    <row r="111623" spans="5:5" x14ac:dyDescent="0.15">
      <c r="E111623"/>
    </row>
    <row r="111624" spans="5:5" x14ac:dyDescent="0.15">
      <c r="E111624"/>
    </row>
    <row r="111625" spans="5:5" x14ac:dyDescent="0.15">
      <c r="E111625"/>
    </row>
    <row r="111626" spans="5:5" x14ac:dyDescent="0.15">
      <c r="E111626"/>
    </row>
    <row r="111627" spans="5:5" x14ac:dyDescent="0.15">
      <c r="E111627"/>
    </row>
    <row r="111628" spans="5:5" x14ac:dyDescent="0.15">
      <c r="E111628"/>
    </row>
    <row r="111629" spans="5:5" x14ac:dyDescent="0.15">
      <c r="E111629"/>
    </row>
    <row r="111630" spans="5:5" x14ac:dyDescent="0.15">
      <c r="E111630"/>
    </row>
    <row r="111631" spans="5:5" x14ac:dyDescent="0.15">
      <c r="E111631"/>
    </row>
    <row r="111632" spans="5:5" x14ac:dyDescent="0.15">
      <c r="E111632"/>
    </row>
    <row r="111633" spans="5:5" x14ac:dyDescent="0.15">
      <c r="E111633"/>
    </row>
    <row r="111634" spans="5:5" x14ac:dyDescent="0.15">
      <c r="E111634"/>
    </row>
    <row r="111635" spans="5:5" x14ac:dyDescent="0.15">
      <c r="E111635"/>
    </row>
    <row r="111636" spans="5:5" x14ac:dyDescent="0.15">
      <c r="E111636"/>
    </row>
    <row r="111637" spans="5:5" x14ac:dyDescent="0.15">
      <c r="E111637"/>
    </row>
    <row r="111638" spans="5:5" x14ac:dyDescent="0.15">
      <c r="E111638"/>
    </row>
    <row r="111639" spans="5:5" x14ac:dyDescent="0.15">
      <c r="E111639"/>
    </row>
    <row r="111640" spans="5:5" x14ac:dyDescent="0.15">
      <c r="E111640"/>
    </row>
    <row r="111641" spans="5:5" x14ac:dyDescent="0.15">
      <c r="E111641"/>
    </row>
    <row r="111642" spans="5:5" x14ac:dyDescent="0.15">
      <c r="E111642"/>
    </row>
    <row r="111643" spans="5:5" x14ac:dyDescent="0.15">
      <c r="E111643"/>
    </row>
    <row r="111644" spans="5:5" x14ac:dyDescent="0.15">
      <c r="E111644"/>
    </row>
    <row r="111645" spans="5:5" x14ac:dyDescent="0.15">
      <c r="E111645"/>
    </row>
    <row r="111646" spans="5:5" x14ac:dyDescent="0.15">
      <c r="E111646"/>
    </row>
    <row r="111647" spans="5:5" x14ac:dyDescent="0.15">
      <c r="E111647"/>
    </row>
    <row r="111648" spans="5:5" x14ac:dyDescent="0.15">
      <c r="E111648"/>
    </row>
    <row r="111649" spans="5:5" x14ac:dyDescent="0.15">
      <c r="E111649"/>
    </row>
    <row r="111650" spans="5:5" x14ac:dyDescent="0.15">
      <c r="E111650"/>
    </row>
    <row r="111651" spans="5:5" x14ac:dyDescent="0.15">
      <c r="E111651"/>
    </row>
    <row r="111652" spans="5:5" x14ac:dyDescent="0.15">
      <c r="E111652"/>
    </row>
    <row r="111653" spans="5:5" x14ac:dyDescent="0.15">
      <c r="E111653"/>
    </row>
    <row r="111654" spans="5:5" x14ac:dyDescent="0.15">
      <c r="E111654"/>
    </row>
    <row r="111655" spans="5:5" x14ac:dyDescent="0.15">
      <c r="E111655"/>
    </row>
    <row r="111656" spans="5:5" x14ac:dyDescent="0.15">
      <c r="E111656"/>
    </row>
    <row r="111657" spans="5:5" x14ac:dyDescent="0.15">
      <c r="E111657"/>
    </row>
    <row r="111658" spans="5:5" x14ac:dyDescent="0.15">
      <c r="E111658"/>
    </row>
    <row r="111659" spans="5:5" x14ac:dyDescent="0.15">
      <c r="E111659"/>
    </row>
    <row r="111660" spans="5:5" x14ac:dyDescent="0.15">
      <c r="E111660"/>
    </row>
    <row r="111661" spans="5:5" x14ac:dyDescent="0.15">
      <c r="E111661"/>
    </row>
    <row r="111662" spans="5:5" x14ac:dyDescent="0.15">
      <c r="E111662"/>
    </row>
    <row r="111663" spans="5:5" x14ac:dyDescent="0.15">
      <c r="E111663"/>
    </row>
    <row r="111664" spans="5:5" x14ac:dyDescent="0.15">
      <c r="E111664"/>
    </row>
    <row r="111665" spans="5:5" x14ac:dyDescent="0.15">
      <c r="E111665"/>
    </row>
    <row r="111666" spans="5:5" x14ac:dyDescent="0.15">
      <c r="E111666"/>
    </row>
    <row r="111667" spans="5:5" x14ac:dyDescent="0.15">
      <c r="E111667"/>
    </row>
    <row r="111668" spans="5:5" x14ac:dyDescent="0.15">
      <c r="E111668"/>
    </row>
    <row r="111669" spans="5:5" x14ac:dyDescent="0.15">
      <c r="E111669"/>
    </row>
    <row r="111670" spans="5:5" x14ac:dyDescent="0.15">
      <c r="E111670"/>
    </row>
    <row r="111671" spans="5:5" x14ac:dyDescent="0.15">
      <c r="E111671"/>
    </row>
    <row r="111672" spans="5:5" x14ac:dyDescent="0.15">
      <c r="E111672"/>
    </row>
    <row r="111673" spans="5:5" x14ac:dyDescent="0.15">
      <c r="E111673"/>
    </row>
    <row r="111674" spans="5:5" x14ac:dyDescent="0.15">
      <c r="E111674"/>
    </row>
    <row r="111675" spans="5:5" x14ac:dyDescent="0.15">
      <c r="E111675"/>
    </row>
    <row r="111676" spans="5:5" x14ac:dyDescent="0.15">
      <c r="E111676"/>
    </row>
    <row r="111677" spans="5:5" x14ac:dyDescent="0.15">
      <c r="E111677"/>
    </row>
    <row r="111678" spans="5:5" x14ac:dyDescent="0.15">
      <c r="E111678"/>
    </row>
    <row r="111679" spans="5:5" x14ac:dyDescent="0.15">
      <c r="E111679"/>
    </row>
    <row r="111680" spans="5:5" x14ac:dyDescent="0.15">
      <c r="E111680"/>
    </row>
    <row r="111681" spans="5:5" x14ac:dyDescent="0.15">
      <c r="E111681"/>
    </row>
    <row r="111682" spans="5:5" x14ac:dyDescent="0.15">
      <c r="E111682"/>
    </row>
    <row r="111683" spans="5:5" x14ac:dyDescent="0.15">
      <c r="E111683"/>
    </row>
    <row r="111684" spans="5:5" x14ac:dyDescent="0.15">
      <c r="E111684"/>
    </row>
    <row r="111685" spans="5:5" x14ac:dyDescent="0.15">
      <c r="E111685"/>
    </row>
    <row r="111686" spans="5:5" x14ac:dyDescent="0.15">
      <c r="E111686"/>
    </row>
    <row r="111687" spans="5:5" x14ac:dyDescent="0.15">
      <c r="E111687"/>
    </row>
    <row r="111688" spans="5:5" x14ac:dyDescent="0.15">
      <c r="E111688"/>
    </row>
    <row r="111689" spans="5:5" x14ac:dyDescent="0.15">
      <c r="E111689"/>
    </row>
    <row r="111690" spans="5:5" x14ac:dyDescent="0.15">
      <c r="E111690"/>
    </row>
    <row r="111691" spans="5:5" x14ac:dyDescent="0.15">
      <c r="E111691"/>
    </row>
    <row r="111692" spans="5:5" x14ac:dyDescent="0.15">
      <c r="E111692"/>
    </row>
    <row r="111693" spans="5:5" x14ac:dyDescent="0.15">
      <c r="E111693"/>
    </row>
    <row r="111694" spans="5:5" x14ac:dyDescent="0.15">
      <c r="E111694"/>
    </row>
    <row r="111695" spans="5:5" x14ac:dyDescent="0.15">
      <c r="E111695"/>
    </row>
    <row r="111696" spans="5:5" x14ac:dyDescent="0.15">
      <c r="E111696"/>
    </row>
    <row r="111697" spans="5:5" x14ac:dyDescent="0.15">
      <c r="E111697"/>
    </row>
    <row r="111698" spans="5:5" x14ac:dyDescent="0.15">
      <c r="E111698"/>
    </row>
    <row r="111699" spans="5:5" x14ac:dyDescent="0.15">
      <c r="E111699"/>
    </row>
    <row r="111700" spans="5:5" x14ac:dyDescent="0.15">
      <c r="E111700"/>
    </row>
    <row r="111701" spans="5:5" x14ac:dyDescent="0.15">
      <c r="E111701"/>
    </row>
    <row r="111702" spans="5:5" x14ac:dyDescent="0.15">
      <c r="E111702"/>
    </row>
    <row r="111703" spans="5:5" x14ac:dyDescent="0.15">
      <c r="E111703"/>
    </row>
    <row r="111704" spans="5:5" x14ac:dyDescent="0.15">
      <c r="E111704"/>
    </row>
    <row r="111705" spans="5:5" x14ac:dyDescent="0.15">
      <c r="E111705"/>
    </row>
    <row r="111706" spans="5:5" x14ac:dyDescent="0.15">
      <c r="E111706"/>
    </row>
    <row r="111707" spans="5:5" x14ac:dyDescent="0.15">
      <c r="E111707"/>
    </row>
    <row r="111708" spans="5:5" x14ac:dyDescent="0.15">
      <c r="E111708"/>
    </row>
    <row r="111709" spans="5:5" x14ac:dyDescent="0.15">
      <c r="E111709"/>
    </row>
    <row r="111710" spans="5:5" x14ac:dyDescent="0.15">
      <c r="E111710"/>
    </row>
    <row r="111711" spans="5:5" x14ac:dyDescent="0.15">
      <c r="E111711"/>
    </row>
    <row r="111712" spans="5:5" x14ac:dyDescent="0.15">
      <c r="E111712"/>
    </row>
    <row r="111713" spans="5:5" x14ac:dyDescent="0.15">
      <c r="E111713"/>
    </row>
    <row r="111714" spans="5:5" x14ac:dyDescent="0.15">
      <c r="E111714"/>
    </row>
    <row r="111715" spans="5:5" x14ac:dyDescent="0.15">
      <c r="E111715"/>
    </row>
    <row r="111716" spans="5:5" x14ac:dyDescent="0.15">
      <c r="E111716"/>
    </row>
    <row r="111717" spans="5:5" x14ac:dyDescent="0.15">
      <c r="E111717"/>
    </row>
    <row r="111718" spans="5:5" x14ac:dyDescent="0.15">
      <c r="E111718"/>
    </row>
    <row r="111719" spans="5:5" x14ac:dyDescent="0.15">
      <c r="E111719"/>
    </row>
    <row r="111720" spans="5:5" x14ac:dyDescent="0.15">
      <c r="E111720"/>
    </row>
    <row r="111721" spans="5:5" x14ac:dyDescent="0.15">
      <c r="E111721"/>
    </row>
    <row r="111722" spans="5:5" x14ac:dyDescent="0.15">
      <c r="E111722"/>
    </row>
    <row r="111723" spans="5:5" x14ac:dyDescent="0.15">
      <c r="E111723"/>
    </row>
    <row r="111724" spans="5:5" x14ac:dyDescent="0.15">
      <c r="E111724"/>
    </row>
    <row r="111725" spans="5:5" x14ac:dyDescent="0.15">
      <c r="E111725"/>
    </row>
    <row r="111726" spans="5:5" x14ac:dyDescent="0.15">
      <c r="E111726"/>
    </row>
    <row r="111727" spans="5:5" x14ac:dyDescent="0.15">
      <c r="E111727"/>
    </row>
    <row r="111728" spans="5:5" x14ac:dyDescent="0.15">
      <c r="E111728"/>
    </row>
    <row r="111729" spans="5:5" x14ac:dyDescent="0.15">
      <c r="E111729"/>
    </row>
    <row r="111730" spans="5:5" x14ac:dyDescent="0.15">
      <c r="E111730"/>
    </row>
    <row r="111731" spans="5:5" x14ac:dyDescent="0.15">
      <c r="E111731"/>
    </row>
    <row r="111732" spans="5:5" x14ac:dyDescent="0.15">
      <c r="E111732"/>
    </row>
    <row r="111733" spans="5:5" x14ac:dyDescent="0.15">
      <c r="E111733"/>
    </row>
    <row r="111734" spans="5:5" x14ac:dyDescent="0.15">
      <c r="E111734"/>
    </row>
    <row r="111735" spans="5:5" x14ac:dyDescent="0.15">
      <c r="E111735"/>
    </row>
    <row r="111736" spans="5:5" x14ac:dyDescent="0.15">
      <c r="E111736"/>
    </row>
    <row r="111737" spans="5:5" x14ac:dyDescent="0.15">
      <c r="E111737"/>
    </row>
    <row r="111738" spans="5:5" x14ac:dyDescent="0.15">
      <c r="E111738"/>
    </row>
    <row r="111739" spans="5:5" x14ac:dyDescent="0.15">
      <c r="E111739"/>
    </row>
    <row r="111740" spans="5:5" x14ac:dyDescent="0.15">
      <c r="E111740"/>
    </row>
    <row r="111741" spans="5:5" x14ac:dyDescent="0.15">
      <c r="E111741"/>
    </row>
    <row r="111742" spans="5:5" x14ac:dyDescent="0.15">
      <c r="E111742"/>
    </row>
    <row r="111743" spans="5:5" x14ac:dyDescent="0.15">
      <c r="E111743"/>
    </row>
    <row r="111744" spans="5:5" x14ac:dyDescent="0.15">
      <c r="E111744"/>
    </row>
    <row r="111745" spans="5:5" x14ac:dyDescent="0.15">
      <c r="E111745"/>
    </row>
    <row r="111746" spans="5:5" x14ac:dyDescent="0.15">
      <c r="E111746"/>
    </row>
    <row r="111747" spans="5:5" x14ac:dyDescent="0.15">
      <c r="E111747"/>
    </row>
    <row r="111748" spans="5:5" x14ac:dyDescent="0.15">
      <c r="E111748"/>
    </row>
    <row r="111749" spans="5:5" x14ac:dyDescent="0.15">
      <c r="E111749"/>
    </row>
    <row r="111750" spans="5:5" x14ac:dyDescent="0.15">
      <c r="E111750"/>
    </row>
    <row r="111751" spans="5:5" x14ac:dyDescent="0.15">
      <c r="E111751"/>
    </row>
    <row r="111752" spans="5:5" x14ac:dyDescent="0.15">
      <c r="E111752"/>
    </row>
    <row r="111753" spans="5:5" x14ac:dyDescent="0.15">
      <c r="E111753"/>
    </row>
    <row r="111754" spans="5:5" x14ac:dyDescent="0.15">
      <c r="E111754"/>
    </row>
    <row r="111755" spans="5:5" x14ac:dyDescent="0.15">
      <c r="E111755"/>
    </row>
    <row r="111756" spans="5:5" x14ac:dyDescent="0.15">
      <c r="E111756"/>
    </row>
    <row r="111757" spans="5:5" x14ac:dyDescent="0.15">
      <c r="E111757"/>
    </row>
    <row r="111758" spans="5:5" x14ac:dyDescent="0.15">
      <c r="E111758"/>
    </row>
    <row r="111759" spans="5:5" x14ac:dyDescent="0.15">
      <c r="E111759"/>
    </row>
    <row r="111760" spans="5:5" x14ac:dyDescent="0.15">
      <c r="E111760"/>
    </row>
    <row r="111761" spans="5:5" x14ac:dyDescent="0.15">
      <c r="E111761"/>
    </row>
    <row r="111762" spans="5:5" x14ac:dyDescent="0.15">
      <c r="E111762"/>
    </row>
    <row r="111763" spans="5:5" x14ac:dyDescent="0.15">
      <c r="E111763"/>
    </row>
    <row r="111764" spans="5:5" x14ac:dyDescent="0.15">
      <c r="E111764"/>
    </row>
    <row r="111765" spans="5:5" x14ac:dyDescent="0.15">
      <c r="E111765"/>
    </row>
    <row r="111766" spans="5:5" x14ac:dyDescent="0.15">
      <c r="E111766"/>
    </row>
    <row r="111767" spans="5:5" x14ac:dyDescent="0.15">
      <c r="E111767"/>
    </row>
    <row r="111768" spans="5:5" x14ac:dyDescent="0.15">
      <c r="E111768"/>
    </row>
    <row r="111769" spans="5:5" x14ac:dyDescent="0.15">
      <c r="E111769"/>
    </row>
    <row r="111770" spans="5:5" x14ac:dyDescent="0.15">
      <c r="E111770"/>
    </row>
    <row r="111771" spans="5:5" x14ac:dyDescent="0.15">
      <c r="E111771"/>
    </row>
    <row r="111772" spans="5:5" x14ac:dyDescent="0.15">
      <c r="E111772"/>
    </row>
    <row r="111773" spans="5:5" x14ac:dyDescent="0.15">
      <c r="E111773"/>
    </row>
    <row r="111774" spans="5:5" x14ac:dyDescent="0.15">
      <c r="E111774"/>
    </row>
    <row r="111775" spans="5:5" x14ac:dyDescent="0.15">
      <c r="E111775"/>
    </row>
    <row r="111776" spans="5:5" x14ac:dyDescent="0.15">
      <c r="E111776"/>
    </row>
    <row r="111777" spans="5:5" x14ac:dyDescent="0.15">
      <c r="E111777"/>
    </row>
    <row r="111778" spans="5:5" x14ac:dyDescent="0.15">
      <c r="E111778"/>
    </row>
    <row r="111779" spans="5:5" x14ac:dyDescent="0.15">
      <c r="E111779"/>
    </row>
    <row r="111780" spans="5:5" x14ac:dyDescent="0.15">
      <c r="E111780"/>
    </row>
    <row r="111781" spans="5:5" x14ac:dyDescent="0.15">
      <c r="E111781"/>
    </row>
    <row r="111782" spans="5:5" x14ac:dyDescent="0.15">
      <c r="E111782"/>
    </row>
    <row r="111783" spans="5:5" x14ac:dyDescent="0.15">
      <c r="E111783"/>
    </row>
    <row r="111784" spans="5:5" x14ac:dyDescent="0.15">
      <c r="E111784"/>
    </row>
    <row r="111785" spans="5:5" x14ac:dyDescent="0.15">
      <c r="E111785"/>
    </row>
    <row r="111786" spans="5:5" x14ac:dyDescent="0.15">
      <c r="E111786"/>
    </row>
    <row r="111787" spans="5:5" x14ac:dyDescent="0.15">
      <c r="E111787"/>
    </row>
    <row r="111788" spans="5:5" x14ac:dyDescent="0.15">
      <c r="E111788"/>
    </row>
    <row r="111789" spans="5:5" x14ac:dyDescent="0.15">
      <c r="E111789"/>
    </row>
    <row r="111790" spans="5:5" x14ac:dyDescent="0.15">
      <c r="E111790"/>
    </row>
    <row r="111791" spans="5:5" x14ac:dyDescent="0.15">
      <c r="E111791"/>
    </row>
    <row r="111792" spans="5:5" x14ac:dyDescent="0.15">
      <c r="E111792"/>
    </row>
    <row r="111793" spans="5:5" x14ac:dyDescent="0.15">
      <c r="E111793"/>
    </row>
    <row r="111794" spans="5:5" x14ac:dyDescent="0.15">
      <c r="E111794"/>
    </row>
    <row r="111795" spans="5:5" x14ac:dyDescent="0.15">
      <c r="E111795"/>
    </row>
    <row r="111796" spans="5:5" x14ac:dyDescent="0.15">
      <c r="E111796"/>
    </row>
    <row r="111797" spans="5:5" x14ac:dyDescent="0.15">
      <c r="E111797"/>
    </row>
    <row r="111798" spans="5:5" x14ac:dyDescent="0.15">
      <c r="E111798"/>
    </row>
    <row r="111799" spans="5:5" x14ac:dyDescent="0.15">
      <c r="E111799"/>
    </row>
    <row r="111800" spans="5:5" x14ac:dyDescent="0.15">
      <c r="E111800"/>
    </row>
    <row r="111801" spans="5:5" x14ac:dyDescent="0.15">
      <c r="E111801"/>
    </row>
    <row r="111802" spans="5:5" x14ac:dyDescent="0.15">
      <c r="E111802"/>
    </row>
    <row r="111803" spans="5:5" x14ac:dyDescent="0.15">
      <c r="E111803"/>
    </row>
    <row r="111804" spans="5:5" x14ac:dyDescent="0.15">
      <c r="E111804"/>
    </row>
    <row r="111805" spans="5:5" x14ac:dyDescent="0.15">
      <c r="E111805"/>
    </row>
    <row r="111806" spans="5:5" x14ac:dyDescent="0.15">
      <c r="E111806"/>
    </row>
    <row r="111807" spans="5:5" x14ac:dyDescent="0.15">
      <c r="E111807"/>
    </row>
    <row r="111808" spans="5:5" x14ac:dyDescent="0.15">
      <c r="E111808"/>
    </row>
    <row r="111809" spans="5:5" x14ac:dyDescent="0.15">
      <c r="E111809"/>
    </row>
    <row r="111810" spans="5:5" x14ac:dyDescent="0.15">
      <c r="E111810"/>
    </row>
    <row r="111811" spans="5:5" x14ac:dyDescent="0.15">
      <c r="E111811"/>
    </row>
    <row r="111812" spans="5:5" x14ac:dyDescent="0.15">
      <c r="E111812"/>
    </row>
    <row r="111813" spans="5:5" x14ac:dyDescent="0.15">
      <c r="E111813"/>
    </row>
    <row r="111814" spans="5:5" x14ac:dyDescent="0.15">
      <c r="E111814"/>
    </row>
    <row r="111815" spans="5:5" x14ac:dyDescent="0.15">
      <c r="E111815"/>
    </row>
    <row r="111816" spans="5:5" x14ac:dyDescent="0.15">
      <c r="E111816"/>
    </row>
    <row r="111817" spans="5:5" x14ac:dyDescent="0.15">
      <c r="E111817"/>
    </row>
    <row r="111818" spans="5:5" x14ac:dyDescent="0.15">
      <c r="E111818"/>
    </row>
    <row r="111819" spans="5:5" x14ac:dyDescent="0.15">
      <c r="E111819"/>
    </row>
    <row r="111820" spans="5:5" x14ac:dyDescent="0.15">
      <c r="E111820"/>
    </row>
    <row r="111821" spans="5:5" x14ac:dyDescent="0.15">
      <c r="E111821"/>
    </row>
    <row r="111822" spans="5:5" x14ac:dyDescent="0.15">
      <c r="E111822"/>
    </row>
    <row r="111823" spans="5:5" x14ac:dyDescent="0.15">
      <c r="E111823"/>
    </row>
    <row r="111824" spans="5:5" x14ac:dyDescent="0.15">
      <c r="E111824"/>
    </row>
    <row r="111825" spans="5:5" x14ac:dyDescent="0.15">
      <c r="E111825"/>
    </row>
    <row r="111826" spans="5:5" x14ac:dyDescent="0.15">
      <c r="E111826"/>
    </row>
    <row r="111827" spans="5:5" x14ac:dyDescent="0.15">
      <c r="E111827"/>
    </row>
    <row r="111828" spans="5:5" x14ac:dyDescent="0.15">
      <c r="E111828"/>
    </row>
    <row r="111829" spans="5:5" x14ac:dyDescent="0.15">
      <c r="E111829"/>
    </row>
    <row r="111830" spans="5:5" x14ac:dyDescent="0.15">
      <c r="E111830"/>
    </row>
    <row r="111831" spans="5:5" x14ac:dyDescent="0.15">
      <c r="E111831"/>
    </row>
    <row r="111832" spans="5:5" x14ac:dyDescent="0.15">
      <c r="E111832"/>
    </row>
    <row r="111833" spans="5:5" x14ac:dyDescent="0.15">
      <c r="E111833"/>
    </row>
    <row r="111834" spans="5:5" x14ac:dyDescent="0.15">
      <c r="E111834"/>
    </row>
    <row r="111835" spans="5:5" x14ac:dyDescent="0.15">
      <c r="E111835"/>
    </row>
    <row r="111836" spans="5:5" x14ac:dyDescent="0.15">
      <c r="E111836"/>
    </row>
    <row r="111837" spans="5:5" x14ac:dyDescent="0.15">
      <c r="E111837"/>
    </row>
    <row r="111838" spans="5:5" x14ac:dyDescent="0.15">
      <c r="E111838"/>
    </row>
    <row r="111839" spans="5:5" x14ac:dyDescent="0.15">
      <c r="E111839"/>
    </row>
    <row r="111840" spans="5:5" x14ac:dyDescent="0.15">
      <c r="E111840"/>
    </row>
    <row r="111841" spans="5:5" x14ac:dyDescent="0.15">
      <c r="E111841"/>
    </row>
    <row r="111842" spans="5:5" x14ac:dyDescent="0.15">
      <c r="E111842"/>
    </row>
    <row r="111843" spans="5:5" x14ac:dyDescent="0.15">
      <c r="E111843"/>
    </row>
    <row r="111844" spans="5:5" x14ac:dyDescent="0.15">
      <c r="E111844"/>
    </row>
    <row r="111845" spans="5:5" x14ac:dyDescent="0.15">
      <c r="E111845"/>
    </row>
    <row r="111846" spans="5:5" x14ac:dyDescent="0.15">
      <c r="E111846"/>
    </row>
    <row r="111847" spans="5:5" x14ac:dyDescent="0.15">
      <c r="E111847"/>
    </row>
    <row r="111848" spans="5:5" x14ac:dyDescent="0.15">
      <c r="E111848"/>
    </row>
    <row r="111849" spans="5:5" x14ac:dyDescent="0.15">
      <c r="E111849"/>
    </row>
    <row r="111850" spans="5:5" x14ac:dyDescent="0.15">
      <c r="E111850"/>
    </row>
    <row r="111851" spans="5:5" x14ac:dyDescent="0.15">
      <c r="E111851"/>
    </row>
    <row r="111852" spans="5:5" x14ac:dyDescent="0.15">
      <c r="E111852"/>
    </row>
    <row r="111853" spans="5:5" x14ac:dyDescent="0.15">
      <c r="E111853"/>
    </row>
    <row r="111854" spans="5:5" x14ac:dyDescent="0.15">
      <c r="E111854"/>
    </row>
    <row r="111855" spans="5:5" x14ac:dyDescent="0.15">
      <c r="E111855"/>
    </row>
    <row r="111856" spans="5:5" x14ac:dyDescent="0.15">
      <c r="E111856"/>
    </row>
    <row r="111857" spans="5:5" x14ac:dyDescent="0.15">
      <c r="E111857"/>
    </row>
    <row r="111858" spans="5:5" x14ac:dyDescent="0.15">
      <c r="E111858"/>
    </row>
    <row r="111859" spans="5:5" x14ac:dyDescent="0.15">
      <c r="E111859"/>
    </row>
    <row r="111860" spans="5:5" x14ac:dyDescent="0.15">
      <c r="E111860"/>
    </row>
    <row r="111861" spans="5:5" x14ac:dyDescent="0.15">
      <c r="E111861"/>
    </row>
    <row r="111862" spans="5:5" x14ac:dyDescent="0.15">
      <c r="E111862"/>
    </row>
    <row r="111863" spans="5:5" x14ac:dyDescent="0.15">
      <c r="E111863"/>
    </row>
    <row r="111864" spans="5:5" x14ac:dyDescent="0.15">
      <c r="E111864"/>
    </row>
    <row r="111865" spans="5:5" x14ac:dyDescent="0.15">
      <c r="E111865"/>
    </row>
    <row r="111866" spans="5:5" x14ac:dyDescent="0.15">
      <c r="E111866"/>
    </row>
    <row r="111867" spans="5:5" x14ac:dyDescent="0.15">
      <c r="E111867"/>
    </row>
    <row r="111868" spans="5:5" x14ac:dyDescent="0.15">
      <c r="E111868"/>
    </row>
    <row r="111869" spans="5:5" x14ac:dyDescent="0.15">
      <c r="E111869"/>
    </row>
    <row r="111870" spans="5:5" x14ac:dyDescent="0.15">
      <c r="E111870"/>
    </row>
    <row r="111871" spans="5:5" x14ac:dyDescent="0.15">
      <c r="E111871"/>
    </row>
    <row r="111872" spans="5:5" x14ac:dyDescent="0.15">
      <c r="E111872"/>
    </row>
    <row r="111873" spans="5:5" x14ac:dyDescent="0.15">
      <c r="E111873"/>
    </row>
    <row r="111874" spans="5:5" x14ac:dyDescent="0.15">
      <c r="E111874"/>
    </row>
    <row r="111875" spans="5:5" x14ac:dyDescent="0.15">
      <c r="E111875"/>
    </row>
    <row r="111876" spans="5:5" x14ac:dyDescent="0.15">
      <c r="E111876"/>
    </row>
    <row r="111877" spans="5:5" x14ac:dyDescent="0.15">
      <c r="E111877"/>
    </row>
    <row r="111878" spans="5:5" x14ac:dyDescent="0.15">
      <c r="E111878"/>
    </row>
    <row r="111879" spans="5:5" x14ac:dyDescent="0.15">
      <c r="E111879"/>
    </row>
    <row r="111880" spans="5:5" x14ac:dyDescent="0.15">
      <c r="E111880"/>
    </row>
    <row r="111881" spans="5:5" x14ac:dyDescent="0.15">
      <c r="E111881"/>
    </row>
    <row r="111882" spans="5:5" x14ac:dyDescent="0.15">
      <c r="E111882"/>
    </row>
    <row r="111883" spans="5:5" x14ac:dyDescent="0.15">
      <c r="E111883"/>
    </row>
    <row r="111884" spans="5:5" x14ac:dyDescent="0.15">
      <c r="E111884"/>
    </row>
    <row r="111885" spans="5:5" x14ac:dyDescent="0.15">
      <c r="E111885"/>
    </row>
    <row r="111886" spans="5:5" x14ac:dyDescent="0.15">
      <c r="E111886"/>
    </row>
    <row r="111887" spans="5:5" x14ac:dyDescent="0.15">
      <c r="E111887"/>
    </row>
    <row r="111888" spans="5:5" x14ac:dyDescent="0.15">
      <c r="E111888"/>
    </row>
    <row r="111889" spans="5:5" x14ac:dyDescent="0.15">
      <c r="E111889"/>
    </row>
    <row r="111890" spans="5:5" x14ac:dyDescent="0.15">
      <c r="E111890"/>
    </row>
    <row r="111891" spans="5:5" x14ac:dyDescent="0.15">
      <c r="E111891"/>
    </row>
    <row r="111892" spans="5:5" x14ac:dyDescent="0.15">
      <c r="E111892"/>
    </row>
    <row r="111893" spans="5:5" x14ac:dyDescent="0.15">
      <c r="E111893"/>
    </row>
    <row r="111894" spans="5:5" x14ac:dyDescent="0.15">
      <c r="E111894"/>
    </row>
    <row r="111895" spans="5:5" x14ac:dyDescent="0.15">
      <c r="E111895"/>
    </row>
    <row r="111896" spans="5:5" x14ac:dyDescent="0.15">
      <c r="E111896"/>
    </row>
    <row r="111897" spans="5:5" x14ac:dyDescent="0.15">
      <c r="E111897"/>
    </row>
    <row r="111898" spans="5:5" x14ac:dyDescent="0.15">
      <c r="E111898"/>
    </row>
    <row r="111899" spans="5:5" x14ac:dyDescent="0.15">
      <c r="E111899"/>
    </row>
    <row r="111900" spans="5:5" x14ac:dyDescent="0.15">
      <c r="E111900"/>
    </row>
    <row r="111901" spans="5:5" x14ac:dyDescent="0.15">
      <c r="E111901"/>
    </row>
    <row r="111902" spans="5:5" x14ac:dyDescent="0.15">
      <c r="E111902"/>
    </row>
    <row r="111903" spans="5:5" x14ac:dyDescent="0.15">
      <c r="E111903"/>
    </row>
    <row r="111904" spans="5:5" x14ac:dyDescent="0.15">
      <c r="E111904"/>
    </row>
    <row r="111905" spans="5:5" x14ac:dyDescent="0.15">
      <c r="E111905"/>
    </row>
    <row r="111906" spans="5:5" x14ac:dyDescent="0.15">
      <c r="E111906"/>
    </row>
    <row r="111907" spans="5:5" x14ac:dyDescent="0.15">
      <c r="E111907"/>
    </row>
    <row r="111908" spans="5:5" x14ac:dyDescent="0.15">
      <c r="E111908"/>
    </row>
    <row r="111909" spans="5:5" x14ac:dyDescent="0.15">
      <c r="E111909"/>
    </row>
    <row r="111910" spans="5:5" x14ac:dyDescent="0.15">
      <c r="E111910"/>
    </row>
    <row r="111911" spans="5:5" x14ac:dyDescent="0.15">
      <c r="E111911"/>
    </row>
    <row r="111912" spans="5:5" x14ac:dyDescent="0.15">
      <c r="E111912"/>
    </row>
    <row r="111913" spans="5:5" x14ac:dyDescent="0.15">
      <c r="E111913"/>
    </row>
    <row r="111914" spans="5:5" x14ac:dyDescent="0.15">
      <c r="E111914"/>
    </row>
    <row r="111915" spans="5:5" x14ac:dyDescent="0.15">
      <c r="E111915"/>
    </row>
    <row r="111916" spans="5:5" x14ac:dyDescent="0.15">
      <c r="E111916"/>
    </row>
    <row r="111917" spans="5:5" x14ac:dyDescent="0.15">
      <c r="E111917"/>
    </row>
    <row r="111918" spans="5:5" x14ac:dyDescent="0.15">
      <c r="E111918"/>
    </row>
    <row r="111919" spans="5:5" x14ac:dyDescent="0.15">
      <c r="E111919"/>
    </row>
    <row r="111920" spans="5:5" x14ac:dyDescent="0.15">
      <c r="E111920"/>
    </row>
    <row r="111921" spans="5:5" x14ac:dyDescent="0.15">
      <c r="E111921"/>
    </row>
    <row r="111922" spans="5:5" x14ac:dyDescent="0.15">
      <c r="E111922"/>
    </row>
    <row r="111923" spans="5:5" x14ac:dyDescent="0.15">
      <c r="E111923"/>
    </row>
    <row r="111924" spans="5:5" x14ac:dyDescent="0.15">
      <c r="E111924"/>
    </row>
    <row r="111925" spans="5:5" x14ac:dyDescent="0.15">
      <c r="E111925"/>
    </row>
    <row r="111926" spans="5:5" x14ac:dyDescent="0.15">
      <c r="E111926"/>
    </row>
    <row r="111927" spans="5:5" x14ac:dyDescent="0.15">
      <c r="E111927"/>
    </row>
    <row r="111928" spans="5:5" x14ac:dyDescent="0.15">
      <c r="E111928"/>
    </row>
    <row r="111929" spans="5:5" x14ac:dyDescent="0.15">
      <c r="E111929"/>
    </row>
    <row r="111930" spans="5:5" x14ac:dyDescent="0.15">
      <c r="E111930"/>
    </row>
    <row r="111931" spans="5:5" x14ac:dyDescent="0.15">
      <c r="E111931"/>
    </row>
    <row r="111932" spans="5:5" x14ac:dyDescent="0.15">
      <c r="E111932"/>
    </row>
    <row r="111933" spans="5:5" x14ac:dyDescent="0.15">
      <c r="E111933"/>
    </row>
    <row r="111934" spans="5:5" x14ac:dyDescent="0.15">
      <c r="E111934"/>
    </row>
    <row r="111935" spans="5:5" x14ac:dyDescent="0.15">
      <c r="E111935"/>
    </row>
    <row r="111936" spans="5:5" x14ac:dyDescent="0.15">
      <c r="E111936"/>
    </row>
    <row r="111937" spans="5:5" x14ac:dyDescent="0.15">
      <c r="E111937"/>
    </row>
    <row r="111938" spans="5:5" x14ac:dyDescent="0.15">
      <c r="E111938"/>
    </row>
    <row r="111939" spans="5:5" x14ac:dyDescent="0.15">
      <c r="E111939"/>
    </row>
    <row r="111940" spans="5:5" x14ac:dyDescent="0.15">
      <c r="E111940"/>
    </row>
    <row r="111941" spans="5:5" x14ac:dyDescent="0.15">
      <c r="E111941"/>
    </row>
    <row r="111942" spans="5:5" x14ac:dyDescent="0.15">
      <c r="E111942"/>
    </row>
    <row r="111943" spans="5:5" x14ac:dyDescent="0.15">
      <c r="E111943"/>
    </row>
    <row r="111944" spans="5:5" x14ac:dyDescent="0.15">
      <c r="E111944"/>
    </row>
    <row r="111945" spans="5:5" x14ac:dyDescent="0.15">
      <c r="E111945"/>
    </row>
    <row r="111946" spans="5:5" x14ac:dyDescent="0.15">
      <c r="E111946"/>
    </row>
    <row r="111947" spans="5:5" x14ac:dyDescent="0.15">
      <c r="E111947"/>
    </row>
    <row r="111948" spans="5:5" x14ac:dyDescent="0.15">
      <c r="E111948"/>
    </row>
    <row r="111949" spans="5:5" x14ac:dyDescent="0.15">
      <c r="E111949"/>
    </row>
    <row r="111950" spans="5:5" x14ac:dyDescent="0.15">
      <c r="E111950"/>
    </row>
    <row r="111951" spans="5:5" x14ac:dyDescent="0.15">
      <c r="E111951"/>
    </row>
    <row r="111952" spans="5:5" x14ac:dyDescent="0.15">
      <c r="E111952"/>
    </row>
    <row r="111953" spans="5:5" x14ac:dyDescent="0.15">
      <c r="E111953"/>
    </row>
    <row r="111954" spans="5:5" x14ac:dyDescent="0.15">
      <c r="E111954"/>
    </row>
    <row r="111955" spans="5:5" x14ac:dyDescent="0.15">
      <c r="E111955"/>
    </row>
    <row r="111956" spans="5:5" x14ac:dyDescent="0.15">
      <c r="E111956"/>
    </row>
    <row r="111957" spans="5:5" x14ac:dyDescent="0.15">
      <c r="E111957"/>
    </row>
    <row r="111958" spans="5:5" x14ac:dyDescent="0.15">
      <c r="E111958"/>
    </row>
    <row r="111959" spans="5:5" x14ac:dyDescent="0.15">
      <c r="E111959"/>
    </row>
    <row r="111960" spans="5:5" x14ac:dyDescent="0.15">
      <c r="E111960"/>
    </row>
    <row r="111961" spans="5:5" x14ac:dyDescent="0.15">
      <c r="E111961"/>
    </row>
    <row r="111962" spans="5:5" x14ac:dyDescent="0.15">
      <c r="E111962"/>
    </row>
    <row r="111963" spans="5:5" x14ac:dyDescent="0.15">
      <c r="E111963"/>
    </row>
    <row r="111964" spans="5:5" x14ac:dyDescent="0.15">
      <c r="E111964"/>
    </row>
    <row r="111965" spans="5:5" x14ac:dyDescent="0.15">
      <c r="E111965"/>
    </row>
    <row r="111966" spans="5:5" x14ac:dyDescent="0.15">
      <c r="E111966"/>
    </row>
    <row r="111967" spans="5:5" x14ac:dyDescent="0.15">
      <c r="E111967"/>
    </row>
    <row r="111968" spans="5:5" x14ac:dyDescent="0.15">
      <c r="E111968"/>
    </row>
    <row r="111969" spans="5:5" x14ac:dyDescent="0.15">
      <c r="E111969"/>
    </row>
    <row r="111970" spans="5:5" x14ac:dyDescent="0.15">
      <c r="E111970"/>
    </row>
    <row r="111971" spans="5:5" x14ac:dyDescent="0.15">
      <c r="E111971"/>
    </row>
    <row r="111972" spans="5:5" x14ac:dyDescent="0.15">
      <c r="E111972"/>
    </row>
    <row r="111973" spans="5:5" x14ac:dyDescent="0.15">
      <c r="E111973"/>
    </row>
    <row r="111974" spans="5:5" x14ac:dyDescent="0.15">
      <c r="E111974"/>
    </row>
    <row r="111975" spans="5:5" x14ac:dyDescent="0.15">
      <c r="E111975"/>
    </row>
    <row r="111976" spans="5:5" x14ac:dyDescent="0.15">
      <c r="E111976"/>
    </row>
    <row r="111977" spans="5:5" x14ac:dyDescent="0.15">
      <c r="E111977"/>
    </row>
    <row r="111978" spans="5:5" x14ac:dyDescent="0.15">
      <c r="E111978"/>
    </row>
    <row r="111979" spans="5:5" x14ac:dyDescent="0.15">
      <c r="E111979"/>
    </row>
    <row r="111980" spans="5:5" x14ac:dyDescent="0.15">
      <c r="E111980"/>
    </row>
    <row r="111981" spans="5:5" x14ac:dyDescent="0.15">
      <c r="E111981"/>
    </row>
    <row r="111982" spans="5:5" x14ac:dyDescent="0.15">
      <c r="E111982"/>
    </row>
    <row r="111983" spans="5:5" x14ac:dyDescent="0.15">
      <c r="E111983"/>
    </row>
    <row r="111984" spans="5:5" x14ac:dyDescent="0.15">
      <c r="E111984"/>
    </row>
    <row r="111985" spans="5:5" x14ac:dyDescent="0.15">
      <c r="E111985"/>
    </row>
    <row r="111986" spans="5:5" x14ac:dyDescent="0.15">
      <c r="E111986"/>
    </row>
    <row r="111987" spans="5:5" x14ac:dyDescent="0.15">
      <c r="E111987"/>
    </row>
    <row r="111988" spans="5:5" x14ac:dyDescent="0.15">
      <c r="E111988"/>
    </row>
    <row r="111989" spans="5:5" x14ac:dyDescent="0.15">
      <c r="E111989"/>
    </row>
    <row r="111990" spans="5:5" x14ac:dyDescent="0.15">
      <c r="E111990"/>
    </row>
    <row r="111991" spans="5:5" x14ac:dyDescent="0.15">
      <c r="E111991"/>
    </row>
    <row r="111992" spans="5:5" x14ac:dyDescent="0.15">
      <c r="E111992"/>
    </row>
    <row r="111993" spans="5:5" x14ac:dyDescent="0.15">
      <c r="E111993"/>
    </row>
    <row r="111994" spans="5:5" x14ac:dyDescent="0.15">
      <c r="E111994"/>
    </row>
    <row r="111995" spans="5:5" x14ac:dyDescent="0.15">
      <c r="E111995"/>
    </row>
    <row r="111996" spans="5:5" x14ac:dyDescent="0.15">
      <c r="E111996"/>
    </row>
    <row r="111997" spans="5:5" x14ac:dyDescent="0.15">
      <c r="E111997"/>
    </row>
    <row r="111998" spans="5:5" x14ac:dyDescent="0.15">
      <c r="E111998"/>
    </row>
    <row r="111999" spans="5:5" x14ac:dyDescent="0.15">
      <c r="E111999"/>
    </row>
    <row r="112000" spans="5:5" x14ac:dyDescent="0.15">
      <c r="E112000"/>
    </row>
    <row r="112001" spans="5:5" x14ac:dyDescent="0.15">
      <c r="E112001"/>
    </row>
    <row r="112002" spans="5:5" x14ac:dyDescent="0.15">
      <c r="E112002"/>
    </row>
    <row r="112003" spans="5:5" x14ac:dyDescent="0.15">
      <c r="E112003"/>
    </row>
    <row r="112004" spans="5:5" x14ac:dyDescent="0.15">
      <c r="E112004"/>
    </row>
    <row r="112005" spans="5:5" x14ac:dyDescent="0.15">
      <c r="E112005"/>
    </row>
    <row r="112006" spans="5:5" x14ac:dyDescent="0.15">
      <c r="E112006"/>
    </row>
    <row r="112007" spans="5:5" x14ac:dyDescent="0.15">
      <c r="E112007"/>
    </row>
    <row r="112008" spans="5:5" x14ac:dyDescent="0.15">
      <c r="E112008"/>
    </row>
    <row r="112009" spans="5:5" x14ac:dyDescent="0.15">
      <c r="E112009"/>
    </row>
    <row r="112010" spans="5:5" x14ac:dyDescent="0.15">
      <c r="E112010"/>
    </row>
    <row r="112011" spans="5:5" x14ac:dyDescent="0.15">
      <c r="E112011"/>
    </row>
    <row r="112012" spans="5:5" x14ac:dyDescent="0.15">
      <c r="E112012"/>
    </row>
    <row r="112013" spans="5:5" x14ac:dyDescent="0.15">
      <c r="E112013"/>
    </row>
    <row r="112014" spans="5:5" x14ac:dyDescent="0.15">
      <c r="E112014"/>
    </row>
    <row r="112015" spans="5:5" x14ac:dyDescent="0.15">
      <c r="E112015"/>
    </row>
    <row r="112016" spans="5:5" x14ac:dyDescent="0.15">
      <c r="E112016"/>
    </row>
    <row r="112017" spans="5:5" x14ac:dyDescent="0.15">
      <c r="E112017"/>
    </row>
    <row r="112018" spans="5:5" x14ac:dyDescent="0.15">
      <c r="E112018"/>
    </row>
    <row r="112019" spans="5:5" x14ac:dyDescent="0.15">
      <c r="E112019"/>
    </row>
    <row r="112020" spans="5:5" x14ac:dyDescent="0.15">
      <c r="E112020"/>
    </row>
    <row r="112021" spans="5:5" x14ac:dyDescent="0.15">
      <c r="E112021"/>
    </row>
    <row r="112022" spans="5:5" x14ac:dyDescent="0.15">
      <c r="E112022"/>
    </row>
    <row r="112023" spans="5:5" x14ac:dyDescent="0.15">
      <c r="E112023"/>
    </row>
    <row r="112024" spans="5:5" x14ac:dyDescent="0.15">
      <c r="E112024"/>
    </row>
    <row r="112025" spans="5:5" x14ac:dyDescent="0.15">
      <c r="E112025"/>
    </row>
    <row r="112026" spans="5:5" x14ac:dyDescent="0.15">
      <c r="E112026"/>
    </row>
    <row r="112027" spans="5:5" x14ac:dyDescent="0.15">
      <c r="E112027"/>
    </row>
    <row r="112028" spans="5:5" x14ac:dyDescent="0.15">
      <c r="E112028"/>
    </row>
    <row r="112029" spans="5:5" x14ac:dyDescent="0.15">
      <c r="E112029"/>
    </row>
    <row r="112030" spans="5:5" x14ac:dyDescent="0.15">
      <c r="E112030"/>
    </row>
    <row r="112031" spans="5:5" x14ac:dyDescent="0.15">
      <c r="E112031"/>
    </row>
    <row r="112032" spans="5:5" x14ac:dyDescent="0.15">
      <c r="E112032"/>
    </row>
    <row r="112033" spans="5:5" x14ac:dyDescent="0.15">
      <c r="E112033"/>
    </row>
    <row r="112034" spans="5:5" x14ac:dyDescent="0.15">
      <c r="E112034"/>
    </row>
    <row r="112035" spans="5:5" x14ac:dyDescent="0.15">
      <c r="E112035"/>
    </row>
    <row r="112036" spans="5:5" x14ac:dyDescent="0.15">
      <c r="E112036"/>
    </row>
    <row r="112037" spans="5:5" x14ac:dyDescent="0.15">
      <c r="E112037"/>
    </row>
    <row r="112038" spans="5:5" x14ac:dyDescent="0.15">
      <c r="E112038"/>
    </row>
    <row r="112039" spans="5:5" x14ac:dyDescent="0.15">
      <c r="E112039"/>
    </row>
    <row r="112040" spans="5:5" x14ac:dyDescent="0.15">
      <c r="E112040"/>
    </row>
    <row r="112041" spans="5:5" x14ac:dyDescent="0.15">
      <c r="E112041"/>
    </row>
    <row r="112042" spans="5:5" x14ac:dyDescent="0.15">
      <c r="E112042"/>
    </row>
    <row r="112043" spans="5:5" x14ac:dyDescent="0.15">
      <c r="E112043"/>
    </row>
    <row r="112044" spans="5:5" x14ac:dyDescent="0.15">
      <c r="E112044"/>
    </row>
    <row r="112045" spans="5:5" x14ac:dyDescent="0.15">
      <c r="E112045"/>
    </row>
    <row r="112046" spans="5:5" x14ac:dyDescent="0.15">
      <c r="E112046"/>
    </row>
    <row r="112047" spans="5:5" x14ac:dyDescent="0.15">
      <c r="E112047"/>
    </row>
    <row r="112048" spans="5:5" x14ac:dyDescent="0.15">
      <c r="E112048"/>
    </row>
    <row r="112049" spans="5:5" x14ac:dyDescent="0.15">
      <c r="E112049"/>
    </row>
    <row r="112050" spans="5:5" x14ac:dyDescent="0.15">
      <c r="E112050"/>
    </row>
    <row r="112051" spans="5:5" x14ac:dyDescent="0.15">
      <c r="E112051"/>
    </row>
    <row r="112052" spans="5:5" x14ac:dyDescent="0.15">
      <c r="E112052"/>
    </row>
    <row r="112053" spans="5:5" x14ac:dyDescent="0.15">
      <c r="E112053"/>
    </row>
    <row r="112054" spans="5:5" x14ac:dyDescent="0.15">
      <c r="E112054"/>
    </row>
    <row r="112055" spans="5:5" x14ac:dyDescent="0.15">
      <c r="E112055"/>
    </row>
    <row r="112056" spans="5:5" x14ac:dyDescent="0.15">
      <c r="E112056"/>
    </row>
    <row r="112057" spans="5:5" x14ac:dyDescent="0.15">
      <c r="E112057"/>
    </row>
    <row r="112058" spans="5:5" x14ac:dyDescent="0.15">
      <c r="E112058"/>
    </row>
    <row r="112059" spans="5:5" x14ac:dyDescent="0.15">
      <c r="E112059"/>
    </row>
    <row r="112060" spans="5:5" x14ac:dyDescent="0.15">
      <c r="E112060"/>
    </row>
    <row r="112061" spans="5:5" x14ac:dyDescent="0.15">
      <c r="E112061"/>
    </row>
    <row r="112062" spans="5:5" x14ac:dyDescent="0.15">
      <c r="E112062"/>
    </row>
    <row r="112063" spans="5:5" x14ac:dyDescent="0.15">
      <c r="E112063"/>
    </row>
    <row r="112064" spans="5:5" x14ac:dyDescent="0.15">
      <c r="E112064"/>
    </row>
    <row r="112065" spans="5:5" x14ac:dyDescent="0.15">
      <c r="E112065"/>
    </row>
    <row r="112066" spans="5:5" x14ac:dyDescent="0.15">
      <c r="E112066"/>
    </row>
    <row r="112067" spans="5:5" x14ac:dyDescent="0.15">
      <c r="E112067"/>
    </row>
    <row r="112068" spans="5:5" x14ac:dyDescent="0.15">
      <c r="E112068"/>
    </row>
    <row r="112069" spans="5:5" x14ac:dyDescent="0.15">
      <c r="E112069"/>
    </row>
    <row r="112070" spans="5:5" x14ac:dyDescent="0.15">
      <c r="E112070"/>
    </row>
    <row r="112071" spans="5:5" x14ac:dyDescent="0.15">
      <c r="E112071"/>
    </row>
    <row r="112072" spans="5:5" x14ac:dyDescent="0.15">
      <c r="E112072"/>
    </row>
    <row r="112073" spans="5:5" x14ac:dyDescent="0.15">
      <c r="E112073"/>
    </row>
    <row r="112074" spans="5:5" x14ac:dyDescent="0.15">
      <c r="E112074"/>
    </row>
    <row r="112075" spans="5:5" x14ac:dyDescent="0.15">
      <c r="E112075"/>
    </row>
    <row r="112076" spans="5:5" x14ac:dyDescent="0.15">
      <c r="E112076"/>
    </row>
    <row r="112077" spans="5:5" x14ac:dyDescent="0.15">
      <c r="E112077"/>
    </row>
    <row r="112078" spans="5:5" x14ac:dyDescent="0.15">
      <c r="E112078"/>
    </row>
    <row r="112079" spans="5:5" x14ac:dyDescent="0.15">
      <c r="E112079"/>
    </row>
    <row r="112080" spans="5:5" x14ac:dyDescent="0.15">
      <c r="E112080"/>
    </row>
    <row r="112081" spans="5:5" x14ac:dyDescent="0.15">
      <c r="E112081"/>
    </row>
    <row r="112082" spans="5:5" x14ac:dyDescent="0.15">
      <c r="E112082"/>
    </row>
    <row r="112083" spans="5:5" x14ac:dyDescent="0.15">
      <c r="E112083"/>
    </row>
    <row r="112084" spans="5:5" x14ac:dyDescent="0.15">
      <c r="E112084"/>
    </row>
    <row r="112085" spans="5:5" x14ac:dyDescent="0.15">
      <c r="E112085"/>
    </row>
    <row r="112086" spans="5:5" x14ac:dyDescent="0.15">
      <c r="E112086"/>
    </row>
    <row r="112087" spans="5:5" x14ac:dyDescent="0.15">
      <c r="E112087"/>
    </row>
    <row r="112088" spans="5:5" x14ac:dyDescent="0.15">
      <c r="E112088"/>
    </row>
    <row r="112089" spans="5:5" x14ac:dyDescent="0.15">
      <c r="E112089"/>
    </row>
    <row r="112090" spans="5:5" x14ac:dyDescent="0.15">
      <c r="E112090"/>
    </row>
    <row r="112091" spans="5:5" x14ac:dyDescent="0.15">
      <c r="E112091"/>
    </row>
    <row r="112092" spans="5:5" x14ac:dyDescent="0.15">
      <c r="E112092"/>
    </row>
    <row r="112093" spans="5:5" x14ac:dyDescent="0.15">
      <c r="E112093"/>
    </row>
    <row r="112094" spans="5:5" x14ac:dyDescent="0.15">
      <c r="E112094"/>
    </row>
    <row r="112095" spans="5:5" x14ac:dyDescent="0.15">
      <c r="E112095"/>
    </row>
    <row r="112096" spans="5:5" x14ac:dyDescent="0.15">
      <c r="E112096"/>
    </row>
    <row r="112097" spans="5:5" x14ac:dyDescent="0.15">
      <c r="E112097"/>
    </row>
    <row r="112098" spans="5:5" x14ac:dyDescent="0.15">
      <c r="E112098"/>
    </row>
    <row r="112099" spans="5:5" x14ac:dyDescent="0.15">
      <c r="E112099"/>
    </row>
    <row r="112100" spans="5:5" x14ac:dyDescent="0.15">
      <c r="E112100"/>
    </row>
    <row r="112101" spans="5:5" x14ac:dyDescent="0.15">
      <c r="E112101"/>
    </row>
    <row r="112102" spans="5:5" x14ac:dyDescent="0.15">
      <c r="E112102"/>
    </row>
    <row r="112103" spans="5:5" x14ac:dyDescent="0.15">
      <c r="E112103"/>
    </row>
    <row r="112104" spans="5:5" x14ac:dyDescent="0.15">
      <c r="E112104"/>
    </row>
    <row r="112105" spans="5:5" x14ac:dyDescent="0.15">
      <c r="E112105"/>
    </row>
    <row r="112106" spans="5:5" x14ac:dyDescent="0.15">
      <c r="E112106"/>
    </row>
    <row r="112107" spans="5:5" x14ac:dyDescent="0.15">
      <c r="E112107"/>
    </row>
    <row r="112108" spans="5:5" x14ac:dyDescent="0.15">
      <c r="E112108"/>
    </row>
    <row r="112109" spans="5:5" x14ac:dyDescent="0.15">
      <c r="E112109"/>
    </row>
    <row r="112110" spans="5:5" x14ac:dyDescent="0.15">
      <c r="E112110"/>
    </row>
    <row r="112111" spans="5:5" x14ac:dyDescent="0.15">
      <c r="E112111"/>
    </row>
    <row r="112112" spans="5:5" x14ac:dyDescent="0.15">
      <c r="E112112"/>
    </row>
    <row r="112113" spans="5:5" x14ac:dyDescent="0.15">
      <c r="E112113"/>
    </row>
    <row r="112114" spans="5:5" x14ac:dyDescent="0.15">
      <c r="E112114"/>
    </row>
    <row r="112115" spans="5:5" x14ac:dyDescent="0.15">
      <c r="E112115"/>
    </row>
    <row r="112116" spans="5:5" x14ac:dyDescent="0.15">
      <c r="E112116"/>
    </row>
    <row r="112117" spans="5:5" x14ac:dyDescent="0.15">
      <c r="E112117"/>
    </row>
    <row r="112118" spans="5:5" x14ac:dyDescent="0.15">
      <c r="E112118"/>
    </row>
    <row r="112119" spans="5:5" x14ac:dyDescent="0.15">
      <c r="E112119"/>
    </row>
    <row r="112120" spans="5:5" x14ac:dyDescent="0.15">
      <c r="E112120"/>
    </row>
    <row r="112121" spans="5:5" x14ac:dyDescent="0.15">
      <c r="E112121"/>
    </row>
    <row r="112122" spans="5:5" x14ac:dyDescent="0.15">
      <c r="E112122"/>
    </row>
    <row r="112123" spans="5:5" x14ac:dyDescent="0.15">
      <c r="E112123"/>
    </row>
    <row r="112124" spans="5:5" x14ac:dyDescent="0.15">
      <c r="E112124"/>
    </row>
    <row r="112125" spans="5:5" x14ac:dyDescent="0.15">
      <c r="E112125"/>
    </row>
    <row r="112126" spans="5:5" x14ac:dyDescent="0.15">
      <c r="E112126"/>
    </row>
    <row r="112127" spans="5:5" x14ac:dyDescent="0.15">
      <c r="E112127"/>
    </row>
    <row r="112128" spans="5:5" x14ac:dyDescent="0.15">
      <c r="E112128"/>
    </row>
    <row r="112129" spans="5:5" x14ac:dyDescent="0.15">
      <c r="E112129"/>
    </row>
    <row r="112130" spans="5:5" x14ac:dyDescent="0.15">
      <c r="E112130"/>
    </row>
    <row r="112131" spans="5:5" x14ac:dyDescent="0.15">
      <c r="E112131"/>
    </row>
    <row r="112132" spans="5:5" x14ac:dyDescent="0.15">
      <c r="E112132"/>
    </row>
    <row r="112133" spans="5:5" x14ac:dyDescent="0.15">
      <c r="E112133"/>
    </row>
    <row r="112134" spans="5:5" x14ac:dyDescent="0.15">
      <c r="E112134"/>
    </row>
    <row r="112135" spans="5:5" x14ac:dyDescent="0.15">
      <c r="E112135"/>
    </row>
    <row r="112136" spans="5:5" x14ac:dyDescent="0.15">
      <c r="E112136"/>
    </row>
    <row r="112137" spans="5:5" x14ac:dyDescent="0.15">
      <c r="E112137"/>
    </row>
    <row r="112138" spans="5:5" x14ac:dyDescent="0.15">
      <c r="E112138"/>
    </row>
    <row r="112139" spans="5:5" x14ac:dyDescent="0.15">
      <c r="E112139"/>
    </row>
    <row r="112140" spans="5:5" x14ac:dyDescent="0.15">
      <c r="E112140"/>
    </row>
    <row r="112141" spans="5:5" x14ac:dyDescent="0.15">
      <c r="E112141"/>
    </row>
    <row r="112142" spans="5:5" x14ac:dyDescent="0.15">
      <c r="E112142"/>
    </row>
    <row r="112143" spans="5:5" x14ac:dyDescent="0.15">
      <c r="E112143"/>
    </row>
    <row r="112144" spans="5:5" x14ac:dyDescent="0.15">
      <c r="E112144"/>
    </row>
    <row r="112145" spans="5:5" x14ac:dyDescent="0.15">
      <c r="E112145"/>
    </row>
    <row r="112146" spans="5:5" x14ac:dyDescent="0.15">
      <c r="E112146"/>
    </row>
    <row r="112147" spans="5:5" x14ac:dyDescent="0.15">
      <c r="E112147"/>
    </row>
    <row r="112148" spans="5:5" x14ac:dyDescent="0.15">
      <c r="E112148"/>
    </row>
    <row r="112149" spans="5:5" x14ac:dyDescent="0.15">
      <c r="E112149"/>
    </row>
    <row r="112150" spans="5:5" x14ac:dyDescent="0.15">
      <c r="E112150"/>
    </row>
    <row r="112151" spans="5:5" x14ac:dyDescent="0.15">
      <c r="E112151"/>
    </row>
    <row r="112152" spans="5:5" x14ac:dyDescent="0.15">
      <c r="E112152"/>
    </row>
    <row r="112153" spans="5:5" x14ac:dyDescent="0.15">
      <c r="E112153"/>
    </row>
    <row r="112154" spans="5:5" x14ac:dyDescent="0.15">
      <c r="E112154"/>
    </row>
    <row r="112155" spans="5:5" x14ac:dyDescent="0.15">
      <c r="E112155"/>
    </row>
    <row r="112156" spans="5:5" x14ac:dyDescent="0.15">
      <c r="E112156"/>
    </row>
    <row r="112157" spans="5:5" x14ac:dyDescent="0.15">
      <c r="E112157"/>
    </row>
    <row r="112158" spans="5:5" x14ac:dyDescent="0.15">
      <c r="E112158"/>
    </row>
    <row r="112159" spans="5:5" x14ac:dyDescent="0.15">
      <c r="E112159"/>
    </row>
    <row r="112160" spans="5:5" x14ac:dyDescent="0.15">
      <c r="E112160"/>
    </row>
    <row r="112161" spans="5:5" x14ac:dyDescent="0.15">
      <c r="E112161"/>
    </row>
    <row r="112162" spans="5:5" x14ac:dyDescent="0.15">
      <c r="E112162"/>
    </row>
    <row r="112163" spans="5:5" x14ac:dyDescent="0.15">
      <c r="E112163"/>
    </row>
    <row r="112164" spans="5:5" x14ac:dyDescent="0.15">
      <c r="E112164"/>
    </row>
    <row r="112165" spans="5:5" x14ac:dyDescent="0.15">
      <c r="E112165"/>
    </row>
    <row r="112166" spans="5:5" x14ac:dyDescent="0.15">
      <c r="E112166"/>
    </row>
    <row r="112167" spans="5:5" x14ac:dyDescent="0.15">
      <c r="E112167"/>
    </row>
    <row r="112168" spans="5:5" x14ac:dyDescent="0.15">
      <c r="E112168"/>
    </row>
    <row r="112169" spans="5:5" x14ac:dyDescent="0.15">
      <c r="E112169"/>
    </row>
    <row r="112170" spans="5:5" x14ac:dyDescent="0.15">
      <c r="E112170"/>
    </row>
    <row r="112171" spans="5:5" x14ac:dyDescent="0.15">
      <c r="E112171"/>
    </row>
    <row r="112172" spans="5:5" x14ac:dyDescent="0.15">
      <c r="E112172"/>
    </row>
    <row r="112173" spans="5:5" x14ac:dyDescent="0.15">
      <c r="E112173"/>
    </row>
    <row r="112174" spans="5:5" x14ac:dyDescent="0.15">
      <c r="E112174"/>
    </row>
    <row r="112175" spans="5:5" x14ac:dyDescent="0.15">
      <c r="E112175"/>
    </row>
    <row r="112176" spans="5:5" x14ac:dyDescent="0.15">
      <c r="E112176"/>
    </row>
    <row r="112177" spans="5:5" x14ac:dyDescent="0.15">
      <c r="E112177"/>
    </row>
    <row r="112178" spans="5:5" x14ac:dyDescent="0.15">
      <c r="E112178"/>
    </row>
    <row r="112179" spans="5:5" x14ac:dyDescent="0.15">
      <c r="E112179"/>
    </row>
    <row r="112180" spans="5:5" x14ac:dyDescent="0.15">
      <c r="E112180"/>
    </row>
    <row r="112181" spans="5:5" x14ac:dyDescent="0.15">
      <c r="E112181"/>
    </row>
    <row r="112182" spans="5:5" x14ac:dyDescent="0.15">
      <c r="E112182"/>
    </row>
    <row r="112183" spans="5:5" x14ac:dyDescent="0.15">
      <c r="E112183"/>
    </row>
    <row r="112184" spans="5:5" x14ac:dyDescent="0.15">
      <c r="E112184"/>
    </row>
    <row r="112185" spans="5:5" x14ac:dyDescent="0.15">
      <c r="E112185"/>
    </row>
    <row r="112186" spans="5:5" x14ac:dyDescent="0.15">
      <c r="E112186"/>
    </row>
    <row r="112187" spans="5:5" x14ac:dyDescent="0.15">
      <c r="E112187"/>
    </row>
    <row r="112188" spans="5:5" x14ac:dyDescent="0.15">
      <c r="E112188"/>
    </row>
    <row r="112189" spans="5:5" x14ac:dyDescent="0.15">
      <c r="E112189"/>
    </row>
    <row r="112190" spans="5:5" x14ac:dyDescent="0.15">
      <c r="E112190"/>
    </row>
    <row r="112191" spans="5:5" x14ac:dyDescent="0.15">
      <c r="E112191"/>
    </row>
    <row r="112192" spans="5:5" x14ac:dyDescent="0.15">
      <c r="E112192"/>
    </row>
    <row r="112193" spans="5:5" x14ac:dyDescent="0.15">
      <c r="E112193"/>
    </row>
    <row r="112194" spans="5:5" x14ac:dyDescent="0.15">
      <c r="E112194"/>
    </row>
    <row r="112195" spans="5:5" x14ac:dyDescent="0.15">
      <c r="E112195"/>
    </row>
    <row r="112196" spans="5:5" x14ac:dyDescent="0.15">
      <c r="E112196"/>
    </row>
    <row r="112197" spans="5:5" x14ac:dyDescent="0.15">
      <c r="E112197"/>
    </row>
    <row r="112198" spans="5:5" x14ac:dyDescent="0.15">
      <c r="E112198"/>
    </row>
    <row r="112199" spans="5:5" x14ac:dyDescent="0.15">
      <c r="E112199"/>
    </row>
    <row r="112200" spans="5:5" x14ac:dyDescent="0.15">
      <c r="E112200"/>
    </row>
    <row r="112201" spans="5:5" x14ac:dyDescent="0.15">
      <c r="E112201"/>
    </row>
    <row r="112202" spans="5:5" x14ac:dyDescent="0.15">
      <c r="E112202"/>
    </row>
    <row r="112203" spans="5:5" x14ac:dyDescent="0.15">
      <c r="E112203"/>
    </row>
    <row r="112204" spans="5:5" x14ac:dyDescent="0.15">
      <c r="E112204"/>
    </row>
    <row r="112205" spans="5:5" x14ac:dyDescent="0.15">
      <c r="E112205"/>
    </row>
    <row r="112206" spans="5:5" x14ac:dyDescent="0.15">
      <c r="E112206"/>
    </row>
    <row r="112207" spans="5:5" x14ac:dyDescent="0.15">
      <c r="E112207"/>
    </row>
    <row r="112208" spans="5:5" x14ac:dyDescent="0.15">
      <c r="E112208"/>
    </row>
    <row r="112209" spans="5:5" x14ac:dyDescent="0.15">
      <c r="E112209"/>
    </row>
    <row r="112210" spans="5:5" x14ac:dyDescent="0.15">
      <c r="E112210"/>
    </row>
    <row r="112211" spans="5:5" x14ac:dyDescent="0.15">
      <c r="E112211"/>
    </row>
    <row r="112212" spans="5:5" x14ac:dyDescent="0.15">
      <c r="E112212"/>
    </row>
    <row r="112213" spans="5:5" x14ac:dyDescent="0.15">
      <c r="E112213"/>
    </row>
    <row r="112214" spans="5:5" x14ac:dyDescent="0.15">
      <c r="E112214"/>
    </row>
    <row r="112215" spans="5:5" x14ac:dyDescent="0.15">
      <c r="E112215"/>
    </row>
    <row r="112216" spans="5:5" x14ac:dyDescent="0.15">
      <c r="E112216"/>
    </row>
    <row r="112217" spans="5:5" x14ac:dyDescent="0.15">
      <c r="E112217"/>
    </row>
    <row r="112218" spans="5:5" x14ac:dyDescent="0.15">
      <c r="E112218"/>
    </row>
    <row r="112219" spans="5:5" x14ac:dyDescent="0.15">
      <c r="E112219"/>
    </row>
    <row r="112220" spans="5:5" x14ac:dyDescent="0.15">
      <c r="E112220"/>
    </row>
    <row r="112221" spans="5:5" x14ac:dyDescent="0.15">
      <c r="E112221"/>
    </row>
    <row r="112222" spans="5:5" x14ac:dyDescent="0.15">
      <c r="E112222"/>
    </row>
    <row r="112223" spans="5:5" x14ac:dyDescent="0.15">
      <c r="E112223"/>
    </row>
    <row r="112224" spans="5:5" x14ac:dyDescent="0.15">
      <c r="E112224"/>
    </row>
    <row r="112225" spans="5:5" x14ac:dyDescent="0.15">
      <c r="E112225"/>
    </row>
    <row r="112226" spans="5:5" x14ac:dyDescent="0.15">
      <c r="E112226"/>
    </row>
    <row r="112227" spans="5:5" x14ac:dyDescent="0.15">
      <c r="E112227"/>
    </row>
    <row r="112228" spans="5:5" x14ac:dyDescent="0.15">
      <c r="E112228"/>
    </row>
    <row r="112229" spans="5:5" x14ac:dyDescent="0.15">
      <c r="E112229"/>
    </row>
    <row r="112230" spans="5:5" x14ac:dyDescent="0.15">
      <c r="E112230"/>
    </row>
    <row r="112231" spans="5:5" x14ac:dyDescent="0.15">
      <c r="E112231"/>
    </row>
    <row r="112232" spans="5:5" x14ac:dyDescent="0.15">
      <c r="E112232"/>
    </row>
    <row r="112233" spans="5:5" x14ac:dyDescent="0.15">
      <c r="E112233"/>
    </row>
    <row r="112234" spans="5:5" x14ac:dyDescent="0.15">
      <c r="E112234"/>
    </row>
    <row r="112235" spans="5:5" x14ac:dyDescent="0.15">
      <c r="E112235"/>
    </row>
    <row r="112236" spans="5:5" x14ac:dyDescent="0.15">
      <c r="E112236"/>
    </row>
    <row r="112237" spans="5:5" x14ac:dyDescent="0.15">
      <c r="E112237"/>
    </row>
    <row r="112238" spans="5:5" x14ac:dyDescent="0.15">
      <c r="E112238"/>
    </row>
    <row r="112239" spans="5:5" x14ac:dyDescent="0.15">
      <c r="E112239"/>
    </row>
    <row r="112240" spans="5:5" x14ac:dyDescent="0.15">
      <c r="E112240"/>
    </row>
    <row r="112241" spans="5:5" x14ac:dyDescent="0.15">
      <c r="E112241"/>
    </row>
    <row r="112242" spans="5:5" x14ac:dyDescent="0.15">
      <c r="E112242"/>
    </row>
    <row r="112243" spans="5:5" x14ac:dyDescent="0.15">
      <c r="E112243"/>
    </row>
    <row r="112244" spans="5:5" x14ac:dyDescent="0.15">
      <c r="E112244"/>
    </row>
    <row r="112245" spans="5:5" x14ac:dyDescent="0.15">
      <c r="E112245"/>
    </row>
    <row r="112246" spans="5:5" x14ac:dyDescent="0.15">
      <c r="E112246"/>
    </row>
    <row r="112247" spans="5:5" x14ac:dyDescent="0.15">
      <c r="E112247"/>
    </row>
    <row r="112248" spans="5:5" x14ac:dyDescent="0.15">
      <c r="E112248"/>
    </row>
    <row r="112249" spans="5:5" x14ac:dyDescent="0.15">
      <c r="E112249"/>
    </row>
    <row r="112250" spans="5:5" x14ac:dyDescent="0.15">
      <c r="E112250"/>
    </row>
    <row r="112251" spans="5:5" x14ac:dyDescent="0.15">
      <c r="E112251"/>
    </row>
    <row r="112252" spans="5:5" x14ac:dyDescent="0.15">
      <c r="E112252"/>
    </row>
    <row r="112253" spans="5:5" x14ac:dyDescent="0.15">
      <c r="E112253"/>
    </row>
    <row r="112254" spans="5:5" x14ac:dyDescent="0.15">
      <c r="E112254"/>
    </row>
    <row r="112255" spans="5:5" x14ac:dyDescent="0.15">
      <c r="E112255"/>
    </row>
    <row r="112256" spans="5:5" x14ac:dyDescent="0.15">
      <c r="E112256"/>
    </row>
    <row r="112257" spans="5:5" x14ac:dyDescent="0.15">
      <c r="E112257"/>
    </row>
    <row r="112258" spans="5:5" x14ac:dyDescent="0.15">
      <c r="E112258"/>
    </row>
    <row r="112259" spans="5:5" x14ac:dyDescent="0.15">
      <c r="E112259"/>
    </row>
    <row r="112260" spans="5:5" x14ac:dyDescent="0.15">
      <c r="E112260"/>
    </row>
    <row r="112261" spans="5:5" x14ac:dyDescent="0.15">
      <c r="E112261"/>
    </row>
    <row r="112262" spans="5:5" x14ac:dyDescent="0.15">
      <c r="E112262"/>
    </row>
    <row r="112263" spans="5:5" x14ac:dyDescent="0.15">
      <c r="E112263"/>
    </row>
    <row r="112264" spans="5:5" x14ac:dyDescent="0.15">
      <c r="E112264"/>
    </row>
    <row r="112265" spans="5:5" x14ac:dyDescent="0.15">
      <c r="E112265"/>
    </row>
    <row r="112266" spans="5:5" x14ac:dyDescent="0.15">
      <c r="E112266"/>
    </row>
    <row r="112267" spans="5:5" x14ac:dyDescent="0.15">
      <c r="E112267"/>
    </row>
    <row r="112268" spans="5:5" x14ac:dyDescent="0.15">
      <c r="E112268"/>
    </row>
    <row r="112269" spans="5:5" x14ac:dyDescent="0.15">
      <c r="E112269"/>
    </row>
    <row r="112270" spans="5:5" x14ac:dyDescent="0.15">
      <c r="E112270"/>
    </row>
    <row r="112271" spans="5:5" x14ac:dyDescent="0.15">
      <c r="E112271"/>
    </row>
    <row r="112272" spans="5:5" x14ac:dyDescent="0.15">
      <c r="E112272"/>
    </row>
    <row r="112273" spans="5:5" x14ac:dyDescent="0.15">
      <c r="E112273"/>
    </row>
    <row r="112274" spans="5:5" x14ac:dyDescent="0.15">
      <c r="E112274"/>
    </row>
    <row r="112275" spans="5:5" x14ac:dyDescent="0.15">
      <c r="E112275"/>
    </row>
    <row r="112276" spans="5:5" x14ac:dyDescent="0.15">
      <c r="E112276"/>
    </row>
    <row r="112277" spans="5:5" x14ac:dyDescent="0.15">
      <c r="E112277"/>
    </row>
    <row r="112278" spans="5:5" x14ac:dyDescent="0.15">
      <c r="E112278"/>
    </row>
    <row r="112279" spans="5:5" x14ac:dyDescent="0.15">
      <c r="E112279"/>
    </row>
    <row r="112280" spans="5:5" x14ac:dyDescent="0.15">
      <c r="E112280"/>
    </row>
    <row r="112281" spans="5:5" x14ac:dyDescent="0.15">
      <c r="E112281"/>
    </row>
    <row r="112282" spans="5:5" x14ac:dyDescent="0.15">
      <c r="E112282"/>
    </row>
    <row r="112283" spans="5:5" x14ac:dyDescent="0.15">
      <c r="E112283"/>
    </row>
    <row r="112284" spans="5:5" x14ac:dyDescent="0.15">
      <c r="E112284"/>
    </row>
    <row r="112285" spans="5:5" x14ac:dyDescent="0.15">
      <c r="E112285"/>
    </row>
    <row r="112286" spans="5:5" x14ac:dyDescent="0.15">
      <c r="E112286"/>
    </row>
    <row r="112287" spans="5:5" x14ac:dyDescent="0.15">
      <c r="E112287"/>
    </row>
    <row r="112288" spans="5:5" x14ac:dyDescent="0.15">
      <c r="E112288"/>
    </row>
    <row r="112289" spans="5:5" x14ac:dyDescent="0.15">
      <c r="E112289"/>
    </row>
    <row r="112290" spans="5:5" x14ac:dyDescent="0.15">
      <c r="E112290"/>
    </row>
    <row r="112291" spans="5:5" x14ac:dyDescent="0.15">
      <c r="E112291"/>
    </row>
    <row r="112292" spans="5:5" x14ac:dyDescent="0.15">
      <c r="E112292"/>
    </row>
    <row r="112293" spans="5:5" x14ac:dyDescent="0.15">
      <c r="E112293"/>
    </row>
    <row r="112294" spans="5:5" x14ac:dyDescent="0.15">
      <c r="E112294"/>
    </row>
    <row r="112295" spans="5:5" x14ac:dyDescent="0.15">
      <c r="E112295"/>
    </row>
    <row r="112296" spans="5:5" x14ac:dyDescent="0.15">
      <c r="E112296"/>
    </row>
    <row r="112297" spans="5:5" x14ac:dyDescent="0.15">
      <c r="E112297"/>
    </row>
    <row r="112298" spans="5:5" x14ac:dyDescent="0.15">
      <c r="E112298"/>
    </row>
    <row r="112299" spans="5:5" x14ac:dyDescent="0.15">
      <c r="E112299"/>
    </row>
    <row r="112300" spans="5:5" x14ac:dyDescent="0.15">
      <c r="E112300"/>
    </row>
    <row r="112301" spans="5:5" x14ac:dyDescent="0.15">
      <c r="E112301"/>
    </row>
    <row r="112302" spans="5:5" x14ac:dyDescent="0.15">
      <c r="E112302"/>
    </row>
    <row r="112303" spans="5:5" x14ac:dyDescent="0.15">
      <c r="E112303"/>
    </row>
    <row r="112304" spans="5:5" x14ac:dyDescent="0.15">
      <c r="E112304"/>
    </row>
    <row r="112305" spans="5:5" x14ac:dyDescent="0.15">
      <c r="E112305"/>
    </row>
    <row r="112306" spans="5:5" x14ac:dyDescent="0.15">
      <c r="E112306"/>
    </row>
    <row r="112307" spans="5:5" x14ac:dyDescent="0.15">
      <c r="E112307"/>
    </row>
    <row r="112308" spans="5:5" x14ac:dyDescent="0.15">
      <c r="E112308"/>
    </row>
    <row r="112309" spans="5:5" x14ac:dyDescent="0.15">
      <c r="E112309"/>
    </row>
    <row r="112310" spans="5:5" x14ac:dyDescent="0.15">
      <c r="E112310"/>
    </row>
    <row r="112311" spans="5:5" x14ac:dyDescent="0.15">
      <c r="E112311"/>
    </row>
    <row r="112312" spans="5:5" x14ac:dyDescent="0.15">
      <c r="E112312"/>
    </row>
    <row r="112313" spans="5:5" x14ac:dyDescent="0.15">
      <c r="E112313"/>
    </row>
    <row r="112314" spans="5:5" x14ac:dyDescent="0.15">
      <c r="E112314"/>
    </row>
    <row r="112315" spans="5:5" x14ac:dyDescent="0.15">
      <c r="E112315"/>
    </row>
    <row r="112316" spans="5:5" x14ac:dyDescent="0.15">
      <c r="E112316"/>
    </row>
    <row r="112317" spans="5:5" x14ac:dyDescent="0.15">
      <c r="E112317"/>
    </row>
    <row r="112318" spans="5:5" x14ac:dyDescent="0.15">
      <c r="E112318"/>
    </row>
    <row r="112319" spans="5:5" x14ac:dyDescent="0.15">
      <c r="E112319"/>
    </row>
    <row r="112320" spans="5:5" x14ac:dyDescent="0.15">
      <c r="E112320"/>
    </row>
    <row r="112321" spans="5:5" x14ac:dyDescent="0.15">
      <c r="E112321"/>
    </row>
    <row r="112322" spans="5:5" x14ac:dyDescent="0.15">
      <c r="E112322"/>
    </row>
    <row r="112323" spans="5:5" x14ac:dyDescent="0.15">
      <c r="E112323"/>
    </row>
    <row r="112324" spans="5:5" x14ac:dyDescent="0.15">
      <c r="E112324"/>
    </row>
    <row r="112325" spans="5:5" x14ac:dyDescent="0.15">
      <c r="E112325"/>
    </row>
    <row r="112326" spans="5:5" x14ac:dyDescent="0.15">
      <c r="E112326"/>
    </row>
    <row r="112327" spans="5:5" x14ac:dyDescent="0.15">
      <c r="E112327"/>
    </row>
    <row r="112328" spans="5:5" x14ac:dyDescent="0.15">
      <c r="E112328"/>
    </row>
    <row r="112329" spans="5:5" x14ac:dyDescent="0.15">
      <c r="E112329"/>
    </row>
    <row r="112330" spans="5:5" x14ac:dyDescent="0.15">
      <c r="E112330"/>
    </row>
    <row r="112331" spans="5:5" x14ac:dyDescent="0.15">
      <c r="E112331"/>
    </row>
    <row r="112332" spans="5:5" x14ac:dyDescent="0.15">
      <c r="E112332"/>
    </row>
    <row r="112333" spans="5:5" x14ac:dyDescent="0.15">
      <c r="E112333"/>
    </row>
    <row r="112334" spans="5:5" x14ac:dyDescent="0.15">
      <c r="E112334"/>
    </row>
    <row r="112335" spans="5:5" x14ac:dyDescent="0.15">
      <c r="E112335"/>
    </row>
    <row r="112336" spans="5:5" x14ac:dyDescent="0.15">
      <c r="E112336"/>
    </row>
    <row r="112337" spans="5:5" x14ac:dyDescent="0.15">
      <c r="E112337"/>
    </row>
    <row r="112338" spans="5:5" x14ac:dyDescent="0.15">
      <c r="E112338"/>
    </row>
    <row r="112339" spans="5:5" x14ac:dyDescent="0.15">
      <c r="E112339"/>
    </row>
    <row r="112340" spans="5:5" x14ac:dyDescent="0.15">
      <c r="E112340"/>
    </row>
    <row r="112341" spans="5:5" x14ac:dyDescent="0.15">
      <c r="E112341"/>
    </row>
    <row r="112342" spans="5:5" x14ac:dyDescent="0.15">
      <c r="E112342"/>
    </row>
    <row r="112343" spans="5:5" x14ac:dyDescent="0.15">
      <c r="E112343"/>
    </row>
    <row r="112344" spans="5:5" x14ac:dyDescent="0.15">
      <c r="E112344"/>
    </row>
    <row r="112345" spans="5:5" x14ac:dyDescent="0.15">
      <c r="E112345"/>
    </row>
    <row r="112346" spans="5:5" x14ac:dyDescent="0.15">
      <c r="E112346"/>
    </row>
    <row r="112347" spans="5:5" x14ac:dyDescent="0.15">
      <c r="E112347"/>
    </row>
    <row r="112348" spans="5:5" x14ac:dyDescent="0.15">
      <c r="E112348"/>
    </row>
    <row r="112349" spans="5:5" x14ac:dyDescent="0.15">
      <c r="E112349"/>
    </row>
    <row r="112350" spans="5:5" x14ac:dyDescent="0.15">
      <c r="E112350"/>
    </row>
    <row r="112351" spans="5:5" x14ac:dyDescent="0.15">
      <c r="E112351"/>
    </row>
    <row r="112352" spans="5:5" x14ac:dyDescent="0.15">
      <c r="E112352"/>
    </row>
    <row r="112353" spans="5:5" x14ac:dyDescent="0.15">
      <c r="E112353"/>
    </row>
    <row r="112354" spans="5:5" x14ac:dyDescent="0.15">
      <c r="E112354"/>
    </row>
    <row r="112355" spans="5:5" x14ac:dyDescent="0.15">
      <c r="E112355"/>
    </row>
    <row r="112356" spans="5:5" x14ac:dyDescent="0.15">
      <c r="E112356"/>
    </row>
    <row r="112357" spans="5:5" x14ac:dyDescent="0.15">
      <c r="E112357"/>
    </row>
    <row r="112358" spans="5:5" x14ac:dyDescent="0.15">
      <c r="E112358"/>
    </row>
    <row r="112359" spans="5:5" x14ac:dyDescent="0.15">
      <c r="E112359"/>
    </row>
    <row r="112360" spans="5:5" x14ac:dyDescent="0.15">
      <c r="E112360"/>
    </row>
    <row r="112361" spans="5:5" x14ac:dyDescent="0.15">
      <c r="E112361"/>
    </row>
    <row r="112362" spans="5:5" x14ac:dyDescent="0.15">
      <c r="E112362"/>
    </row>
    <row r="112363" spans="5:5" x14ac:dyDescent="0.15">
      <c r="E112363"/>
    </row>
    <row r="112364" spans="5:5" x14ac:dyDescent="0.15">
      <c r="E112364"/>
    </row>
    <row r="112365" spans="5:5" x14ac:dyDescent="0.15">
      <c r="E112365"/>
    </row>
    <row r="112366" spans="5:5" x14ac:dyDescent="0.15">
      <c r="E112366"/>
    </row>
    <row r="112367" spans="5:5" x14ac:dyDescent="0.15">
      <c r="E112367"/>
    </row>
    <row r="112368" spans="5:5" x14ac:dyDescent="0.15">
      <c r="E112368"/>
    </row>
    <row r="112369" spans="5:5" x14ac:dyDescent="0.15">
      <c r="E112369"/>
    </row>
    <row r="112370" spans="5:5" x14ac:dyDescent="0.15">
      <c r="E112370"/>
    </row>
    <row r="112371" spans="5:5" x14ac:dyDescent="0.15">
      <c r="E112371"/>
    </row>
    <row r="112372" spans="5:5" x14ac:dyDescent="0.15">
      <c r="E112372"/>
    </row>
    <row r="112373" spans="5:5" x14ac:dyDescent="0.15">
      <c r="E112373"/>
    </row>
    <row r="112374" spans="5:5" x14ac:dyDescent="0.15">
      <c r="E112374"/>
    </row>
    <row r="112375" spans="5:5" x14ac:dyDescent="0.15">
      <c r="E112375"/>
    </row>
    <row r="112376" spans="5:5" x14ac:dyDescent="0.15">
      <c r="E112376"/>
    </row>
    <row r="112377" spans="5:5" x14ac:dyDescent="0.15">
      <c r="E112377"/>
    </row>
    <row r="112378" spans="5:5" x14ac:dyDescent="0.15">
      <c r="E112378"/>
    </row>
    <row r="112379" spans="5:5" x14ac:dyDescent="0.15">
      <c r="E112379"/>
    </row>
    <row r="112380" spans="5:5" x14ac:dyDescent="0.15">
      <c r="E112380"/>
    </row>
    <row r="112381" spans="5:5" x14ac:dyDescent="0.15">
      <c r="E112381"/>
    </row>
    <row r="112382" spans="5:5" x14ac:dyDescent="0.15">
      <c r="E112382"/>
    </row>
    <row r="112383" spans="5:5" x14ac:dyDescent="0.15">
      <c r="E112383"/>
    </row>
    <row r="112384" spans="5:5" x14ac:dyDescent="0.15">
      <c r="E112384"/>
    </row>
    <row r="112385" spans="5:5" x14ac:dyDescent="0.15">
      <c r="E112385"/>
    </row>
    <row r="112386" spans="5:5" x14ac:dyDescent="0.15">
      <c r="E112386"/>
    </row>
    <row r="112387" spans="5:5" x14ac:dyDescent="0.15">
      <c r="E112387"/>
    </row>
    <row r="112388" spans="5:5" x14ac:dyDescent="0.15">
      <c r="E112388"/>
    </row>
    <row r="112389" spans="5:5" x14ac:dyDescent="0.15">
      <c r="E112389"/>
    </row>
    <row r="112390" spans="5:5" x14ac:dyDescent="0.15">
      <c r="E112390"/>
    </row>
    <row r="112391" spans="5:5" x14ac:dyDescent="0.15">
      <c r="E112391"/>
    </row>
    <row r="112392" spans="5:5" x14ac:dyDescent="0.15">
      <c r="E112392"/>
    </row>
    <row r="112393" spans="5:5" x14ac:dyDescent="0.15">
      <c r="E112393"/>
    </row>
    <row r="112394" spans="5:5" x14ac:dyDescent="0.15">
      <c r="E112394"/>
    </row>
    <row r="112395" spans="5:5" x14ac:dyDescent="0.15">
      <c r="E112395"/>
    </row>
    <row r="112396" spans="5:5" x14ac:dyDescent="0.15">
      <c r="E112396"/>
    </row>
    <row r="112397" spans="5:5" x14ac:dyDescent="0.15">
      <c r="E112397"/>
    </row>
    <row r="112398" spans="5:5" x14ac:dyDescent="0.15">
      <c r="E112398"/>
    </row>
    <row r="112399" spans="5:5" x14ac:dyDescent="0.15">
      <c r="E112399"/>
    </row>
    <row r="112400" spans="5:5" x14ac:dyDescent="0.15">
      <c r="E112400"/>
    </row>
    <row r="112401" spans="5:5" x14ac:dyDescent="0.15">
      <c r="E112401"/>
    </row>
    <row r="112402" spans="5:5" x14ac:dyDescent="0.15">
      <c r="E112402"/>
    </row>
    <row r="112403" spans="5:5" x14ac:dyDescent="0.15">
      <c r="E112403"/>
    </row>
    <row r="112404" spans="5:5" x14ac:dyDescent="0.15">
      <c r="E112404"/>
    </row>
    <row r="112405" spans="5:5" x14ac:dyDescent="0.15">
      <c r="E112405"/>
    </row>
    <row r="112406" spans="5:5" x14ac:dyDescent="0.15">
      <c r="E112406"/>
    </row>
    <row r="112407" spans="5:5" x14ac:dyDescent="0.15">
      <c r="E112407"/>
    </row>
    <row r="112408" spans="5:5" x14ac:dyDescent="0.15">
      <c r="E112408"/>
    </row>
    <row r="112409" spans="5:5" x14ac:dyDescent="0.15">
      <c r="E112409"/>
    </row>
    <row r="112410" spans="5:5" x14ac:dyDescent="0.15">
      <c r="E112410"/>
    </row>
    <row r="112411" spans="5:5" x14ac:dyDescent="0.15">
      <c r="E112411"/>
    </row>
    <row r="112412" spans="5:5" x14ac:dyDescent="0.15">
      <c r="E112412"/>
    </row>
    <row r="112413" spans="5:5" x14ac:dyDescent="0.15">
      <c r="E112413"/>
    </row>
    <row r="112414" spans="5:5" x14ac:dyDescent="0.15">
      <c r="E112414"/>
    </row>
    <row r="112415" spans="5:5" x14ac:dyDescent="0.15">
      <c r="E112415"/>
    </row>
    <row r="112416" spans="5:5" x14ac:dyDescent="0.15">
      <c r="E112416"/>
    </row>
    <row r="112417" spans="5:5" x14ac:dyDescent="0.15">
      <c r="E112417"/>
    </row>
    <row r="112418" spans="5:5" x14ac:dyDescent="0.15">
      <c r="E112418"/>
    </row>
    <row r="112419" spans="5:5" x14ac:dyDescent="0.15">
      <c r="E112419"/>
    </row>
    <row r="112420" spans="5:5" x14ac:dyDescent="0.15">
      <c r="E112420"/>
    </row>
    <row r="112421" spans="5:5" x14ac:dyDescent="0.15">
      <c r="E112421"/>
    </row>
    <row r="112422" spans="5:5" x14ac:dyDescent="0.15">
      <c r="E112422"/>
    </row>
    <row r="112423" spans="5:5" x14ac:dyDescent="0.15">
      <c r="E112423"/>
    </row>
    <row r="112424" spans="5:5" x14ac:dyDescent="0.15">
      <c r="E112424"/>
    </row>
    <row r="112425" spans="5:5" x14ac:dyDescent="0.15">
      <c r="E112425"/>
    </row>
    <row r="112426" spans="5:5" x14ac:dyDescent="0.15">
      <c r="E112426"/>
    </row>
    <row r="112427" spans="5:5" x14ac:dyDescent="0.15">
      <c r="E112427"/>
    </row>
    <row r="112428" spans="5:5" x14ac:dyDescent="0.15">
      <c r="E112428"/>
    </row>
    <row r="112429" spans="5:5" x14ac:dyDescent="0.15">
      <c r="E112429"/>
    </row>
    <row r="112430" spans="5:5" x14ac:dyDescent="0.15">
      <c r="E112430"/>
    </row>
    <row r="112431" spans="5:5" x14ac:dyDescent="0.15">
      <c r="E112431"/>
    </row>
    <row r="112432" spans="5:5" x14ac:dyDescent="0.15">
      <c r="E112432"/>
    </row>
    <row r="112433" spans="5:5" x14ac:dyDescent="0.15">
      <c r="E112433"/>
    </row>
    <row r="112434" spans="5:5" x14ac:dyDescent="0.15">
      <c r="E112434"/>
    </row>
    <row r="112435" spans="5:5" x14ac:dyDescent="0.15">
      <c r="E112435"/>
    </row>
    <row r="112436" spans="5:5" x14ac:dyDescent="0.15">
      <c r="E112436"/>
    </row>
    <row r="112437" spans="5:5" x14ac:dyDescent="0.15">
      <c r="E112437"/>
    </row>
    <row r="112438" spans="5:5" x14ac:dyDescent="0.15">
      <c r="E112438"/>
    </row>
    <row r="112439" spans="5:5" x14ac:dyDescent="0.15">
      <c r="E112439"/>
    </row>
    <row r="112440" spans="5:5" x14ac:dyDescent="0.15">
      <c r="E112440"/>
    </row>
    <row r="112441" spans="5:5" x14ac:dyDescent="0.15">
      <c r="E112441"/>
    </row>
    <row r="112442" spans="5:5" x14ac:dyDescent="0.15">
      <c r="E112442"/>
    </row>
    <row r="112443" spans="5:5" x14ac:dyDescent="0.15">
      <c r="E112443"/>
    </row>
    <row r="112444" spans="5:5" x14ac:dyDescent="0.15">
      <c r="E112444"/>
    </row>
    <row r="112445" spans="5:5" x14ac:dyDescent="0.15">
      <c r="E112445"/>
    </row>
    <row r="112446" spans="5:5" x14ac:dyDescent="0.15">
      <c r="E112446"/>
    </row>
    <row r="112447" spans="5:5" x14ac:dyDescent="0.15">
      <c r="E112447"/>
    </row>
    <row r="112448" spans="5:5" x14ac:dyDescent="0.15">
      <c r="E112448"/>
    </row>
    <row r="112449" spans="5:5" x14ac:dyDescent="0.15">
      <c r="E112449"/>
    </row>
    <row r="112450" spans="5:5" x14ac:dyDescent="0.15">
      <c r="E112450"/>
    </row>
    <row r="112451" spans="5:5" x14ac:dyDescent="0.15">
      <c r="E112451"/>
    </row>
    <row r="112452" spans="5:5" x14ac:dyDescent="0.15">
      <c r="E112452"/>
    </row>
    <row r="112453" spans="5:5" x14ac:dyDescent="0.15">
      <c r="E112453"/>
    </row>
    <row r="112454" spans="5:5" x14ac:dyDescent="0.15">
      <c r="E112454"/>
    </row>
    <row r="112455" spans="5:5" x14ac:dyDescent="0.15">
      <c r="E112455"/>
    </row>
    <row r="112456" spans="5:5" x14ac:dyDescent="0.15">
      <c r="E112456"/>
    </row>
    <row r="112457" spans="5:5" x14ac:dyDescent="0.15">
      <c r="E112457"/>
    </row>
    <row r="112458" spans="5:5" x14ac:dyDescent="0.15">
      <c r="E112458"/>
    </row>
    <row r="112459" spans="5:5" x14ac:dyDescent="0.15">
      <c r="E112459"/>
    </row>
    <row r="112460" spans="5:5" x14ac:dyDescent="0.15">
      <c r="E112460"/>
    </row>
    <row r="112461" spans="5:5" x14ac:dyDescent="0.15">
      <c r="E112461"/>
    </row>
    <row r="112462" spans="5:5" x14ac:dyDescent="0.15">
      <c r="E112462"/>
    </row>
    <row r="112463" spans="5:5" x14ac:dyDescent="0.15">
      <c r="E112463"/>
    </row>
    <row r="112464" spans="5:5" x14ac:dyDescent="0.15">
      <c r="E112464"/>
    </row>
    <row r="112465" spans="5:5" x14ac:dyDescent="0.15">
      <c r="E112465"/>
    </row>
    <row r="112466" spans="5:5" x14ac:dyDescent="0.15">
      <c r="E112466"/>
    </row>
    <row r="112467" spans="5:5" x14ac:dyDescent="0.15">
      <c r="E112467"/>
    </row>
    <row r="112468" spans="5:5" x14ac:dyDescent="0.15">
      <c r="E112468"/>
    </row>
    <row r="112469" spans="5:5" x14ac:dyDescent="0.15">
      <c r="E112469"/>
    </row>
    <row r="112470" spans="5:5" x14ac:dyDescent="0.15">
      <c r="E112470"/>
    </row>
    <row r="112471" spans="5:5" x14ac:dyDescent="0.15">
      <c r="E112471"/>
    </row>
    <row r="112472" spans="5:5" x14ac:dyDescent="0.15">
      <c r="E112472"/>
    </row>
    <row r="112473" spans="5:5" x14ac:dyDescent="0.15">
      <c r="E112473"/>
    </row>
    <row r="112474" spans="5:5" x14ac:dyDescent="0.15">
      <c r="E112474"/>
    </row>
    <row r="112475" spans="5:5" x14ac:dyDescent="0.15">
      <c r="E112475"/>
    </row>
    <row r="112476" spans="5:5" x14ac:dyDescent="0.15">
      <c r="E112476"/>
    </row>
    <row r="112477" spans="5:5" x14ac:dyDescent="0.15">
      <c r="E112477"/>
    </row>
    <row r="112478" spans="5:5" x14ac:dyDescent="0.15">
      <c r="E112478"/>
    </row>
    <row r="112479" spans="5:5" x14ac:dyDescent="0.15">
      <c r="E112479"/>
    </row>
    <row r="112480" spans="5:5" x14ac:dyDescent="0.15">
      <c r="E112480"/>
    </row>
    <row r="112481" spans="5:5" x14ac:dyDescent="0.15">
      <c r="E112481"/>
    </row>
    <row r="112482" spans="5:5" x14ac:dyDescent="0.15">
      <c r="E112482"/>
    </row>
    <row r="112483" spans="5:5" x14ac:dyDescent="0.15">
      <c r="E112483"/>
    </row>
    <row r="112484" spans="5:5" x14ac:dyDescent="0.15">
      <c r="E112484"/>
    </row>
    <row r="112485" spans="5:5" x14ac:dyDescent="0.15">
      <c r="E112485"/>
    </row>
    <row r="112486" spans="5:5" x14ac:dyDescent="0.15">
      <c r="E112486"/>
    </row>
    <row r="112487" spans="5:5" x14ac:dyDescent="0.15">
      <c r="E112487"/>
    </row>
    <row r="112488" spans="5:5" x14ac:dyDescent="0.15">
      <c r="E112488"/>
    </row>
    <row r="112489" spans="5:5" x14ac:dyDescent="0.15">
      <c r="E112489"/>
    </row>
    <row r="112490" spans="5:5" x14ac:dyDescent="0.15">
      <c r="E112490"/>
    </row>
    <row r="112491" spans="5:5" x14ac:dyDescent="0.15">
      <c r="E112491"/>
    </row>
    <row r="112492" spans="5:5" x14ac:dyDescent="0.15">
      <c r="E112492"/>
    </row>
    <row r="112493" spans="5:5" x14ac:dyDescent="0.15">
      <c r="E112493"/>
    </row>
    <row r="112494" spans="5:5" x14ac:dyDescent="0.15">
      <c r="E112494"/>
    </row>
    <row r="112495" spans="5:5" x14ac:dyDescent="0.15">
      <c r="E112495"/>
    </row>
    <row r="112496" spans="5:5" x14ac:dyDescent="0.15">
      <c r="E112496"/>
    </row>
    <row r="112497" spans="5:5" x14ac:dyDescent="0.15">
      <c r="E112497"/>
    </row>
    <row r="112498" spans="5:5" x14ac:dyDescent="0.15">
      <c r="E112498"/>
    </row>
    <row r="112499" spans="5:5" x14ac:dyDescent="0.15">
      <c r="E112499"/>
    </row>
    <row r="112500" spans="5:5" x14ac:dyDescent="0.15">
      <c r="E112500"/>
    </row>
    <row r="112501" spans="5:5" x14ac:dyDescent="0.15">
      <c r="E112501"/>
    </row>
    <row r="112502" spans="5:5" x14ac:dyDescent="0.15">
      <c r="E112502"/>
    </row>
    <row r="112503" spans="5:5" x14ac:dyDescent="0.15">
      <c r="E112503"/>
    </row>
    <row r="112504" spans="5:5" x14ac:dyDescent="0.15">
      <c r="E112504"/>
    </row>
    <row r="112505" spans="5:5" x14ac:dyDescent="0.15">
      <c r="E112505"/>
    </row>
    <row r="112506" spans="5:5" x14ac:dyDescent="0.15">
      <c r="E112506"/>
    </row>
    <row r="112507" spans="5:5" x14ac:dyDescent="0.15">
      <c r="E112507"/>
    </row>
    <row r="112508" spans="5:5" x14ac:dyDescent="0.15">
      <c r="E112508"/>
    </row>
    <row r="112509" spans="5:5" x14ac:dyDescent="0.15">
      <c r="E112509"/>
    </row>
    <row r="112510" spans="5:5" x14ac:dyDescent="0.15">
      <c r="E112510"/>
    </row>
    <row r="112511" spans="5:5" x14ac:dyDescent="0.15">
      <c r="E112511"/>
    </row>
    <row r="112512" spans="5:5" x14ac:dyDescent="0.15">
      <c r="E112512"/>
    </row>
    <row r="112513" spans="5:5" x14ac:dyDescent="0.15">
      <c r="E112513"/>
    </row>
    <row r="112514" spans="5:5" x14ac:dyDescent="0.15">
      <c r="E112514"/>
    </row>
    <row r="112515" spans="5:5" x14ac:dyDescent="0.15">
      <c r="E112515"/>
    </row>
    <row r="112516" spans="5:5" x14ac:dyDescent="0.15">
      <c r="E112516"/>
    </row>
    <row r="112517" spans="5:5" x14ac:dyDescent="0.15">
      <c r="E112517"/>
    </row>
    <row r="112518" spans="5:5" x14ac:dyDescent="0.15">
      <c r="E112518"/>
    </row>
    <row r="112519" spans="5:5" x14ac:dyDescent="0.15">
      <c r="E112519"/>
    </row>
    <row r="112520" spans="5:5" x14ac:dyDescent="0.15">
      <c r="E112520"/>
    </row>
    <row r="112521" spans="5:5" x14ac:dyDescent="0.15">
      <c r="E112521"/>
    </row>
    <row r="112522" spans="5:5" x14ac:dyDescent="0.15">
      <c r="E112522"/>
    </row>
    <row r="112523" spans="5:5" x14ac:dyDescent="0.15">
      <c r="E112523"/>
    </row>
    <row r="112524" spans="5:5" x14ac:dyDescent="0.15">
      <c r="E112524"/>
    </row>
    <row r="112525" spans="5:5" x14ac:dyDescent="0.15">
      <c r="E112525"/>
    </row>
    <row r="112526" spans="5:5" x14ac:dyDescent="0.15">
      <c r="E112526"/>
    </row>
    <row r="112527" spans="5:5" x14ac:dyDescent="0.15">
      <c r="E112527"/>
    </row>
    <row r="112528" spans="5:5" x14ac:dyDescent="0.15">
      <c r="E112528"/>
    </row>
    <row r="112529" spans="5:5" x14ac:dyDescent="0.15">
      <c r="E112529"/>
    </row>
    <row r="112530" spans="5:5" x14ac:dyDescent="0.15">
      <c r="E112530"/>
    </row>
    <row r="112531" spans="5:5" x14ac:dyDescent="0.15">
      <c r="E112531"/>
    </row>
    <row r="112532" spans="5:5" x14ac:dyDescent="0.15">
      <c r="E112532"/>
    </row>
    <row r="112533" spans="5:5" x14ac:dyDescent="0.15">
      <c r="E112533"/>
    </row>
    <row r="112534" spans="5:5" x14ac:dyDescent="0.15">
      <c r="E112534"/>
    </row>
    <row r="112535" spans="5:5" x14ac:dyDescent="0.15">
      <c r="E112535"/>
    </row>
    <row r="112536" spans="5:5" x14ac:dyDescent="0.15">
      <c r="E112536"/>
    </row>
    <row r="112537" spans="5:5" x14ac:dyDescent="0.15">
      <c r="E112537"/>
    </row>
    <row r="112538" spans="5:5" x14ac:dyDescent="0.15">
      <c r="E112538"/>
    </row>
    <row r="112539" spans="5:5" x14ac:dyDescent="0.15">
      <c r="E112539"/>
    </row>
    <row r="112540" spans="5:5" x14ac:dyDescent="0.15">
      <c r="E112540"/>
    </row>
    <row r="112541" spans="5:5" x14ac:dyDescent="0.15">
      <c r="E112541"/>
    </row>
    <row r="112542" spans="5:5" x14ac:dyDescent="0.15">
      <c r="E112542"/>
    </row>
    <row r="112543" spans="5:5" x14ac:dyDescent="0.15">
      <c r="E112543"/>
    </row>
    <row r="112544" spans="5:5" x14ac:dyDescent="0.15">
      <c r="E112544"/>
    </row>
    <row r="112545" spans="5:5" x14ac:dyDescent="0.15">
      <c r="E112545"/>
    </row>
    <row r="112546" spans="5:5" x14ac:dyDescent="0.15">
      <c r="E112546"/>
    </row>
    <row r="112547" spans="5:5" x14ac:dyDescent="0.15">
      <c r="E112547"/>
    </row>
    <row r="112548" spans="5:5" x14ac:dyDescent="0.15">
      <c r="E112548"/>
    </row>
    <row r="112549" spans="5:5" x14ac:dyDescent="0.15">
      <c r="E112549"/>
    </row>
    <row r="112550" spans="5:5" x14ac:dyDescent="0.15">
      <c r="E112550"/>
    </row>
    <row r="112551" spans="5:5" x14ac:dyDescent="0.15">
      <c r="E112551"/>
    </row>
    <row r="112552" spans="5:5" x14ac:dyDescent="0.15">
      <c r="E112552"/>
    </row>
    <row r="112553" spans="5:5" x14ac:dyDescent="0.15">
      <c r="E112553"/>
    </row>
    <row r="112554" spans="5:5" x14ac:dyDescent="0.15">
      <c r="E112554"/>
    </row>
    <row r="112555" spans="5:5" x14ac:dyDescent="0.15">
      <c r="E112555"/>
    </row>
    <row r="112556" spans="5:5" x14ac:dyDescent="0.15">
      <c r="E112556"/>
    </row>
    <row r="112557" spans="5:5" x14ac:dyDescent="0.15">
      <c r="E112557"/>
    </row>
    <row r="112558" spans="5:5" x14ac:dyDescent="0.15">
      <c r="E112558"/>
    </row>
    <row r="112559" spans="5:5" x14ac:dyDescent="0.15">
      <c r="E112559"/>
    </row>
    <row r="112560" spans="5:5" x14ac:dyDescent="0.15">
      <c r="E112560"/>
    </row>
    <row r="112561" spans="5:5" x14ac:dyDescent="0.15">
      <c r="E112561"/>
    </row>
    <row r="112562" spans="5:5" x14ac:dyDescent="0.15">
      <c r="E112562"/>
    </row>
    <row r="112563" spans="5:5" x14ac:dyDescent="0.15">
      <c r="E112563"/>
    </row>
    <row r="112564" spans="5:5" x14ac:dyDescent="0.15">
      <c r="E112564"/>
    </row>
    <row r="112565" spans="5:5" x14ac:dyDescent="0.15">
      <c r="E112565"/>
    </row>
    <row r="112566" spans="5:5" x14ac:dyDescent="0.15">
      <c r="E112566"/>
    </row>
    <row r="112567" spans="5:5" x14ac:dyDescent="0.15">
      <c r="E112567"/>
    </row>
    <row r="112568" spans="5:5" x14ac:dyDescent="0.15">
      <c r="E112568"/>
    </row>
    <row r="112569" spans="5:5" x14ac:dyDescent="0.15">
      <c r="E112569"/>
    </row>
    <row r="112570" spans="5:5" x14ac:dyDescent="0.15">
      <c r="E112570"/>
    </row>
    <row r="112571" spans="5:5" x14ac:dyDescent="0.15">
      <c r="E112571"/>
    </row>
    <row r="112572" spans="5:5" x14ac:dyDescent="0.15">
      <c r="E112572"/>
    </row>
    <row r="112573" spans="5:5" x14ac:dyDescent="0.15">
      <c r="E112573"/>
    </row>
    <row r="112574" spans="5:5" x14ac:dyDescent="0.15">
      <c r="E112574"/>
    </row>
    <row r="112575" spans="5:5" x14ac:dyDescent="0.15">
      <c r="E112575"/>
    </row>
    <row r="112576" spans="5:5" x14ac:dyDescent="0.15">
      <c r="E112576"/>
    </row>
    <row r="112577" spans="5:5" x14ac:dyDescent="0.15">
      <c r="E112577"/>
    </row>
    <row r="112578" spans="5:5" x14ac:dyDescent="0.15">
      <c r="E112578"/>
    </row>
    <row r="112579" spans="5:5" x14ac:dyDescent="0.15">
      <c r="E112579"/>
    </row>
    <row r="112580" spans="5:5" x14ac:dyDescent="0.15">
      <c r="E112580"/>
    </row>
    <row r="112581" spans="5:5" x14ac:dyDescent="0.15">
      <c r="E112581"/>
    </row>
    <row r="112582" spans="5:5" x14ac:dyDescent="0.15">
      <c r="E112582"/>
    </row>
    <row r="112583" spans="5:5" x14ac:dyDescent="0.15">
      <c r="E112583"/>
    </row>
    <row r="112584" spans="5:5" x14ac:dyDescent="0.15">
      <c r="E112584"/>
    </row>
    <row r="112585" spans="5:5" x14ac:dyDescent="0.15">
      <c r="E112585"/>
    </row>
    <row r="112586" spans="5:5" x14ac:dyDescent="0.15">
      <c r="E112586"/>
    </row>
    <row r="112587" spans="5:5" x14ac:dyDescent="0.15">
      <c r="E112587"/>
    </row>
    <row r="112588" spans="5:5" x14ac:dyDescent="0.15">
      <c r="E112588"/>
    </row>
    <row r="112589" spans="5:5" x14ac:dyDescent="0.15">
      <c r="E112589"/>
    </row>
    <row r="112590" spans="5:5" x14ac:dyDescent="0.15">
      <c r="E112590"/>
    </row>
    <row r="112591" spans="5:5" x14ac:dyDescent="0.15">
      <c r="E112591"/>
    </row>
    <row r="112592" spans="5:5" x14ac:dyDescent="0.15">
      <c r="E112592"/>
    </row>
    <row r="112593" spans="5:5" x14ac:dyDescent="0.15">
      <c r="E112593"/>
    </row>
    <row r="112594" spans="5:5" x14ac:dyDescent="0.15">
      <c r="E112594"/>
    </row>
    <row r="112595" spans="5:5" x14ac:dyDescent="0.15">
      <c r="E112595"/>
    </row>
    <row r="112596" spans="5:5" x14ac:dyDescent="0.15">
      <c r="E112596"/>
    </row>
    <row r="112597" spans="5:5" x14ac:dyDescent="0.15">
      <c r="E112597"/>
    </row>
    <row r="112598" spans="5:5" x14ac:dyDescent="0.15">
      <c r="E112598"/>
    </row>
    <row r="112599" spans="5:5" x14ac:dyDescent="0.15">
      <c r="E112599"/>
    </row>
    <row r="112600" spans="5:5" x14ac:dyDescent="0.15">
      <c r="E112600"/>
    </row>
    <row r="112601" spans="5:5" x14ac:dyDescent="0.15">
      <c r="E112601"/>
    </row>
    <row r="112602" spans="5:5" x14ac:dyDescent="0.15">
      <c r="E112602"/>
    </row>
    <row r="112603" spans="5:5" x14ac:dyDescent="0.15">
      <c r="E112603"/>
    </row>
    <row r="112604" spans="5:5" x14ac:dyDescent="0.15">
      <c r="E112604"/>
    </row>
    <row r="112605" spans="5:5" x14ac:dyDescent="0.15">
      <c r="E112605"/>
    </row>
    <row r="112606" spans="5:5" x14ac:dyDescent="0.15">
      <c r="E112606"/>
    </row>
    <row r="112607" spans="5:5" x14ac:dyDescent="0.15">
      <c r="E112607"/>
    </row>
    <row r="112608" spans="5:5" x14ac:dyDescent="0.15">
      <c r="E112608"/>
    </row>
    <row r="112609" spans="5:5" x14ac:dyDescent="0.15">
      <c r="E112609"/>
    </row>
    <row r="112610" spans="5:5" x14ac:dyDescent="0.15">
      <c r="E112610"/>
    </row>
    <row r="112611" spans="5:5" x14ac:dyDescent="0.15">
      <c r="E112611"/>
    </row>
    <row r="112612" spans="5:5" x14ac:dyDescent="0.15">
      <c r="E112612"/>
    </row>
    <row r="112613" spans="5:5" x14ac:dyDescent="0.15">
      <c r="E112613"/>
    </row>
    <row r="112614" spans="5:5" x14ac:dyDescent="0.15">
      <c r="E112614"/>
    </row>
    <row r="112615" spans="5:5" x14ac:dyDescent="0.15">
      <c r="E112615"/>
    </row>
    <row r="112616" spans="5:5" x14ac:dyDescent="0.15">
      <c r="E112616"/>
    </row>
    <row r="112617" spans="5:5" x14ac:dyDescent="0.15">
      <c r="E112617"/>
    </row>
    <row r="112618" spans="5:5" x14ac:dyDescent="0.15">
      <c r="E112618"/>
    </row>
    <row r="112619" spans="5:5" x14ac:dyDescent="0.15">
      <c r="E112619"/>
    </row>
    <row r="112620" spans="5:5" x14ac:dyDescent="0.15">
      <c r="E112620"/>
    </row>
    <row r="112621" spans="5:5" x14ac:dyDescent="0.15">
      <c r="E112621"/>
    </row>
    <row r="112622" spans="5:5" x14ac:dyDescent="0.15">
      <c r="E112622"/>
    </row>
    <row r="112623" spans="5:5" x14ac:dyDescent="0.15">
      <c r="E112623"/>
    </row>
    <row r="112624" spans="5:5" x14ac:dyDescent="0.15">
      <c r="E112624"/>
    </row>
    <row r="112625" spans="5:5" x14ac:dyDescent="0.15">
      <c r="E112625"/>
    </row>
    <row r="112626" spans="5:5" x14ac:dyDescent="0.15">
      <c r="E112626"/>
    </row>
    <row r="112627" spans="5:5" x14ac:dyDescent="0.15">
      <c r="E112627"/>
    </row>
    <row r="112628" spans="5:5" x14ac:dyDescent="0.15">
      <c r="E112628"/>
    </row>
    <row r="112629" spans="5:5" x14ac:dyDescent="0.15">
      <c r="E112629"/>
    </row>
    <row r="112630" spans="5:5" x14ac:dyDescent="0.15">
      <c r="E112630"/>
    </row>
    <row r="112631" spans="5:5" x14ac:dyDescent="0.15">
      <c r="E112631"/>
    </row>
    <row r="112632" spans="5:5" x14ac:dyDescent="0.15">
      <c r="E112632"/>
    </row>
    <row r="112633" spans="5:5" x14ac:dyDescent="0.15">
      <c r="E112633"/>
    </row>
    <row r="112634" spans="5:5" x14ac:dyDescent="0.15">
      <c r="E112634"/>
    </row>
    <row r="112635" spans="5:5" x14ac:dyDescent="0.15">
      <c r="E112635"/>
    </row>
    <row r="112636" spans="5:5" x14ac:dyDescent="0.15">
      <c r="E112636"/>
    </row>
    <row r="112637" spans="5:5" x14ac:dyDescent="0.15">
      <c r="E112637"/>
    </row>
    <row r="112638" spans="5:5" x14ac:dyDescent="0.15">
      <c r="E112638"/>
    </row>
    <row r="112639" spans="5:5" x14ac:dyDescent="0.15">
      <c r="E112639"/>
    </row>
    <row r="112640" spans="5:5" x14ac:dyDescent="0.15">
      <c r="E112640"/>
    </row>
    <row r="112641" spans="5:5" x14ac:dyDescent="0.15">
      <c r="E112641"/>
    </row>
    <row r="112642" spans="5:5" x14ac:dyDescent="0.15">
      <c r="E112642"/>
    </row>
    <row r="112643" spans="5:5" x14ac:dyDescent="0.15">
      <c r="E112643"/>
    </row>
    <row r="112644" spans="5:5" x14ac:dyDescent="0.15">
      <c r="E112644"/>
    </row>
    <row r="112645" spans="5:5" x14ac:dyDescent="0.15">
      <c r="E112645"/>
    </row>
    <row r="112646" spans="5:5" x14ac:dyDescent="0.15">
      <c r="E112646"/>
    </row>
    <row r="112647" spans="5:5" x14ac:dyDescent="0.15">
      <c r="E112647"/>
    </row>
    <row r="112648" spans="5:5" x14ac:dyDescent="0.15">
      <c r="E112648"/>
    </row>
    <row r="112649" spans="5:5" x14ac:dyDescent="0.15">
      <c r="E112649"/>
    </row>
    <row r="112650" spans="5:5" x14ac:dyDescent="0.15">
      <c r="E112650"/>
    </row>
    <row r="112651" spans="5:5" x14ac:dyDescent="0.15">
      <c r="E112651"/>
    </row>
    <row r="112652" spans="5:5" x14ac:dyDescent="0.15">
      <c r="E112652"/>
    </row>
    <row r="112653" spans="5:5" x14ac:dyDescent="0.15">
      <c r="E112653"/>
    </row>
    <row r="112654" spans="5:5" x14ac:dyDescent="0.15">
      <c r="E112654"/>
    </row>
    <row r="112655" spans="5:5" x14ac:dyDescent="0.15">
      <c r="E112655"/>
    </row>
    <row r="112656" spans="5:5" x14ac:dyDescent="0.15">
      <c r="E112656"/>
    </row>
    <row r="112657" spans="5:5" x14ac:dyDescent="0.15">
      <c r="E112657"/>
    </row>
    <row r="112658" spans="5:5" x14ac:dyDescent="0.15">
      <c r="E112658"/>
    </row>
    <row r="112659" spans="5:5" x14ac:dyDescent="0.15">
      <c r="E112659"/>
    </row>
    <row r="112660" spans="5:5" x14ac:dyDescent="0.15">
      <c r="E112660"/>
    </row>
    <row r="112661" spans="5:5" x14ac:dyDescent="0.15">
      <c r="E112661"/>
    </row>
    <row r="112662" spans="5:5" x14ac:dyDescent="0.15">
      <c r="E112662"/>
    </row>
    <row r="112663" spans="5:5" x14ac:dyDescent="0.15">
      <c r="E112663"/>
    </row>
    <row r="112664" spans="5:5" x14ac:dyDescent="0.15">
      <c r="E112664"/>
    </row>
    <row r="112665" spans="5:5" x14ac:dyDescent="0.15">
      <c r="E112665"/>
    </row>
    <row r="112666" spans="5:5" x14ac:dyDescent="0.15">
      <c r="E112666"/>
    </row>
    <row r="112667" spans="5:5" x14ac:dyDescent="0.15">
      <c r="E112667"/>
    </row>
    <row r="112668" spans="5:5" x14ac:dyDescent="0.15">
      <c r="E112668"/>
    </row>
    <row r="112669" spans="5:5" x14ac:dyDescent="0.15">
      <c r="E112669"/>
    </row>
    <row r="112670" spans="5:5" x14ac:dyDescent="0.15">
      <c r="E112670"/>
    </row>
    <row r="112671" spans="5:5" x14ac:dyDescent="0.15">
      <c r="E112671"/>
    </row>
    <row r="112672" spans="5:5" x14ac:dyDescent="0.15">
      <c r="E112672"/>
    </row>
    <row r="112673" spans="5:5" x14ac:dyDescent="0.15">
      <c r="E112673"/>
    </row>
    <row r="112674" spans="5:5" x14ac:dyDescent="0.15">
      <c r="E112674"/>
    </row>
    <row r="112675" spans="5:5" x14ac:dyDescent="0.15">
      <c r="E112675"/>
    </row>
    <row r="112676" spans="5:5" x14ac:dyDescent="0.15">
      <c r="E112676"/>
    </row>
    <row r="112677" spans="5:5" x14ac:dyDescent="0.15">
      <c r="E112677"/>
    </row>
    <row r="112678" spans="5:5" x14ac:dyDescent="0.15">
      <c r="E112678"/>
    </row>
    <row r="112679" spans="5:5" x14ac:dyDescent="0.15">
      <c r="E112679"/>
    </row>
    <row r="112680" spans="5:5" x14ac:dyDescent="0.15">
      <c r="E112680"/>
    </row>
    <row r="112681" spans="5:5" x14ac:dyDescent="0.15">
      <c r="E112681"/>
    </row>
    <row r="112682" spans="5:5" x14ac:dyDescent="0.15">
      <c r="E112682"/>
    </row>
    <row r="112683" spans="5:5" x14ac:dyDescent="0.15">
      <c r="E112683"/>
    </row>
    <row r="112684" spans="5:5" x14ac:dyDescent="0.15">
      <c r="E112684"/>
    </row>
    <row r="112685" spans="5:5" x14ac:dyDescent="0.15">
      <c r="E112685"/>
    </row>
    <row r="112686" spans="5:5" x14ac:dyDescent="0.15">
      <c r="E112686"/>
    </row>
    <row r="112687" spans="5:5" x14ac:dyDescent="0.15">
      <c r="E112687"/>
    </row>
    <row r="112688" spans="5:5" x14ac:dyDescent="0.15">
      <c r="E112688"/>
    </row>
    <row r="112689" spans="5:5" x14ac:dyDescent="0.15">
      <c r="E112689"/>
    </row>
    <row r="112690" spans="5:5" x14ac:dyDescent="0.15">
      <c r="E112690"/>
    </row>
    <row r="112691" spans="5:5" x14ac:dyDescent="0.15">
      <c r="E112691"/>
    </row>
    <row r="112692" spans="5:5" x14ac:dyDescent="0.15">
      <c r="E112692"/>
    </row>
    <row r="112693" spans="5:5" x14ac:dyDescent="0.15">
      <c r="E112693"/>
    </row>
    <row r="112694" spans="5:5" x14ac:dyDescent="0.15">
      <c r="E112694"/>
    </row>
    <row r="112695" spans="5:5" x14ac:dyDescent="0.15">
      <c r="E112695"/>
    </row>
    <row r="112696" spans="5:5" x14ac:dyDescent="0.15">
      <c r="E112696"/>
    </row>
    <row r="112697" spans="5:5" x14ac:dyDescent="0.15">
      <c r="E112697"/>
    </row>
    <row r="112698" spans="5:5" x14ac:dyDescent="0.15">
      <c r="E112698"/>
    </row>
    <row r="112699" spans="5:5" x14ac:dyDescent="0.15">
      <c r="E112699"/>
    </row>
    <row r="112700" spans="5:5" x14ac:dyDescent="0.15">
      <c r="E112700"/>
    </row>
    <row r="112701" spans="5:5" x14ac:dyDescent="0.15">
      <c r="E112701"/>
    </row>
    <row r="112702" spans="5:5" x14ac:dyDescent="0.15">
      <c r="E112702"/>
    </row>
    <row r="112703" spans="5:5" x14ac:dyDescent="0.15">
      <c r="E112703"/>
    </row>
    <row r="112704" spans="5:5" x14ac:dyDescent="0.15">
      <c r="E112704"/>
    </row>
    <row r="112705" spans="5:5" x14ac:dyDescent="0.15">
      <c r="E112705"/>
    </row>
    <row r="112706" spans="5:5" x14ac:dyDescent="0.15">
      <c r="E112706"/>
    </row>
    <row r="112707" spans="5:5" x14ac:dyDescent="0.15">
      <c r="E112707"/>
    </row>
    <row r="112708" spans="5:5" x14ac:dyDescent="0.15">
      <c r="E112708"/>
    </row>
    <row r="112709" spans="5:5" x14ac:dyDescent="0.15">
      <c r="E112709"/>
    </row>
    <row r="112710" spans="5:5" x14ac:dyDescent="0.15">
      <c r="E112710"/>
    </row>
    <row r="112711" spans="5:5" x14ac:dyDescent="0.15">
      <c r="E112711"/>
    </row>
    <row r="112712" spans="5:5" x14ac:dyDescent="0.15">
      <c r="E112712"/>
    </row>
    <row r="112713" spans="5:5" x14ac:dyDescent="0.15">
      <c r="E112713"/>
    </row>
    <row r="112714" spans="5:5" x14ac:dyDescent="0.15">
      <c r="E112714"/>
    </row>
    <row r="112715" spans="5:5" x14ac:dyDescent="0.15">
      <c r="E112715"/>
    </row>
    <row r="112716" spans="5:5" x14ac:dyDescent="0.15">
      <c r="E112716"/>
    </row>
    <row r="112717" spans="5:5" x14ac:dyDescent="0.15">
      <c r="E112717"/>
    </row>
    <row r="112718" spans="5:5" x14ac:dyDescent="0.15">
      <c r="E112718"/>
    </row>
    <row r="112719" spans="5:5" x14ac:dyDescent="0.15">
      <c r="E112719"/>
    </row>
    <row r="112720" spans="5:5" x14ac:dyDescent="0.15">
      <c r="E112720"/>
    </row>
    <row r="112721" spans="5:5" x14ac:dyDescent="0.15">
      <c r="E112721"/>
    </row>
    <row r="112722" spans="5:5" x14ac:dyDescent="0.15">
      <c r="E112722"/>
    </row>
    <row r="112723" spans="5:5" x14ac:dyDescent="0.15">
      <c r="E112723"/>
    </row>
    <row r="112724" spans="5:5" x14ac:dyDescent="0.15">
      <c r="E112724"/>
    </row>
    <row r="112725" spans="5:5" x14ac:dyDescent="0.15">
      <c r="E112725"/>
    </row>
    <row r="112726" spans="5:5" x14ac:dyDescent="0.15">
      <c r="E112726"/>
    </row>
    <row r="112727" spans="5:5" x14ac:dyDescent="0.15">
      <c r="E112727"/>
    </row>
    <row r="112728" spans="5:5" x14ac:dyDescent="0.15">
      <c r="E112728"/>
    </row>
    <row r="112729" spans="5:5" x14ac:dyDescent="0.15">
      <c r="E112729"/>
    </row>
    <row r="112730" spans="5:5" x14ac:dyDescent="0.15">
      <c r="E112730"/>
    </row>
    <row r="112731" spans="5:5" x14ac:dyDescent="0.15">
      <c r="E112731"/>
    </row>
    <row r="112732" spans="5:5" x14ac:dyDescent="0.15">
      <c r="E112732"/>
    </row>
    <row r="112733" spans="5:5" x14ac:dyDescent="0.15">
      <c r="E112733"/>
    </row>
    <row r="112734" spans="5:5" x14ac:dyDescent="0.15">
      <c r="E112734"/>
    </row>
    <row r="112735" spans="5:5" x14ac:dyDescent="0.15">
      <c r="E112735"/>
    </row>
    <row r="112736" spans="5:5" x14ac:dyDescent="0.15">
      <c r="E112736"/>
    </row>
    <row r="112737" spans="5:5" x14ac:dyDescent="0.15">
      <c r="E112737"/>
    </row>
    <row r="112738" spans="5:5" x14ac:dyDescent="0.15">
      <c r="E112738"/>
    </row>
    <row r="112739" spans="5:5" x14ac:dyDescent="0.15">
      <c r="E112739"/>
    </row>
    <row r="112740" spans="5:5" x14ac:dyDescent="0.15">
      <c r="E112740"/>
    </row>
    <row r="112741" spans="5:5" x14ac:dyDescent="0.15">
      <c r="E112741"/>
    </row>
    <row r="112742" spans="5:5" x14ac:dyDescent="0.15">
      <c r="E112742"/>
    </row>
    <row r="112743" spans="5:5" x14ac:dyDescent="0.15">
      <c r="E112743"/>
    </row>
    <row r="112744" spans="5:5" x14ac:dyDescent="0.15">
      <c r="E112744"/>
    </row>
    <row r="112745" spans="5:5" x14ac:dyDescent="0.15">
      <c r="E112745"/>
    </row>
    <row r="112746" spans="5:5" x14ac:dyDescent="0.15">
      <c r="E112746"/>
    </row>
    <row r="112747" spans="5:5" x14ac:dyDescent="0.15">
      <c r="E112747"/>
    </row>
    <row r="112748" spans="5:5" x14ac:dyDescent="0.15">
      <c r="E112748"/>
    </row>
    <row r="112749" spans="5:5" x14ac:dyDescent="0.15">
      <c r="E112749"/>
    </row>
    <row r="112750" spans="5:5" x14ac:dyDescent="0.15">
      <c r="E112750"/>
    </row>
    <row r="112751" spans="5:5" x14ac:dyDescent="0.15">
      <c r="E112751"/>
    </row>
    <row r="112752" spans="5:5" x14ac:dyDescent="0.15">
      <c r="E112752"/>
    </row>
    <row r="112753" spans="5:5" x14ac:dyDescent="0.15">
      <c r="E112753"/>
    </row>
    <row r="112754" spans="5:5" x14ac:dyDescent="0.15">
      <c r="E112754"/>
    </row>
    <row r="112755" spans="5:5" x14ac:dyDescent="0.15">
      <c r="E112755"/>
    </row>
    <row r="112756" spans="5:5" x14ac:dyDescent="0.15">
      <c r="E112756"/>
    </row>
    <row r="112757" spans="5:5" x14ac:dyDescent="0.15">
      <c r="E112757"/>
    </row>
    <row r="112758" spans="5:5" x14ac:dyDescent="0.15">
      <c r="E112758"/>
    </row>
    <row r="112759" spans="5:5" x14ac:dyDescent="0.15">
      <c r="E112759"/>
    </row>
    <row r="112760" spans="5:5" x14ac:dyDescent="0.15">
      <c r="E112760"/>
    </row>
    <row r="112761" spans="5:5" x14ac:dyDescent="0.15">
      <c r="E112761"/>
    </row>
    <row r="112762" spans="5:5" x14ac:dyDescent="0.15">
      <c r="E112762"/>
    </row>
    <row r="112763" spans="5:5" x14ac:dyDescent="0.15">
      <c r="E112763"/>
    </row>
    <row r="112764" spans="5:5" x14ac:dyDescent="0.15">
      <c r="E112764"/>
    </row>
    <row r="112765" spans="5:5" x14ac:dyDescent="0.15">
      <c r="E112765"/>
    </row>
    <row r="112766" spans="5:5" x14ac:dyDescent="0.15">
      <c r="E112766"/>
    </row>
    <row r="112767" spans="5:5" x14ac:dyDescent="0.15">
      <c r="E112767"/>
    </row>
    <row r="112768" spans="5:5" x14ac:dyDescent="0.15">
      <c r="E112768"/>
    </row>
    <row r="112769" spans="5:5" x14ac:dyDescent="0.15">
      <c r="E112769"/>
    </row>
    <row r="112770" spans="5:5" x14ac:dyDescent="0.15">
      <c r="E112770"/>
    </row>
    <row r="112771" spans="5:5" x14ac:dyDescent="0.15">
      <c r="E112771"/>
    </row>
    <row r="112772" spans="5:5" x14ac:dyDescent="0.15">
      <c r="E112772"/>
    </row>
    <row r="112773" spans="5:5" x14ac:dyDescent="0.15">
      <c r="E112773"/>
    </row>
    <row r="112774" spans="5:5" x14ac:dyDescent="0.15">
      <c r="E112774"/>
    </row>
    <row r="112775" spans="5:5" x14ac:dyDescent="0.15">
      <c r="E112775"/>
    </row>
    <row r="112776" spans="5:5" x14ac:dyDescent="0.15">
      <c r="E112776"/>
    </row>
    <row r="112777" spans="5:5" x14ac:dyDescent="0.15">
      <c r="E112777"/>
    </row>
    <row r="112778" spans="5:5" x14ac:dyDescent="0.15">
      <c r="E112778"/>
    </row>
    <row r="112779" spans="5:5" x14ac:dyDescent="0.15">
      <c r="E112779"/>
    </row>
    <row r="112780" spans="5:5" x14ac:dyDescent="0.15">
      <c r="E112780"/>
    </row>
    <row r="112781" spans="5:5" x14ac:dyDescent="0.15">
      <c r="E112781"/>
    </row>
    <row r="112782" spans="5:5" x14ac:dyDescent="0.15">
      <c r="E112782"/>
    </row>
    <row r="112783" spans="5:5" x14ac:dyDescent="0.15">
      <c r="E112783"/>
    </row>
    <row r="112784" spans="5:5" x14ac:dyDescent="0.15">
      <c r="E112784"/>
    </row>
    <row r="112785" spans="5:5" x14ac:dyDescent="0.15">
      <c r="E112785"/>
    </row>
    <row r="112786" spans="5:5" x14ac:dyDescent="0.15">
      <c r="E112786"/>
    </row>
    <row r="112787" spans="5:5" x14ac:dyDescent="0.15">
      <c r="E112787"/>
    </row>
    <row r="112788" spans="5:5" x14ac:dyDescent="0.15">
      <c r="E112788"/>
    </row>
    <row r="112789" spans="5:5" x14ac:dyDescent="0.15">
      <c r="E112789"/>
    </row>
    <row r="112790" spans="5:5" x14ac:dyDescent="0.15">
      <c r="E112790"/>
    </row>
    <row r="112791" spans="5:5" x14ac:dyDescent="0.15">
      <c r="E112791"/>
    </row>
    <row r="112792" spans="5:5" x14ac:dyDescent="0.15">
      <c r="E112792"/>
    </row>
    <row r="112793" spans="5:5" x14ac:dyDescent="0.15">
      <c r="E112793"/>
    </row>
    <row r="112794" spans="5:5" x14ac:dyDescent="0.15">
      <c r="E112794"/>
    </row>
    <row r="112795" spans="5:5" x14ac:dyDescent="0.15">
      <c r="E112795"/>
    </row>
    <row r="112796" spans="5:5" x14ac:dyDescent="0.15">
      <c r="E112796"/>
    </row>
    <row r="112797" spans="5:5" x14ac:dyDescent="0.15">
      <c r="E112797"/>
    </row>
    <row r="112798" spans="5:5" x14ac:dyDescent="0.15">
      <c r="E112798"/>
    </row>
    <row r="112799" spans="5:5" x14ac:dyDescent="0.15">
      <c r="E112799"/>
    </row>
    <row r="112800" spans="5:5" x14ac:dyDescent="0.15">
      <c r="E112800"/>
    </row>
    <row r="112801" spans="5:5" x14ac:dyDescent="0.15">
      <c r="E112801"/>
    </row>
    <row r="112802" spans="5:5" x14ac:dyDescent="0.15">
      <c r="E112802"/>
    </row>
    <row r="112803" spans="5:5" x14ac:dyDescent="0.15">
      <c r="E112803"/>
    </row>
    <row r="112804" spans="5:5" x14ac:dyDescent="0.15">
      <c r="E112804"/>
    </row>
    <row r="112805" spans="5:5" x14ac:dyDescent="0.15">
      <c r="E112805"/>
    </row>
    <row r="112806" spans="5:5" x14ac:dyDescent="0.15">
      <c r="E112806"/>
    </row>
    <row r="112807" spans="5:5" x14ac:dyDescent="0.15">
      <c r="E112807"/>
    </row>
    <row r="112808" spans="5:5" x14ac:dyDescent="0.15">
      <c r="E112808"/>
    </row>
    <row r="112809" spans="5:5" x14ac:dyDescent="0.15">
      <c r="E112809"/>
    </row>
    <row r="112810" spans="5:5" x14ac:dyDescent="0.15">
      <c r="E112810"/>
    </row>
    <row r="112811" spans="5:5" x14ac:dyDescent="0.15">
      <c r="E112811"/>
    </row>
    <row r="112812" spans="5:5" x14ac:dyDescent="0.15">
      <c r="E112812"/>
    </row>
    <row r="112813" spans="5:5" x14ac:dyDescent="0.15">
      <c r="E112813"/>
    </row>
    <row r="112814" spans="5:5" x14ac:dyDescent="0.15">
      <c r="E112814"/>
    </row>
    <row r="112815" spans="5:5" x14ac:dyDescent="0.15">
      <c r="E112815"/>
    </row>
    <row r="112816" spans="5:5" x14ac:dyDescent="0.15">
      <c r="E112816"/>
    </row>
    <row r="112817" spans="5:5" x14ac:dyDescent="0.15">
      <c r="E112817"/>
    </row>
    <row r="112818" spans="5:5" x14ac:dyDescent="0.15">
      <c r="E112818"/>
    </row>
    <row r="112819" spans="5:5" x14ac:dyDescent="0.15">
      <c r="E112819"/>
    </row>
    <row r="112820" spans="5:5" x14ac:dyDescent="0.15">
      <c r="E112820"/>
    </row>
    <row r="112821" spans="5:5" x14ac:dyDescent="0.15">
      <c r="E112821"/>
    </row>
    <row r="112822" spans="5:5" x14ac:dyDescent="0.15">
      <c r="E112822"/>
    </row>
    <row r="112823" spans="5:5" x14ac:dyDescent="0.15">
      <c r="E112823"/>
    </row>
    <row r="112824" spans="5:5" x14ac:dyDescent="0.15">
      <c r="E112824"/>
    </row>
    <row r="112825" spans="5:5" x14ac:dyDescent="0.15">
      <c r="E112825"/>
    </row>
    <row r="112826" spans="5:5" x14ac:dyDescent="0.15">
      <c r="E112826"/>
    </row>
    <row r="112827" spans="5:5" x14ac:dyDescent="0.15">
      <c r="E112827"/>
    </row>
    <row r="112828" spans="5:5" x14ac:dyDescent="0.15">
      <c r="E112828"/>
    </row>
    <row r="112829" spans="5:5" x14ac:dyDescent="0.15">
      <c r="E112829"/>
    </row>
    <row r="112830" spans="5:5" x14ac:dyDescent="0.15">
      <c r="E112830"/>
    </row>
    <row r="112831" spans="5:5" x14ac:dyDescent="0.15">
      <c r="E112831"/>
    </row>
    <row r="112832" spans="5:5" x14ac:dyDescent="0.15">
      <c r="E112832"/>
    </row>
    <row r="112833" spans="5:5" x14ac:dyDescent="0.15">
      <c r="E112833"/>
    </row>
    <row r="112834" spans="5:5" x14ac:dyDescent="0.15">
      <c r="E112834"/>
    </row>
    <row r="112835" spans="5:5" x14ac:dyDescent="0.15">
      <c r="E112835"/>
    </row>
    <row r="112836" spans="5:5" x14ac:dyDescent="0.15">
      <c r="E112836"/>
    </row>
    <row r="112837" spans="5:5" x14ac:dyDescent="0.15">
      <c r="E112837"/>
    </row>
    <row r="112838" spans="5:5" x14ac:dyDescent="0.15">
      <c r="E112838"/>
    </row>
    <row r="112839" spans="5:5" x14ac:dyDescent="0.15">
      <c r="E112839"/>
    </row>
    <row r="112840" spans="5:5" x14ac:dyDescent="0.15">
      <c r="E112840"/>
    </row>
    <row r="112841" spans="5:5" x14ac:dyDescent="0.15">
      <c r="E112841"/>
    </row>
    <row r="112842" spans="5:5" x14ac:dyDescent="0.15">
      <c r="E112842"/>
    </row>
    <row r="112843" spans="5:5" x14ac:dyDescent="0.15">
      <c r="E112843"/>
    </row>
    <row r="112844" spans="5:5" x14ac:dyDescent="0.15">
      <c r="E112844"/>
    </row>
    <row r="112845" spans="5:5" x14ac:dyDescent="0.15">
      <c r="E112845"/>
    </row>
    <row r="112846" spans="5:5" x14ac:dyDescent="0.15">
      <c r="E112846"/>
    </row>
    <row r="112847" spans="5:5" x14ac:dyDescent="0.15">
      <c r="E112847"/>
    </row>
    <row r="112848" spans="5:5" x14ac:dyDescent="0.15">
      <c r="E112848"/>
    </row>
    <row r="112849" spans="5:5" x14ac:dyDescent="0.15">
      <c r="E112849"/>
    </row>
    <row r="112850" spans="5:5" x14ac:dyDescent="0.15">
      <c r="E112850"/>
    </row>
    <row r="112851" spans="5:5" x14ac:dyDescent="0.15">
      <c r="E112851"/>
    </row>
    <row r="112852" spans="5:5" x14ac:dyDescent="0.15">
      <c r="E112852"/>
    </row>
    <row r="112853" spans="5:5" x14ac:dyDescent="0.15">
      <c r="E112853"/>
    </row>
    <row r="112854" spans="5:5" x14ac:dyDescent="0.15">
      <c r="E112854"/>
    </row>
    <row r="112855" spans="5:5" x14ac:dyDescent="0.15">
      <c r="E112855"/>
    </row>
    <row r="112856" spans="5:5" x14ac:dyDescent="0.15">
      <c r="E112856"/>
    </row>
    <row r="112857" spans="5:5" x14ac:dyDescent="0.15">
      <c r="E112857"/>
    </row>
    <row r="112858" spans="5:5" x14ac:dyDescent="0.15">
      <c r="E112858"/>
    </row>
    <row r="112859" spans="5:5" x14ac:dyDescent="0.15">
      <c r="E112859"/>
    </row>
    <row r="112860" spans="5:5" x14ac:dyDescent="0.15">
      <c r="E112860"/>
    </row>
    <row r="112861" spans="5:5" x14ac:dyDescent="0.15">
      <c r="E112861"/>
    </row>
    <row r="112862" spans="5:5" x14ac:dyDescent="0.15">
      <c r="E112862"/>
    </row>
    <row r="112863" spans="5:5" x14ac:dyDescent="0.15">
      <c r="E112863"/>
    </row>
    <row r="112864" spans="5:5" x14ac:dyDescent="0.15">
      <c r="E112864"/>
    </row>
    <row r="112865" spans="5:5" x14ac:dyDescent="0.15">
      <c r="E112865"/>
    </row>
    <row r="112866" spans="5:5" x14ac:dyDescent="0.15">
      <c r="E112866"/>
    </row>
    <row r="112867" spans="5:5" x14ac:dyDescent="0.15">
      <c r="E112867"/>
    </row>
    <row r="112868" spans="5:5" x14ac:dyDescent="0.15">
      <c r="E112868"/>
    </row>
    <row r="112869" spans="5:5" x14ac:dyDescent="0.15">
      <c r="E112869"/>
    </row>
    <row r="112870" spans="5:5" x14ac:dyDescent="0.15">
      <c r="E112870"/>
    </row>
    <row r="112871" spans="5:5" x14ac:dyDescent="0.15">
      <c r="E112871"/>
    </row>
    <row r="112872" spans="5:5" x14ac:dyDescent="0.15">
      <c r="E112872"/>
    </row>
    <row r="112873" spans="5:5" x14ac:dyDescent="0.15">
      <c r="E112873"/>
    </row>
    <row r="112874" spans="5:5" x14ac:dyDescent="0.15">
      <c r="E112874"/>
    </row>
    <row r="112875" spans="5:5" x14ac:dyDescent="0.15">
      <c r="E112875"/>
    </row>
    <row r="112876" spans="5:5" x14ac:dyDescent="0.15">
      <c r="E112876"/>
    </row>
    <row r="112877" spans="5:5" x14ac:dyDescent="0.15">
      <c r="E112877"/>
    </row>
    <row r="112878" spans="5:5" x14ac:dyDescent="0.15">
      <c r="E112878"/>
    </row>
    <row r="112879" spans="5:5" x14ac:dyDescent="0.15">
      <c r="E112879"/>
    </row>
    <row r="112880" spans="5:5" x14ac:dyDescent="0.15">
      <c r="E112880"/>
    </row>
    <row r="112881" spans="5:5" x14ac:dyDescent="0.15">
      <c r="E112881"/>
    </row>
    <row r="112882" spans="5:5" x14ac:dyDescent="0.15">
      <c r="E112882"/>
    </row>
    <row r="112883" spans="5:5" x14ac:dyDescent="0.15">
      <c r="E112883"/>
    </row>
    <row r="112884" spans="5:5" x14ac:dyDescent="0.15">
      <c r="E112884"/>
    </row>
    <row r="112885" spans="5:5" x14ac:dyDescent="0.15">
      <c r="E112885"/>
    </row>
    <row r="112886" spans="5:5" x14ac:dyDescent="0.15">
      <c r="E112886"/>
    </row>
    <row r="112887" spans="5:5" x14ac:dyDescent="0.15">
      <c r="E112887"/>
    </row>
    <row r="112888" spans="5:5" x14ac:dyDescent="0.15">
      <c r="E112888"/>
    </row>
    <row r="112889" spans="5:5" x14ac:dyDescent="0.15">
      <c r="E112889"/>
    </row>
    <row r="112890" spans="5:5" x14ac:dyDescent="0.15">
      <c r="E112890"/>
    </row>
    <row r="112891" spans="5:5" x14ac:dyDescent="0.15">
      <c r="E112891"/>
    </row>
    <row r="112892" spans="5:5" x14ac:dyDescent="0.15">
      <c r="E112892"/>
    </row>
    <row r="112893" spans="5:5" x14ac:dyDescent="0.15">
      <c r="E112893"/>
    </row>
    <row r="112894" spans="5:5" x14ac:dyDescent="0.15">
      <c r="E112894"/>
    </row>
    <row r="112895" spans="5:5" x14ac:dyDescent="0.15">
      <c r="E112895"/>
    </row>
    <row r="112896" spans="5:5" x14ac:dyDescent="0.15">
      <c r="E112896"/>
    </row>
    <row r="112897" spans="5:5" x14ac:dyDescent="0.15">
      <c r="E112897"/>
    </row>
    <row r="112898" spans="5:5" x14ac:dyDescent="0.15">
      <c r="E112898"/>
    </row>
    <row r="112899" spans="5:5" x14ac:dyDescent="0.15">
      <c r="E112899"/>
    </row>
    <row r="112900" spans="5:5" x14ac:dyDescent="0.15">
      <c r="E112900"/>
    </row>
    <row r="112901" spans="5:5" x14ac:dyDescent="0.15">
      <c r="E112901"/>
    </row>
    <row r="112902" spans="5:5" x14ac:dyDescent="0.15">
      <c r="E112902"/>
    </row>
    <row r="112903" spans="5:5" x14ac:dyDescent="0.15">
      <c r="E112903"/>
    </row>
    <row r="112904" spans="5:5" x14ac:dyDescent="0.15">
      <c r="E112904"/>
    </row>
    <row r="112905" spans="5:5" x14ac:dyDescent="0.15">
      <c r="E112905"/>
    </row>
    <row r="112906" spans="5:5" x14ac:dyDescent="0.15">
      <c r="E112906"/>
    </row>
    <row r="112907" spans="5:5" x14ac:dyDescent="0.15">
      <c r="E112907"/>
    </row>
    <row r="112908" spans="5:5" x14ac:dyDescent="0.15">
      <c r="E112908"/>
    </row>
    <row r="112909" spans="5:5" x14ac:dyDescent="0.15">
      <c r="E112909"/>
    </row>
    <row r="112910" spans="5:5" x14ac:dyDescent="0.15">
      <c r="E112910"/>
    </row>
    <row r="112911" spans="5:5" x14ac:dyDescent="0.15">
      <c r="E112911"/>
    </row>
    <row r="112912" spans="5:5" x14ac:dyDescent="0.15">
      <c r="E112912"/>
    </row>
    <row r="112913" spans="5:5" x14ac:dyDescent="0.15">
      <c r="E112913"/>
    </row>
    <row r="112914" spans="5:5" x14ac:dyDescent="0.15">
      <c r="E112914"/>
    </row>
    <row r="112915" spans="5:5" x14ac:dyDescent="0.15">
      <c r="E112915"/>
    </row>
    <row r="112916" spans="5:5" x14ac:dyDescent="0.15">
      <c r="E112916"/>
    </row>
    <row r="112917" spans="5:5" x14ac:dyDescent="0.15">
      <c r="E112917"/>
    </row>
    <row r="112918" spans="5:5" x14ac:dyDescent="0.15">
      <c r="E112918"/>
    </row>
    <row r="112919" spans="5:5" x14ac:dyDescent="0.15">
      <c r="E112919"/>
    </row>
    <row r="112920" spans="5:5" x14ac:dyDescent="0.15">
      <c r="E112920"/>
    </row>
    <row r="112921" spans="5:5" x14ac:dyDescent="0.15">
      <c r="E112921"/>
    </row>
    <row r="112922" spans="5:5" x14ac:dyDescent="0.15">
      <c r="E112922"/>
    </row>
    <row r="112923" spans="5:5" x14ac:dyDescent="0.15">
      <c r="E112923"/>
    </row>
    <row r="112924" spans="5:5" x14ac:dyDescent="0.15">
      <c r="E112924"/>
    </row>
    <row r="112925" spans="5:5" x14ac:dyDescent="0.15">
      <c r="E112925"/>
    </row>
    <row r="112926" spans="5:5" x14ac:dyDescent="0.15">
      <c r="E112926"/>
    </row>
    <row r="112927" spans="5:5" x14ac:dyDescent="0.15">
      <c r="E112927"/>
    </row>
    <row r="112928" spans="5:5" x14ac:dyDescent="0.15">
      <c r="E112928"/>
    </row>
    <row r="112929" spans="5:5" x14ac:dyDescent="0.15">
      <c r="E112929"/>
    </row>
    <row r="112930" spans="5:5" x14ac:dyDescent="0.15">
      <c r="E112930"/>
    </row>
    <row r="112931" spans="5:5" x14ac:dyDescent="0.15">
      <c r="E112931"/>
    </row>
    <row r="112932" spans="5:5" x14ac:dyDescent="0.15">
      <c r="E112932"/>
    </row>
    <row r="112933" spans="5:5" x14ac:dyDescent="0.15">
      <c r="E112933"/>
    </row>
    <row r="112934" spans="5:5" x14ac:dyDescent="0.15">
      <c r="E112934"/>
    </row>
    <row r="112935" spans="5:5" x14ac:dyDescent="0.15">
      <c r="E112935"/>
    </row>
    <row r="112936" spans="5:5" x14ac:dyDescent="0.15">
      <c r="E112936"/>
    </row>
    <row r="112937" spans="5:5" x14ac:dyDescent="0.15">
      <c r="E112937"/>
    </row>
    <row r="112938" spans="5:5" x14ac:dyDescent="0.15">
      <c r="E112938"/>
    </row>
    <row r="112939" spans="5:5" x14ac:dyDescent="0.15">
      <c r="E112939"/>
    </row>
    <row r="112940" spans="5:5" x14ac:dyDescent="0.15">
      <c r="E112940"/>
    </row>
    <row r="112941" spans="5:5" x14ac:dyDescent="0.15">
      <c r="E112941"/>
    </row>
    <row r="112942" spans="5:5" x14ac:dyDescent="0.15">
      <c r="E112942"/>
    </row>
    <row r="112943" spans="5:5" x14ac:dyDescent="0.15">
      <c r="E112943"/>
    </row>
    <row r="112944" spans="5:5" x14ac:dyDescent="0.15">
      <c r="E112944"/>
    </row>
    <row r="112945" spans="5:5" x14ac:dyDescent="0.15">
      <c r="E112945"/>
    </row>
    <row r="112946" spans="5:5" x14ac:dyDescent="0.15">
      <c r="E112946"/>
    </row>
    <row r="112947" spans="5:5" x14ac:dyDescent="0.15">
      <c r="E112947"/>
    </row>
    <row r="112948" spans="5:5" x14ac:dyDescent="0.15">
      <c r="E112948"/>
    </row>
    <row r="112949" spans="5:5" x14ac:dyDescent="0.15">
      <c r="E112949"/>
    </row>
    <row r="112950" spans="5:5" x14ac:dyDescent="0.15">
      <c r="E112950"/>
    </row>
    <row r="112951" spans="5:5" x14ac:dyDescent="0.15">
      <c r="E112951"/>
    </row>
    <row r="112952" spans="5:5" x14ac:dyDescent="0.15">
      <c r="E112952"/>
    </row>
    <row r="112953" spans="5:5" x14ac:dyDescent="0.15">
      <c r="E112953"/>
    </row>
    <row r="112954" spans="5:5" x14ac:dyDescent="0.15">
      <c r="E112954"/>
    </row>
    <row r="112955" spans="5:5" x14ac:dyDescent="0.15">
      <c r="E112955"/>
    </row>
    <row r="112956" spans="5:5" x14ac:dyDescent="0.15">
      <c r="E112956"/>
    </row>
    <row r="112957" spans="5:5" x14ac:dyDescent="0.15">
      <c r="E112957"/>
    </row>
    <row r="112958" spans="5:5" x14ac:dyDescent="0.15">
      <c r="E112958"/>
    </row>
    <row r="112959" spans="5:5" x14ac:dyDescent="0.15">
      <c r="E112959"/>
    </row>
    <row r="112960" spans="5:5" x14ac:dyDescent="0.15">
      <c r="E112960"/>
    </row>
    <row r="112961" spans="5:5" x14ac:dyDescent="0.15">
      <c r="E112961"/>
    </row>
    <row r="112962" spans="5:5" x14ac:dyDescent="0.15">
      <c r="E112962"/>
    </row>
    <row r="112963" spans="5:5" x14ac:dyDescent="0.15">
      <c r="E112963"/>
    </row>
    <row r="112964" spans="5:5" x14ac:dyDescent="0.15">
      <c r="E112964"/>
    </row>
    <row r="112965" spans="5:5" x14ac:dyDescent="0.15">
      <c r="E112965"/>
    </row>
    <row r="112966" spans="5:5" x14ac:dyDescent="0.15">
      <c r="E112966"/>
    </row>
    <row r="112967" spans="5:5" x14ac:dyDescent="0.15">
      <c r="E112967"/>
    </row>
    <row r="112968" spans="5:5" x14ac:dyDescent="0.15">
      <c r="E112968"/>
    </row>
    <row r="112969" spans="5:5" x14ac:dyDescent="0.15">
      <c r="E112969"/>
    </row>
    <row r="112970" spans="5:5" x14ac:dyDescent="0.15">
      <c r="E112970"/>
    </row>
    <row r="112971" spans="5:5" x14ac:dyDescent="0.15">
      <c r="E112971"/>
    </row>
    <row r="112972" spans="5:5" x14ac:dyDescent="0.15">
      <c r="E112972"/>
    </row>
    <row r="112973" spans="5:5" x14ac:dyDescent="0.15">
      <c r="E112973"/>
    </row>
    <row r="112974" spans="5:5" x14ac:dyDescent="0.15">
      <c r="E112974"/>
    </row>
    <row r="112975" spans="5:5" x14ac:dyDescent="0.15">
      <c r="E112975"/>
    </row>
    <row r="112976" spans="5:5" x14ac:dyDescent="0.15">
      <c r="E112976"/>
    </row>
    <row r="112977" spans="5:5" x14ac:dyDescent="0.15">
      <c r="E112977"/>
    </row>
    <row r="112978" spans="5:5" x14ac:dyDescent="0.15">
      <c r="E112978"/>
    </row>
    <row r="112979" spans="5:5" x14ac:dyDescent="0.15">
      <c r="E112979"/>
    </row>
    <row r="112980" spans="5:5" x14ac:dyDescent="0.15">
      <c r="E112980"/>
    </row>
    <row r="112981" spans="5:5" x14ac:dyDescent="0.15">
      <c r="E112981"/>
    </row>
    <row r="112982" spans="5:5" x14ac:dyDescent="0.15">
      <c r="E112982"/>
    </row>
    <row r="112983" spans="5:5" x14ac:dyDescent="0.15">
      <c r="E112983"/>
    </row>
    <row r="112984" spans="5:5" x14ac:dyDescent="0.15">
      <c r="E112984"/>
    </row>
    <row r="112985" spans="5:5" x14ac:dyDescent="0.15">
      <c r="E112985"/>
    </row>
    <row r="112986" spans="5:5" x14ac:dyDescent="0.15">
      <c r="E112986"/>
    </row>
    <row r="112987" spans="5:5" x14ac:dyDescent="0.15">
      <c r="E112987"/>
    </row>
    <row r="112988" spans="5:5" x14ac:dyDescent="0.15">
      <c r="E112988"/>
    </row>
    <row r="112989" spans="5:5" x14ac:dyDescent="0.15">
      <c r="E112989"/>
    </row>
    <row r="112990" spans="5:5" x14ac:dyDescent="0.15">
      <c r="E112990"/>
    </row>
    <row r="112991" spans="5:5" x14ac:dyDescent="0.15">
      <c r="E112991"/>
    </row>
    <row r="112992" spans="5:5" x14ac:dyDescent="0.15">
      <c r="E112992"/>
    </row>
    <row r="112993" spans="5:5" x14ac:dyDescent="0.15">
      <c r="E112993"/>
    </row>
    <row r="112994" spans="5:5" x14ac:dyDescent="0.15">
      <c r="E112994"/>
    </row>
    <row r="112995" spans="5:5" x14ac:dyDescent="0.15">
      <c r="E112995"/>
    </row>
    <row r="112996" spans="5:5" x14ac:dyDescent="0.15">
      <c r="E112996"/>
    </row>
    <row r="112997" spans="5:5" x14ac:dyDescent="0.15">
      <c r="E112997"/>
    </row>
    <row r="112998" spans="5:5" x14ac:dyDescent="0.15">
      <c r="E112998"/>
    </row>
    <row r="112999" spans="5:5" x14ac:dyDescent="0.15">
      <c r="E112999"/>
    </row>
    <row r="113000" spans="5:5" x14ac:dyDescent="0.15">
      <c r="E113000"/>
    </row>
    <row r="113001" spans="5:5" x14ac:dyDescent="0.15">
      <c r="E113001"/>
    </row>
    <row r="113002" spans="5:5" x14ac:dyDescent="0.15">
      <c r="E113002"/>
    </row>
    <row r="113003" spans="5:5" x14ac:dyDescent="0.15">
      <c r="E113003"/>
    </row>
    <row r="113004" spans="5:5" x14ac:dyDescent="0.15">
      <c r="E113004"/>
    </row>
    <row r="113005" spans="5:5" x14ac:dyDescent="0.15">
      <c r="E113005"/>
    </row>
    <row r="113006" spans="5:5" x14ac:dyDescent="0.15">
      <c r="E113006"/>
    </row>
    <row r="113007" spans="5:5" x14ac:dyDescent="0.15">
      <c r="E113007"/>
    </row>
    <row r="113008" spans="5:5" x14ac:dyDescent="0.15">
      <c r="E113008"/>
    </row>
    <row r="113009" spans="5:5" x14ac:dyDescent="0.15">
      <c r="E113009"/>
    </row>
    <row r="113010" spans="5:5" x14ac:dyDescent="0.15">
      <c r="E113010"/>
    </row>
    <row r="113011" spans="5:5" x14ac:dyDescent="0.15">
      <c r="E113011"/>
    </row>
    <row r="113012" spans="5:5" x14ac:dyDescent="0.15">
      <c r="E113012"/>
    </row>
    <row r="113013" spans="5:5" x14ac:dyDescent="0.15">
      <c r="E113013"/>
    </row>
    <row r="113014" spans="5:5" x14ac:dyDescent="0.15">
      <c r="E113014"/>
    </row>
    <row r="113015" spans="5:5" x14ac:dyDescent="0.15">
      <c r="E113015"/>
    </row>
    <row r="113016" spans="5:5" x14ac:dyDescent="0.15">
      <c r="E113016"/>
    </row>
    <row r="113017" spans="5:5" x14ac:dyDescent="0.15">
      <c r="E113017"/>
    </row>
    <row r="113018" spans="5:5" x14ac:dyDescent="0.15">
      <c r="E113018"/>
    </row>
    <row r="113019" spans="5:5" x14ac:dyDescent="0.15">
      <c r="E113019"/>
    </row>
    <row r="113020" spans="5:5" x14ac:dyDescent="0.15">
      <c r="E113020"/>
    </row>
    <row r="113021" spans="5:5" x14ac:dyDescent="0.15">
      <c r="E113021"/>
    </row>
    <row r="113022" spans="5:5" x14ac:dyDescent="0.15">
      <c r="E113022"/>
    </row>
    <row r="113023" spans="5:5" x14ac:dyDescent="0.15">
      <c r="E113023"/>
    </row>
    <row r="113024" spans="5:5" x14ac:dyDescent="0.15">
      <c r="E113024"/>
    </row>
    <row r="113025" spans="5:5" x14ac:dyDescent="0.15">
      <c r="E113025"/>
    </row>
    <row r="113026" spans="5:5" x14ac:dyDescent="0.15">
      <c r="E113026"/>
    </row>
    <row r="113027" spans="5:5" x14ac:dyDescent="0.15">
      <c r="E113027"/>
    </row>
    <row r="113028" spans="5:5" x14ac:dyDescent="0.15">
      <c r="E113028"/>
    </row>
    <row r="113029" spans="5:5" x14ac:dyDescent="0.15">
      <c r="E113029"/>
    </row>
    <row r="113030" spans="5:5" x14ac:dyDescent="0.15">
      <c r="E113030"/>
    </row>
    <row r="113031" spans="5:5" x14ac:dyDescent="0.15">
      <c r="E113031"/>
    </row>
    <row r="113032" spans="5:5" x14ac:dyDescent="0.15">
      <c r="E113032"/>
    </row>
    <row r="113033" spans="5:5" x14ac:dyDescent="0.15">
      <c r="E113033"/>
    </row>
    <row r="113034" spans="5:5" x14ac:dyDescent="0.15">
      <c r="E113034"/>
    </row>
    <row r="113035" spans="5:5" x14ac:dyDescent="0.15">
      <c r="E113035"/>
    </row>
    <row r="113036" spans="5:5" x14ac:dyDescent="0.15">
      <c r="E113036"/>
    </row>
    <row r="113037" spans="5:5" x14ac:dyDescent="0.15">
      <c r="E113037"/>
    </row>
    <row r="113038" spans="5:5" x14ac:dyDescent="0.15">
      <c r="E113038"/>
    </row>
    <row r="113039" spans="5:5" x14ac:dyDescent="0.15">
      <c r="E113039"/>
    </row>
    <row r="113040" spans="5:5" x14ac:dyDescent="0.15">
      <c r="E113040"/>
    </row>
    <row r="113041" spans="5:5" x14ac:dyDescent="0.15">
      <c r="E113041"/>
    </row>
    <row r="113042" spans="5:5" x14ac:dyDescent="0.15">
      <c r="E113042"/>
    </row>
    <row r="113043" spans="5:5" x14ac:dyDescent="0.15">
      <c r="E113043"/>
    </row>
    <row r="113044" spans="5:5" x14ac:dyDescent="0.15">
      <c r="E113044"/>
    </row>
    <row r="113045" spans="5:5" x14ac:dyDescent="0.15">
      <c r="E113045"/>
    </row>
    <row r="113046" spans="5:5" x14ac:dyDescent="0.15">
      <c r="E113046"/>
    </row>
    <row r="113047" spans="5:5" x14ac:dyDescent="0.15">
      <c r="E113047"/>
    </row>
    <row r="113048" spans="5:5" x14ac:dyDescent="0.15">
      <c r="E113048"/>
    </row>
    <row r="113049" spans="5:5" x14ac:dyDescent="0.15">
      <c r="E113049"/>
    </row>
    <row r="113050" spans="5:5" x14ac:dyDescent="0.15">
      <c r="E113050"/>
    </row>
    <row r="113051" spans="5:5" x14ac:dyDescent="0.15">
      <c r="E113051"/>
    </row>
    <row r="113052" spans="5:5" x14ac:dyDescent="0.15">
      <c r="E113052"/>
    </row>
    <row r="113053" spans="5:5" x14ac:dyDescent="0.15">
      <c r="E113053"/>
    </row>
    <row r="113054" spans="5:5" x14ac:dyDescent="0.15">
      <c r="E113054"/>
    </row>
    <row r="113055" spans="5:5" x14ac:dyDescent="0.15">
      <c r="E113055"/>
    </row>
    <row r="113056" spans="5:5" x14ac:dyDescent="0.15">
      <c r="E113056"/>
    </row>
    <row r="113057" spans="5:5" x14ac:dyDescent="0.15">
      <c r="E113057"/>
    </row>
    <row r="113058" spans="5:5" x14ac:dyDescent="0.15">
      <c r="E113058"/>
    </row>
    <row r="113059" spans="5:5" x14ac:dyDescent="0.15">
      <c r="E113059"/>
    </row>
    <row r="113060" spans="5:5" x14ac:dyDescent="0.15">
      <c r="E113060"/>
    </row>
    <row r="113061" spans="5:5" x14ac:dyDescent="0.15">
      <c r="E113061"/>
    </row>
    <row r="113062" spans="5:5" x14ac:dyDescent="0.15">
      <c r="E113062"/>
    </row>
    <row r="113063" spans="5:5" x14ac:dyDescent="0.15">
      <c r="E113063"/>
    </row>
    <row r="113064" spans="5:5" x14ac:dyDescent="0.15">
      <c r="E113064"/>
    </row>
    <row r="113065" spans="5:5" x14ac:dyDescent="0.15">
      <c r="E113065"/>
    </row>
    <row r="113066" spans="5:5" x14ac:dyDescent="0.15">
      <c r="E113066"/>
    </row>
    <row r="113067" spans="5:5" x14ac:dyDescent="0.15">
      <c r="E113067"/>
    </row>
    <row r="113068" spans="5:5" x14ac:dyDescent="0.15">
      <c r="E113068"/>
    </row>
    <row r="113069" spans="5:5" x14ac:dyDescent="0.15">
      <c r="E113069"/>
    </row>
    <row r="113070" spans="5:5" x14ac:dyDescent="0.15">
      <c r="E113070"/>
    </row>
    <row r="113071" spans="5:5" x14ac:dyDescent="0.15">
      <c r="E113071"/>
    </row>
    <row r="113072" spans="5:5" x14ac:dyDescent="0.15">
      <c r="E113072"/>
    </row>
    <row r="113073" spans="5:5" x14ac:dyDescent="0.15">
      <c r="E113073"/>
    </row>
    <row r="113074" spans="5:5" x14ac:dyDescent="0.15">
      <c r="E113074"/>
    </row>
    <row r="113075" spans="5:5" x14ac:dyDescent="0.15">
      <c r="E113075"/>
    </row>
    <row r="113076" spans="5:5" x14ac:dyDescent="0.15">
      <c r="E113076"/>
    </row>
    <row r="113077" spans="5:5" x14ac:dyDescent="0.15">
      <c r="E113077"/>
    </row>
    <row r="113078" spans="5:5" x14ac:dyDescent="0.15">
      <c r="E113078"/>
    </row>
    <row r="113079" spans="5:5" x14ac:dyDescent="0.15">
      <c r="E113079"/>
    </row>
    <row r="113080" spans="5:5" x14ac:dyDescent="0.15">
      <c r="E113080"/>
    </row>
    <row r="113081" spans="5:5" x14ac:dyDescent="0.15">
      <c r="E113081"/>
    </row>
    <row r="113082" spans="5:5" x14ac:dyDescent="0.15">
      <c r="E113082"/>
    </row>
    <row r="113083" spans="5:5" x14ac:dyDescent="0.15">
      <c r="E113083"/>
    </row>
    <row r="113084" spans="5:5" x14ac:dyDescent="0.15">
      <c r="E113084"/>
    </row>
    <row r="113085" spans="5:5" x14ac:dyDescent="0.15">
      <c r="E113085"/>
    </row>
    <row r="113086" spans="5:5" x14ac:dyDescent="0.15">
      <c r="E113086"/>
    </row>
    <row r="113087" spans="5:5" x14ac:dyDescent="0.15">
      <c r="E113087"/>
    </row>
    <row r="113088" spans="5:5" x14ac:dyDescent="0.15">
      <c r="E113088"/>
    </row>
    <row r="113089" spans="5:5" x14ac:dyDescent="0.15">
      <c r="E113089"/>
    </row>
    <row r="113090" spans="5:5" x14ac:dyDescent="0.15">
      <c r="E113090"/>
    </row>
    <row r="113091" spans="5:5" x14ac:dyDescent="0.15">
      <c r="E113091"/>
    </row>
    <row r="113092" spans="5:5" x14ac:dyDescent="0.15">
      <c r="E113092"/>
    </row>
    <row r="113093" spans="5:5" x14ac:dyDescent="0.15">
      <c r="E113093"/>
    </row>
    <row r="113094" spans="5:5" x14ac:dyDescent="0.15">
      <c r="E113094"/>
    </row>
    <row r="113095" spans="5:5" x14ac:dyDescent="0.15">
      <c r="E113095"/>
    </row>
    <row r="113096" spans="5:5" x14ac:dyDescent="0.15">
      <c r="E113096"/>
    </row>
    <row r="113097" spans="5:5" x14ac:dyDescent="0.15">
      <c r="E113097"/>
    </row>
    <row r="113098" spans="5:5" x14ac:dyDescent="0.15">
      <c r="E113098"/>
    </row>
    <row r="113099" spans="5:5" x14ac:dyDescent="0.15">
      <c r="E113099"/>
    </row>
    <row r="113100" spans="5:5" x14ac:dyDescent="0.15">
      <c r="E113100"/>
    </row>
    <row r="113101" spans="5:5" x14ac:dyDescent="0.15">
      <c r="E113101"/>
    </row>
    <row r="113102" spans="5:5" x14ac:dyDescent="0.15">
      <c r="E113102"/>
    </row>
    <row r="113103" spans="5:5" x14ac:dyDescent="0.15">
      <c r="E113103"/>
    </row>
    <row r="113104" spans="5:5" x14ac:dyDescent="0.15">
      <c r="E113104"/>
    </row>
    <row r="113105" spans="5:5" x14ac:dyDescent="0.15">
      <c r="E113105"/>
    </row>
    <row r="113106" spans="5:5" x14ac:dyDescent="0.15">
      <c r="E113106"/>
    </row>
    <row r="113107" spans="5:5" x14ac:dyDescent="0.15">
      <c r="E113107"/>
    </row>
    <row r="113108" spans="5:5" x14ac:dyDescent="0.15">
      <c r="E113108"/>
    </row>
    <row r="113109" spans="5:5" x14ac:dyDescent="0.15">
      <c r="E113109"/>
    </row>
    <row r="113110" spans="5:5" x14ac:dyDescent="0.15">
      <c r="E113110"/>
    </row>
    <row r="113111" spans="5:5" x14ac:dyDescent="0.15">
      <c r="E113111"/>
    </row>
    <row r="113112" spans="5:5" x14ac:dyDescent="0.15">
      <c r="E113112"/>
    </row>
    <row r="113113" spans="5:5" x14ac:dyDescent="0.15">
      <c r="E113113"/>
    </row>
    <row r="113114" spans="5:5" x14ac:dyDescent="0.15">
      <c r="E113114"/>
    </row>
    <row r="113115" spans="5:5" x14ac:dyDescent="0.15">
      <c r="E113115"/>
    </row>
    <row r="113116" spans="5:5" x14ac:dyDescent="0.15">
      <c r="E113116"/>
    </row>
    <row r="113117" spans="5:5" x14ac:dyDescent="0.15">
      <c r="E113117"/>
    </row>
    <row r="113118" spans="5:5" x14ac:dyDescent="0.15">
      <c r="E113118"/>
    </row>
    <row r="113119" spans="5:5" x14ac:dyDescent="0.15">
      <c r="E113119"/>
    </row>
    <row r="113120" spans="5:5" x14ac:dyDescent="0.15">
      <c r="E113120"/>
    </row>
    <row r="113121" spans="5:5" x14ac:dyDescent="0.15">
      <c r="E113121"/>
    </row>
    <row r="113122" spans="5:5" x14ac:dyDescent="0.15">
      <c r="E113122"/>
    </row>
    <row r="113123" spans="5:5" x14ac:dyDescent="0.15">
      <c r="E113123"/>
    </row>
    <row r="113124" spans="5:5" x14ac:dyDescent="0.15">
      <c r="E113124"/>
    </row>
    <row r="113125" spans="5:5" x14ac:dyDescent="0.15">
      <c r="E113125"/>
    </row>
    <row r="113126" spans="5:5" x14ac:dyDescent="0.15">
      <c r="E113126"/>
    </row>
    <row r="113127" spans="5:5" x14ac:dyDescent="0.15">
      <c r="E113127"/>
    </row>
    <row r="113128" spans="5:5" x14ac:dyDescent="0.15">
      <c r="E113128"/>
    </row>
    <row r="113129" spans="5:5" x14ac:dyDescent="0.15">
      <c r="E113129"/>
    </row>
    <row r="113130" spans="5:5" x14ac:dyDescent="0.15">
      <c r="E113130"/>
    </row>
    <row r="113131" spans="5:5" x14ac:dyDescent="0.15">
      <c r="E113131"/>
    </row>
    <row r="113132" spans="5:5" x14ac:dyDescent="0.15">
      <c r="E113132"/>
    </row>
    <row r="113133" spans="5:5" x14ac:dyDescent="0.15">
      <c r="E113133"/>
    </row>
    <row r="113134" spans="5:5" x14ac:dyDescent="0.15">
      <c r="E113134"/>
    </row>
    <row r="113135" spans="5:5" x14ac:dyDescent="0.15">
      <c r="E113135"/>
    </row>
    <row r="113136" spans="5:5" x14ac:dyDescent="0.15">
      <c r="E113136"/>
    </row>
    <row r="113137" spans="5:5" x14ac:dyDescent="0.15">
      <c r="E113137"/>
    </row>
    <row r="113138" spans="5:5" x14ac:dyDescent="0.15">
      <c r="E113138"/>
    </row>
    <row r="113139" spans="5:5" x14ac:dyDescent="0.15">
      <c r="E113139"/>
    </row>
    <row r="113140" spans="5:5" x14ac:dyDescent="0.15">
      <c r="E113140"/>
    </row>
    <row r="113141" spans="5:5" x14ac:dyDescent="0.15">
      <c r="E113141"/>
    </row>
    <row r="113142" spans="5:5" x14ac:dyDescent="0.15">
      <c r="E113142"/>
    </row>
    <row r="113143" spans="5:5" x14ac:dyDescent="0.15">
      <c r="E113143"/>
    </row>
    <row r="113144" spans="5:5" x14ac:dyDescent="0.15">
      <c r="E113144"/>
    </row>
    <row r="113145" spans="5:5" x14ac:dyDescent="0.15">
      <c r="E113145"/>
    </row>
    <row r="113146" spans="5:5" x14ac:dyDescent="0.15">
      <c r="E113146"/>
    </row>
    <row r="113147" spans="5:5" x14ac:dyDescent="0.15">
      <c r="E113147"/>
    </row>
    <row r="113148" spans="5:5" x14ac:dyDescent="0.15">
      <c r="E113148"/>
    </row>
    <row r="113149" spans="5:5" x14ac:dyDescent="0.15">
      <c r="E113149"/>
    </row>
    <row r="113150" spans="5:5" x14ac:dyDescent="0.15">
      <c r="E113150"/>
    </row>
    <row r="113151" spans="5:5" x14ac:dyDescent="0.15">
      <c r="E113151"/>
    </row>
    <row r="113152" spans="5:5" x14ac:dyDescent="0.15">
      <c r="E113152"/>
    </row>
    <row r="113153" spans="5:5" x14ac:dyDescent="0.15">
      <c r="E113153"/>
    </row>
    <row r="113154" spans="5:5" x14ac:dyDescent="0.15">
      <c r="E113154"/>
    </row>
    <row r="113155" spans="5:5" x14ac:dyDescent="0.15">
      <c r="E113155"/>
    </row>
    <row r="113156" spans="5:5" x14ac:dyDescent="0.15">
      <c r="E113156"/>
    </row>
    <row r="113157" spans="5:5" x14ac:dyDescent="0.15">
      <c r="E113157"/>
    </row>
    <row r="113158" spans="5:5" x14ac:dyDescent="0.15">
      <c r="E113158"/>
    </row>
    <row r="113159" spans="5:5" x14ac:dyDescent="0.15">
      <c r="E113159"/>
    </row>
    <row r="113160" spans="5:5" x14ac:dyDescent="0.15">
      <c r="E113160"/>
    </row>
    <row r="113161" spans="5:5" x14ac:dyDescent="0.15">
      <c r="E113161"/>
    </row>
    <row r="113162" spans="5:5" x14ac:dyDescent="0.15">
      <c r="E113162"/>
    </row>
    <row r="113163" spans="5:5" x14ac:dyDescent="0.15">
      <c r="E113163"/>
    </row>
    <row r="113164" spans="5:5" x14ac:dyDescent="0.15">
      <c r="E113164"/>
    </row>
    <row r="113165" spans="5:5" x14ac:dyDescent="0.15">
      <c r="E113165"/>
    </row>
    <row r="113166" spans="5:5" x14ac:dyDescent="0.15">
      <c r="E113166"/>
    </row>
    <row r="113167" spans="5:5" x14ac:dyDescent="0.15">
      <c r="E113167"/>
    </row>
    <row r="113168" spans="5:5" x14ac:dyDescent="0.15">
      <c r="E113168"/>
    </row>
    <row r="113169" spans="5:5" x14ac:dyDescent="0.15">
      <c r="E113169"/>
    </row>
    <row r="113170" spans="5:5" x14ac:dyDescent="0.15">
      <c r="E113170"/>
    </row>
    <row r="113171" spans="5:5" x14ac:dyDescent="0.15">
      <c r="E113171"/>
    </row>
    <row r="113172" spans="5:5" x14ac:dyDescent="0.15">
      <c r="E113172"/>
    </row>
    <row r="113173" spans="5:5" x14ac:dyDescent="0.15">
      <c r="E113173"/>
    </row>
    <row r="113174" spans="5:5" x14ac:dyDescent="0.15">
      <c r="E113174"/>
    </row>
    <row r="113175" spans="5:5" x14ac:dyDescent="0.15">
      <c r="E113175"/>
    </row>
    <row r="113176" spans="5:5" x14ac:dyDescent="0.15">
      <c r="E113176"/>
    </row>
    <row r="113177" spans="5:5" x14ac:dyDescent="0.15">
      <c r="E113177"/>
    </row>
    <row r="113178" spans="5:5" x14ac:dyDescent="0.15">
      <c r="E113178"/>
    </row>
    <row r="113179" spans="5:5" x14ac:dyDescent="0.15">
      <c r="E113179"/>
    </row>
    <row r="113180" spans="5:5" x14ac:dyDescent="0.15">
      <c r="E113180"/>
    </row>
    <row r="113181" spans="5:5" x14ac:dyDescent="0.15">
      <c r="E113181"/>
    </row>
    <row r="113182" spans="5:5" x14ac:dyDescent="0.15">
      <c r="E113182"/>
    </row>
    <row r="113183" spans="5:5" x14ac:dyDescent="0.15">
      <c r="E113183"/>
    </row>
    <row r="113184" spans="5:5" x14ac:dyDescent="0.15">
      <c r="E113184"/>
    </row>
    <row r="113185" spans="5:5" x14ac:dyDescent="0.15">
      <c r="E113185"/>
    </row>
    <row r="113186" spans="5:5" x14ac:dyDescent="0.15">
      <c r="E113186"/>
    </row>
    <row r="113187" spans="5:5" x14ac:dyDescent="0.15">
      <c r="E113187"/>
    </row>
    <row r="113188" spans="5:5" x14ac:dyDescent="0.15">
      <c r="E113188"/>
    </row>
    <row r="113189" spans="5:5" x14ac:dyDescent="0.15">
      <c r="E113189"/>
    </row>
    <row r="113190" spans="5:5" x14ac:dyDescent="0.15">
      <c r="E113190"/>
    </row>
    <row r="113191" spans="5:5" x14ac:dyDescent="0.15">
      <c r="E113191"/>
    </row>
    <row r="113192" spans="5:5" x14ac:dyDescent="0.15">
      <c r="E113192"/>
    </row>
    <row r="113193" spans="5:5" x14ac:dyDescent="0.15">
      <c r="E113193"/>
    </row>
    <row r="113194" spans="5:5" x14ac:dyDescent="0.15">
      <c r="E113194"/>
    </row>
    <row r="113195" spans="5:5" x14ac:dyDescent="0.15">
      <c r="E113195"/>
    </row>
    <row r="113196" spans="5:5" x14ac:dyDescent="0.15">
      <c r="E113196"/>
    </row>
    <row r="113197" spans="5:5" x14ac:dyDescent="0.15">
      <c r="E113197"/>
    </row>
    <row r="113198" spans="5:5" x14ac:dyDescent="0.15">
      <c r="E113198"/>
    </row>
    <row r="113199" spans="5:5" x14ac:dyDescent="0.15">
      <c r="E113199"/>
    </row>
    <row r="113200" spans="5:5" x14ac:dyDescent="0.15">
      <c r="E113200"/>
    </row>
    <row r="113201" spans="5:5" x14ac:dyDescent="0.15">
      <c r="E113201"/>
    </row>
    <row r="113202" spans="5:5" x14ac:dyDescent="0.15">
      <c r="E113202"/>
    </row>
    <row r="113203" spans="5:5" x14ac:dyDescent="0.15">
      <c r="E113203"/>
    </row>
    <row r="113204" spans="5:5" x14ac:dyDescent="0.15">
      <c r="E113204"/>
    </row>
    <row r="113205" spans="5:5" x14ac:dyDescent="0.15">
      <c r="E113205"/>
    </row>
    <row r="113206" spans="5:5" x14ac:dyDescent="0.15">
      <c r="E113206"/>
    </row>
    <row r="113207" spans="5:5" x14ac:dyDescent="0.15">
      <c r="E113207"/>
    </row>
    <row r="113208" spans="5:5" x14ac:dyDescent="0.15">
      <c r="E113208"/>
    </row>
    <row r="113209" spans="5:5" x14ac:dyDescent="0.15">
      <c r="E113209"/>
    </row>
    <row r="113210" spans="5:5" x14ac:dyDescent="0.15">
      <c r="E113210"/>
    </row>
    <row r="113211" spans="5:5" x14ac:dyDescent="0.15">
      <c r="E113211"/>
    </row>
    <row r="113212" spans="5:5" x14ac:dyDescent="0.15">
      <c r="E113212"/>
    </row>
    <row r="113213" spans="5:5" x14ac:dyDescent="0.15">
      <c r="E113213"/>
    </row>
    <row r="113214" spans="5:5" x14ac:dyDescent="0.15">
      <c r="E113214"/>
    </row>
    <row r="113215" spans="5:5" x14ac:dyDescent="0.15">
      <c r="E113215"/>
    </row>
    <row r="113216" spans="5:5" x14ac:dyDescent="0.15">
      <c r="E113216"/>
    </row>
    <row r="113217" spans="5:5" x14ac:dyDescent="0.15">
      <c r="E113217"/>
    </row>
    <row r="113218" spans="5:5" x14ac:dyDescent="0.15">
      <c r="E113218"/>
    </row>
    <row r="113219" spans="5:5" x14ac:dyDescent="0.15">
      <c r="E113219"/>
    </row>
    <row r="113220" spans="5:5" x14ac:dyDescent="0.15">
      <c r="E113220"/>
    </row>
    <row r="113221" spans="5:5" x14ac:dyDescent="0.15">
      <c r="E113221"/>
    </row>
    <row r="113222" spans="5:5" x14ac:dyDescent="0.15">
      <c r="E113222"/>
    </row>
    <row r="113223" spans="5:5" x14ac:dyDescent="0.15">
      <c r="E113223"/>
    </row>
    <row r="113224" spans="5:5" x14ac:dyDescent="0.15">
      <c r="E113224"/>
    </row>
    <row r="113225" spans="5:5" x14ac:dyDescent="0.15">
      <c r="E113225"/>
    </row>
    <row r="113226" spans="5:5" x14ac:dyDescent="0.15">
      <c r="E113226"/>
    </row>
    <row r="113227" spans="5:5" x14ac:dyDescent="0.15">
      <c r="E113227"/>
    </row>
    <row r="113228" spans="5:5" x14ac:dyDescent="0.15">
      <c r="E113228"/>
    </row>
    <row r="113229" spans="5:5" x14ac:dyDescent="0.15">
      <c r="E113229"/>
    </row>
    <row r="113230" spans="5:5" x14ac:dyDescent="0.15">
      <c r="E113230"/>
    </row>
    <row r="113231" spans="5:5" x14ac:dyDescent="0.15">
      <c r="E113231"/>
    </row>
    <row r="113232" spans="5:5" x14ac:dyDescent="0.15">
      <c r="E113232"/>
    </row>
    <row r="113233" spans="5:5" x14ac:dyDescent="0.15">
      <c r="E113233"/>
    </row>
    <row r="113234" spans="5:5" x14ac:dyDescent="0.15">
      <c r="E113234"/>
    </row>
    <row r="113235" spans="5:5" x14ac:dyDescent="0.15">
      <c r="E113235"/>
    </row>
    <row r="113236" spans="5:5" x14ac:dyDescent="0.15">
      <c r="E113236"/>
    </row>
    <row r="113237" spans="5:5" x14ac:dyDescent="0.15">
      <c r="E113237"/>
    </row>
    <row r="113238" spans="5:5" x14ac:dyDescent="0.15">
      <c r="E113238"/>
    </row>
    <row r="113239" spans="5:5" x14ac:dyDescent="0.15">
      <c r="E113239"/>
    </row>
    <row r="113240" spans="5:5" x14ac:dyDescent="0.15">
      <c r="E113240"/>
    </row>
    <row r="113241" spans="5:5" x14ac:dyDescent="0.15">
      <c r="E113241"/>
    </row>
    <row r="113242" spans="5:5" x14ac:dyDescent="0.15">
      <c r="E113242"/>
    </row>
    <row r="113243" spans="5:5" x14ac:dyDescent="0.15">
      <c r="E113243"/>
    </row>
    <row r="113244" spans="5:5" x14ac:dyDescent="0.15">
      <c r="E113244"/>
    </row>
    <row r="113245" spans="5:5" x14ac:dyDescent="0.15">
      <c r="E113245"/>
    </row>
    <row r="113246" spans="5:5" x14ac:dyDescent="0.15">
      <c r="E113246"/>
    </row>
    <row r="113247" spans="5:5" x14ac:dyDescent="0.15">
      <c r="E113247"/>
    </row>
    <row r="113248" spans="5:5" x14ac:dyDescent="0.15">
      <c r="E113248"/>
    </row>
    <row r="113249" spans="5:5" x14ac:dyDescent="0.15">
      <c r="E113249"/>
    </row>
    <row r="113250" spans="5:5" x14ac:dyDescent="0.15">
      <c r="E113250"/>
    </row>
    <row r="113251" spans="5:5" x14ac:dyDescent="0.15">
      <c r="E113251"/>
    </row>
    <row r="113252" spans="5:5" x14ac:dyDescent="0.15">
      <c r="E113252"/>
    </row>
    <row r="113253" spans="5:5" x14ac:dyDescent="0.15">
      <c r="E113253"/>
    </row>
    <row r="113254" spans="5:5" x14ac:dyDescent="0.15">
      <c r="E113254"/>
    </row>
    <row r="113255" spans="5:5" x14ac:dyDescent="0.15">
      <c r="E113255"/>
    </row>
    <row r="113256" spans="5:5" x14ac:dyDescent="0.15">
      <c r="E113256"/>
    </row>
    <row r="113257" spans="5:5" x14ac:dyDescent="0.15">
      <c r="E113257"/>
    </row>
    <row r="113258" spans="5:5" x14ac:dyDescent="0.15">
      <c r="E113258"/>
    </row>
    <row r="113259" spans="5:5" x14ac:dyDescent="0.15">
      <c r="E113259"/>
    </row>
    <row r="113260" spans="5:5" x14ac:dyDescent="0.15">
      <c r="E113260"/>
    </row>
    <row r="113261" spans="5:5" x14ac:dyDescent="0.15">
      <c r="E113261"/>
    </row>
    <row r="113262" spans="5:5" x14ac:dyDescent="0.15">
      <c r="E113262"/>
    </row>
    <row r="113263" spans="5:5" x14ac:dyDescent="0.15">
      <c r="E113263"/>
    </row>
    <row r="113264" spans="5:5" x14ac:dyDescent="0.15">
      <c r="E113264"/>
    </row>
    <row r="113265" spans="5:5" x14ac:dyDescent="0.15">
      <c r="E113265"/>
    </row>
    <row r="113266" spans="5:5" x14ac:dyDescent="0.15">
      <c r="E113266"/>
    </row>
    <row r="113267" spans="5:5" x14ac:dyDescent="0.15">
      <c r="E113267"/>
    </row>
    <row r="113268" spans="5:5" x14ac:dyDescent="0.15">
      <c r="E113268"/>
    </row>
    <row r="113269" spans="5:5" x14ac:dyDescent="0.15">
      <c r="E113269"/>
    </row>
    <row r="113270" spans="5:5" x14ac:dyDescent="0.15">
      <c r="E113270"/>
    </row>
    <row r="113271" spans="5:5" x14ac:dyDescent="0.15">
      <c r="E113271"/>
    </row>
    <row r="113272" spans="5:5" x14ac:dyDescent="0.15">
      <c r="E113272"/>
    </row>
    <row r="113273" spans="5:5" x14ac:dyDescent="0.15">
      <c r="E113273"/>
    </row>
    <row r="113274" spans="5:5" x14ac:dyDescent="0.15">
      <c r="E113274"/>
    </row>
    <row r="113275" spans="5:5" x14ac:dyDescent="0.15">
      <c r="E113275"/>
    </row>
    <row r="113276" spans="5:5" x14ac:dyDescent="0.15">
      <c r="E113276"/>
    </row>
    <row r="113277" spans="5:5" x14ac:dyDescent="0.15">
      <c r="E113277"/>
    </row>
    <row r="113278" spans="5:5" x14ac:dyDescent="0.15">
      <c r="E113278"/>
    </row>
    <row r="113279" spans="5:5" x14ac:dyDescent="0.15">
      <c r="E113279"/>
    </row>
    <row r="113280" spans="5:5" x14ac:dyDescent="0.15">
      <c r="E113280"/>
    </row>
    <row r="113281" spans="5:5" x14ac:dyDescent="0.15">
      <c r="E113281"/>
    </row>
    <row r="113282" spans="5:5" x14ac:dyDescent="0.15">
      <c r="E113282"/>
    </row>
    <row r="113283" spans="5:5" x14ac:dyDescent="0.15">
      <c r="E113283"/>
    </row>
    <row r="113284" spans="5:5" x14ac:dyDescent="0.15">
      <c r="E113284"/>
    </row>
    <row r="113285" spans="5:5" x14ac:dyDescent="0.15">
      <c r="E113285"/>
    </row>
    <row r="113286" spans="5:5" x14ac:dyDescent="0.15">
      <c r="E113286"/>
    </row>
    <row r="113287" spans="5:5" x14ac:dyDescent="0.15">
      <c r="E113287"/>
    </row>
    <row r="113288" spans="5:5" x14ac:dyDescent="0.15">
      <c r="E113288"/>
    </row>
    <row r="113289" spans="5:5" x14ac:dyDescent="0.15">
      <c r="E113289"/>
    </row>
    <row r="113290" spans="5:5" x14ac:dyDescent="0.15">
      <c r="E113290"/>
    </row>
    <row r="113291" spans="5:5" x14ac:dyDescent="0.15">
      <c r="E113291"/>
    </row>
    <row r="113292" spans="5:5" x14ac:dyDescent="0.15">
      <c r="E113292"/>
    </row>
    <row r="113293" spans="5:5" x14ac:dyDescent="0.15">
      <c r="E113293"/>
    </row>
    <row r="113294" spans="5:5" x14ac:dyDescent="0.15">
      <c r="E113294"/>
    </row>
    <row r="113295" spans="5:5" x14ac:dyDescent="0.15">
      <c r="E113295"/>
    </row>
    <row r="113296" spans="5:5" x14ac:dyDescent="0.15">
      <c r="E113296"/>
    </row>
    <row r="113297" spans="5:5" x14ac:dyDescent="0.15">
      <c r="E113297"/>
    </row>
    <row r="113298" spans="5:5" x14ac:dyDescent="0.15">
      <c r="E113298"/>
    </row>
    <row r="113299" spans="5:5" x14ac:dyDescent="0.15">
      <c r="E113299"/>
    </row>
    <row r="113300" spans="5:5" x14ac:dyDescent="0.15">
      <c r="E113300"/>
    </row>
    <row r="113301" spans="5:5" x14ac:dyDescent="0.15">
      <c r="E113301"/>
    </row>
    <row r="113302" spans="5:5" x14ac:dyDescent="0.15">
      <c r="E113302"/>
    </row>
    <row r="113303" spans="5:5" x14ac:dyDescent="0.15">
      <c r="E113303"/>
    </row>
    <row r="113304" spans="5:5" x14ac:dyDescent="0.15">
      <c r="E113304"/>
    </row>
    <row r="113305" spans="5:5" x14ac:dyDescent="0.15">
      <c r="E113305"/>
    </row>
    <row r="113306" spans="5:5" x14ac:dyDescent="0.15">
      <c r="E113306"/>
    </row>
    <row r="113307" spans="5:5" x14ac:dyDescent="0.15">
      <c r="E113307"/>
    </row>
    <row r="113308" spans="5:5" x14ac:dyDescent="0.15">
      <c r="E113308"/>
    </row>
    <row r="113309" spans="5:5" x14ac:dyDescent="0.15">
      <c r="E113309"/>
    </row>
    <row r="113310" spans="5:5" x14ac:dyDescent="0.15">
      <c r="E113310"/>
    </row>
    <row r="113311" spans="5:5" x14ac:dyDescent="0.15">
      <c r="E113311"/>
    </row>
    <row r="113312" spans="5:5" x14ac:dyDescent="0.15">
      <c r="E113312"/>
    </row>
    <row r="113313" spans="5:5" x14ac:dyDescent="0.15">
      <c r="E113313"/>
    </row>
    <row r="113314" spans="5:5" x14ac:dyDescent="0.15">
      <c r="E113314"/>
    </row>
    <row r="113315" spans="5:5" x14ac:dyDescent="0.15">
      <c r="E113315"/>
    </row>
    <row r="113316" spans="5:5" x14ac:dyDescent="0.15">
      <c r="E113316"/>
    </row>
    <row r="113317" spans="5:5" x14ac:dyDescent="0.15">
      <c r="E113317"/>
    </row>
    <row r="113318" spans="5:5" x14ac:dyDescent="0.15">
      <c r="E113318"/>
    </row>
    <row r="113319" spans="5:5" x14ac:dyDescent="0.15">
      <c r="E113319"/>
    </row>
    <row r="113320" spans="5:5" x14ac:dyDescent="0.15">
      <c r="E113320"/>
    </row>
    <row r="113321" spans="5:5" x14ac:dyDescent="0.15">
      <c r="E113321"/>
    </row>
    <row r="113322" spans="5:5" x14ac:dyDescent="0.15">
      <c r="E113322"/>
    </row>
    <row r="113323" spans="5:5" x14ac:dyDescent="0.15">
      <c r="E113323"/>
    </row>
    <row r="113324" spans="5:5" x14ac:dyDescent="0.15">
      <c r="E113324"/>
    </row>
    <row r="113325" spans="5:5" x14ac:dyDescent="0.15">
      <c r="E113325"/>
    </row>
    <row r="113326" spans="5:5" x14ac:dyDescent="0.15">
      <c r="E113326"/>
    </row>
    <row r="113327" spans="5:5" x14ac:dyDescent="0.15">
      <c r="E113327"/>
    </row>
    <row r="113328" spans="5:5" x14ac:dyDescent="0.15">
      <c r="E113328"/>
    </row>
    <row r="113329" spans="5:5" x14ac:dyDescent="0.15">
      <c r="E113329"/>
    </row>
    <row r="113330" spans="5:5" x14ac:dyDescent="0.15">
      <c r="E113330"/>
    </row>
    <row r="113331" spans="5:5" x14ac:dyDescent="0.15">
      <c r="E113331"/>
    </row>
    <row r="113332" spans="5:5" x14ac:dyDescent="0.15">
      <c r="E113332"/>
    </row>
    <row r="113333" spans="5:5" x14ac:dyDescent="0.15">
      <c r="E113333"/>
    </row>
    <row r="113334" spans="5:5" x14ac:dyDescent="0.15">
      <c r="E113334"/>
    </row>
    <row r="113335" spans="5:5" x14ac:dyDescent="0.15">
      <c r="E113335"/>
    </row>
    <row r="113336" spans="5:5" x14ac:dyDescent="0.15">
      <c r="E113336"/>
    </row>
    <row r="113337" spans="5:5" x14ac:dyDescent="0.15">
      <c r="E113337"/>
    </row>
    <row r="113338" spans="5:5" x14ac:dyDescent="0.15">
      <c r="E113338"/>
    </row>
    <row r="113339" spans="5:5" x14ac:dyDescent="0.15">
      <c r="E113339"/>
    </row>
    <row r="113340" spans="5:5" x14ac:dyDescent="0.15">
      <c r="E113340"/>
    </row>
    <row r="113341" spans="5:5" x14ac:dyDescent="0.15">
      <c r="E113341"/>
    </row>
    <row r="113342" spans="5:5" x14ac:dyDescent="0.15">
      <c r="E113342"/>
    </row>
    <row r="113343" spans="5:5" x14ac:dyDescent="0.15">
      <c r="E113343"/>
    </row>
    <row r="113344" spans="5:5" x14ac:dyDescent="0.15">
      <c r="E113344"/>
    </row>
    <row r="113345" spans="5:5" x14ac:dyDescent="0.15">
      <c r="E113345"/>
    </row>
    <row r="113346" spans="5:5" x14ac:dyDescent="0.15">
      <c r="E113346"/>
    </row>
    <row r="113347" spans="5:5" x14ac:dyDescent="0.15">
      <c r="E113347"/>
    </row>
    <row r="113348" spans="5:5" x14ac:dyDescent="0.15">
      <c r="E113348"/>
    </row>
    <row r="113349" spans="5:5" x14ac:dyDescent="0.15">
      <c r="E113349"/>
    </row>
    <row r="113350" spans="5:5" x14ac:dyDescent="0.15">
      <c r="E113350"/>
    </row>
    <row r="113351" spans="5:5" x14ac:dyDescent="0.15">
      <c r="E113351"/>
    </row>
    <row r="113352" spans="5:5" x14ac:dyDescent="0.15">
      <c r="E113352"/>
    </row>
    <row r="113353" spans="5:5" x14ac:dyDescent="0.15">
      <c r="E113353"/>
    </row>
    <row r="113354" spans="5:5" x14ac:dyDescent="0.15">
      <c r="E113354"/>
    </row>
    <row r="113355" spans="5:5" x14ac:dyDescent="0.15">
      <c r="E113355"/>
    </row>
    <row r="113356" spans="5:5" x14ac:dyDescent="0.15">
      <c r="E113356"/>
    </row>
    <row r="113357" spans="5:5" x14ac:dyDescent="0.15">
      <c r="E113357"/>
    </row>
    <row r="113358" spans="5:5" x14ac:dyDescent="0.15">
      <c r="E113358"/>
    </row>
    <row r="113359" spans="5:5" x14ac:dyDescent="0.15">
      <c r="E113359"/>
    </row>
    <row r="113360" spans="5:5" x14ac:dyDescent="0.15">
      <c r="E113360"/>
    </row>
    <row r="113361" spans="5:5" x14ac:dyDescent="0.15">
      <c r="E113361"/>
    </row>
    <row r="113362" spans="5:5" x14ac:dyDescent="0.15">
      <c r="E113362"/>
    </row>
    <row r="113363" spans="5:5" x14ac:dyDescent="0.15">
      <c r="E113363"/>
    </row>
    <row r="113364" spans="5:5" x14ac:dyDescent="0.15">
      <c r="E113364"/>
    </row>
    <row r="113365" spans="5:5" x14ac:dyDescent="0.15">
      <c r="E113365"/>
    </row>
    <row r="113366" spans="5:5" x14ac:dyDescent="0.15">
      <c r="E113366"/>
    </row>
    <row r="113367" spans="5:5" x14ac:dyDescent="0.15">
      <c r="E113367"/>
    </row>
    <row r="113368" spans="5:5" x14ac:dyDescent="0.15">
      <c r="E113368"/>
    </row>
    <row r="113369" spans="5:5" x14ac:dyDescent="0.15">
      <c r="E113369"/>
    </row>
    <row r="113370" spans="5:5" x14ac:dyDescent="0.15">
      <c r="E113370"/>
    </row>
    <row r="113371" spans="5:5" x14ac:dyDescent="0.15">
      <c r="E113371"/>
    </row>
    <row r="113372" spans="5:5" x14ac:dyDescent="0.15">
      <c r="E113372"/>
    </row>
    <row r="113373" spans="5:5" x14ac:dyDescent="0.15">
      <c r="E113373"/>
    </row>
    <row r="113374" spans="5:5" x14ac:dyDescent="0.15">
      <c r="E113374"/>
    </row>
    <row r="113375" spans="5:5" x14ac:dyDescent="0.15">
      <c r="E113375"/>
    </row>
    <row r="113376" spans="5:5" x14ac:dyDescent="0.15">
      <c r="E113376"/>
    </row>
    <row r="113377" spans="5:5" x14ac:dyDescent="0.15">
      <c r="E113377"/>
    </row>
    <row r="113378" spans="5:5" x14ac:dyDescent="0.15">
      <c r="E113378"/>
    </row>
    <row r="113379" spans="5:5" x14ac:dyDescent="0.15">
      <c r="E113379"/>
    </row>
    <row r="113380" spans="5:5" x14ac:dyDescent="0.15">
      <c r="E113380"/>
    </row>
    <row r="113381" spans="5:5" x14ac:dyDescent="0.15">
      <c r="E113381"/>
    </row>
    <row r="113382" spans="5:5" x14ac:dyDescent="0.15">
      <c r="E113382"/>
    </row>
    <row r="113383" spans="5:5" x14ac:dyDescent="0.15">
      <c r="E113383"/>
    </row>
    <row r="113384" spans="5:5" x14ac:dyDescent="0.15">
      <c r="E113384"/>
    </row>
    <row r="113385" spans="5:5" x14ac:dyDescent="0.15">
      <c r="E113385"/>
    </row>
    <row r="113386" spans="5:5" x14ac:dyDescent="0.15">
      <c r="E113386"/>
    </row>
    <row r="113387" spans="5:5" x14ac:dyDescent="0.15">
      <c r="E113387"/>
    </row>
    <row r="113388" spans="5:5" x14ac:dyDescent="0.15">
      <c r="E113388"/>
    </row>
    <row r="113389" spans="5:5" x14ac:dyDescent="0.15">
      <c r="E113389"/>
    </row>
    <row r="113390" spans="5:5" x14ac:dyDescent="0.15">
      <c r="E113390"/>
    </row>
    <row r="113391" spans="5:5" x14ac:dyDescent="0.15">
      <c r="E113391"/>
    </row>
    <row r="113392" spans="5:5" x14ac:dyDescent="0.15">
      <c r="E113392"/>
    </row>
    <row r="113393" spans="5:5" x14ac:dyDescent="0.15">
      <c r="E113393"/>
    </row>
    <row r="113394" spans="5:5" x14ac:dyDescent="0.15">
      <c r="E113394"/>
    </row>
    <row r="113395" spans="5:5" x14ac:dyDescent="0.15">
      <c r="E113395"/>
    </row>
    <row r="113396" spans="5:5" x14ac:dyDescent="0.15">
      <c r="E113396"/>
    </row>
    <row r="113397" spans="5:5" x14ac:dyDescent="0.15">
      <c r="E113397"/>
    </row>
    <row r="113398" spans="5:5" x14ac:dyDescent="0.15">
      <c r="E113398"/>
    </row>
    <row r="113399" spans="5:5" x14ac:dyDescent="0.15">
      <c r="E113399"/>
    </row>
    <row r="113400" spans="5:5" x14ac:dyDescent="0.15">
      <c r="E113400"/>
    </row>
    <row r="113401" spans="5:5" x14ac:dyDescent="0.15">
      <c r="E113401"/>
    </row>
    <row r="113402" spans="5:5" x14ac:dyDescent="0.15">
      <c r="E113402"/>
    </row>
    <row r="113403" spans="5:5" x14ac:dyDescent="0.15">
      <c r="E113403"/>
    </row>
    <row r="113404" spans="5:5" x14ac:dyDescent="0.15">
      <c r="E113404"/>
    </row>
    <row r="113405" spans="5:5" x14ac:dyDescent="0.15">
      <c r="E113405"/>
    </row>
    <row r="113406" spans="5:5" x14ac:dyDescent="0.15">
      <c r="E113406"/>
    </row>
    <row r="113407" spans="5:5" x14ac:dyDescent="0.15">
      <c r="E113407"/>
    </row>
    <row r="113408" spans="5:5" x14ac:dyDescent="0.15">
      <c r="E113408"/>
    </row>
    <row r="113409" spans="5:5" x14ac:dyDescent="0.15">
      <c r="E113409"/>
    </row>
    <row r="113410" spans="5:5" x14ac:dyDescent="0.15">
      <c r="E113410"/>
    </row>
    <row r="113411" spans="5:5" x14ac:dyDescent="0.15">
      <c r="E113411"/>
    </row>
    <row r="113412" spans="5:5" x14ac:dyDescent="0.15">
      <c r="E113412"/>
    </row>
    <row r="113413" spans="5:5" x14ac:dyDescent="0.15">
      <c r="E113413"/>
    </row>
    <row r="113414" spans="5:5" x14ac:dyDescent="0.15">
      <c r="E113414"/>
    </row>
    <row r="113415" spans="5:5" x14ac:dyDescent="0.15">
      <c r="E113415"/>
    </row>
    <row r="113416" spans="5:5" x14ac:dyDescent="0.15">
      <c r="E113416"/>
    </row>
    <row r="113417" spans="5:5" x14ac:dyDescent="0.15">
      <c r="E113417"/>
    </row>
    <row r="113418" spans="5:5" x14ac:dyDescent="0.15">
      <c r="E113418"/>
    </row>
    <row r="113419" spans="5:5" x14ac:dyDescent="0.15">
      <c r="E113419"/>
    </row>
    <row r="113420" spans="5:5" x14ac:dyDescent="0.15">
      <c r="E113420"/>
    </row>
    <row r="113421" spans="5:5" x14ac:dyDescent="0.15">
      <c r="E113421"/>
    </row>
    <row r="113422" spans="5:5" x14ac:dyDescent="0.15">
      <c r="E113422"/>
    </row>
    <row r="113423" spans="5:5" x14ac:dyDescent="0.15">
      <c r="E113423"/>
    </row>
    <row r="113424" spans="5:5" x14ac:dyDescent="0.15">
      <c r="E113424"/>
    </row>
    <row r="113425" spans="5:5" x14ac:dyDescent="0.15">
      <c r="E113425"/>
    </row>
    <row r="113426" spans="5:5" x14ac:dyDescent="0.15">
      <c r="E113426"/>
    </row>
    <row r="113427" spans="5:5" x14ac:dyDescent="0.15">
      <c r="E113427"/>
    </row>
    <row r="113428" spans="5:5" x14ac:dyDescent="0.15">
      <c r="E113428"/>
    </row>
    <row r="113429" spans="5:5" x14ac:dyDescent="0.15">
      <c r="E113429"/>
    </row>
    <row r="113430" spans="5:5" x14ac:dyDescent="0.15">
      <c r="E113430"/>
    </row>
    <row r="113431" spans="5:5" x14ac:dyDescent="0.15">
      <c r="E113431"/>
    </row>
    <row r="113432" spans="5:5" x14ac:dyDescent="0.15">
      <c r="E113432"/>
    </row>
    <row r="113433" spans="5:5" x14ac:dyDescent="0.15">
      <c r="E113433"/>
    </row>
    <row r="113434" spans="5:5" x14ac:dyDescent="0.15">
      <c r="E113434"/>
    </row>
    <row r="113435" spans="5:5" x14ac:dyDescent="0.15">
      <c r="E113435"/>
    </row>
    <row r="113436" spans="5:5" x14ac:dyDescent="0.15">
      <c r="E113436"/>
    </row>
    <row r="113437" spans="5:5" x14ac:dyDescent="0.15">
      <c r="E113437"/>
    </row>
    <row r="113438" spans="5:5" x14ac:dyDescent="0.15">
      <c r="E113438"/>
    </row>
    <row r="113439" spans="5:5" x14ac:dyDescent="0.15">
      <c r="E113439"/>
    </row>
    <row r="113440" spans="5:5" x14ac:dyDescent="0.15">
      <c r="E113440"/>
    </row>
    <row r="113441" spans="5:5" x14ac:dyDescent="0.15">
      <c r="E113441"/>
    </row>
    <row r="113442" spans="5:5" x14ac:dyDescent="0.15">
      <c r="E113442"/>
    </row>
    <row r="113443" spans="5:5" x14ac:dyDescent="0.15">
      <c r="E113443"/>
    </row>
    <row r="113444" spans="5:5" x14ac:dyDescent="0.15">
      <c r="E113444"/>
    </row>
    <row r="113445" spans="5:5" x14ac:dyDescent="0.15">
      <c r="E113445"/>
    </row>
    <row r="113446" spans="5:5" x14ac:dyDescent="0.15">
      <c r="E113446"/>
    </row>
    <row r="113447" spans="5:5" x14ac:dyDescent="0.15">
      <c r="E113447"/>
    </row>
    <row r="113448" spans="5:5" x14ac:dyDescent="0.15">
      <c r="E113448"/>
    </row>
    <row r="113449" spans="5:5" x14ac:dyDescent="0.15">
      <c r="E113449"/>
    </row>
    <row r="113450" spans="5:5" x14ac:dyDescent="0.15">
      <c r="E113450"/>
    </row>
    <row r="113451" spans="5:5" x14ac:dyDescent="0.15">
      <c r="E113451"/>
    </row>
    <row r="113452" spans="5:5" x14ac:dyDescent="0.15">
      <c r="E113452"/>
    </row>
    <row r="113453" spans="5:5" x14ac:dyDescent="0.15">
      <c r="E113453"/>
    </row>
    <row r="113454" spans="5:5" x14ac:dyDescent="0.15">
      <c r="E113454"/>
    </row>
    <row r="113455" spans="5:5" x14ac:dyDescent="0.15">
      <c r="E113455"/>
    </row>
    <row r="113456" spans="5:5" x14ac:dyDescent="0.15">
      <c r="E113456"/>
    </row>
    <row r="113457" spans="5:5" x14ac:dyDescent="0.15">
      <c r="E113457"/>
    </row>
    <row r="113458" spans="5:5" x14ac:dyDescent="0.15">
      <c r="E113458"/>
    </row>
    <row r="113459" spans="5:5" x14ac:dyDescent="0.15">
      <c r="E113459"/>
    </row>
    <row r="113460" spans="5:5" x14ac:dyDescent="0.15">
      <c r="E113460"/>
    </row>
    <row r="113461" spans="5:5" x14ac:dyDescent="0.15">
      <c r="E113461"/>
    </row>
    <row r="113462" spans="5:5" x14ac:dyDescent="0.15">
      <c r="E113462"/>
    </row>
    <row r="113463" spans="5:5" x14ac:dyDescent="0.15">
      <c r="E113463"/>
    </row>
    <row r="113464" spans="5:5" x14ac:dyDescent="0.15">
      <c r="E113464"/>
    </row>
    <row r="113465" spans="5:5" x14ac:dyDescent="0.15">
      <c r="E113465"/>
    </row>
    <row r="113466" spans="5:5" x14ac:dyDescent="0.15">
      <c r="E113466"/>
    </row>
    <row r="113467" spans="5:5" x14ac:dyDescent="0.15">
      <c r="E113467"/>
    </row>
    <row r="113468" spans="5:5" x14ac:dyDescent="0.15">
      <c r="E113468"/>
    </row>
    <row r="113469" spans="5:5" x14ac:dyDescent="0.15">
      <c r="E113469"/>
    </row>
    <row r="113470" spans="5:5" x14ac:dyDescent="0.15">
      <c r="E113470"/>
    </row>
    <row r="113471" spans="5:5" x14ac:dyDescent="0.15">
      <c r="E113471"/>
    </row>
    <row r="113472" spans="5:5" x14ac:dyDescent="0.15">
      <c r="E113472"/>
    </row>
    <row r="113473" spans="5:5" x14ac:dyDescent="0.15">
      <c r="E113473"/>
    </row>
    <row r="113474" spans="5:5" x14ac:dyDescent="0.15">
      <c r="E113474"/>
    </row>
    <row r="113475" spans="5:5" x14ac:dyDescent="0.15">
      <c r="E113475"/>
    </row>
    <row r="113476" spans="5:5" x14ac:dyDescent="0.15">
      <c r="E113476"/>
    </row>
    <row r="113477" spans="5:5" x14ac:dyDescent="0.15">
      <c r="E113477"/>
    </row>
    <row r="113478" spans="5:5" x14ac:dyDescent="0.15">
      <c r="E113478"/>
    </row>
    <row r="113479" spans="5:5" x14ac:dyDescent="0.15">
      <c r="E113479"/>
    </row>
    <row r="113480" spans="5:5" x14ac:dyDescent="0.15">
      <c r="E113480"/>
    </row>
    <row r="113481" spans="5:5" x14ac:dyDescent="0.15">
      <c r="E113481"/>
    </row>
    <row r="113482" spans="5:5" x14ac:dyDescent="0.15">
      <c r="E113482"/>
    </row>
    <row r="113483" spans="5:5" x14ac:dyDescent="0.15">
      <c r="E113483"/>
    </row>
    <row r="113484" spans="5:5" x14ac:dyDescent="0.15">
      <c r="E113484"/>
    </row>
    <row r="113485" spans="5:5" x14ac:dyDescent="0.15">
      <c r="E113485"/>
    </row>
    <row r="113486" spans="5:5" x14ac:dyDescent="0.15">
      <c r="E113486"/>
    </row>
    <row r="113487" spans="5:5" x14ac:dyDescent="0.15">
      <c r="E113487"/>
    </row>
    <row r="113488" spans="5:5" x14ac:dyDescent="0.15">
      <c r="E113488"/>
    </row>
    <row r="113489" spans="5:5" x14ac:dyDescent="0.15">
      <c r="E113489"/>
    </row>
    <row r="113490" spans="5:5" x14ac:dyDescent="0.15">
      <c r="E113490"/>
    </row>
    <row r="113491" spans="5:5" x14ac:dyDescent="0.15">
      <c r="E113491"/>
    </row>
    <row r="113492" spans="5:5" x14ac:dyDescent="0.15">
      <c r="E113492"/>
    </row>
    <row r="113493" spans="5:5" x14ac:dyDescent="0.15">
      <c r="E113493"/>
    </row>
    <row r="113494" spans="5:5" x14ac:dyDescent="0.15">
      <c r="E113494"/>
    </row>
    <row r="113495" spans="5:5" x14ac:dyDescent="0.15">
      <c r="E113495"/>
    </row>
    <row r="113496" spans="5:5" x14ac:dyDescent="0.15">
      <c r="E113496"/>
    </row>
    <row r="113497" spans="5:5" x14ac:dyDescent="0.15">
      <c r="E113497"/>
    </row>
    <row r="113498" spans="5:5" x14ac:dyDescent="0.15">
      <c r="E113498"/>
    </row>
    <row r="113499" spans="5:5" x14ac:dyDescent="0.15">
      <c r="E113499"/>
    </row>
    <row r="113500" spans="5:5" x14ac:dyDescent="0.15">
      <c r="E113500"/>
    </row>
    <row r="113501" spans="5:5" x14ac:dyDescent="0.15">
      <c r="E113501"/>
    </row>
    <row r="113502" spans="5:5" x14ac:dyDescent="0.15">
      <c r="E113502"/>
    </row>
    <row r="113503" spans="5:5" x14ac:dyDescent="0.15">
      <c r="E113503"/>
    </row>
    <row r="113504" spans="5:5" x14ac:dyDescent="0.15">
      <c r="E113504"/>
    </row>
    <row r="113505" spans="5:5" x14ac:dyDescent="0.15">
      <c r="E113505"/>
    </row>
    <row r="113506" spans="5:5" x14ac:dyDescent="0.15">
      <c r="E113506"/>
    </row>
    <row r="113507" spans="5:5" x14ac:dyDescent="0.15">
      <c r="E113507"/>
    </row>
    <row r="113508" spans="5:5" x14ac:dyDescent="0.15">
      <c r="E113508"/>
    </row>
    <row r="113509" spans="5:5" x14ac:dyDescent="0.15">
      <c r="E113509"/>
    </row>
    <row r="113510" spans="5:5" x14ac:dyDescent="0.15">
      <c r="E113510"/>
    </row>
    <row r="113511" spans="5:5" x14ac:dyDescent="0.15">
      <c r="E113511"/>
    </row>
    <row r="113512" spans="5:5" x14ac:dyDescent="0.15">
      <c r="E113512"/>
    </row>
    <row r="113513" spans="5:5" x14ac:dyDescent="0.15">
      <c r="E113513"/>
    </row>
    <row r="113514" spans="5:5" x14ac:dyDescent="0.15">
      <c r="E113514"/>
    </row>
    <row r="113515" spans="5:5" x14ac:dyDescent="0.15">
      <c r="E113515"/>
    </row>
    <row r="113516" spans="5:5" x14ac:dyDescent="0.15">
      <c r="E113516"/>
    </row>
    <row r="113517" spans="5:5" x14ac:dyDescent="0.15">
      <c r="E113517"/>
    </row>
    <row r="113518" spans="5:5" x14ac:dyDescent="0.15">
      <c r="E113518"/>
    </row>
    <row r="113519" spans="5:5" x14ac:dyDescent="0.15">
      <c r="E113519"/>
    </row>
    <row r="113520" spans="5:5" x14ac:dyDescent="0.15">
      <c r="E113520"/>
    </row>
    <row r="113521" spans="5:5" x14ac:dyDescent="0.15">
      <c r="E113521"/>
    </row>
    <row r="113522" spans="5:5" x14ac:dyDescent="0.15">
      <c r="E113522"/>
    </row>
    <row r="113523" spans="5:5" x14ac:dyDescent="0.15">
      <c r="E113523"/>
    </row>
    <row r="113524" spans="5:5" x14ac:dyDescent="0.15">
      <c r="E113524"/>
    </row>
    <row r="113525" spans="5:5" x14ac:dyDescent="0.15">
      <c r="E113525"/>
    </row>
    <row r="113526" spans="5:5" x14ac:dyDescent="0.15">
      <c r="E113526"/>
    </row>
    <row r="113527" spans="5:5" x14ac:dyDescent="0.15">
      <c r="E113527"/>
    </row>
    <row r="113528" spans="5:5" x14ac:dyDescent="0.15">
      <c r="E113528"/>
    </row>
    <row r="113529" spans="5:5" x14ac:dyDescent="0.15">
      <c r="E113529"/>
    </row>
    <row r="113530" spans="5:5" x14ac:dyDescent="0.15">
      <c r="E113530"/>
    </row>
    <row r="113531" spans="5:5" x14ac:dyDescent="0.15">
      <c r="E113531"/>
    </row>
    <row r="113532" spans="5:5" x14ac:dyDescent="0.15">
      <c r="E113532"/>
    </row>
    <row r="113533" spans="5:5" x14ac:dyDescent="0.15">
      <c r="E113533"/>
    </row>
    <row r="113534" spans="5:5" x14ac:dyDescent="0.15">
      <c r="E113534"/>
    </row>
    <row r="113535" spans="5:5" x14ac:dyDescent="0.15">
      <c r="E113535"/>
    </row>
    <row r="113536" spans="5:5" x14ac:dyDescent="0.15">
      <c r="E113536"/>
    </row>
    <row r="113537" spans="5:5" x14ac:dyDescent="0.15">
      <c r="E113537"/>
    </row>
    <row r="113538" spans="5:5" x14ac:dyDescent="0.15">
      <c r="E113538"/>
    </row>
    <row r="113539" spans="5:5" x14ac:dyDescent="0.15">
      <c r="E113539"/>
    </row>
    <row r="113540" spans="5:5" x14ac:dyDescent="0.15">
      <c r="E113540"/>
    </row>
    <row r="113541" spans="5:5" x14ac:dyDescent="0.15">
      <c r="E113541"/>
    </row>
    <row r="113542" spans="5:5" x14ac:dyDescent="0.15">
      <c r="E113542"/>
    </row>
    <row r="113543" spans="5:5" x14ac:dyDescent="0.15">
      <c r="E113543"/>
    </row>
    <row r="113544" spans="5:5" x14ac:dyDescent="0.15">
      <c r="E113544"/>
    </row>
    <row r="113545" spans="5:5" x14ac:dyDescent="0.15">
      <c r="E113545"/>
    </row>
    <row r="113546" spans="5:5" x14ac:dyDescent="0.15">
      <c r="E113546"/>
    </row>
    <row r="113547" spans="5:5" x14ac:dyDescent="0.15">
      <c r="E113547"/>
    </row>
    <row r="113548" spans="5:5" x14ac:dyDescent="0.15">
      <c r="E113548"/>
    </row>
    <row r="113549" spans="5:5" x14ac:dyDescent="0.15">
      <c r="E113549"/>
    </row>
    <row r="113550" spans="5:5" x14ac:dyDescent="0.15">
      <c r="E113550"/>
    </row>
    <row r="113551" spans="5:5" x14ac:dyDescent="0.15">
      <c r="E113551"/>
    </row>
    <row r="113552" spans="5:5" x14ac:dyDescent="0.15">
      <c r="E113552"/>
    </row>
    <row r="113553" spans="5:5" x14ac:dyDescent="0.15">
      <c r="E113553"/>
    </row>
    <row r="113554" spans="5:5" x14ac:dyDescent="0.15">
      <c r="E113554"/>
    </row>
    <row r="113555" spans="5:5" x14ac:dyDescent="0.15">
      <c r="E113555"/>
    </row>
    <row r="113556" spans="5:5" x14ac:dyDescent="0.15">
      <c r="E113556"/>
    </row>
    <row r="113557" spans="5:5" x14ac:dyDescent="0.15">
      <c r="E113557"/>
    </row>
    <row r="113558" spans="5:5" x14ac:dyDescent="0.15">
      <c r="E113558"/>
    </row>
    <row r="113559" spans="5:5" x14ac:dyDescent="0.15">
      <c r="E113559"/>
    </row>
    <row r="113560" spans="5:5" x14ac:dyDescent="0.15">
      <c r="E113560"/>
    </row>
    <row r="113561" spans="5:5" x14ac:dyDescent="0.15">
      <c r="E113561"/>
    </row>
    <row r="113562" spans="5:5" x14ac:dyDescent="0.15">
      <c r="E113562"/>
    </row>
    <row r="113563" spans="5:5" x14ac:dyDescent="0.15">
      <c r="E113563"/>
    </row>
    <row r="113564" spans="5:5" x14ac:dyDescent="0.15">
      <c r="E113564"/>
    </row>
    <row r="113565" spans="5:5" x14ac:dyDescent="0.15">
      <c r="E113565"/>
    </row>
    <row r="113566" spans="5:5" x14ac:dyDescent="0.15">
      <c r="E113566"/>
    </row>
    <row r="113567" spans="5:5" x14ac:dyDescent="0.15">
      <c r="E113567"/>
    </row>
    <row r="113568" spans="5:5" x14ac:dyDescent="0.15">
      <c r="E113568"/>
    </row>
    <row r="113569" spans="5:5" x14ac:dyDescent="0.15">
      <c r="E113569"/>
    </row>
    <row r="113570" spans="5:5" x14ac:dyDescent="0.15">
      <c r="E113570"/>
    </row>
    <row r="113571" spans="5:5" x14ac:dyDescent="0.15">
      <c r="E113571"/>
    </row>
    <row r="113572" spans="5:5" x14ac:dyDescent="0.15">
      <c r="E113572"/>
    </row>
    <row r="113573" spans="5:5" x14ac:dyDescent="0.15">
      <c r="E113573"/>
    </row>
    <row r="113574" spans="5:5" x14ac:dyDescent="0.15">
      <c r="E113574"/>
    </row>
    <row r="113575" spans="5:5" x14ac:dyDescent="0.15">
      <c r="E113575"/>
    </row>
    <row r="113576" spans="5:5" x14ac:dyDescent="0.15">
      <c r="E113576"/>
    </row>
    <row r="113577" spans="5:5" x14ac:dyDescent="0.15">
      <c r="E113577"/>
    </row>
    <row r="113578" spans="5:5" x14ac:dyDescent="0.15">
      <c r="E113578"/>
    </row>
    <row r="113579" spans="5:5" x14ac:dyDescent="0.15">
      <c r="E113579"/>
    </row>
    <row r="113580" spans="5:5" x14ac:dyDescent="0.15">
      <c r="E113580"/>
    </row>
    <row r="113581" spans="5:5" x14ac:dyDescent="0.15">
      <c r="E113581"/>
    </row>
    <row r="113582" spans="5:5" x14ac:dyDescent="0.15">
      <c r="E113582"/>
    </row>
    <row r="113583" spans="5:5" x14ac:dyDescent="0.15">
      <c r="E113583"/>
    </row>
    <row r="113584" spans="5:5" x14ac:dyDescent="0.15">
      <c r="E113584"/>
    </row>
    <row r="113585" spans="5:5" x14ac:dyDescent="0.15">
      <c r="E113585"/>
    </row>
    <row r="113586" spans="5:5" x14ac:dyDescent="0.15">
      <c r="E113586"/>
    </row>
    <row r="113587" spans="5:5" x14ac:dyDescent="0.15">
      <c r="E113587"/>
    </row>
    <row r="113588" spans="5:5" x14ac:dyDescent="0.15">
      <c r="E113588"/>
    </row>
    <row r="113589" spans="5:5" x14ac:dyDescent="0.15">
      <c r="E113589"/>
    </row>
    <row r="113590" spans="5:5" x14ac:dyDescent="0.15">
      <c r="E113590"/>
    </row>
    <row r="113591" spans="5:5" x14ac:dyDescent="0.15">
      <c r="E113591"/>
    </row>
    <row r="113592" spans="5:5" x14ac:dyDescent="0.15">
      <c r="E113592"/>
    </row>
    <row r="113593" spans="5:5" x14ac:dyDescent="0.15">
      <c r="E113593"/>
    </row>
    <row r="113594" spans="5:5" x14ac:dyDescent="0.15">
      <c r="E113594"/>
    </row>
    <row r="113595" spans="5:5" x14ac:dyDescent="0.15">
      <c r="E113595"/>
    </row>
    <row r="113596" spans="5:5" x14ac:dyDescent="0.15">
      <c r="E113596"/>
    </row>
    <row r="113597" spans="5:5" x14ac:dyDescent="0.15">
      <c r="E113597"/>
    </row>
    <row r="113598" spans="5:5" x14ac:dyDescent="0.15">
      <c r="E113598"/>
    </row>
    <row r="113599" spans="5:5" x14ac:dyDescent="0.15">
      <c r="E113599"/>
    </row>
    <row r="113600" spans="5:5" x14ac:dyDescent="0.15">
      <c r="E113600"/>
    </row>
    <row r="113601" spans="5:5" x14ac:dyDescent="0.15">
      <c r="E113601"/>
    </row>
    <row r="113602" spans="5:5" x14ac:dyDescent="0.15">
      <c r="E113602"/>
    </row>
    <row r="113603" spans="5:5" x14ac:dyDescent="0.15">
      <c r="E113603"/>
    </row>
    <row r="113604" spans="5:5" x14ac:dyDescent="0.15">
      <c r="E113604"/>
    </row>
    <row r="113605" spans="5:5" x14ac:dyDescent="0.15">
      <c r="E113605"/>
    </row>
    <row r="113606" spans="5:5" x14ac:dyDescent="0.15">
      <c r="E113606"/>
    </row>
    <row r="113607" spans="5:5" x14ac:dyDescent="0.15">
      <c r="E113607"/>
    </row>
    <row r="113608" spans="5:5" x14ac:dyDescent="0.15">
      <c r="E113608"/>
    </row>
    <row r="113609" spans="5:5" x14ac:dyDescent="0.15">
      <c r="E113609"/>
    </row>
    <row r="113610" spans="5:5" x14ac:dyDescent="0.15">
      <c r="E113610"/>
    </row>
    <row r="113611" spans="5:5" x14ac:dyDescent="0.15">
      <c r="E113611"/>
    </row>
    <row r="113612" spans="5:5" x14ac:dyDescent="0.15">
      <c r="E113612"/>
    </row>
    <row r="113613" spans="5:5" x14ac:dyDescent="0.15">
      <c r="E113613"/>
    </row>
    <row r="113614" spans="5:5" x14ac:dyDescent="0.15">
      <c r="E113614"/>
    </row>
    <row r="113615" spans="5:5" x14ac:dyDescent="0.15">
      <c r="E113615"/>
    </row>
    <row r="113616" spans="5:5" x14ac:dyDescent="0.15">
      <c r="E113616"/>
    </row>
    <row r="113617" spans="5:5" x14ac:dyDescent="0.15">
      <c r="E113617"/>
    </row>
    <row r="113618" spans="5:5" x14ac:dyDescent="0.15">
      <c r="E113618"/>
    </row>
    <row r="113619" spans="5:5" x14ac:dyDescent="0.15">
      <c r="E113619"/>
    </row>
    <row r="113620" spans="5:5" x14ac:dyDescent="0.15">
      <c r="E113620"/>
    </row>
    <row r="113621" spans="5:5" x14ac:dyDescent="0.15">
      <c r="E113621"/>
    </row>
    <row r="113622" spans="5:5" x14ac:dyDescent="0.15">
      <c r="E113622"/>
    </row>
    <row r="113623" spans="5:5" x14ac:dyDescent="0.15">
      <c r="E113623"/>
    </row>
    <row r="113624" spans="5:5" x14ac:dyDescent="0.15">
      <c r="E113624"/>
    </row>
    <row r="113625" spans="5:5" x14ac:dyDescent="0.15">
      <c r="E113625"/>
    </row>
    <row r="113626" spans="5:5" x14ac:dyDescent="0.15">
      <c r="E113626"/>
    </row>
    <row r="113627" spans="5:5" x14ac:dyDescent="0.15">
      <c r="E113627"/>
    </row>
    <row r="113628" spans="5:5" x14ac:dyDescent="0.15">
      <c r="E113628"/>
    </row>
    <row r="113629" spans="5:5" x14ac:dyDescent="0.15">
      <c r="E113629"/>
    </row>
    <row r="113630" spans="5:5" x14ac:dyDescent="0.15">
      <c r="E113630"/>
    </row>
    <row r="113631" spans="5:5" x14ac:dyDescent="0.15">
      <c r="E113631"/>
    </row>
    <row r="113632" spans="5:5" x14ac:dyDescent="0.15">
      <c r="E113632"/>
    </row>
    <row r="113633" spans="5:5" x14ac:dyDescent="0.15">
      <c r="E113633"/>
    </row>
    <row r="113634" spans="5:5" x14ac:dyDescent="0.15">
      <c r="E113634"/>
    </row>
    <row r="113635" spans="5:5" x14ac:dyDescent="0.15">
      <c r="E113635"/>
    </row>
    <row r="113636" spans="5:5" x14ac:dyDescent="0.15">
      <c r="E113636"/>
    </row>
    <row r="113637" spans="5:5" x14ac:dyDescent="0.15">
      <c r="E113637"/>
    </row>
    <row r="113638" spans="5:5" x14ac:dyDescent="0.15">
      <c r="E113638"/>
    </row>
    <row r="113639" spans="5:5" x14ac:dyDescent="0.15">
      <c r="E113639"/>
    </row>
    <row r="113640" spans="5:5" x14ac:dyDescent="0.15">
      <c r="E113640"/>
    </row>
    <row r="113641" spans="5:5" x14ac:dyDescent="0.15">
      <c r="E113641"/>
    </row>
    <row r="113642" spans="5:5" x14ac:dyDescent="0.15">
      <c r="E113642"/>
    </row>
    <row r="113643" spans="5:5" x14ac:dyDescent="0.15">
      <c r="E113643"/>
    </row>
    <row r="113644" spans="5:5" x14ac:dyDescent="0.15">
      <c r="E113644"/>
    </row>
    <row r="113645" spans="5:5" x14ac:dyDescent="0.15">
      <c r="E113645"/>
    </row>
    <row r="113646" spans="5:5" x14ac:dyDescent="0.15">
      <c r="E113646"/>
    </row>
    <row r="113647" spans="5:5" x14ac:dyDescent="0.15">
      <c r="E113647"/>
    </row>
    <row r="113648" spans="5:5" x14ac:dyDescent="0.15">
      <c r="E113648"/>
    </row>
    <row r="113649" spans="5:5" x14ac:dyDescent="0.15">
      <c r="E113649"/>
    </row>
    <row r="113650" spans="5:5" x14ac:dyDescent="0.15">
      <c r="E113650"/>
    </row>
    <row r="113651" spans="5:5" x14ac:dyDescent="0.15">
      <c r="E113651"/>
    </row>
    <row r="113652" spans="5:5" x14ac:dyDescent="0.15">
      <c r="E113652"/>
    </row>
    <row r="113653" spans="5:5" x14ac:dyDescent="0.15">
      <c r="E113653"/>
    </row>
    <row r="113654" spans="5:5" x14ac:dyDescent="0.15">
      <c r="E113654"/>
    </row>
    <row r="113655" spans="5:5" x14ac:dyDescent="0.15">
      <c r="E113655"/>
    </row>
    <row r="113656" spans="5:5" x14ac:dyDescent="0.15">
      <c r="E113656"/>
    </row>
    <row r="113657" spans="5:5" x14ac:dyDescent="0.15">
      <c r="E113657"/>
    </row>
    <row r="113658" spans="5:5" x14ac:dyDescent="0.15">
      <c r="E113658"/>
    </row>
    <row r="113659" spans="5:5" x14ac:dyDescent="0.15">
      <c r="E113659"/>
    </row>
    <row r="113660" spans="5:5" x14ac:dyDescent="0.15">
      <c r="E113660"/>
    </row>
    <row r="113661" spans="5:5" x14ac:dyDescent="0.15">
      <c r="E113661"/>
    </row>
    <row r="113662" spans="5:5" x14ac:dyDescent="0.15">
      <c r="E113662"/>
    </row>
    <row r="113663" spans="5:5" x14ac:dyDescent="0.15">
      <c r="E113663"/>
    </row>
    <row r="113664" spans="5:5" x14ac:dyDescent="0.15">
      <c r="E113664"/>
    </row>
    <row r="113665" spans="5:5" x14ac:dyDescent="0.15">
      <c r="E113665"/>
    </row>
    <row r="113666" spans="5:5" x14ac:dyDescent="0.15">
      <c r="E113666"/>
    </row>
    <row r="113667" spans="5:5" x14ac:dyDescent="0.15">
      <c r="E113667"/>
    </row>
    <row r="113668" spans="5:5" x14ac:dyDescent="0.15">
      <c r="E113668"/>
    </row>
    <row r="113669" spans="5:5" x14ac:dyDescent="0.15">
      <c r="E113669"/>
    </row>
    <row r="113670" spans="5:5" x14ac:dyDescent="0.15">
      <c r="E113670"/>
    </row>
    <row r="113671" spans="5:5" x14ac:dyDescent="0.15">
      <c r="E113671"/>
    </row>
    <row r="113672" spans="5:5" x14ac:dyDescent="0.15">
      <c r="E113672"/>
    </row>
    <row r="113673" spans="5:5" x14ac:dyDescent="0.15">
      <c r="E113673"/>
    </row>
    <row r="113674" spans="5:5" x14ac:dyDescent="0.15">
      <c r="E113674"/>
    </row>
    <row r="113675" spans="5:5" x14ac:dyDescent="0.15">
      <c r="E113675"/>
    </row>
    <row r="113676" spans="5:5" x14ac:dyDescent="0.15">
      <c r="E113676"/>
    </row>
    <row r="113677" spans="5:5" x14ac:dyDescent="0.15">
      <c r="E113677"/>
    </row>
    <row r="113678" spans="5:5" x14ac:dyDescent="0.15">
      <c r="E113678"/>
    </row>
    <row r="113679" spans="5:5" x14ac:dyDescent="0.15">
      <c r="E113679"/>
    </row>
    <row r="113680" spans="5:5" x14ac:dyDescent="0.15">
      <c r="E113680"/>
    </row>
    <row r="113681" spans="5:5" x14ac:dyDescent="0.15">
      <c r="E113681"/>
    </row>
    <row r="113682" spans="5:5" x14ac:dyDescent="0.15">
      <c r="E113682"/>
    </row>
    <row r="113683" spans="5:5" x14ac:dyDescent="0.15">
      <c r="E113683"/>
    </row>
    <row r="113684" spans="5:5" x14ac:dyDescent="0.15">
      <c r="E113684"/>
    </row>
    <row r="113685" spans="5:5" x14ac:dyDescent="0.15">
      <c r="E113685"/>
    </row>
    <row r="113686" spans="5:5" x14ac:dyDescent="0.15">
      <c r="E113686"/>
    </row>
    <row r="113687" spans="5:5" x14ac:dyDescent="0.15">
      <c r="E113687"/>
    </row>
    <row r="113688" spans="5:5" x14ac:dyDescent="0.15">
      <c r="E113688"/>
    </row>
    <row r="113689" spans="5:5" x14ac:dyDescent="0.15">
      <c r="E113689"/>
    </row>
    <row r="113690" spans="5:5" x14ac:dyDescent="0.15">
      <c r="E113690"/>
    </row>
    <row r="113691" spans="5:5" x14ac:dyDescent="0.15">
      <c r="E113691"/>
    </row>
    <row r="113692" spans="5:5" x14ac:dyDescent="0.15">
      <c r="E113692"/>
    </row>
    <row r="113693" spans="5:5" x14ac:dyDescent="0.15">
      <c r="E113693"/>
    </row>
    <row r="113694" spans="5:5" x14ac:dyDescent="0.15">
      <c r="E113694"/>
    </row>
    <row r="113695" spans="5:5" x14ac:dyDescent="0.15">
      <c r="E113695"/>
    </row>
    <row r="113696" spans="5:5" x14ac:dyDescent="0.15">
      <c r="E113696"/>
    </row>
    <row r="113697" spans="5:5" x14ac:dyDescent="0.15">
      <c r="E113697"/>
    </row>
    <row r="113698" spans="5:5" x14ac:dyDescent="0.15">
      <c r="E113698"/>
    </row>
    <row r="113699" spans="5:5" x14ac:dyDescent="0.15">
      <c r="E113699"/>
    </row>
    <row r="113700" spans="5:5" x14ac:dyDescent="0.15">
      <c r="E113700"/>
    </row>
    <row r="113701" spans="5:5" x14ac:dyDescent="0.15">
      <c r="E113701"/>
    </row>
    <row r="113702" spans="5:5" x14ac:dyDescent="0.15">
      <c r="E113702"/>
    </row>
    <row r="113703" spans="5:5" x14ac:dyDescent="0.15">
      <c r="E113703"/>
    </row>
    <row r="113704" spans="5:5" x14ac:dyDescent="0.15">
      <c r="E113704"/>
    </row>
    <row r="113705" spans="5:5" x14ac:dyDescent="0.15">
      <c r="E113705"/>
    </row>
    <row r="113706" spans="5:5" x14ac:dyDescent="0.15">
      <c r="E113706"/>
    </row>
    <row r="113707" spans="5:5" x14ac:dyDescent="0.15">
      <c r="E113707"/>
    </row>
    <row r="113708" spans="5:5" x14ac:dyDescent="0.15">
      <c r="E113708"/>
    </row>
    <row r="113709" spans="5:5" x14ac:dyDescent="0.15">
      <c r="E113709"/>
    </row>
    <row r="113710" spans="5:5" x14ac:dyDescent="0.15">
      <c r="E113710"/>
    </row>
    <row r="113711" spans="5:5" x14ac:dyDescent="0.15">
      <c r="E113711"/>
    </row>
    <row r="113712" spans="5:5" x14ac:dyDescent="0.15">
      <c r="E113712"/>
    </row>
    <row r="113713" spans="5:5" x14ac:dyDescent="0.15">
      <c r="E113713"/>
    </row>
    <row r="113714" spans="5:5" x14ac:dyDescent="0.15">
      <c r="E113714"/>
    </row>
    <row r="113715" spans="5:5" x14ac:dyDescent="0.15">
      <c r="E113715"/>
    </row>
    <row r="113716" spans="5:5" x14ac:dyDescent="0.15">
      <c r="E113716"/>
    </row>
    <row r="113717" spans="5:5" x14ac:dyDescent="0.15">
      <c r="E113717"/>
    </row>
    <row r="113718" spans="5:5" x14ac:dyDescent="0.15">
      <c r="E113718"/>
    </row>
    <row r="113719" spans="5:5" x14ac:dyDescent="0.15">
      <c r="E113719"/>
    </row>
    <row r="113720" spans="5:5" x14ac:dyDescent="0.15">
      <c r="E113720"/>
    </row>
    <row r="113721" spans="5:5" x14ac:dyDescent="0.15">
      <c r="E113721"/>
    </row>
    <row r="113722" spans="5:5" x14ac:dyDescent="0.15">
      <c r="E113722"/>
    </row>
    <row r="113723" spans="5:5" x14ac:dyDescent="0.15">
      <c r="E113723"/>
    </row>
    <row r="113724" spans="5:5" x14ac:dyDescent="0.15">
      <c r="E113724"/>
    </row>
    <row r="113725" spans="5:5" x14ac:dyDescent="0.15">
      <c r="E113725"/>
    </row>
    <row r="113726" spans="5:5" x14ac:dyDescent="0.15">
      <c r="E113726"/>
    </row>
    <row r="113727" spans="5:5" x14ac:dyDescent="0.15">
      <c r="E113727"/>
    </row>
    <row r="113728" spans="5:5" x14ac:dyDescent="0.15">
      <c r="E113728"/>
    </row>
    <row r="113729" spans="5:5" x14ac:dyDescent="0.15">
      <c r="E113729"/>
    </row>
    <row r="113730" spans="5:5" x14ac:dyDescent="0.15">
      <c r="E113730"/>
    </row>
    <row r="113731" spans="5:5" x14ac:dyDescent="0.15">
      <c r="E113731"/>
    </row>
    <row r="113732" spans="5:5" x14ac:dyDescent="0.15">
      <c r="E113732"/>
    </row>
    <row r="113733" spans="5:5" x14ac:dyDescent="0.15">
      <c r="E113733"/>
    </row>
    <row r="113734" spans="5:5" x14ac:dyDescent="0.15">
      <c r="E113734"/>
    </row>
    <row r="113735" spans="5:5" x14ac:dyDescent="0.15">
      <c r="E113735"/>
    </row>
    <row r="113736" spans="5:5" x14ac:dyDescent="0.15">
      <c r="E113736"/>
    </row>
    <row r="113737" spans="5:5" x14ac:dyDescent="0.15">
      <c r="E113737"/>
    </row>
    <row r="113738" spans="5:5" x14ac:dyDescent="0.15">
      <c r="E113738"/>
    </row>
    <row r="113739" spans="5:5" x14ac:dyDescent="0.15">
      <c r="E113739"/>
    </row>
    <row r="113740" spans="5:5" x14ac:dyDescent="0.15">
      <c r="E113740"/>
    </row>
    <row r="113741" spans="5:5" x14ac:dyDescent="0.15">
      <c r="E113741"/>
    </row>
    <row r="113742" spans="5:5" x14ac:dyDescent="0.15">
      <c r="E113742"/>
    </row>
    <row r="113743" spans="5:5" x14ac:dyDescent="0.15">
      <c r="E113743"/>
    </row>
    <row r="113744" spans="5:5" x14ac:dyDescent="0.15">
      <c r="E113744"/>
    </row>
    <row r="113745" spans="5:5" x14ac:dyDescent="0.15">
      <c r="E113745"/>
    </row>
    <row r="113746" spans="5:5" x14ac:dyDescent="0.15">
      <c r="E113746"/>
    </row>
    <row r="113747" spans="5:5" x14ac:dyDescent="0.15">
      <c r="E113747"/>
    </row>
    <row r="113748" spans="5:5" x14ac:dyDescent="0.15">
      <c r="E113748"/>
    </row>
    <row r="113749" spans="5:5" x14ac:dyDescent="0.15">
      <c r="E113749"/>
    </row>
    <row r="113750" spans="5:5" x14ac:dyDescent="0.15">
      <c r="E113750"/>
    </row>
    <row r="113751" spans="5:5" x14ac:dyDescent="0.15">
      <c r="E113751"/>
    </row>
    <row r="113752" spans="5:5" x14ac:dyDescent="0.15">
      <c r="E113752"/>
    </row>
    <row r="113753" spans="5:5" x14ac:dyDescent="0.15">
      <c r="E113753"/>
    </row>
    <row r="113754" spans="5:5" x14ac:dyDescent="0.15">
      <c r="E113754"/>
    </row>
    <row r="113755" spans="5:5" x14ac:dyDescent="0.15">
      <c r="E113755"/>
    </row>
    <row r="113756" spans="5:5" x14ac:dyDescent="0.15">
      <c r="E113756"/>
    </row>
    <row r="113757" spans="5:5" x14ac:dyDescent="0.15">
      <c r="E113757"/>
    </row>
    <row r="113758" spans="5:5" x14ac:dyDescent="0.15">
      <c r="E113758"/>
    </row>
    <row r="113759" spans="5:5" x14ac:dyDescent="0.15">
      <c r="E113759"/>
    </row>
    <row r="113760" spans="5:5" x14ac:dyDescent="0.15">
      <c r="E113760"/>
    </row>
    <row r="113761" spans="5:5" x14ac:dyDescent="0.15">
      <c r="E113761"/>
    </row>
    <row r="113762" spans="5:5" x14ac:dyDescent="0.15">
      <c r="E113762"/>
    </row>
    <row r="113763" spans="5:5" x14ac:dyDescent="0.15">
      <c r="E113763"/>
    </row>
    <row r="113764" spans="5:5" x14ac:dyDescent="0.15">
      <c r="E113764"/>
    </row>
    <row r="113765" spans="5:5" x14ac:dyDescent="0.15">
      <c r="E113765"/>
    </row>
    <row r="113766" spans="5:5" x14ac:dyDescent="0.15">
      <c r="E113766"/>
    </row>
    <row r="113767" spans="5:5" x14ac:dyDescent="0.15">
      <c r="E113767"/>
    </row>
    <row r="113768" spans="5:5" x14ac:dyDescent="0.15">
      <c r="E113768"/>
    </row>
    <row r="113769" spans="5:5" x14ac:dyDescent="0.15">
      <c r="E113769"/>
    </row>
    <row r="113770" spans="5:5" x14ac:dyDescent="0.15">
      <c r="E113770"/>
    </row>
    <row r="113771" spans="5:5" x14ac:dyDescent="0.15">
      <c r="E113771"/>
    </row>
    <row r="113772" spans="5:5" x14ac:dyDescent="0.15">
      <c r="E113772"/>
    </row>
    <row r="113773" spans="5:5" x14ac:dyDescent="0.15">
      <c r="E113773"/>
    </row>
    <row r="113774" spans="5:5" x14ac:dyDescent="0.15">
      <c r="E113774"/>
    </row>
    <row r="113775" spans="5:5" x14ac:dyDescent="0.15">
      <c r="E113775"/>
    </row>
    <row r="113776" spans="5:5" x14ac:dyDescent="0.15">
      <c r="E113776"/>
    </row>
    <row r="113777" spans="5:5" x14ac:dyDescent="0.15">
      <c r="E113777"/>
    </row>
    <row r="113778" spans="5:5" x14ac:dyDescent="0.15">
      <c r="E113778"/>
    </row>
    <row r="113779" spans="5:5" x14ac:dyDescent="0.15">
      <c r="E113779"/>
    </row>
    <row r="113780" spans="5:5" x14ac:dyDescent="0.15">
      <c r="E113780"/>
    </row>
    <row r="113781" spans="5:5" x14ac:dyDescent="0.15">
      <c r="E113781"/>
    </row>
    <row r="113782" spans="5:5" x14ac:dyDescent="0.15">
      <c r="E113782"/>
    </row>
    <row r="113783" spans="5:5" x14ac:dyDescent="0.15">
      <c r="E113783"/>
    </row>
    <row r="113784" spans="5:5" x14ac:dyDescent="0.15">
      <c r="E113784"/>
    </row>
    <row r="113785" spans="5:5" x14ac:dyDescent="0.15">
      <c r="E113785"/>
    </row>
    <row r="113786" spans="5:5" x14ac:dyDescent="0.15">
      <c r="E113786"/>
    </row>
    <row r="113787" spans="5:5" x14ac:dyDescent="0.15">
      <c r="E113787"/>
    </row>
    <row r="113788" spans="5:5" x14ac:dyDescent="0.15">
      <c r="E113788"/>
    </row>
    <row r="113789" spans="5:5" x14ac:dyDescent="0.15">
      <c r="E113789"/>
    </row>
    <row r="113790" spans="5:5" x14ac:dyDescent="0.15">
      <c r="E113790"/>
    </row>
    <row r="113791" spans="5:5" x14ac:dyDescent="0.15">
      <c r="E113791"/>
    </row>
    <row r="113792" spans="5:5" x14ac:dyDescent="0.15">
      <c r="E113792"/>
    </row>
    <row r="113793" spans="5:5" x14ac:dyDescent="0.15">
      <c r="E113793"/>
    </row>
    <row r="113794" spans="5:5" x14ac:dyDescent="0.15">
      <c r="E113794"/>
    </row>
    <row r="113795" spans="5:5" x14ac:dyDescent="0.15">
      <c r="E113795"/>
    </row>
    <row r="113796" spans="5:5" x14ac:dyDescent="0.15">
      <c r="E113796"/>
    </row>
    <row r="113797" spans="5:5" x14ac:dyDescent="0.15">
      <c r="E113797"/>
    </row>
    <row r="113798" spans="5:5" x14ac:dyDescent="0.15">
      <c r="E113798"/>
    </row>
    <row r="113799" spans="5:5" x14ac:dyDescent="0.15">
      <c r="E113799"/>
    </row>
    <row r="113800" spans="5:5" x14ac:dyDescent="0.15">
      <c r="E113800"/>
    </row>
    <row r="113801" spans="5:5" x14ac:dyDescent="0.15">
      <c r="E113801"/>
    </row>
    <row r="113802" spans="5:5" x14ac:dyDescent="0.15">
      <c r="E113802"/>
    </row>
    <row r="113803" spans="5:5" x14ac:dyDescent="0.15">
      <c r="E113803"/>
    </row>
    <row r="113804" spans="5:5" x14ac:dyDescent="0.15">
      <c r="E113804"/>
    </row>
    <row r="113805" spans="5:5" x14ac:dyDescent="0.15">
      <c r="E113805"/>
    </row>
    <row r="113806" spans="5:5" x14ac:dyDescent="0.15">
      <c r="E113806"/>
    </row>
    <row r="113807" spans="5:5" x14ac:dyDescent="0.15">
      <c r="E113807"/>
    </row>
    <row r="113808" spans="5:5" x14ac:dyDescent="0.15">
      <c r="E113808"/>
    </row>
    <row r="113809" spans="5:5" x14ac:dyDescent="0.15">
      <c r="E113809"/>
    </row>
    <row r="113810" spans="5:5" x14ac:dyDescent="0.15">
      <c r="E113810"/>
    </row>
    <row r="113811" spans="5:5" x14ac:dyDescent="0.15">
      <c r="E113811"/>
    </row>
    <row r="113812" spans="5:5" x14ac:dyDescent="0.15">
      <c r="E113812"/>
    </row>
    <row r="113813" spans="5:5" x14ac:dyDescent="0.15">
      <c r="E113813"/>
    </row>
    <row r="113814" spans="5:5" x14ac:dyDescent="0.15">
      <c r="E113814"/>
    </row>
    <row r="113815" spans="5:5" x14ac:dyDescent="0.15">
      <c r="E113815"/>
    </row>
    <row r="113816" spans="5:5" x14ac:dyDescent="0.15">
      <c r="E113816"/>
    </row>
    <row r="113817" spans="5:5" x14ac:dyDescent="0.15">
      <c r="E113817"/>
    </row>
    <row r="113818" spans="5:5" x14ac:dyDescent="0.15">
      <c r="E113818"/>
    </row>
    <row r="113819" spans="5:5" x14ac:dyDescent="0.15">
      <c r="E113819"/>
    </row>
    <row r="113820" spans="5:5" x14ac:dyDescent="0.15">
      <c r="E113820"/>
    </row>
    <row r="113821" spans="5:5" x14ac:dyDescent="0.15">
      <c r="E113821"/>
    </row>
    <row r="113822" spans="5:5" x14ac:dyDescent="0.15">
      <c r="E113822"/>
    </row>
    <row r="113823" spans="5:5" x14ac:dyDescent="0.15">
      <c r="E113823"/>
    </row>
    <row r="113824" spans="5:5" x14ac:dyDescent="0.15">
      <c r="E113824"/>
    </row>
    <row r="113825" spans="5:5" x14ac:dyDescent="0.15">
      <c r="E113825"/>
    </row>
    <row r="113826" spans="5:5" x14ac:dyDescent="0.15">
      <c r="E113826"/>
    </row>
    <row r="113827" spans="5:5" x14ac:dyDescent="0.15">
      <c r="E113827"/>
    </row>
    <row r="113828" spans="5:5" x14ac:dyDescent="0.15">
      <c r="E113828"/>
    </row>
    <row r="113829" spans="5:5" x14ac:dyDescent="0.15">
      <c r="E113829"/>
    </row>
    <row r="113830" spans="5:5" x14ac:dyDescent="0.15">
      <c r="E113830"/>
    </row>
    <row r="113831" spans="5:5" x14ac:dyDescent="0.15">
      <c r="E113831"/>
    </row>
    <row r="113832" spans="5:5" x14ac:dyDescent="0.15">
      <c r="E113832"/>
    </row>
    <row r="113833" spans="5:5" x14ac:dyDescent="0.15">
      <c r="E113833"/>
    </row>
    <row r="113834" spans="5:5" x14ac:dyDescent="0.15">
      <c r="E113834"/>
    </row>
    <row r="113835" spans="5:5" x14ac:dyDescent="0.15">
      <c r="E113835"/>
    </row>
    <row r="113836" spans="5:5" x14ac:dyDescent="0.15">
      <c r="E113836"/>
    </row>
    <row r="113837" spans="5:5" x14ac:dyDescent="0.15">
      <c r="E113837"/>
    </row>
    <row r="113838" spans="5:5" x14ac:dyDescent="0.15">
      <c r="E113838"/>
    </row>
    <row r="113839" spans="5:5" x14ac:dyDescent="0.15">
      <c r="E113839"/>
    </row>
    <row r="113840" spans="5:5" x14ac:dyDescent="0.15">
      <c r="E113840"/>
    </row>
    <row r="113841" spans="5:5" x14ac:dyDescent="0.15">
      <c r="E113841"/>
    </row>
    <row r="113842" spans="5:5" x14ac:dyDescent="0.15">
      <c r="E113842"/>
    </row>
    <row r="113843" spans="5:5" x14ac:dyDescent="0.15">
      <c r="E113843"/>
    </row>
    <row r="113844" spans="5:5" x14ac:dyDescent="0.15">
      <c r="E113844"/>
    </row>
    <row r="113845" spans="5:5" x14ac:dyDescent="0.15">
      <c r="E113845"/>
    </row>
    <row r="113846" spans="5:5" x14ac:dyDescent="0.15">
      <c r="E113846"/>
    </row>
    <row r="113847" spans="5:5" x14ac:dyDescent="0.15">
      <c r="E113847"/>
    </row>
    <row r="113848" spans="5:5" x14ac:dyDescent="0.15">
      <c r="E113848"/>
    </row>
    <row r="113849" spans="5:5" x14ac:dyDescent="0.15">
      <c r="E113849"/>
    </row>
    <row r="113850" spans="5:5" x14ac:dyDescent="0.15">
      <c r="E113850"/>
    </row>
    <row r="113851" spans="5:5" x14ac:dyDescent="0.15">
      <c r="E113851"/>
    </row>
    <row r="113852" spans="5:5" x14ac:dyDescent="0.15">
      <c r="E113852"/>
    </row>
    <row r="113853" spans="5:5" x14ac:dyDescent="0.15">
      <c r="E113853"/>
    </row>
    <row r="113854" spans="5:5" x14ac:dyDescent="0.15">
      <c r="E113854"/>
    </row>
    <row r="113855" spans="5:5" x14ac:dyDescent="0.15">
      <c r="E113855"/>
    </row>
    <row r="113856" spans="5:5" x14ac:dyDescent="0.15">
      <c r="E113856"/>
    </row>
    <row r="113857" spans="5:5" x14ac:dyDescent="0.15">
      <c r="E113857"/>
    </row>
    <row r="113858" spans="5:5" x14ac:dyDescent="0.15">
      <c r="E113858"/>
    </row>
    <row r="113859" spans="5:5" x14ac:dyDescent="0.15">
      <c r="E113859"/>
    </row>
    <row r="113860" spans="5:5" x14ac:dyDescent="0.15">
      <c r="E113860"/>
    </row>
    <row r="113861" spans="5:5" x14ac:dyDescent="0.15">
      <c r="E113861"/>
    </row>
    <row r="113862" spans="5:5" x14ac:dyDescent="0.15">
      <c r="E113862"/>
    </row>
    <row r="113863" spans="5:5" x14ac:dyDescent="0.15">
      <c r="E113863"/>
    </row>
    <row r="113864" spans="5:5" x14ac:dyDescent="0.15">
      <c r="E113864"/>
    </row>
    <row r="113865" spans="5:5" x14ac:dyDescent="0.15">
      <c r="E113865"/>
    </row>
    <row r="113866" spans="5:5" x14ac:dyDescent="0.15">
      <c r="E113866"/>
    </row>
    <row r="113867" spans="5:5" x14ac:dyDescent="0.15">
      <c r="E113867"/>
    </row>
    <row r="113868" spans="5:5" x14ac:dyDescent="0.15">
      <c r="E113868"/>
    </row>
    <row r="113869" spans="5:5" x14ac:dyDescent="0.15">
      <c r="E113869"/>
    </row>
    <row r="113870" spans="5:5" x14ac:dyDescent="0.15">
      <c r="E113870"/>
    </row>
    <row r="113871" spans="5:5" x14ac:dyDescent="0.15">
      <c r="E113871"/>
    </row>
    <row r="113872" spans="5:5" x14ac:dyDescent="0.15">
      <c r="E113872"/>
    </row>
    <row r="113873" spans="5:5" x14ac:dyDescent="0.15">
      <c r="E113873"/>
    </row>
    <row r="113874" spans="5:5" x14ac:dyDescent="0.15">
      <c r="E113874"/>
    </row>
    <row r="113875" spans="5:5" x14ac:dyDescent="0.15">
      <c r="E113875"/>
    </row>
    <row r="113876" spans="5:5" x14ac:dyDescent="0.15">
      <c r="E113876"/>
    </row>
    <row r="113877" spans="5:5" x14ac:dyDescent="0.15">
      <c r="E113877"/>
    </row>
    <row r="113878" spans="5:5" x14ac:dyDescent="0.15">
      <c r="E113878"/>
    </row>
    <row r="113879" spans="5:5" x14ac:dyDescent="0.15">
      <c r="E113879"/>
    </row>
    <row r="113880" spans="5:5" x14ac:dyDescent="0.15">
      <c r="E113880"/>
    </row>
    <row r="113881" spans="5:5" x14ac:dyDescent="0.15">
      <c r="E113881"/>
    </row>
    <row r="113882" spans="5:5" x14ac:dyDescent="0.15">
      <c r="E113882"/>
    </row>
    <row r="113883" spans="5:5" x14ac:dyDescent="0.15">
      <c r="E113883"/>
    </row>
    <row r="113884" spans="5:5" x14ac:dyDescent="0.15">
      <c r="E113884"/>
    </row>
    <row r="113885" spans="5:5" x14ac:dyDescent="0.15">
      <c r="E113885"/>
    </row>
    <row r="113886" spans="5:5" x14ac:dyDescent="0.15">
      <c r="E113886"/>
    </row>
    <row r="113887" spans="5:5" x14ac:dyDescent="0.15">
      <c r="E113887"/>
    </row>
    <row r="113888" spans="5:5" x14ac:dyDescent="0.15">
      <c r="E113888"/>
    </row>
    <row r="113889" spans="5:5" x14ac:dyDescent="0.15">
      <c r="E113889"/>
    </row>
    <row r="113890" spans="5:5" x14ac:dyDescent="0.15">
      <c r="E113890"/>
    </row>
    <row r="113891" spans="5:5" x14ac:dyDescent="0.15">
      <c r="E113891"/>
    </row>
    <row r="113892" spans="5:5" x14ac:dyDescent="0.15">
      <c r="E113892"/>
    </row>
    <row r="113893" spans="5:5" x14ac:dyDescent="0.15">
      <c r="E113893"/>
    </row>
    <row r="113894" spans="5:5" x14ac:dyDescent="0.15">
      <c r="E113894"/>
    </row>
    <row r="113895" spans="5:5" x14ac:dyDescent="0.15">
      <c r="E113895"/>
    </row>
    <row r="113896" spans="5:5" x14ac:dyDescent="0.15">
      <c r="E113896"/>
    </row>
    <row r="113897" spans="5:5" x14ac:dyDescent="0.15">
      <c r="E113897"/>
    </row>
    <row r="113898" spans="5:5" x14ac:dyDescent="0.15">
      <c r="E113898"/>
    </row>
    <row r="113899" spans="5:5" x14ac:dyDescent="0.15">
      <c r="E113899"/>
    </row>
    <row r="113900" spans="5:5" x14ac:dyDescent="0.15">
      <c r="E113900"/>
    </row>
    <row r="113901" spans="5:5" x14ac:dyDescent="0.15">
      <c r="E113901"/>
    </row>
    <row r="113902" spans="5:5" x14ac:dyDescent="0.15">
      <c r="E113902"/>
    </row>
    <row r="113903" spans="5:5" x14ac:dyDescent="0.15">
      <c r="E113903"/>
    </row>
    <row r="113904" spans="5:5" x14ac:dyDescent="0.15">
      <c r="E113904"/>
    </row>
    <row r="113905" spans="5:5" x14ac:dyDescent="0.15">
      <c r="E113905"/>
    </row>
    <row r="113906" spans="5:5" x14ac:dyDescent="0.15">
      <c r="E113906"/>
    </row>
    <row r="113907" spans="5:5" x14ac:dyDescent="0.15">
      <c r="E113907"/>
    </row>
    <row r="113908" spans="5:5" x14ac:dyDescent="0.15">
      <c r="E113908"/>
    </row>
    <row r="113909" spans="5:5" x14ac:dyDescent="0.15">
      <c r="E113909"/>
    </row>
    <row r="113910" spans="5:5" x14ac:dyDescent="0.15">
      <c r="E113910"/>
    </row>
    <row r="113911" spans="5:5" x14ac:dyDescent="0.15">
      <c r="E113911"/>
    </row>
    <row r="113912" spans="5:5" x14ac:dyDescent="0.15">
      <c r="E113912"/>
    </row>
    <row r="113913" spans="5:5" x14ac:dyDescent="0.15">
      <c r="E113913"/>
    </row>
    <row r="113914" spans="5:5" x14ac:dyDescent="0.15">
      <c r="E113914"/>
    </row>
    <row r="113915" spans="5:5" x14ac:dyDescent="0.15">
      <c r="E113915"/>
    </row>
    <row r="113916" spans="5:5" x14ac:dyDescent="0.15">
      <c r="E113916"/>
    </row>
    <row r="113917" spans="5:5" x14ac:dyDescent="0.15">
      <c r="E113917"/>
    </row>
    <row r="113918" spans="5:5" x14ac:dyDescent="0.15">
      <c r="E113918"/>
    </row>
    <row r="113919" spans="5:5" x14ac:dyDescent="0.15">
      <c r="E113919"/>
    </row>
    <row r="113920" spans="5:5" x14ac:dyDescent="0.15">
      <c r="E113920"/>
    </row>
    <row r="113921" spans="5:5" x14ac:dyDescent="0.15">
      <c r="E113921"/>
    </row>
    <row r="113922" spans="5:5" x14ac:dyDescent="0.15">
      <c r="E113922"/>
    </row>
    <row r="113923" spans="5:5" x14ac:dyDescent="0.15">
      <c r="E113923"/>
    </row>
    <row r="113924" spans="5:5" x14ac:dyDescent="0.15">
      <c r="E113924"/>
    </row>
    <row r="113925" spans="5:5" x14ac:dyDescent="0.15">
      <c r="E113925"/>
    </row>
    <row r="113926" spans="5:5" x14ac:dyDescent="0.15">
      <c r="E113926"/>
    </row>
    <row r="113927" spans="5:5" x14ac:dyDescent="0.15">
      <c r="E113927"/>
    </row>
    <row r="113928" spans="5:5" x14ac:dyDescent="0.15">
      <c r="E113928"/>
    </row>
    <row r="113929" spans="5:5" x14ac:dyDescent="0.15">
      <c r="E113929"/>
    </row>
    <row r="113930" spans="5:5" x14ac:dyDescent="0.15">
      <c r="E113930"/>
    </row>
    <row r="113931" spans="5:5" x14ac:dyDescent="0.15">
      <c r="E113931"/>
    </row>
    <row r="113932" spans="5:5" x14ac:dyDescent="0.15">
      <c r="E113932"/>
    </row>
    <row r="113933" spans="5:5" x14ac:dyDescent="0.15">
      <c r="E113933"/>
    </row>
    <row r="113934" spans="5:5" x14ac:dyDescent="0.15">
      <c r="E113934"/>
    </row>
    <row r="113935" spans="5:5" x14ac:dyDescent="0.15">
      <c r="E113935"/>
    </row>
    <row r="113936" spans="5:5" x14ac:dyDescent="0.15">
      <c r="E113936"/>
    </row>
    <row r="113937" spans="5:5" x14ac:dyDescent="0.15">
      <c r="E113937"/>
    </row>
    <row r="113938" spans="5:5" x14ac:dyDescent="0.15">
      <c r="E113938"/>
    </row>
    <row r="113939" spans="5:5" x14ac:dyDescent="0.15">
      <c r="E113939"/>
    </row>
    <row r="113940" spans="5:5" x14ac:dyDescent="0.15">
      <c r="E113940"/>
    </row>
    <row r="113941" spans="5:5" x14ac:dyDescent="0.15">
      <c r="E113941"/>
    </row>
    <row r="113942" spans="5:5" x14ac:dyDescent="0.15">
      <c r="E113942"/>
    </row>
    <row r="113943" spans="5:5" x14ac:dyDescent="0.15">
      <c r="E113943"/>
    </row>
    <row r="113944" spans="5:5" x14ac:dyDescent="0.15">
      <c r="E113944"/>
    </row>
    <row r="113945" spans="5:5" x14ac:dyDescent="0.15">
      <c r="E113945"/>
    </row>
    <row r="113946" spans="5:5" x14ac:dyDescent="0.15">
      <c r="E113946"/>
    </row>
    <row r="113947" spans="5:5" x14ac:dyDescent="0.15">
      <c r="E113947"/>
    </row>
    <row r="113948" spans="5:5" x14ac:dyDescent="0.15">
      <c r="E113948"/>
    </row>
    <row r="113949" spans="5:5" x14ac:dyDescent="0.15">
      <c r="E113949"/>
    </row>
    <row r="113950" spans="5:5" x14ac:dyDescent="0.15">
      <c r="E113950"/>
    </row>
    <row r="113951" spans="5:5" x14ac:dyDescent="0.15">
      <c r="E113951"/>
    </row>
    <row r="113952" spans="5:5" x14ac:dyDescent="0.15">
      <c r="E113952"/>
    </row>
    <row r="113953" spans="5:5" x14ac:dyDescent="0.15">
      <c r="E113953"/>
    </row>
    <row r="113954" spans="5:5" x14ac:dyDescent="0.15">
      <c r="E113954"/>
    </row>
    <row r="113955" spans="5:5" x14ac:dyDescent="0.15">
      <c r="E113955"/>
    </row>
    <row r="113956" spans="5:5" x14ac:dyDescent="0.15">
      <c r="E113956"/>
    </row>
    <row r="113957" spans="5:5" x14ac:dyDescent="0.15">
      <c r="E113957"/>
    </row>
    <row r="113958" spans="5:5" x14ac:dyDescent="0.15">
      <c r="E113958"/>
    </row>
    <row r="113959" spans="5:5" x14ac:dyDescent="0.15">
      <c r="E113959"/>
    </row>
    <row r="113960" spans="5:5" x14ac:dyDescent="0.15">
      <c r="E113960"/>
    </row>
    <row r="113961" spans="5:5" x14ac:dyDescent="0.15">
      <c r="E113961"/>
    </row>
    <row r="113962" spans="5:5" x14ac:dyDescent="0.15">
      <c r="E113962"/>
    </row>
    <row r="113963" spans="5:5" x14ac:dyDescent="0.15">
      <c r="E113963"/>
    </row>
    <row r="113964" spans="5:5" x14ac:dyDescent="0.15">
      <c r="E113964"/>
    </row>
    <row r="113965" spans="5:5" x14ac:dyDescent="0.15">
      <c r="E113965"/>
    </row>
    <row r="113966" spans="5:5" x14ac:dyDescent="0.15">
      <c r="E113966"/>
    </row>
    <row r="113967" spans="5:5" x14ac:dyDescent="0.15">
      <c r="E113967"/>
    </row>
    <row r="113968" spans="5:5" x14ac:dyDescent="0.15">
      <c r="E113968"/>
    </row>
    <row r="113969" spans="5:5" x14ac:dyDescent="0.15">
      <c r="E113969"/>
    </row>
    <row r="113970" spans="5:5" x14ac:dyDescent="0.15">
      <c r="E113970"/>
    </row>
    <row r="113971" spans="5:5" x14ac:dyDescent="0.15">
      <c r="E113971"/>
    </row>
    <row r="113972" spans="5:5" x14ac:dyDescent="0.15">
      <c r="E113972"/>
    </row>
    <row r="113973" spans="5:5" x14ac:dyDescent="0.15">
      <c r="E113973"/>
    </row>
    <row r="113974" spans="5:5" x14ac:dyDescent="0.15">
      <c r="E113974"/>
    </row>
    <row r="113975" spans="5:5" x14ac:dyDescent="0.15">
      <c r="E113975"/>
    </row>
    <row r="113976" spans="5:5" x14ac:dyDescent="0.15">
      <c r="E113976"/>
    </row>
    <row r="113977" spans="5:5" x14ac:dyDescent="0.15">
      <c r="E113977"/>
    </row>
    <row r="113978" spans="5:5" x14ac:dyDescent="0.15">
      <c r="E113978"/>
    </row>
    <row r="113979" spans="5:5" x14ac:dyDescent="0.15">
      <c r="E113979"/>
    </row>
    <row r="113980" spans="5:5" x14ac:dyDescent="0.15">
      <c r="E113980"/>
    </row>
    <row r="113981" spans="5:5" x14ac:dyDescent="0.15">
      <c r="E113981"/>
    </row>
    <row r="113982" spans="5:5" x14ac:dyDescent="0.15">
      <c r="E113982"/>
    </row>
    <row r="113983" spans="5:5" x14ac:dyDescent="0.15">
      <c r="E113983"/>
    </row>
    <row r="113984" spans="5:5" x14ac:dyDescent="0.15">
      <c r="E113984"/>
    </row>
    <row r="113985" spans="5:5" x14ac:dyDescent="0.15">
      <c r="E113985"/>
    </row>
    <row r="113986" spans="5:5" x14ac:dyDescent="0.15">
      <c r="E113986"/>
    </row>
    <row r="113987" spans="5:5" x14ac:dyDescent="0.15">
      <c r="E113987"/>
    </row>
    <row r="113988" spans="5:5" x14ac:dyDescent="0.15">
      <c r="E113988"/>
    </row>
    <row r="113989" spans="5:5" x14ac:dyDescent="0.15">
      <c r="E113989"/>
    </row>
    <row r="113990" spans="5:5" x14ac:dyDescent="0.15">
      <c r="E113990"/>
    </row>
    <row r="113991" spans="5:5" x14ac:dyDescent="0.15">
      <c r="E113991"/>
    </row>
    <row r="113992" spans="5:5" x14ac:dyDescent="0.15">
      <c r="E113992"/>
    </row>
    <row r="113993" spans="5:5" x14ac:dyDescent="0.15">
      <c r="E113993"/>
    </row>
    <row r="113994" spans="5:5" x14ac:dyDescent="0.15">
      <c r="E113994"/>
    </row>
    <row r="113995" spans="5:5" x14ac:dyDescent="0.15">
      <c r="E113995"/>
    </row>
    <row r="113996" spans="5:5" x14ac:dyDescent="0.15">
      <c r="E113996"/>
    </row>
    <row r="113997" spans="5:5" x14ac:dyDescent="0.15">
      <c r="E113997"/>
    </row>
    <row r="113998" spans="5:5" x14ac:dyDescent="0.15">
      <c r="E113998"/>
    </row>
    <row r="113999" spans="5:5" x14ac:dyDescent="0.15">
      <c r="E113999"/>
    </row>
    <row r="114000" spans="5:5" x14ac:dyDescent="0.15">
      <c r="E114000"/>
    </row>
    <row r="114001" spans="5:5" x14ac:dyDescent="0.15">
      <c r="E114001"/>
    </row>
    <row r="114002" spans="5:5" x14ac:dyDescent="0.15">
      <c r="E114002"/>
    </row>
    <row r="114003" spans="5:5" x14ac:dyDescent="0.15">
      <c r="E114003"/>
    </row>
    <row r="114004" spans="5:5" x14ac:dyDescent="0.15">
      <c r="E114004"/>
    </row>
    <row r="114005" spans="5:5" x14ac:dyDescent="0.15">
      <c r="E114005"/>
    </row>
    <row r="114006" spans="5:5" x14ac:dyDescent="0.15">
      <c r="E114006"/>
    </row>
    <row r="114007" spans="5:5" x14ac:dyDescent="0.15">
      <c r="E114007"/>
    </row>
    <row r="114008" spans="5:5" x14ac:dyDescent="0.15">
      <c r="E114008"/>
    </row>
    <row r="114009" spans="5:5" x14ac:dyDescent="0.15">
      <c r="E114009"/>
    </row>
    <row r="114010" spans="5:5" x14ac:dyDescent="0.15">
      <c r="E114010"/>
    </row>
    <row r="114011" spans="5:5" x14ac:dyDescent="0.15">
      <c r="E114011"/>
    </row>
    <row r="114012" spans="5:5" x14ac:dyDescent="0.15">
      <c r="E114012"/>
    </row>
    <row r="114013" spans="5:5" x14ac:dyDescent="0.15">
      <c r="E114013"/>
    </row>
    <row r="114014" spans="5:5" x14ac:dyDescent="0.15">
      <c r="E114014"/>
    </row>
    <row r="114015" spans="5:5" x14ac:dyDescent="0.15">
      <c r="E114015"/>
    </row>
    <row r="114016" spans="5:5" x14ac:dyDescent="0.15">
      <c r="E114016"/>
    </row>
    <row r="114017" spans="5:5" x14ac:dyDescent="0.15">
      <c r="E114017"/>
    </row>
    <row r="114018" spans="5:5" x14ac:dyDescent="0.15">
      <c r="E114018"/>
    </row>
    <row r="114019" spans="5:5" x14ac:dyDescent="0.15">
      <c r="E114019"/>
    </row>
    <row r="114020" spans="5:5" x14ac:dyDescent="0.15">
      <c r="E114020"/>
    </row>
    <row r="114021" spans="5:5" x14ac:dyDescent="0.15">
      <c r="E114021"/>
    </row>
    <row r="114022" spans="5:5" x14ac:dyDescent="0.15">
      <c r="E114022"/>
    </row>
    <row r="114023" spans="5:5" x14ac:dyDescent="0.15">
      <c r="E114023"/>
    </row>
    <row r="114024" spans="5:5" x14ac:dyDescent="0.15">
      <c r="E114024"/>
    </row>
    <row r="114025" spans="5:5" x14ac:dyDescent="0.15">
      <c r="E114025"/>
    </row>
    <row r="114026" spans="5:5" x14ac:dyDescent="0.15">
      <c r="E114026"/>
    </row>
    <row r="114027" spans="5:5" x14ac:dyDescent="0.15">
      <c r="E114027"/>
    </row>
    <row r="114028" spans="5:5" x14ac:dyDescent="0.15">
      <c r="E114028"/>
    </row>
    <row r="114029" spans="5:5" x14ac:dyDescent="0.15">
      <c r="E114029"/>
    </row>
    <row r="114030" spans="5:5" x14ac:dyDescent="0.15">
      <c r="E114030"/>
    </row>
    <row r="114031" spans="5:5" x14ac:dyDescent="0.15">
      <c r="E114031"/>
    </row>
    <row r="114032" spans="5:5" x14ac:dyDescent="0.15">
      <c r="E114032"/>
    </row>
    <row r="114033" spans="5:5" x14ac:dyDescent="0.15">
      <c r="E114033"/>
    </row>
    <row r="114034" spans="5:5" x14ac:dyDescent="0.15">
      <c r="E114034"/>
    </row>
    <row r="114035" spans="5:5" x14ac:dyDescent="0.15">
      <c r="E114035"/>
    </row>
    <row r="114036" spans="5:5" x14ac:dyDescent="0.15">
      <c r="E114036"/>
    </row>
    <row r="114037" spans="5:5" x14ac:dyDescent="0.15">
      <c r="E114037"/>
    </row>
    <row r="114038" spans="5:5" x14ac:dyDescent="0.15">
      <c r="E114038"/>
    </row>
    <row r="114039" spans="5:5" x14ac:dyDescent="0.15">
      <c r="E114039"/>
    </row>
    <row r="114040" spans="5:5" x14ac:dyDescent="0.15">
      <c r="E114040"/>
    </row>
    <row r="114041" spans="5:5" x14ac:dyDescent="0.15">
      <c r="E114041"/>
    </row>
    <row r="114042" spans="5:5" x14ac:dyDescent="0.15">
      <c r="E114042"/>
    </row>
    <row r="114043" spans="5:5" x14ac:dyDescent="0.15">
      <c r="E114043"/>
    </row>
    <row r="114044" spans="5:5" x14ac:dyDescent="0.15">
      <c r="E114044"/>
    </row>
    <row r="114045" spans="5:5" x14ac:dyDescent="0.15">
      <c r="E114045"/>
    </row>
    <row r="114046" spans="5:5" x14ac:dyDescent="0.15">
      <c r="E114046"/>
    </row>
    <row r="114047" spans="5:5" x14ac:dyDescent="0.15">
      <c r="E114047"/>
    </row>
    <row r="114048" spans="5:5" x14ac:dyDescent="0.15">
      <c r="E114048"/>
    </row>
    <row r="114049" spans="5:5" x14ac:dyDescent="0.15">
      <c r="E114049"/>
    </row>
    <row r="114050" spans="5:5" x14ac:dyDescent="0.15">
      <c r="E114050"/>
    </row>
    <row r="114051" spans="5:5" x14ac:dyDescent="0.15">
      <c r="E114051"/>
    </row>
    <row r="114052" spans="5:5" x14ac:dyDescent="0.15">
      <c r="E114052"/>
    </row>
    <row r="114053" spans="5:5" x14ac:dyDescent="0.15">
      <c r="E114053"/>
    </row>
    <row r="114054" spans="5:5" x14ac:dyDescent="0.15">
      <c r="E114054"/>
    </row>
    <row r="114055" spans="5:5" x14ac:dyDescent="0.15">
      <c r="E114055"/>
    </row>
    <row r="114056" spans="5:5" x14ac:dyDescent="0.15">
      <c r="E114056"/>
    </row>
    <row r="114057" spans="5:5" x14ac:dyDescent="0.15">
      <c r="E114057"/>
    </row>
    <row r="114058" spans="5:5" x14ac:dyDescent="0.15">
      <c r="E114058"/>
    </row>
    <row r="114059" spans="5:5" x14ac:dyDescent="0.15">
      <c r="E114059"/>
    </row>
    <row r="114060" spans="5:5" x14ac:dyDescent="0.15">
      <c r="E114060"/>
    </row>
    <row r="114061" spans="5:5" x14ac:dyDescent="0.15">
      <c r="E114061"/>
    </row>
    <row r="114062" spans="5:5" x14ac:dyDescent="0.15">
      <c r="E114062"/>
    </row>
    <row r="114063" spans="5:5" x14ac:dyDescent="0.15">
      <c r="E114063"/>
    </row>
    <row r="114064" spans="5:5" x14ac:dyDescent="0.15">
      <c r="E114064"/>
    </row>
    <row r="114065" spans="5:5" x14ac:dyDescent="0.15">
      <c r="E114065"/>
    </row>
    <row r="114066" spans="5:5" x14ac:dyDescent="0.15">
      <c r="E114066"/>
    </row>
    <row r="114067" spans="5:5" x14ac:dyDescent="0.15">
      <c r="E114067"/>
    </row>
    <row r="114068" spans="5:5" x14ac:dyDescent="0.15">
      <c r="E114068"/>
    </row>
    <row r="114069" spans="5:5" x14ac:dyDescent="0.15">
      <c r="E114069"/>
    </row>
    <row r="114070" spans="5:5" x14ac:dyDescent="0.15">
      <c r="E114070"/>
    </row>
    <row r="114071" spans="5:5" x14ac:dyDescent="0.15">
      <c r="E114071"/>
    </row>
    <row r="114072" spans="5:5" x14ac:dyDescent="0.15">
      <c r="E114072"/>
    </row>
    <row r="114073" spans="5:5" x14ac:dyDescent="0.15">
      <c r="E114073"/>
    </row>
    <row r="114074" spans="5:5" x14ac:dyDescent="0.15">
      <c r="E114074"/>
    </row>
    <row r="114075" spans="5:5" x14ac:dyDescent="0.15">
      <c r="E114075"/>
    </row>
    <row r="114076" spans="5:5" x14ac:dyDescent="0.15">
      <c r="E114076"/>
    </row>
    <row r="114077" spans="5:5" x14ac:dyDescent="0.15">
      <c r="E114077"/>
    </row>
    <row r="114078" spans="5:5" x14ac:dyDescent="0.15">
      <c r="E114078"/>
    </row>
    <row r="114079" spans="5:5" x14ac:dyDescent="0.15">
      <c r="E114079"/>
    </row>
    <row r="114080" spans="5:5" x14ac:dyDescent="0.15">
      <c r="E114080"/>
    </row>
    <row r="114081" spans="5:5" x14ac:dyDescent="0.15">
      <c r="E114081"/>
    </row>
    <row r="114082" spans="5:5" x14ac:dyDescent="0.15">
      <c r="E114082"/>
    </row>
    <row r="114083" spans="5:5" x14ac:dyDescent="0.15">
      <c r="E114083"/>
    </row>
    <row r="114084" spans="5:5" x14ac:dyDescent="0.15">
      <c r="E114084"/>
    </row>
    <row r="114085" spans="5:5" x14ac:dyDescent="0.15">
      <c r="E114085"/>
    </row>
    <row r="114086" spans="5:5" x14ac:dyDescent="0.15">
      <c r="E114086"/>
    </row>
    <row r="114087" spans="5:5" x14ac:dyDescent="0.15">
      <c r="E114087"/>
    </row>
    <row r="114088" spans="5:5" x14ac:dyDescent="0.15">
      <c r="E114088"/>
    </row>
    <row r="114089" spans="5:5" x14ac:dyDescent="0.15">
      <c r="E114089"/>
    </row>
    <row r="114090" spans="5:5" x14ac:dyDescent="0.15">
      <c r="E114090"/>
    </row>
    <row r="114091" spans="5:5" x14ac:dyDescent="0.15">
      <c r="E114091"/>
    </row>
    <row r="114092" spans="5:5" x14ac:dyDescent="0.15">
      <c r="E114092"/>
    </row>
    <row r="114093" spans="5:5" x14ac:dyDescent="0.15">
      <c r="E114093"/>
    </row>
    <row r="114094" spans="5:5" x14ac:dyDescent="0.15">
      <c r="E114094"/>
    </row>
    <row r="114095" spans="5:5" x14ac:dyDescent="0.15">
      <c r="E114095"/>
    </row>
    <row r="114096" spans="5:5" x14ac:dyDescent="0.15">
      <c r="E114096"/>
    </row>
    <row r="114097" spans="5:5" x14ac:dyDescent="0.15">
      <c r="E114097"/>
    </row>
    <row r="114098" spans="5:5" x14ac:dyDescent="0.15">
      <c r="E114098"/>
    </row>
    <row r="114099" spans="5:5" x14ac:dyDescent="0.15">
      <c r="E114099"/>
    </row>
    <row r="114100" spans="5:5" x14ac:dyDescent="0.15">
      <c r="E114100"/>
    </row>
    <row r="114101" spans="5:5" x14ac:dyDescent="0.15">
      <c r="E114101"/>
    </row>
    <row r="114102" spans="5:5" x14ac:dyDescent="0.15">
      <c r="E114102"/>
    </row>
    <row r="114103" spans="5:5" x14ac:dyDescent="0.15">
      <c r="E114103"/>
    </row>
    <row r="114104" spans="5:5" x14ac:dyDescent="0.15">
      <c r="E114104"/>
    </row>
    <row r="114105" spans="5:5" x14ac:dyDescent="0.15">
      <c r="E114105"/>
    </row>
    <row r="114106" spans="5:5" x14ac:dyDescent="0.15">
      <c r="E114106"/>
    </row>
    <row r="114107" spans="5:5" x14ac:dyDescent="0.15">
      <c r="E114107"/>
    </row>
    <row r="114108" spans="5:5" x14ac:dyDescent="0.15">
      <c r="E114108"/>
    </row>
    <row r="114109" spans="5:5" x14ac:dyDescent="0.15">
      <c r="E114109"/>
    </row>
    <row r="114110" spans="5:5" x14ac:dyDescent="0.15">
      <c r="E114110"/>
    </row>
    <row r="114111" spans="5:5" x14ac:dyDescent="0.15">
      <c r="E114111"/>
    </row>
    <row r="114112" spans="5:5" x14ac:dyDescent="0.15">
      <c r="E114112"/>
    </row>
    <row r="114113" spans="5:5" x14ac:dyDescent="0.15">
      <c r="E114113"/>
    </row>
    <row r="114114" spans="5:5" x14ac:dyDescent="0.15">
      <c r="E114114"/>
    </row>
    <row r="114115" spans="5:5" x14ac:dyDescent="0.15">
      <c r="E114115"/>
    </row>
    <row r="114116" spans="5:5" x14ac:dyDescent="0.15">
      <c r="E114116"/>
    </row>
    <row r="114117" spans="5:5" x14ac:dyDescent="0.15">
      <c r="E114117"/>
    </row>
    <row r="114118" spans="5:5" x14ac:dyDescent="0.15">
      <c r="E114118"/>
    </row>
    <row r="114119" spans="5:5" x14ac:dyDescent="0.15">
      <c r="E114119"/>
    </row>
    <row r="114120" spans="5:5" x14ac:dyDescent="0.15">
      <c r="E114120"/>
    </row>
    <row r="114121" spans="5:5" x14ac:dyDescent="0.15">
      <c r="E114121"/>
    </row>
    <row r="114122" spans="5:5" x14ac:dyDescent="0.15">
      <c r="E114122"/>
    </row>
    <row r="114123" spans="5:5" x14ac:dyDescent="0.15">
      <c r="E114123"/>
    </row>
    <row r="114124" spans="5:5" x14ac:dyDescent="0.15">
      <c r="E114124"/>
    </row>
    <row r="114125" spans="5:5" x14ac:dyDescent="0.15">
      <c r="E114125"/>
    </row>
    <row r="114126" spans="5:5" x14ac:dyDescent="0.15">
      <c r="E114126"/>
    </row>
    <row r="114127" spans="5:5" x14ac:dyDescent="0.15">
      <c r="E114127"/>
    </row>
    <row r="114128" spans="5:5" x14ac:dyDescent="0.15">
      <c r="E114128"/>
    </row>
    <row r="114129" spans="5:5" x14ac:dyDescent="0.15">
      <c r="E114129"/>
    </row>
    <row r="114130" spans="5:5" x14ac:dyDescent="0.15">
      <c r="E114130"/>
    </row>
    <row r="114131" spans="5:5" x14ac:dyDescent="0.15">
      <c r="E114131"/>
    </row>
    <row r="114132" spans="5:5" x14ac:dyDescent="0.15">
      <c r="E114132"/>
    </row>
    <row r="114133" spans="5:5" x14ac:dyDescent="0.15">
      <c r="E114133"/>
    </row>
    <row r="114134" spans="5:5" x14ac:dyDescent="0.15">
      <c r="E114134"/>
    </row>
    <row r="114135" spans="5:5" x14ac:dyDescent="0.15">
      <c r="E114135"/>
    </row>
    <row r="114136" spans="5:5" x14ac:dyDescent="0.15">
      <c r="E114136"/>
    </row>
    <row r="114137" spans="5:5" x14ac:dyDescent="0.15">
      <c r="E114137"/>
    </row>
    <row r="114138" spans="5:5" x14ac:dyDescent="0.15">
      <c r="E114138"/>
    </row>
    <row r="114139" spans="5:5" x14ac:dyDescent="0.15">
      <c r="E114139"/>
    </row>
    <row r="114140" spans="5:5" x14ac:dyDescent="0.15">
      <c r="E114140"/>
    </row>
    <row r="114141" spans="5:5" x14ac:dyDescent="0.15">
      <c r="E114141"/>
    </row>
    <row r="114142" spans="5:5" x14ac:dyDescent="0.15">
      <c r="E114142"/>
    </row>
    <row r="114143" spans="5:5" x14ac:dyDescent="0.15">
      <c r="E114143"/>
    </row>
    <row r="114144" spans="5:5" x14ac:dyDescent="0.15">
      <c r="E114144"/>
    </row>
    <row r="114145" spans="5:5" x14ac:dyDescent="0.15">
      <c r="E114145"/>
    </row>
    <row r="114146" spans="5:5" x14ac:dyDescent="0.15">
      <c r="E114146"/>
    </row>
    <row r="114147" spans="5:5" x14ac:dyDescent="0.15">
      <c r="E114147"/>
    </row>
    <row r="114148" spans="5:5" x14ac:dyDescent="0.15">
      <c r="E114148"/>
    </row>
    <row r="114149" spans="5:5" x14ac:dyDescent="0.15">
      <c r="E114149"/>
    </row>
    <row r="114150" spans="5:5" x14ac:dyDescent="0.15">
      <c r="E114150"/>
    </row>
    <row r="114151" spans="5:5" x14ac:dyDescent="0.15">
      <c r="E114151"/>
    </row>
    <row r="114152" spans="5:5" x14ac:dyDescent="0.15">
      <c r="E114152"/>
    </row>
    <row r="114153" spans="5:5" x14ac:dyDescent="0.15">
      <c r="E114153"/>
    </row>
    <row r="114154" spans="5:5" x14ac:dyDescent="0.15">
      <c r="E114154"/>
    </row>
    <row r="114155" spans="5:5" x14ac:dyDescent="0.15">
      <c r="E114155"/>
    </row>
    <row r="114156" spans="5:5" x14ac:dyDescent="0.15">
      <c r="E114156"/>
    </row>
    <row r="114157" spans="5:5" x14ac:dyDescent="0.15">
      <c r="E114157"/>
    </row>
    <row r="114158" spans="5:5" x14ac:dyDescent="0.15">
      <c r="E114158"/>
    </row>
    <row r="114159" spans="5:5" x14ac:dyDescent="0.15">
      <c r="E114159"/>
    </row>
    <row r="114160" spans="5:5" x14ac:dyDescent="0.15">
      <c r="E114160"/>
    </row>
    <row r="114161" spans="5:5" x14ac:dyDescent="0.15">
      <c r="E114161"/>
    </row>
    <row r="114162" spans="5:5" x14ac:dyDescent="0.15">
      <c r="E114162"/>
    </row>
    <row r="114163" spans="5:5" x14ac:dyDescent="0.15">
      <c r="E114163"/>
    </row>
    <row r="114164" spans="5:5" x14ac:dyDescent="0.15">
      <c r="E114164"/>
    </row>
    <row r="114165" spans="5:5" x14ac:dyDescent="0.15">
      <c r="E114165"/>
    </row>
    <row r="114166" spans="5:5" x14ac:dyDescent="0.15">
      <c r="E114166"/>
    </row>
    <row r="114167" spans="5:5" x14ac:dyDescent="0.15">
      <c r="E114167"/>
    </row>
    <row r="114168" spans="5:5" x14ac:dyDescent="0.15">
      <c r="E114168"/>
    </row>
    <row r="114169" spans="5:5" x14ac:dyDescent="0.15">
      <c r="E114169"/>
    </row>
    <row r="114170" spans="5:5" x14ac:dyDescent="0.15">
      <c r="E114170"/>
    </row>
    <row r="114171" spans="5:5" x14ac:dyDescent="0.15">
      <c r="E114171"/>
    </row>
    <row r="114172" spans="5:5" x14ac:dyDescent="0.15">
      <c r="E114172"/>
    </row>
    <row r="114173" spans="5:5" x14ac:dyDescent="0.15">
      <c r="E114173"/>
    </row>
    <row r="114174" spans="5:5" x14ac:dyDescent="0.15">
      <c r="E114174"/>
    </row>
    <row r="114175" spans="5:5" x14ac:dyDescent="0.15">
      <c r="E114175"/>
    </row>
    <row r="114176" spans="5:5" x14ac:dyDescent="0.15">
      <c r="E114176"/>
    </row>
    <row r="114177" spans="5:5" x14ac:dyDescent="0.15">
      <c r="E114177"/>
    </row>
    <row r="114178" spans="5:5" x14ac:dyDescent="0.15">
      <c r="E114178"/>
    </row>
    <row r="114179" spans="5:5" x14ac:dyDescent="0.15">
      <c r="E114179"/>
    </row>
    <row r="114180" spans="5:5" x14ac:dyDescent="0.15">
      <c r="E114180"/>
    </row>
    <row r="114181" spans="5:5" x14ac:dyDescent="0.15">
      <c r="E114181"/>
    </row>
    <row r="114182" spans="5:5" x14ac:dyDescent="0.15">
      <c r="E114182"/>
    </row>
    <row r="114183" spans="5:5" x14ac:dyDescent="0.15">
      <c r="E114183"/>
    </row>
    <row r="114184" spans="5:5" x14ac:dyDescent="0.15">
      <c r="E114184"/>
    </row>
    <row r="114185" spans="5:5" x14ac:dyDescent="0.15">
      <c r="E114185"/>
    </row>
    <row r="114186" spans="5:5" x14ac:dyDescent="0.15">
      <c r="E114186"/>
    </row>
    <row r="114187" spans="5:5" x14ac:dyDescent="0.15">
      <c r="E114187"/>
    </row>
    <row r="114188" spans="5:5" x14ac:dyDescent="0.15">
      <c r="E114188"/>
    </row>
    <row r="114189" spans="5:5" x14ac:dyDescent="0.15">
      <c r="E114189"/>
    </row>
    <row r="114190" spans="5:5" x14ac:dyDescent="0.15">
      <c r="E114190"/>
    </row>
    <row r="114191" spans="5:5" x14ac:dyDescent="0.15">
      <c r="E114191"/>
    </row>
    <row r="114192" spans="5:5" x14ac:dyDescent="0.15">
      <c r="E114192"/>
    </row>
    <row r="114193" spans="5:5" x14ac:dyDescent="0.15">
      <c r="E114193"/>
    </row>
    <row r="114194" spans="5:5" x14ac:dyDescent="0.15">
      <c r="E114194"/>
    </row>
    <row r="114195" spans="5:5" x14ac:dyDescent="0.15">
      <c r="E114195"/>
    </row>
    <row r="114196" spans="5:5" x14ac:dyDescent="0.15">
      <c r="E114196"/>
    </row>
    <row r="114197" spans="5:5" x14ac:dyDescent="0.15">
      <c r="E114197"/>
    </row>
    <row r="114198" spans="5:5" x14ac:dyDescent="0.15">
      <c r="E114198"/>
    </row>
    <row r="114199" spans="5:5" x14ac:dyDescent="0.15">
      <c r="E114199"/>
    </row>
    <row r="114200" spans="5:5" x14ac:dyDescent="0.15">
      <c r="E114200"/>
    </row>
    <row r="114201" spans="5:5" x14ac:dyDescent="0.15">
      <c r="E114201"/>
    </row>
    <row r="114202" spans="5:5" x14ac:dyDescent="0.15">
      <c r="E114202"/>
    </row>
    <row r="114203" spans="5:5" x14ac:dyDescent="0.15">
      <c r="E114203"/>
    </row>
    <row r="114204" spans="5:5" x14ac:dyDescent="0.15">
      <c r="E114204"/>
    </row>
    <row r="114205" spans="5:5" x14ac:dyDescent="0.15">
      <c r="E114205"/>
    </row>
    <row r="114206" spans="5:5" x14ac:dyDescent="0.15">
      <c r="E114206"/>
    </row>
    <row r="114207" spans="5:5" x14ac:dyDescent="0.15">
      <c r="E114207"/>
    </row>
    <row r="114208" spans="5:5" x14ac:dyDescent="0.15">
      <c r="E114208"/>
    </row>
    <row r="114209" spans="5:5" x14ac:dyDescent="0.15">
      <c r="E114209"/>
    </row>
    <row r="114210" spans="5:5" x14ac:dyDescent="0.15">
      <c r="E114210"/>
    </row>
    <row r="114211" spans="5:5" x14ac:dyDescent="0.15">
      <c r="E114211"/>
    </row>
    <row r="114212" spans="5:5" x14ac:dyDescent="0.15">
      <c r="E114212"/>
    </row>
    <row r="114213" spans="5:5" x14ac:dyDescent="0.15">
      <c r="E114213"/>
    </row>
    <row r="114214" spans="5:5" x14ac:dyDescent="0.15">
      <c r="E114214"/>
    </row>
    <row r="114215" spans="5:5" x14ac:dyDescent="0.15">
      <c r="E114215"/>
    </row>
    <row r="114216" spans="5:5" x14ac:dyDescent="0.15">
      <c r="E114216"/>
    </row>
    <row r="114217" spans="5:5" x14ac:dyDescent="0.15">
      <c r="E114217"/>
    </row>
    <row r="114218" spans="5:5" x14ac:dyDescent="0.15">
      <c r="E114218"/>
    </row>
    <row r="114219" spans="5:5" x14ac:dyDescent="0.15">
      <c r="E114219"/>
    </row>
    <row r="114220" spans="5:5" x14ac:dyDescent="0.15">
      <c r="E114220"/>
    </row>
    <row r="114221" spans="5:5" x14ac:dyDescent="0.15">
      <c r="E114221"/>
    </row>
    <row r="114222" spans="5:5" x14ac:dyDescent="0.15">
      <c r="E114222"/>
    </row>
    <row r="114223" spans="5:5" x14ac:dyDescent="0.15">
      <c r="E114223"/>
    </row>
    <row r="114224" spans="5:5" x14ac:dyDescent="0.15">
      <c r="E114224"/>
    </row>
    <row r="114225" spans="5:5" x14ac:dyDescent="0.15">
      <c r="E114225"/>
    </row>
    <row r="114226" spans="5:5" x14ac:dyDescent="0.15">
      <c r="E114226"/>
    </row>
    <row r="114227" spans="5:5" x14ac:dyDescent="0.15">
      <c r="E114227"/>
    </row>
    <row r="114228" spans="5:5" x14ac:dyDescent="0.15">
      <c r="E114228"/>
    </row>
    <row r="114229" spans="5:5" x14ac:dyDescent="0.15">
      <c r="E114229"/>
    </row>
    <row r="114230" spans="5:5" x14ac:dyDescent="0.15">
      <c r="E114230"/>
    </row>
    <row r="114231" spans="5:5" x14ac:dyDescent="0.15">
      <c r="E114231"/>
    </row>
    <row r="114232" spans="5:5" x14ac:dyDescent="0.15">
      <c r="E114232"/>
    </row>
    <row r="114233" spans="5:5" x14ac:dyDescent="0.15">
      <c r="E114233"/>
    </row>
    <row r="114234" spans="5:5" x14ac:dyDescent="0.15">
      <c r="E114234"/>
    </row>
    <row r="114235" spans="5:5" x14ac:dyDescent="0.15">
      <c r="E114235"/>
    </row>
    <row r="114236" spans="5:5" x14ac:dyDescent="0.15">
      <c r="E114236"/>
    </row>
    <row r="114237" spans="5:5" x14ac:dyDescent="0.15">
      <c r="E114237"/>
    </row>
    <row r="114238" spans="5:5" x14ac:dyDescent="0.15">
      <c r="E114238"/>
    </row>
    <row r="114239" spans="5:5" x14ac:dyDescent="0.15">
      <c r="E114239"/>
    </row>
    <row r="114240" spans="5:5" x14ac:dyDescent="0.15">
      <c r="E114240"/>
    </row>
    <row r="114241" spans="5:5" x14ac:dyDescent="0.15">
      <c r="E114241"/>
    </row>
    <row r="114242" spans="5:5" x14ac:dyDescent="0.15">
      <c r="E114242"/>
    </row>
    <row r="114243" spans="5:5" x14ac:dyDescent="0.15">
      <c r="E114243"/>
    </row>
    <row r="114244" spans="5:5" x14ac:dyDescent="0.15">
      <c r="E114244"/>
    </row>
    <row r="114245" spans="5:5" x14ac:dyDescent="0.15">
      <c r="E114245"/>
    </row>
    <row r="114246" spans="5:5" x14ac:dyDescent="0.15">
      <c r="E114246"/>
    </row>
    <row r="114247" spans="5:5" x14ac:dyDescent="0.15">
      <c r="E114247"/>
    </row>
    <row r="114248" spans="5:5" x14ac:dyDescent="0.15">
      <c r="E114248"/>
    </row>
    <row r="114249" spans="5:5" x14ac:dyDescent="0.15">
      <c r="E114249"/>
    </row>
    <row r="114250" spans="5:5" x14ac:dyDescent="0.15">
      <c r="E114250"/>
    </row>
    <row r="114251" spans="5:5" x14ac:dyDescent="0.15">
      <c r="E114251"/>
    </row>
    <row r="114252" spans="5:5" x14ac:dyDescent="0.15">
      <c r="E114252"/>
    </row>
    <row r="114253" spans="5:5" x14ac:dyDescent="0.15">
      <c r="E114253"/>
    </row>
    <row r="114254" spans="5:5" x14ac:dyDescent="0.15">
      <c r="E114254"/>
    </row>
    <row r="114255" spans="5:5" x14ac:dyDescent="0.15">
      <c r="E114255"/>
    </row>
    <row r="114256" spans="5:5" x14ac:dyDescent="0.15">
      <c r="E114256"/>
    </row>
    <row r="114257" spans="5:5" x14ac:dyDescent="0.15">
      <c r="E114257"/>
    </row>
    <row r="114258" spans="5:5" x14ac:dyDescent="0.15">
      <c r="E114258"/>
    </row>
    <row r="114259" spans="5:5" x14ac:dyDescent="0.15">
      <c r="E114259"/>
    </row>
    <row r="114260" spans="5:5" x14ac:dyDescent="0.15">
      <c r="E114260"/>
    </row>
    <row r="114261" spans="5:5" x14ac:dyDescent="0.15">
      <c r="E114261"/>
    </row>
    <row r="114262" spans="5:5" x14ac:dyDescent="0.15">
      <c r="E114262"/>
    </row>
    <row r="114263" spans="5:5" x14ac:dyDescent="0.15">
      <c r="E114263"/>
    </row>
    <row r="114264" spans="5:5" x14ac:dyDescent="0.15">
      <c r="E114264"/>
    </row>
    <row r="114265" spans="5:5" x14ac:dyDescent="0.15">
      <c r="E114265"/>
    </row>
    <row r="114266" spans="5:5" x14ac:dyDescent="0.15">
      <c r="E114266"/>
    </row>
    <row r="114267" spans="5:5" x14ac:dyDescent="0.15">
      <c r="E114267"/>
    </row>
    <row r="114268" spans="5:5" x14ac:dyDescent="0.15">
      <c r="E114268"/>
    </row>
    <row r="114269" spans="5:5" x14ac:dyDescent="0.15">
      <c r="E114269"/>
    </row>
    <row r="114270" spans="5:5" x14ac:dyDescent="0.15">
      <c r="E114270"/>
    </row>
    <row r="114271" spans="5:5" x14ac:dyDescent="0.15">
      <c r="E114271"/>
    </row>
    <row r="114272" spans="5:5" x14ac:dyDescent="0.15">
      <c r="E114272"/>
    </row>
    <row r="114273" spans="5:5" x14ac:dyDescent="0.15">
      <c r="E114273"/>
    </row>
    <row r="114274" spans="5:5" x14ac:dyDescent="0.15">
      <c r="E114274"/>
    </row>
    <row r="114275" spans="5:5" x14ac:dyDescent="0.15">
      <c r="E114275"/>
    </row>
    <row r="114276" spans="5:5" x14ac:dyDescent="0.15">
      <c r="E114276"/>
    </row>
    <row r="114277" spans="5:5" x14ac:dyDescent="0.15">
      <c r="E114277"/>
    </row>
    <row r="114278" spans="5:5" x14ac:dyDescent="0.15">
      <c r="E114278"/>
    </row>
    <row r="114279" spans="5:5" x14ac:dyDescent="0.15">
      <c r="E114279"/>
    </row>
    <row r="114280" spans="5:5" x14ac:dyDescent="0.15">
      <c r="E114280"/>
    </row>
    <row r="114281" spans="5:5" x14ac:dyDescent="0.15">
      <c r="E114281"/>
    </row>
    <row r="114282" spans="5:5" x14ac:dyDescent="0.15">
      <c r="E114282"/>
    </row>
    <row r="114283" spans="5:5" x14ac:dyDescent="0.15">
      <c r="E114283"/>
    </row>
    <row r="114284" spans="5:5" x14ac:dyDescent="0.15">
      <c r="E114284"/>
    </row>
    <row r="114285" spans="5:5" x14ac:dyDescent="0.15">
      <c r="E114285"/>
    </row>
    <row r="114286" spans="5:5" x14ac:dyDescent="0.15">
      <c r="E114286"/>
    </row>
    <row r="114287" spans="5:5" x14ac:dyDescent="0.15">
      <c r="E114287"/>
    </row>
    <row r="114288" spans="5:5" x14ac:dyDescent="0.15">
      <c r="E114288"/>
    </row>
    <row r="114289" spans="5:5" x14ac:dyDescent="0.15">
      <c r="E114289"/>
    </row>
    <row r="114290" spans="5:5" x14ac:dyDescent="0.15">
      <c r="E114290"/>
    </row>
    <row r="114291" spans="5:5" x14ac:dyDescent="0.15">
      <c r="E114291"/>
    </row>
    <row r="114292" spans="5:5" x14ac:dyDescent="0.15">
      <c r="E114292"/>
    </row>
    <row r="114293" spans="5:5" x14ac:dyDescent="0.15">
      <c r="E114293"/>
    </row>
    <row r="114294" spans="5:5" x14ac:dyDescent="0.15">
      <c r="E114294"/>
    </row>
    <row r="114295" spans="5:5" x14ac:dyDescent="0.15">
      <c r="E114295"/>
    </row>
    <row r="114296" spans="5:5" x14ac:dyDescent="0.15">
      <c r="E114296"/>
    </row>
    <row r="114297" spans="5:5" x14ac:dyDescent="0.15">
      <c r="E114297"/>
    </row>
    <row r="114298" spans="5:5" x14ac:dyDescent="0.15">
      <c r="E114298"/>
    </row>
    <row r="114299" spans="5:5" x14ac:dyDescent="0.15">
      <c r="E114299"/>
    </row>
    <row r="114300" spans="5:5" x14ac:dyDescent="0.15">
      <c r="E114300"/>
    </row>
    <row r="114301" spans="5:5" x14ac:dyDescent="0.15">
      <c r="E114301"/>
    </row>
    <row r="114302" spans="5:5" x14ac:dyDescent="0.15">
      <c r="E114302"/>
    </row>
    <row r="114303" spans="5:5" x14ac:dyDescent="0.15">
      <c r="E114303"/>
    </row>
    <row r="114304" spans="5:5" x14ac:dyDescent="0.15">
      <c r="E114304"/>
    </row>
    <row r="114305" spans="5:5" x14ac:dyDescent="0.15">
      <c r="E114305"/>
    </row>
    <row r="114306" spans="5:5" x14ac:dyDescent="0.15">
      <c r="E114306"/>
    </row>
    <row r="114307" spans="5:5" x14ac:dyDescent="0.15">
      <c r="E114307"/>
    </row>
    <row r="114308" spans="5:5" x14ac:dyDescent="0.15">
      <c r="E114308"/>
    </row>
    <row r="114309" spans="5:5" x14ac:dyDescent="0.15">
      <c r="E114309"/>
    </row>
    <row r="114310" spans="5:5" x14ac:dyDescent="0.15">
      <c r="E114310"/>
    </row>
    <row r="114311" spans="5:5" x14ac:dyDescent="0.15">
      <c r="E114311"/>
    </row>
    <row r="114312" spans="5:5" x14ac:dyDescent="0.15">
      <c r="E114312"/>
    </row>
    <row r="114313" spans="5:5" x14ac:dyDescent="0.15">
      <c r="E114313"/>
    </row>
    <row r="114314" spans="5:5" x14ac:dyDescent="0.15">
      <c r="E114314"/>
    </row>
    <row r="114315" spans="5:5" x14ac:dyDescent="0.15">
      <c r="E114315"/>
    </row>
    <row r="114316" spans="5:5" x14ac:dyDescent="0.15">
      <c r="E114316"/>
    </row>
    <row r="114317" spans="5:5" x14ac:dyDescent="0.15">
      <c r="E114317"/>
    </row>
    <row r="114318" spans="5:5" x14ac:dyDescent="0.15">
      <c r="E114318"/>
    </row>
    <row r="114319" spans="5:5" x14ac:dyDescent="0.15">
      <c r="E114319"/>
    </row>
    <row r="114320" spans="5:5" x14ac:dyDescent="0.15">
      <c r="E114320"/>
    </row>
    <row r="114321" spans="5:5" x14ac:dyDescent="0.15">
      <c r="E114321"/>
    </row>
    <row r="114322" spans="5:5" x14ac:dyDescent="0.15">
      <c r="E114322"/>
    </row>
    <row r="114323" spans="5:5" x14ac:dyDescent="0.15">
      <c r="E114323"/>
    </row>
    <row r="114324" spans="5:5" x14ac:dyDescent="0.15">
      <c r="E114324"/>
    </row>
    <row r="114325" spans="5:5" x14ac:dyDescent="0.15">
      <c r="E114325"/>
    </row>
    <row r="114326" spans="5:5" x14ac:dyDescent="0.15">
      <c r="E114326"/>
    </row>
    <row r="114327" spans="5:5" x14ac:dyDescent="0.15">
      <c r="E114327"/>
    </row>
    <row r="114328" spans="5:5" x14ac:dyDescent="0.15">
      <c r="E114328"/>
    </row>
    <row r="114329" spans="5:5" x14ac:dyDescent="0.15">
      <c r="E114329"/>
    </row>
    <row r="114330" spans="5:5" x14ac:dyDescent="0.15">
      <c r="E114330"/>
    </row>
    <row r="114331" spans="5:5" x14ac:dyDescent="0.15">
      <c r="E114331"/>
    </row>
    <row r="114332" spans="5:5" x14ac:dyDescent="0.15">
      <c r="E114332"/>
    </row>
    <row r="114333" spans="5:5" x14ac:dyDescent="0.15">
      <c r="E114333"/>
    </row>
    <row r="114334" spans="5:5" x14ac:dyDescent="0.15">
      <c r="E114334"/>
    </row>
    <row r="114335" spans="5:5" x14ac:dyDescent="0.15">
      <c r="E114335"/>
    </row>
    <row r="114336" spans="5:5" x14ac:dyDescent="0.15">
      <c r="E114336"/>
    </row>
    <row r="114337" spans="5:5" x14ac:dyDescent="0.15">
      <c r="E114337"/>
    </row>
    <row r="114338" spans="5:5" x14ac:dyDescent="0.15">
      <c r="E114338"/>
    </row>
    <row r="114339" spans="5:5" x14ac:dyDescent="0.15">
      <c r="E114339"/>
    </row>
    <row r="114340" spans="5:5" x14ac:dyDescent="0.15">
      <c r="E114340"/>
    </row>
    <row r="114341" spans="5:5" x14ac:dyDescent="0.15">
      <c r="E114341"/>
    </row>
    <row r="114342" spans="5:5" x14ac:dyDescent="0.15">
      <c r="E114342"/>
    </row>
    <row r="114343" spans="5:5" x14ac:dyDescent="0.15">
      <c r="E114343"/>
    </row>
    <row r="114344" spans="5:5" x14ac:dyDescent="0.15">
      <c r="E114344"/>
    </row>
    <row r="114345" spans="5:5" x14ac:dyDescent="0.15">
      <c r="E114345"/>
    </row>
    <row r="114346" spans="5:5" x14ac:dyDescent="0.15">
      <c r="E114346"/>
    </row>
    <row r="114347" spans="5:5" x14ac:dyDescent="0.15">
      <c r="E114347"/>
    </row>
    <row r="114348" spans="5:5" x14ac:dyDescent="0.15">
      <c r="E114348"/>
    </row>
    <row r="114349" spans="5:5" x14ac:dyDescent="0.15">
      <c r="E114349"/>
    </row>
    <row r="114350" spans="5:5" x14ac:dyDescent="0.15">
      <c r="E114350"/>
    </row>
    <row r="114351" spans="5:5" x14ac:dyDescent="0.15">
      <c r="E114351"/>
    </row>
    <row r="114352" spans="5:5" x14ac:dyDescent="0.15">
      <c r="E114352"/>
    </row>
    <row r="114353" spans="5:5" x14ac:dyDescent="0.15">
      <c r="E114353"/>
    </row>
    <row r="114354" spans="5:5" x14ac:dyDescent="0.15">
      <c r="E114354"/>
    </row>
    <row r="114355" spans="5:5" x14ac:dyDescent="0.15">
      <c r="E114355"/>
    </row>
    <row r="114356" spans="5:5" x14ac:dyDescent="0.15">
      <c r="E114356"/>
    </row>
    <row r="114357" spans="5:5" x14ac:dyDescent="0.15">
      <c r="E114357"/>
    </row>
    <row r="114358" spans="5:5" x14ac:dyDescent="0.15">
      <c r="E114358"/>
    </row>
    <row r="114359" spans="5:5" x14ac:dyDescent="0.15">
      <c r="E114359"/>
    </row>
    <row r="114360" spans="5:5" x14ac:dyDescent="0.15">
      <c r="E114360"/>
    </row>
    <row r="114361" spans="5:5" x14ac:dyDescent="0.15">
      <c r="E114361"/>
    </row>
    <row r="114362" spans="5:5" x14ac:dyDescent="0.15">
      <c r="E114362"/>
    </row>
    <row r="114363" spans="5:5" x14ac:dyDescent="0.15">
      <c r="E114363"/>
    </row>
    <row r="114364" spans="5:5" x14ac:dyDescent="0.15">
      <c r="E114364"/>
    </row>
    <row r="114365" spans="5:5" x14ac:dyDescent="0.15">
      <c r="E114365"/>
    </row>
    <row r="114366" spans="5:5" x14ac:dyDescent="0.15">
      <c r="E114366"/>
    </row>
    <row r="114367" spans="5:5" x14ac:dyDescent="0.15">
      <c r="E114367"/>
    </row>
    <row r="114368" spans="5:5" x14ac:dyDescent="0.15">
      <c r="E114368"/>
    </row>
    <row r="114369" spans="5:5" x14ac:dyDescent="0.15">
      <c r="E114369"/>
    </row>
    <row r="114370" spans="5:5" x14ac:dyDescent="0.15">
      <c r="E114370"/>
    </row>
    <row r="114371" spans="5:5" x14ac:dyDescent="0.15">
      <c r="E114371"/>
    </row>
    <row r="114372" spans="5:5" x14ac:dyDescent="0.15">
      <c r="E114372"/>
    </row>
    <row r="114373" spans="5:5" x14ac:dyDescent="0.15">
      <c r="E114373"/>
    </row>
    <row r="114374" spans="5:5" x14ac:dyDescent="0.15">
      <c r="E114374"/>
    </row>
    <row r="114375" spans="5:5" x14ac:dyDescent="0.15">
      <c r="E114375"/>
    </row>
    <row r="114376" spans="5:5" x14ac:dyDescent="0.15">
      <c r="E114376"/>
    </row>
    <row r="114377" spans="5:5" x14ac:dyDescent="0.15">
      <c r="E114377"/>
    </row>
    <row r="114378" spans="5:5" x14ac:dyDescent="0.15">
      <c r="E114378"/>
    </row>
    <row r="114379" spans="5:5" x14ac:dyDescent="0.15">
      <c r="E114379"/>
    </row>
    <row r="114380" spans="5:5" x14ac:dyDescent="0.15">
      <c r="E114380"/>
    </row>
    <row r="114381" spans="5:5" x14ac:dyDescent="0.15">
      <c r="E114381"/>
    </row>
    <row r="114382" spans="5:5" x14ac:dyDescent="0.15">
      <c r="E114382"/>
    </row>
    <row r="114383" spans="5:5" x14ac:dyDescent="0.15">
      <c r="E114383"/>
    </row>
    <row r="114384" spans="5:5" x14ac:dyDescent="0.15">
      <c r="E114384"/>
    </row>
    <row r="114385" spans="5:5" x14ac:dyDescent="0.15">
      <c r="E114385"/>
    </row>
    <row r="114386" spans="5:5" x14ac:dyDescent="0.15">
      <c r="E114386"/>
    </row>
    <row r="114387" spans="5:5" x14ac:dyDescent="0.15">
      <c r="E114387"/>
    </row>
    <row r="114388" spans="5:5" x14ac:dyDescent="0.15">
      <c r="E114388"/>
    </row>
    <row r="114389" spans="5:5" x14ac:dyDescent="0.15">
      <c r="E114389"/>
    </row>
    <row r="114390" spans="5:5" x14ac:dyDescent="0.15">
      <c r="E114390"/>
    </row>
    <row r="114391" spans="5:5" x14ac:dyDescent="0.15">
      <c r="E114391"/>
    </row>
    <row r="114392" spans="5:5" x14ac:dyDescent="0.15">
      <c r="E114392"/>
    </row>
    <row r="114393" spans="5:5" x14ac:dyDescent="0.15">
      <c r="E114393"/>
    </row>
    <row r="114394" spans="5:5" x14ac:dyDescent="0.15">
      <c r="E114394"/>
    </row>
    <row r="114395" spans="5:5" x14ac:dyDescent="0.15">
      <c r="E114395"/>
    </row>
    <row r="114396" spans="5:5" x14ac:dyDescent="0.15">
      <c r="E114396"/>
    </row>
    <row r="114397" spans="5:5" x14ac:dyDescent="0.15">
      <c r="E114397"/>
    </row>
    <row r="114398" spans="5:5" x14ac:dyDescent="0.15">
      <c r="E114398"/>
    </row>
    <row r="114399" spans="5:5" x14ac:dyDescent="0.15">
      <c r="E114399"/>
    </row>
    <row r="114400" spans="5:5" x14ac:dyDescent="0.15">
      <c r="E114400"/>
    </row>
    <row r="114401" spans="5:5" x14ac:dyDescent="0.15">
      <c r="E114401"/>
    </row>
    <row r="114402" spans="5:5" x14ac:dyDescent="0.15">
      <c r="E114402"/>
    </row>
    <row r="114403" spans="5:5" x14ac:dyDescent="0.15">
      <c r="E114403"/>
    </row>
    <row r="114404" spans="5:5" x14ac:dyDescent="0.15">
      <c r="E114404"/>
    </row>
    <row r="114405" spans="5:5" x14ac:dyDescent="0.15">
      <c r="E114405"/>
    </row>
    <row r="114406" spans="5:5" x14ac:dyDescent="0.15">
      <c r="E114406"/>
    </row>
    <row r="114407" spans="5:5" x14ac:dyDescent="0.15">
      <c r="E114407"/>
    </row>
    <row r="114408" spans="5:5" x14ac:dyDescent="0.15">
      <c r="E114408"/>
    </row>
    <row r="114409" spans="5:5" x14ac:dyDescent="0.15">
      <c r="E114409"/>
    </row>
    <row r="114410" spans="5:5" x14ac:dyDescent="0.15">
      <c r="E114410"/>
    </row>
    <row r="114411" spans="5:5" x14ac:dyDescent="0.15">
      <c r="E114411"/>
    </row>
    <row r="114412" spans="5:5" x14ac:dyDescent="0.15">
      <c r="E114412"/>
    </row>
    <row r="114413" spans="5:5" x14ac:dyDescent="0.15">
      <c r="E114413"/>
    </row>
    <row r="114414" spans="5:5" x14ac:dyDescent="0.15">
      <c r="E114414"/>
    </row>
    <row r="114415" spans="5:5" x14ac:dyDescent="0.15">
      <c r="E114415"/>
    </row>
    <row r="114416" spans="5:5" x14ac:dyDescent="0.15">
      <c r="E114416"/>
    </row>
    <row r="114417" spans="5:5" x14ac:dyDescent="0.15">
      <c r="E114417"/>
    </row>
    <row r="114418" spans="5:5" x14ac:dyDescent="0.15">
      <c r="E114418"/>
    </row>
    <row r="114419" spans="5:5" x14ac:dyDescent="0.15">
      <c r="E114419"/>
    </row>
    <row r="114420" spans="5:5" x14ac:dyDescent="0.15">
      <c r="E114420"/>
    </row>
    <row r="114421" spans="5:5" x14ac:dyDescent="0.15">
      <c r="E114421"/>
    </row>
    <row r="114422" spans="5:5" x14ac:dyDescent="0.15">
      <c r="E114422"/>
    </row>
    <row r="114423" spans="5:5" x14ac:dyDescent="0.15">
      <c r="E114423"/>
    </row>
    <row r="114424" spans="5:5" x14ac:dyDescent="0.15">
      <c r="E114424"/>
    </row>
    <row r="114425" spans="5:5" x14ac:dyDescent="0.15">
      <c r="E114425"/>
    </row>
    <row r="114426" spans="5:5" x14ac:dyDescent="0.15">
      <c r="E114426"/>
    </row>
    <row r="114427" spans="5:5" x14ac:dyDescent="0.15">
      <c r="E114427"/>
    </row>
    <row r="114428" spans="5:5" x14ac:dyDescent="0.15">
      <c r="E114428"/>
    </row>
    <row r="114429" spans="5:5" x14ac:dyDescent="0.15">
      <c r="E114429"/>
    </row>
    <row r="114430" spans="5:5" x14ac:dyDescent="0.15">
      <c r="E114430"/>
    </row>
    <row r="114431" spans="5:5" x14ac:dyDescent="0.15">
      <c r="E114431"/>
    </row>
    <row r="114432" spans="5:5" x14ac:dyDescent="0.15">
      <c r="E114432"/>
    </row>
    <row r="114433" spans="5:5" x14ac:dyDescent="0.15">
      <c r="E114433"/>
    </row>
    <row r="114434" spans="5:5" x14ac:dyDescent="0.15">
      <c r="E114434"/>
    </row>
    <row r="114435" spans="5:5" x14ac:dyDescent="0.15">
      <c r="E114435"/>
    </row>
    <row r="114436" spans="5:5" x14ac:dyDescent="0.15">
      <c r="E114436"/>
    </row>
    <row r="114437" spans="5:5" x14ac:dyDescent="0.15">
      <c r="E114437"/>
    </row>
    <row r="114438" spans="5:5" x14ac:dyDescent="0.15">
      <c r="E114438"/>
    </row>
    <row r="114439" spans="5:5" x14ac:dyDescent="0.15">
      <c r="E114439"/>
    </row>
    <row r="114440" spans="5:5" x14ac:dyDescent="0.15">
      <c r="E114440"/>
    </row>
    <row r="114441" spans="5:5" x14ac:dyDescent="0.15">
      <c r="E114441"/>
    </row>
    <row r="114442" spans="5:5" x14ac:dyDescent="0.15">
      <c r="E114442"/>
    </row>
    <row r="114443" spans="5:5" x14ac:dyDescent="0.15">
      <c r="E114443"/>
    </row>
    <row r="114444" spans="5:5" x14ac:dyDescent="0.15">
      <c r="E114444"/>
    </row>
    <row r="114445" spans="5:5" x14ac:dyDescent="0.15">
      <c r="E114445"/>
    </row>
    <row r="114446" spans="5:5" x14ac:dyDescent="0.15">
      <c r="E114446"/>
    </row>
    <row r="114447" spans="5:5" x14ac:dyDescent="0.15">
      <c r="E114447"/>
    </row>
    <row r="114448" spans="5:5" x14ac:dyDescent="0.15">
      <c r="E114448"/>
    </row>
    <row r="114449" spans="5:5" x14ac:dyDescent="0.15">
      <c r="E114449"/>
    </row>
    <row r="114450" spans="5:5" x14ac:dyDescent="0.15">
      <c r="E114450"/>
    </row>
    <row r="114451" spans="5:5" x14ac:dyDescent="0.15">
      <c r="E114451"/>
    </row>
    <row r="114452" spans="5:5" x14ac:dyDescent="0.15">
      <c r="E114452"/>
    </row>
    <row r="114453" spans="5:5" x14ac:dyDescent="0.15">
      <c r="E114453"/>
    </row>
    <row r="114454" spans="5:5" x14ac:dyDescent="0.15">
      <c r="E114454"/>
    </row>
    <row r="114455" spans="5:5" x14ac:dyDescent="0.15">
      <c r="E114455"/>
    </row>
    <row r="114456" spans="5:5" x14ac:dyDescent="0.15">
      <c r="E114456"/>
    </row>
    <row r="114457" spans="5:5" x14ac:dyDescent="0.15">
      <c r="E114457"/>
    </row>
    <row r="114458" spans="5:5" x14ac:dyDescent="0.15">
      <c r="E114458"/>
    </row>
    <row r="114459" spans="5:5" x14ac:dyDescent="0.15">
      <c r="E114459"/>
    </row>
    <row r="114460" spans="5:5" x14ac:dyDescent="0.15">
      <c r="E114460"/>
    </row>
    <row r="114461" spans="5:5" x14ac:dyDescent="0.15">
      <c r="E114461"/>
    </row>
    <row r="114462" spans="5:5" x14ac:dyDescent="0.15">
      <c r="E114462"/>
    </row>
    <row r="114463" spans="5:5" x14ac:dyDescent="0.15">
      <c r="E114463"/>
    </row>
    <row r="114464" spans="5:5" x14ac:dyDescent="0.15">
      <c r="E114464"/>
    </row>
    <row r="114465" spans="5:5" x14ac:dyDescent="0.15">
      <c r="E114465"/>
    </row>
    <row r="114466" spans="5:5" x14ac:dyDescent="0.15">
      <c r="E114466"/>
    </row>
    <row r="114467" spans="5:5" x14ac:dyDescent="0.15">
      <c r="E114467"/>
    </row>
    <row r="114468" spans="5:5" x14ac:dyDescent="0.15">
      <c r="E114468"/>
    </row>
    <row r="114469" spans="5:5" x14ac:dyDescent="0.15">
      <c r="E114469"/>
    </row>
    <row r="114470" spans="5:5" x14ac:dyDescent="0.15">
      <c r="E114470"/>
    </row>
    <row r="114471" spans="5:5" x14ac:dyDescent="0.15">
      <c r="E114471"/>
    </row>
    <row r="114472" spans="5:5" x14ac:dyDescent="0.15">
      <c r="E114472"/>
    </row>
    <row r="114473" spans="5:5" x14ac:dyDescent="0.15">
      <c r="E114473"/>
    </row>
    <row r="114474" spans="5:5" x14ac:dyDescent="0.15">
      <c r="E114474"/>
    </row>
    <row r="114475" spans="5:5" x14ac:dyDescent="0.15">
      <c r="E114475"/>
    </row>
    <row r="114476" spans="5:5" x14ac:dyDescent="0.15">
      <c r="E114476"/>
    </row>
    <row r="114477" spans="5:5" x14ac:dyDescent="0.15">
      <c r="E114477"/>
    </row>
    <row r="114478" spans="5:5" x14ac:dyDescent="0.15">
      <c r="E114478"/>
    </row>
    <row r="114479" spans="5:5" x14ac:dyDescent="0.15">
      <c r="E114479"/>
    </row>
    <row r="114480" spans="5:5" x14ac:dyDescent="0.15">
      <c r="E114480"/>
    </row>
    <row r="114481" spans="5:5" x14ac:dyDescent="0.15">
      <c r="E114481"/>
    </row>
    <row r="114482" spans="5:5" x14ac:dyDescent="0.15">
      <c r="E114482"/>
    </row>
    <row r="114483" spans="5:5" x14ac:dyDescent="0.15">
      <c r="E114483"/>
    </row>
    <row r="114484" spans="5:5" x14ac:dyDescent="0.15">
      <c r="E114484"/>
    </row>
    <row r="114485" spans="5:5" x14ac:dyDescent="0.15">
      <c r="E114485"/>
    </row>
    <row r="114486" spans="5:5" x14ac:dyDescent="0.15">
      <c r="E114486"/>
    </row>
    <row r="114487" spans="5:5" x14ac:dyDescent="0.15">
      <c r="E114487"/>
    </row>
    <row r="114488" spans="5:5" x14ac:dyDescent="0.15">
      <c r="E114488"/>
    </row>
    <row r="114489" spans="5:5" x14ac:dyDescent="0.15">
      <c r="E114489"/>
    </row>
    <row r="114490" spans="5:5" x14ac:dyDescent="0.15">
      <c r="E114490"/>
    </row>
    <row r="114491" spans="5:5" x14ac:dyDescent="0.15">
      <c r="E114491"/>
    </row>
    <row r="114492" spans="5:5" x14ac:dyDescent="0.15">
      <c r="E114492"/>
    </row>
    <row r="114493" spans="5:5" x14ac:dyDescent="0.15">
      <c r="E114493"/>
    </row>
    <row r="114494" spans="5:5" x14ac:dyDescent="0.15">
      <c r="E114494"/>
    </row>
    <row r="114495" spans="5:5" x14ac:dyDescent="0.15">
      <c r="E114495"/>
    </row>
    <row r="114496" spans="5:5" x14ac:dyDescent="0.15">
      <c r="E114496"/>
    </row>
    <row r="114497" spans="5:5" x14ac:dyDescent="0.15">
      <c r="E114497"/>
    </row>
    <row r="114498" spans="5:5" x14ac:dyDescent="0.15">
      <c r="E114498"/>
    </row>
    <row r="114499" spans="5:5" x14ac:dyDescent="0.15">
      <c r="E114499"/>
    </row>
    <row r="114500" spans="5:5" x14ac:dyDescent="0.15">
      <c r="E114500"/>
    </row>
    <row r="114501" spans="5:5" x14ac:dyDescent="0.15">
      <c r="E114501"/>
    </row>
    <row r="114502" spans="5:5" x14ac:dyDescent="0.15">
      <c r="E114502"/>
    </row>
    <row r="114503" spans="5:5" x14ac:dyDescent="0.15">
      <c r="E114503"/>
    </row>
    <row r="114504" spans="5:5" x14ac:dyDescent="0.15">
      <c r="E114504"/>
    </row>
    <row r="114505" spans="5:5" x14ac:dyDescent="0.15">
      <c r="E114505"/>
    </row>
    <row r="114506" spans="5:5" x14ac:dyDescent="0.15">
      <c r="E114506"/>
    </row>
    <row r="114507" spans="5:5" x14ac:dyDescent="0.15">
      <c r="E114507"/>
    </row>
    <row r="114508" spans="5:5" x14ac:dyDescent="0.15">
      <c r="E114508"/>
    </row>
    <row r="114509" spans="5:5" x14ac:dyDescent="0.15">
      <c r="E114509"/>
    </row>
    <row r="114510" spans="5:5" x14ac:dyDescent="0.15">
      <c r="E114510"/>
    </row>
    <row r="114511" spans="5:5" x14ac:dyDescent="0.15">
      <c r="E114511"/>
    </row>
    <row r="114512" spans="5:5" x14ac:dyDescent="0.15">
      <c r="E114512"/>
    </row>
    <row r="114513" spans="5:5" x14ac:dyDescent="0.15">
      <c r="E114513"/>
    </row>
    <row r="114514" spans="5:5" x14ac:dyDescent="0.15">
      <c r="E114514"/>
    </row>
    <row r="114515" spans="5:5" x14ac:dyDescent="0.15">
      <c r="E114515"/>
    </row>
    <row r="114516" spans="5:5" x14ac:dyDescent="0.15">
      <c r="E114516"/>
    </row>
    <row r="114517" spans="5:5" x14ac:dyDescent="0.15">
      <c r="E114517"/>
    </row>
    <row r="114518" spans="5:5" x14ac:dyDescent="0.15">
      <c r="E114518"/>
    </row>
    <row r="114519" spans="5:5" x14ac:dyDescent="0.15">
      <c r="E114519"/>
    </row>
    <row r="114520" spans="5:5" x14ac:dyDescent="0.15">
      <c r="E114520"/>
    </row>
    <row r="114521" spans="5:5" x14ac:dyDescent="0.15">
      <c r="E114521"/>
    </row>
    <row r="114522" spans="5:5" x14ac:dyDescent="0.15">
      <c r="E114522"/>
    </row>
    <row r="114523" spans="5:5" x14ac:dyDescent="0.15">
      <c r="E114523"/>
    </row>
    <row r="114524" spans="5:5" x14ac:dyDescent="0.15">
      <c r="E114524"/>
    </row>
    <row r="114525" spans="5:5" x14ac:dyDescent="0.15">
      <c r="E114525"/>
    </row>
    <row r="114526" spans="5:5" x14ac:dyDescent="0.15">
      <c r="E114526"/>
    </row>
    <row r="114527" spans="5:5" x14ac:dyDescent="0.15">
      <c r="E114527"/>
    </row>
    <row r="114528" spans="5:5" x14ac:dyDescent="0.15">
      <c r="E114528"/>
    </row>
    <row r="114529" spans="5:5" x14ac:dyDescent="0.15">
      <c r="E114529"/>
    </row>
    <row r="114530" spans="5:5" x14ac:dyDescent="0.15">
      <c r="E114530"/>
    </row>
    <row r="114531" spans="5:5" x14ac:dyDescent="0.15">
      <c r="E114531"/>
    </row>
    <row r="114532" spans="5:5" x14ac:dyDescent="0.15">
      <c r="E114532"/>
    </row>
    <row r="114533" spans="5:5" x14ac:dyDescent="0.15">
      <c r="E114533"/>
    </row>
    <row r="114534" spans="5:5" x14ac:dyDescent="0.15">
      <c r="E114534"/>
    </row>
    <row r="114535" spans="5:5" x14ac:dyDescent="0.15">
      <c r="E114535"/>
    </row>
    <row r="114536" spans="5:5" x14ac:dyDescent="0.15">
      <c r="E114536"/>
    </row>
    <row r="114537" spans="5:5" x14ac:dyDescent="0.15">
      <c r="E114537"/>
    </row>
    <row r="114538" spans="5:5" x14ac:dyDescent="0.15">
      <c r="E114538"/>
    </row>
    <row r="114539" spans="5:5" x14ac:dyDescent="0.15">
      <c r="E114539"/>
    </row>
    <row r="114540" spans="5:5" x14ac:dyDescent="0.15">
      <c r="E114540"/>
    </row>
    <row r="114541" spans="5:5" x14ac:dyDescent="0.15">
      <c r="E114541"/>
    </row>
    <row r="114542" spans="5:5" x14ac:dyDescent="0.15">
      <c r="E114542"/>
    </row>
    <row r="114543" spans="5:5" x14ac:dyDescent="0.15">
      <c r="E114543"/>
    </row>
    <row r="114544" spans="5:5" x14ac:dyDescent="0.15">
      <c r="E114544"/>
    </row>
    <row r="114545" spans="5:5" x14ac:dyDescent="0.15">
      <c r="E114545"/>
    </row>
    <row r="114546" spans="5:5" x14ac:dyDescent="0.15">
      <c r="E114546"/>
    </row>
    <row r="114547" spans="5:5" x14ac:dyDescent="0.15">
      <c r="E114547"/>
    </row>
    <row r="114548" spans="5:5" x14ac:dyDescent="0.15">
      <c r="E114548"/>
    </row>
    <row r="114549" spans="5:5" x14ac:dyDescent="0.15">
      <c r="E114549"/>
    </row>
    <row r="114550" spans="5:5" x14ac:dyDescent="0.15">
      <c r="E114550"/>
    </row>
    <row r="114551" spans="5:5" x14ac:dyDescent="0.15">
      <c r="E114551"/>
    </row>
    <row r="114552" spans="5:5" x14ac:dyDescent="0.15">
      <c r="E114552"/>
    </row>
    <row r="114553" spans="5:5" x14ac:dyDescent="0.15">
      <c r="E114553"/>
    </row>
    <row r="114554" spans="5:5" x14ac:dyDescent="0.15">
      <c r="E114554"/>
    </row>
    <row r="114555" spans="5:5" x14ac:dyDescent="0.15">
      <c r="E114555"/>
    </row>
    <row r="114556" spans="5:5" x14ac:dyDescent="0.15">
      <c r="E114556"/>
    </row>
    <row r="114557" spans="5:5" x14ac:dyDescent="0.15">
      <c r="E114557"/>
    </row>
    <row r="114558" spans="5:5" x14ac:dyDescent="0.15">
      <c r="E114558"/>
    </row>
    <row r="114559" spans="5:5" x14ac:dyDescent="0.15">
      <c r="E114559"/>
    </row>
    <row r="114560" spans="5:5" x14ac:dyDescent="0.15">
      <c r="E114560"/>
    </row>
    <row r="114561" spans="5:5" x14ac:dyDescent="0.15">
      <c r="E114561"/>
    </row>
    <row r="114562" spans="5:5" x14ac:dyDescent="0.15">
      <c r="E114562"/>
    </row>
    <row r="114563" spans="5:5" x14ac:dyDescent="0.15">
      <c r="E114563"/>
    </row>
    <row r="114564" spans="5:5" x14ac:dyDescent="0.15">
      <c r="E114564"/>
    </row>
    <row r="114565" spans="5:5" x14ac:dyDescent="0.15">
      <c r="E114565"/>
    </row>
    <row r="114566" spans="5:5" x14ac:dyDescent="0.15">
      <c r="E114566"/>
    </row>
    <row r="114567" spans="5:5" x14ac:dyDescent="0.15">
      <c r="E114567"/>
    </row>
    <row r="114568" spans="5:5" x14ac:dyDescent="0.15">
      <c r="E114568"/>
    </row>
    <row r="114569" spans="5:5" x14ac:dyDescent="0.15">
      <c r="E114569"/>
    </row>
    <row r="114570" spans="5:5" x14ac:dyDescent="0.15">
      <c r="E114570"/>
    </row>
    <row r="114571" spans="5:5" x14ac:dyDescent="0.15">
      <c r="E114571"/>
    </row>
    <row r="114572" spans="5:5" x14ac:dyDescent="0.15">
      <c r="E114572"/>
    </row>
    <row r="114573" spans="5:5" x14ac:dyDescent="0.15">
      <c r="E114573"/>
    </row>
    <row r="114574" spans="5:5" x14ac:dyDescent="0.15">
      <c r="E114574"/>
    </row>
    <row r="114575" spans="5:5" x14ac:dyDescent="0.15">
      <c r="E114575"/>
    </row>
    <row r="114576" spans="5:5" x14ac:dyDescent="0.15">
      <c r="E114576"/>
    </row>
    <row r="114577" spans="5:5" x14ac:dyDescent="0.15">
      <c r="E114577"/>
    </row>
    <row r="114578" spans="5:5" x14ac:dyDescent="0.15">
      <c r="E114578"/>
    </row>
    <row r="114579" spans="5:5" x14ac:dyDescent="0.15">
      <c r="E114579"/>
    </row>
    <row r="114580" spans="5:5" x14ac:dyDescent="0.15">
      <c r="E114580"/>
    </row>
    <row r="114581" spans="5:5" x14ac:dyDescent="0.15">
      <c r="E114581"/>
    </row>
    <row r="114582" spans="5:5" x14ac:dyDescent="0.15">
      <c r="E114582"/>
    </row>
    <row r="114583" spans="5:5" x14ac:dyDescent="0.15">
      <c r="E114583"/>
    </row>
    <row r="114584" spans="5:5" x14ac:dyDescent="0.15">
      <c r="E114584"/>
    </row>
    <row r="114585" spans="5:5" x14ac:dyDescent="0.15">
      <c r="E114585"/>
    </row>
    <row r="114586" spans="5:5" x14ac:dyDescent="0.15">
      <c r="E114586"/>
    </row>
    <row r="114587" spans="5:5" x14ac:dyDescent="0.15">
      <c r="E114587"/>
    </row>
    <row r="114588" spans="5:5" x14ac:dyDescent="0.15">
      <c r="E114588"/>
    </row>
    <row r="114589" spans="5:5" x14ac:dyDescent="0.15">
      <c r="E114589"/>
    </row>
    <row r="114590" spans="5:5" x14ac:dyDescent="0.15">
      <c r="E114590"/>
    </row>
    <row r="114591" spans="5:5" x14ac:dyDescent="0.15">
      <c r="E114591"/>
    </row>
    <row r="114592" spans="5:5" x14ac:dyDescent="0.15">
      <c r="E114592"/>
    </row>
    <row r="114593" spans="5:5" x14ac:dyDescent="0.15">
      <c r="E114593"/>
    </row>
    <row r="114594" spans="5:5" x14ac:dyDescent="0.15">
      <c r="E114594"/>
    </row>
    <row r="114595" spans="5:5" x14ac:dyDescent="0.15">
      <c r="E114595"/>
    </row>
    <row r="114596" spans="5:5" x14ac:dyDescent="0.15">
      <c r="E114596"/>
    </row>
    <row r="114597" spans="5:5" x14ac:dyDescent="0.15">
      <c r="E114597"/>
    </row>
    <row r="114598" spans="5:5" x14ac:dyDescent="0.15">
      <c r="E114598"/>
    </row>
    <row r="114599" spans="5:5" x14ac:dyDescent="0.15">
      <c r="E114599"/>
    </row>
    <row r="114600" spans="5:5" x14ac:dyDescent="0.15">
      <c r="E114600"/>
    </row>
    <row r="114601" spans="5:5" x14ac:dyDescent="0.15">
      <c r="E114601"/>
    </row>
    <row r="114602" spans="5:5" x14ac:dyDescent="0.15">
      <c r="E114602"/>
    </row>
    <row r="114603" spans="5:5" x14ac:dyDescent="0.15">
      <c r="E114603"/>
    </row>
    <row r="114604" spans="5:5" x14ac:dyDescent="0.15">
      <c r="E114604"/>
    </row>
    <row r="114605" spans="5:5" x14ac:dyDescent="0.15">
      <c r="E114605"/>
    </row>
    <row r="114606" spans="5:5" x14ac:dyDescent="0.15">
      <c r="E114606"/>
    </row>
    <row r="114607" spans="5:5" x14ac:dyDescent="0.15">
      <c r="E114607"/>
    </row>
    <row r="114608" spans="5:5" x14ac:dyDescent="0.15">
      <c r="E114608"/>
    </row>
    <row r="114609" spans="5:5" x14ac:dyDescent="0.15">
      <c r="E114609"/>
    </row>
    <row r="114610" spans="5:5" x14ac:dyDescent="0.15">
      <c r="E114610"/>
    </row>
    <row r="114611" spans="5:5" x14ac:dyDescent="0.15">
      <c r="E114611"/>
    </row>
    <row r="114612" spans="5:5" x14ac:dyDescent="0.15">
      <c r="E114612"/>
    </row>
    <row r="114613" spans="5:5" x14ac:dyDescent="0.15">
      <c r="E114613"/>
    </row>
    <row r="114614" spans="5:5" x14ac:dyDescent="0.15">
      <c r="E114614"/>
    </row>
    <row r="114615" spans="5:5" x14ac:dyDescent="0.15">
      <c r="E114615"/>
    </row>
    <row r="114616" spans="5:5" x14ac:dyDescent="0.15">
      <c r="E114616"/>
    </row>
    <row r="114617" spans="5:5" x14ac:dyDescent="0.15">
      <c r="E114617"/>
    </row>
    <row r="114618" spans="5:5" x14ac:dyDescent="0.15">
      <c r="E114618"/>
    </row>
    <row r="114619" spans="5:5" x14ac:dyDescent="0.15">
      <c r="E114619"/>
    </row>
    <row r="114620" spans="5:5" x14ac:dyDescent="0.15">
      <c r="E114620"/>
    </row>
    <row r="114621" spans="5:5" x14ac:dyDescent="0.15">
      <c r="E114621"/>
    </row>
    <row r="114622" spans="5:5" x14ac:dyDescent="0.15">
      <c r="E114622"/>
    </row>
    <row r="114623" spans="5:5" x14ac:dyDescent="0.15">
      <c r="E114623"/>
    </row>
    <row r="114624" spans="5:5" x14ac:dyDescent="0.15">
      <c r="E114624"/>
    </row>
    <row r="114625" spans="5:5" x14ac:dyDescent="0.15">
      <c r="E114625"/>
    </row>
    <row r="114626" spans="5:5" x14ac:dyDescent="0.15">
      <c r="E114626"/>
    </row>
    <row r="114627" spans="5:5" x14ac:dyDescent="0.15">
      <c r="E114627"/>
    </row>
    <row r="114628" spans="5:5" x14ac:dyDescent="0.15">
      <c r="E114628"/>
    </row>
    <row r="114629" spans="5:5" x14ac:dyDescent="0.15">
      <c r="E114629"/>
    </row>
    <row r="114630" spans="5:5" x14ac:dyDescent="0.15">
      <c r="E114630"/>
    </row>
    <row r="114631" spans="5:5" x14ac:dyDescent="0.15">
      <c r="E114631"/>
    </row>
    <row r="114632" spans="5:5" x14ac:dyDescent="0.15">
      <c r="E114632"/>
    </row>
    <row r="114633" spans="5:5" x14ac:dyDescent="0.15">
      <c r="E114633"/>
    </row>
    <row r="114634" spans="5:5" x14ac:dyDescent="0.15">
      <c r="E114634"/>
    </row>
    <row r="114635" spans="5:5" x14ac:dyDescent="0.15">
      <c r="E114635"/>
    </row>
    <row r="114636" spans="5:5" x14ac:dyDescent="0.15">
      <c r="E114636"/>
    </row>
    <row r="114637" spans="5:5" x14ac:dyDescent="0.15">
      <c r="E114637"/>
    </row>
    <row r="114638" spans="5:5" x14ac:dyDescent="0.15">
      <c r="E114638"/>
    </row>
    <row r="114639" spans="5:5" x14ac:dyDescent="0.15">
      <c r="E114639"/>
    </row>
    <row r="114640" spans="5:5" x14ac:dyDescent="0.15">
      <c r="E114640"/>
    </row>
    <row r="114641" spans="5:5" x14ac:dyDescent="0.15">
      <c r="E114641"/>
    </row>
    <row r="114642" spans="5:5" x14ac:dyDescent="0.15">
      <c r="E114642"/>
    </row>
    <row r="114643" spans="5:5" x14ac:dyDescent="0.15">
      <c r="E114643"/>
    </row>
    <row r="114644" spans="5:5" x14ac:dyDescent="0.15">
      <c r="E114644"/>
    </row>
    <row r="114645" spans="5:5" x14ac:dyDescent="0.15">
      <c r="E114645"/>
    </row>
    <row r="114646" spans="5:5" x14ac:dyDescent="0.15">
      <c r="E114646"/>
    </row>
    <row r="114647" spans="5:5" x14ac:dyDescent="0.15">
      <c r="E114647"/>
    </row>
    <row r="114648" spans="5:5" x14ac:dyDescent="0.15">
      <c r="E114648"/>
    </row>
    <row r="114649" spans="5:5" x14ac:dyDescent="0.15">
      <c r="E114649"/>
    </row>
    <row r="114650" spans="5:5" x14ac:dyDescent="0.15">
      <c r="E114650"/>
    </row>
    <row r="114651" spans="5:5" x14ac:dyDescent="0.15">
      <c r="E114651"/>
    </row>
    <row r="114652" spans="5:5" x14ac:dyDescent="0.15">
      <c r="E114652"/>
    </row>
    <row r="114653" spans="5:5" x14ac:dyDescent="0.15">
      <c r="E114653"/>
    </row>
    <row r="114654" spans="5:5" x14ac:dyDescent="0.15">
      <c r="E114654"/>
    </row>
    <row r="114655" spans="5:5" x14ac:dyDescent="0.15">
      <c r="E114655"/>
    </row>
    <row r="114656" spans="5:5" x14ac:dyDescent="0.15">
      <c r="E114656"/>
    </row>
    <row r="114657" spans="5:5" x14ac:dyDescent="0.15">
      <c r="E114657"/>
    </row>
    <row r="114658" spans="5:5" x14ac:dyDescent="0.15">
      <c r="E114658"/>
    </row>
    <row r="114659" spans="5:5" x14ac:dyDescent="0.15">
      <c r="E114659"/>
    </row>
    <row r="114660" spans="5:5" x14ac:dyDescent="0.15">
      <c r="E114660"/>
    </row>
    <row r="114661" spans="5:5" x14ac:dyDescent="0.15">
      <c r="E114661"/>
    </row>
    <row r="114662" spans="5:5" x14ac:dyDescent="0.15">
      <c r="E114662"/>
    </row>
    <row r="114663" spans="5:5" x14ac:dyDescent="0.15">
      <c r="E114663"/>
    </row>
    <row r="114664" spans="5:5" x14ac:dyDescent="0.15">
      <c r="E114664"/>
    </row>
    <row r="114665" spans="5:5" x14ac:dyDescent="0.15">
      <c r="E114665"/>
    </row>
    <row r="114666" spans="5:5" x14ac:dyDescent="0.15">
      <c r="E114666"/>
    </row>
    <row r="114667" spans="5:5" x14ac:dyDescent="0.15">
      <c r="E114667"/>
    </row>
    <row r="114668" spans="5:5" x14ac:dyDescent="0.15">
      <c r="E114668"/>
    </row>
    <row r="114669" spans="5:5" x14ac:dyDescent="0.15">
      <c r="E114669"/>
    </row>
    <row r="114670" spans="5:5" x14ac:dyDescent="0.15">
      <c r="E114670"/>
    </row>
    <row r="114671" spans="5:5" x14ac:dyDescent="0.15">
      <c r="E114671"/>
    </row>
    <row r="114672" spans="5:5" x14ac:dyDescent="0.15">
      <c r="E114672"/>
    </row>
    <row r="114673" spans="5:5" x14ac:dyDescent="0.15">
      <c r="E114673"/>
    </row>
    <row r="114674" spans="5:5" x14ac:dyDescent="0.15">
      <c r="E114674"/>
    </row>
    <row r="114675" spans="5:5" x14ac:dyDescent="0.15">
      <c r="E114675"/>
    </row>
    <row r="114676" spans="5:5" x14ac:dyDescent="0.15">
      <c r="E114676"/>
    </row>
    <row r="114677" spans="5:5" x14ac:dyDescent="0.15">
      <c r="E114677"/>
    </row>
    <row r="114678" spans="5:5" x14ac:dyDescent="0.15">
      <c r="E114678"/>
    </row>
    <row r="114679" spans="5:5" x14ac:dyDescent="0.15">
      <c r="E114679"/>
    </row>
    <row r="114680" spans="5:5" x14ac:dyDescent="0.15">
      <c r="E114680"/>
    </row>
    <row r="114681" spans="5:5" x14ac:dyDescent="0.15">
      <c r="E114681"/>
    </row>
    <row r="114682" spans="5:5" x14ac:dyDescent="0.15">
      <c r="E114682"/>
    </row>
    <row r="114683" spans="5:5" x14ac:dyDescent="0.15">
      <c r="E114683"/>
    </row>
    <row r="114684" spans="5:5" x14ac:dyDescent="0.15">
      <c r="E114684"/>
    </row>
    <row r="114685" spans="5:5" x14ac:dyDescent="0.15">
      <c r="E114685"/>
    </row>
    <row r="114686" spans="5:5" x14ac:dyDescent="0.15">
      <c r="E114686"/>
    </row>
    <row r="114687" spans="5:5" x14ac:dyDescent="0.15">
      <c r="E114687"/>
    </row>
    <row r="114688" spans="5:5" x14ac:dyDescent="0.15">
      <c r="E114688"/>
    </row>
    <row r="114689" spans="5:5" x14ac:dyDescent="0.15">
      <c r="E114689"/>
    </row>
    <row r="114690" spans="5:5" x14ac:dyDescent="0.15">
      <c r="E114690"/>
    </row>
    <row r="114691" spans="5:5" x14ac:dyDescent="0.15">
      <c r="E114691"/>
    </row>
    <row r="114692" spans="5:5" x14ac:dyDescent="0.15">
      <c r="E114692"/>
    </row>
    <row r="114693" spans="5:5" x14ac:dyDescent="0.15">
      <c r="E114693"/>
    </row>
    <row r="114694" spans="5:5" x14ac:dyDescent="0.15">
      <c r="E114694"/>
    </row>
    <row r="114695" spans="5:5" x14ac:dyDescent="0.15">
      <c r="E114695"/>
    </row>
    <row r="114696" spans="5:5" x14ac:dyDescent="0.15">
      <c r="E114696"/>
    </row>
    <row r="114697" spans="5:5" x14ac:dyDescent="0.15">
      <c r="E114697"/>
    </row>
    <row r="114698" spans="5:5" x14ac:dyDescent="0.15">
      <c r="E114698"/>
    </row>
    <row r="114699" spans="5:5" x14ac:dyDescent="0.15">
      <c r="E114699"/>
    </row>
    <row r="114700" spans="5:5" x14ac:dyDescent="0.15">
      <c r="E114700"/>
    </row>
    <row r="114701" spans="5:5" x14ac:dyDescent="0.15">
      <c r="E114701"/>
    </row>
    <row r="114702" spans="5:5" x14ac:dyDescent="0.15">
      <c r="E114702"/>
    </row>
    <row r="114703" spans="5:5" x14ac:dyDescent="0.15">
      <c r="E114703"/>
    </row>
    <row r="114704" spans="5:5" x14ac:dyDescent="0.15">
      <c r="E114704"/>
    </row>
    <row r="114705" spans="5:5" x14ac:dyDescent="0.15">
      <c r="E114705"/>
    </row>
    <row r="114706" spans="5:5" x14ac:dyDescent="0.15">
      <c r="E114706"/>
    </row>
    <row r="114707" spans="5:5" x14ac:dyDescent="0.15">
      <c r="E114707"/>
    </row>
    <row r="114708" spans="5:5" x14ac:dyDescent="0.15">
      <c r="E114708"/>
    </row>
    <row r="114709" spans="5:5" x14ac:dyDescent="0.15">
      <c r="E114709"/>
    </row>
    <row r="114710" spans="5:5" x14ac:dyDescent="0.15">
      <c r="E114710"/>
    </row>
    <row r="114711" spans="5:5" x14ac:dyDescent="0.15">
      <c r="E114711"/>
    </row>
    <row r="114712" spans="5:5" x14ac:dyDescent="0.15">
      <c r="E114712"/>
    </row>
    <row r="114713" spans="5:5" x14ac:dyDescent="0.15">
      <c r="E114713"/>
    </row>
    <row r="114714" spans="5:5" x14ac:dyDescent="0.15">
      <c r="E114714"/>
    </row>
    <row r="114715" spans="5:5" x14ac:dyDescent="0.15">
      <c r="E114715"/>
    </row>
    <row r="114716" spans="5:5" x14ac:dyDescent="0.15">
      <c r="E114716"/>
    </row>
    <row r="114717" spans="5:5" x14ac:dyDescent="0.15">
      <c r="E114717"/>
    </row>
    <row r="114718" spans="5:5" x14ac:dyDescent="0.15">
      <c r="E114718"/>
    </row>
    <row r="114719" spans="5:5" x14ac:dyDescent="0.15">
      <c r="E114719"/>
    </row>
    <row r="114720" spans="5:5" x14ac:dyDescent="0.15">
      <c r="E114720"/>
    </row>
    <row r="114721" spans="5:5" x14ac:dyDescent="0.15">
      <c r="E114721"/>
    </row>
    <row r="114722" spans="5:5" x14ac:dyDescent="0.15">
      <c r="E114722"/>
    </row>
    <row r="114723" spans="5:5" x14ac:dyDescent="0.15">
      <c r="E114723"/>
    </row>
    <row r="114724" spans="5:5" x14ac:dyDescent="0.15">
      <c r="E114724"/>
    </row>
    <row r="114725" spans="5:5" x14ac:dyDescent="0.15">
      <c r="E114725"/>
    </row>
    <row r="114726" spans="5:5" x14ac:dyDescent="0.15">
      <c r="E114726"/>
    </row>
    <row r="114727" spans="5:5" x14ac:dyDescent="0.15">
      <c r="E114727"/>
    </row>
    <row r="114728" spans="5:5" x14ac:dyDescent="0.15">
      <c r="E114728"/>
    </row>
    <row r="114729" spans="5:5" x14ac:dyDescent="0.15">
      <c r="E114729"/>
    </row>
    <row r="114730" spans="5:5" x14ac:dyDescent="0.15">
      <c r="E114730"/>
    </row>
    <row r="114731" spans="5:5" x14ac:dyDescent="0.15">
      <c r="E114731"/>
    </row>
    <row r="114732" spans="5:5" x14ac:dyDescent="0.15">
      <c r="E114732"/>
    </row>
    <row r="114733" spans="5:5" x14ac:dyDescent="0.15">
      <c r="E114733"/>
    </row>
    <row r="114734" spans="5:5" x14ac:dyDescent="0.15">
      <c r="E114734"/>
    </row>
    <row r="114735" spans="5:5" x14ac:dyDescent="0.15">
      <c r="E114735"/>
    </row>
    <row r="114736" spans="5:5" x14ac:dyDescent="0.15">
      <c r="E114736"/>
    </row>
    <row r="114737" spans="5:5" x14ac:dyDescent="0.15">
      <c r="E114737"/>
    </row>
    <row r="114738" spans="5:5" x14ac:dyDescent="0.15">
      <c r="E114738"/>
    </row>
    <row r="114739" spans="5:5" x14ac:dyDescent="0.15">
      <c r="E114739"/>
    </row>
    <row r="114740" spans="5:5" x14ac:dyDescent="0.15">
      <c r="E114740"/>
    </row>
    <row r="114741" spans="5:5" x14ac:dyDescent="0.15">
      <c r="E114741"/>
    </row>
    <row r="114742" spans="5:5" x14ac:dyDescent="0.15">
      <c r="E114742"/>
    </row>
    <row r="114743" spans="5:5" x14ac:dyDescent="0.15">
      <c r="E114743"/>
    </row>
    <row r="114744" spans="5:5" x14ac:dyDescent="0.15">
      <c r="E114744"/>
    </row>
    <row r="114745" spans="5:5" x14ac:dyDescent="0.15">
      <c r="E114745"/>
    </row>
    <row r="114746" spans="5:5" x14ac:dyDescent="0.15">
      <c r="E114746"/>
    </row>
    <row r="114747" spans="5:5" x14ac:dyDescent="0.15">
      <c r="E114747"/>
    </row>
    <row r="114748" spans="5:5" x14ac:dyDescent="0.15">
      <c r="E114748"/>
    </row>
    <row r="114749" spans="5:5" x14ac:dyDescent="0.15">
      <c r="E114749"/>
    </row>
    <row r="114750" spans="5:5" x14ac:dyDescent="0.15">
      <c r="E114750"/>
    </row>
    <row r="114751" spans="5:5" x14ac:dyDescent="0.15">
      <c r="E114751"/>
    </row>
    <row r="114752" spans="5:5" x14ac:dyDescent="0.15">
      <c r="E114752"/>
    </row>
    <row r="114753" spans="5:5" x14ac:dyDescent="0.15">
      <c r="E114753"/>
    </row>
    <row r="114754" spans="5:5" x14ac:dyDescent="0.15">
      <c r="E114754"/>
    </row>
    <row r="114755" spans="5:5" x14ac:dyDescent="0.15">
      <c r="E114755"/>
    </row>
    <row r="114756" spans="5:5" x14ac:dyDescent="0.15">
      <c r="E114756"/>
    </row>
    <row r="114757" spans="5:5" x14ac:dyDescent="0.15">
      <c r="E114757"/>
    </row>
    <row r="114758" spans="5:5" x14ac:dyDescent="0.15">
      <c r="E114758"/>
    </row>
    <row r="114759" spans="5:5" x14ac:dyDescent="0.15">
      <c r="E114759"/>
    </row>
    <row r="114760" spans="5:5" x14ac:dyDescent="0.15">
      <c r="E114760"/>
    </row>
    <row r="114761" spans="5:5" x14ac:dyDescent="0.15">
      <c r="E114761"/>
    </row>
    <row r="114762" spans="5:5" x14ac:dyDescent="0.15">
      <c r="E114762"/>
    </row>
    <row r="114763" spans="5:5" x14ac:dyDescent="0.15">
      <c r="E114763"/>
    </row>
    <row r="114764" spans="5:5" x14ac:dyDescent="0.15">
      <c r="E114764"/>
    </row>
    <row r="114765" spans="5:5" x14ac:dyDescent="0.15">
      <c r="E114765"/>
    </row>
    <row r="114766" spans="5:5" x14ac:dyDescent="0.15">
      <c r="E114766"/>
    </row>
    <row r="114767" spans="5:5" x14ac:dyDescent="0.15">
      <c r="E114767"/>
    </row>
    <row r="114768" spans="5:5" x14ac:dyDescent="0.15">
      <c r="E114768"/>
    </row>
    <row r="114769" spans="5:5" x14ac:dyDescent="0.15">
      <c r="E114769"/>
    </row>
    <row r="114770" spans="5:5" x14ac:dyDescent="0.15">
      <c r="E114770"/>
    </row>
    <row r="114771" spans="5:5" x14ac:dyDescent="0.15">
      <c r="E114771"/>
    </row>
    <row r="114772" spans="5:5" x14ac:dyDescent="0.15">
      <c r="E114772"/>
    </row>
    <row r="114773" spans="5:5" x14ac:dyDescent="0.15">
      <c r="E114773"/>
    </row>
    <row r="114774" spans="5:5" x14ac:dyDescent="0.15">
      <c r="E114774"/>
    </row>
    <row r="114775" spans="5:5" x14ac:dyDescent="0.15">
      <c r="E114775"/>
    </row>
    <row r="114776" spans="5:5" x14ac:dyDescent="0.15">
      <c r="E114776"/>
    </row>
    <row r="114777" spans="5:5" x14ac:dyDescent="0.15">
      <c r="E114777"/>
    </row>
    <row r="114778" spans="5:5" x14ac:dyDescent="0.15">
      <c r="E114778"/>
    </row>
    <row r="114779" spans="5:5" x14ac:dyDescent="0.15">
      <c r="E114779"/>
    </row>
    <row r="114780" spans="5:5" x14ac:dyDescent="0.15">
      <c r="E114780"/>
    </row>
    <row r="114781" spans="5:5" x14ac:dyDescent="0.15">
      <c r="E114781"/>
    </row>
    <row r="114782" spans="5:5" x14ac:dyDescent="0.15">
      <c r="E114782"/>
    </row>
    <row r="114783" spans="5:5" x14ac:dyDescent="0.15">
      <c r="E114783"/>
    </row>
    <row r="114784" spans="5:5" x14ac:dyDescent="0.15">
      <c r="E114784"/>
    </row>
    <row r="114785" spans="5:5" x14ac:dyDescent="0.15">
      <c r="E114785"/>
    </row>
    <row r="114786" spans="5:5" x14ac:dyDescent="0.15">
      <c r="E114786"/>
    </row>
    <row r="114787" spans="5:5" x14ac:dyDescent="0.15">
      <c r="E114787"/>
    </row>
    <row r="114788" spans="5:5" x14ac:dyDescent="0.15">
      <c r="E114788"/>
    </row>
    <row r="114789" spans="5:5" x14ac:dyDescent="0.15">
      <c r="E114789"/>
    </row>
    <row r="114790" spans="5:5" x14ac:dyDescent="0.15">
      <c r="E114790"/>
    </row>
    <row r="114791" spans="5:5" x14ac:dyDescent="0.15">
      <c r="E114791"/>
    </row>
    <row r="114792" spans="5:5" x14ac:dyDescent="0.15">
      <c r="E114792"/>
    </row>
    <row r="114793" spans="5:5" x14ac:dyDescent="0.15">
      <c r="E114793"/>
    </row>
    <row r="114794" spans="5:5" x14ac:dyDescent="0.15">
      <c r="E114794"/>
    </row>
    <row r="114795" spans="5:5" x14ac:dyDescent="0.15">
      <c r="E114795"/>
    </row>
    <row r="114796" spans="5:5" x14ac:dyDescent="0.15">
      <c r="E114796"/>
    </row>
    <row r="114797" spans="5:5" x14ac:dyDescent="0.15">
      <c r="E114797"/>
    </row>
    <row r="114798" spans="5:5" x14ac:dyDescent="0.15">
      <c r="E114798"/>
    </row>
    <row r="114799" spans="5:5" x14ac:dyDescent="0.15">
      <c r="E114799"/>
    </row>
    <row r="114800" spans="5:5" x14ac:dyDescent="0.15">
      <c r="E114800"/>
    </row>
    <row r="114801" spans="5:5" x14ac:dyDescent="0.15">
      <c r="E114801"/>
    </row>
    <row r="114802" spans="5:5" x14ac:dyDescent="0.15">
      <c r="E114802"/>
    </row>
    <row r="114803" spans="5:5" x14ac:dyDescent="0.15">
      <c r="E114803"/>
    </row>
    <row r="114804" spans="5:5" x14ac:dyDescent="0.15">
      <c r="E114804"/>
    </row>
    <row r="114805" spans="5:5" x14ac:dyDescent="0.15">
      <c r="E114805"/>
    </row>
    <row r="114806" spans="5:5" x14ac:dyDescent="0.15">
      <c r="E114806"/>
    </row>
    <row r="114807" spans="5:5" x14ac:dyDescent="0.15">
      <c r="E114807"/>
    </row>
    <row r="114808" spans="5:5" x14ac:dyDescent="0.15">
      <c r="E114808"/>
    </row>
    <row r="114809" spans="5:5" x14ac:dyDescent="0.15">
      <c r="E114809"/>
    </row>
    <row r="114810" spans="5:5" x14ac:dyDescent="0.15">
      <c r="E114810"/>
    </row>
    <row r="114811" spans="5:5" x14ac:dyDescent="0.15">
      <c r="E114811"/>
    </row>
    <row r="114812" spans="5:5" x14ac:dyDescent="0.15">
      <c r="E114812"/>
    </row>
    <row r="114813" spans="5:5" x14ac:dyDescent="0.15">
      <c r="E114813"/>
    </row>
    <row r="114814" spans="5:5" x14ac:dyDescent="0.15">
      <c r="E114814"/>
    </row>
    <row r="114815" spans="5:5" x14ac:dyDescent="0.15">
      <c r="E114815"/>
    </row>
    <row r="114816" spans="5:5" x14ac:dyDescent="0.15">
      <c r="E114816"/>
    </row>
    <row r="114817" spans="5:5" x14ac:dyDescent="0.15">
      <c r="E114817"/>
    </row>
    <row r="114818" spans="5:5" x14ac:dyDescent="0.15">
      <c r="E114818"/>
    </row>
    <row r="114819" spans="5:5" x14ac:dyDescent="0.15">
      <c r="E114819"/>
    </row>
    <row r="114820" spans="5:5" x14ac:dyDescent="0.15">
      <c r="E114820"/>
    </row>
    <row r="114821" spans="5:5" x14ac:dyDescent="0.15">
      <c r="E114821"/>
    </row>
    <row r="114822" spans="5:5" x14ac:dyDescent="0.15">
      <c r="E114822"/>
    </row>
    <row r="114823" spans="5:5" x14ac:dyDescent="0.15">
      <c r="E114823"/>
    </row>
    <row r="114824" spans="5:5" x14ac:dyDescent="0.15">
      <c r="E114824"/>
    </row>
    <row r="114825" spans="5:5" x14ac:dyDescent="0.15">
      <c r="E114825"/>
    </row>
    <row r="114826" spans="5:5" x14ac:dyDescent="0.15">
      <c r="E114826"/>
    </row>
    <row r="114827" spans="5:5" x14ac:dyDescent="0.15">
      <c r="E114827"/>
    </row>
    <row r="114828" spans="5:5" x14ac:dyDescent="0.15">
      <c r="E114828"/>
    </row>
    <row r="114829" spans="5:5" x14ac:dyDescent="0.15">
      <c r="E114829"/>
    </row>
    <row r="114830" spans="5:5" x14ac:dyDescent="0.15">
      <c r="E114830"/>
    </row>
    <row r="114831" spans="5:5" x14ac:dyDescent="0.15">
      <c r="E114831"/>
    </row>
    <row r="114832" spans="5:5" x14ac:dyDescent="0.15">
      <c r="E114832"/>
    </row>
    <row r="114833" spans="5:5" x14ac:dyDescent="0.15">
      <c r="E114833"/>
    </row>
    <row r="114834" spans="5:5" x14ac:dyDescent="0.15">
      <c r="E114834"/>
    </row>
    <row r="114835" spans="5:5" x14ac:dyDescent="0.15">
      <c r="E114835"/>
    </row>
    <row r="114836" spans="5:5" x14ac:dyDescent="0.15">
      <c r="E114836"/>
    </row>
    <row r="114837" spans="5:5" x14ac:dyDescent="0.15">
      <c r="E114837"/>
    </row>
    <row r="114838" spans="5:5" x14ac:dyDescent="0.15">
      <c r="E114838"/>
    </row>
    <row r="114839" spans="5:5" x14ac:dyDescent="0.15">
      <c r="E114839"/>
    </row>
    <row r="114840" spans="5:5" x14ac:dyDescent="0.15">
      <c r="E114840"/>
    </row>
    <row r="114841" spans="5:5" x14ac:dyDescent="0.15">
      <c r="E114841"/>
    </row>
    <row r="114842" spans="5:5" x14ac:dyDescent="0.15">
      <c r="E114842"/>
    </row>
    <row r="114843" spans="5:5" x14ac:dyDescent="0.15">
      <c r="E114843"/>
    </row>
    <row r="114844" spans="5:5" x14ac:dyDescent="0.15">
      <c r="E114844"/>
    </row>
    <row r="114845" spans="5:5" x14ac:dyDescent="0.15">
      <c r="E114845"/>
    </row>
    <row r="114846" spans="5:5" x14ac:dyDescent="0.15">
      <c r="E114846"/>
    </row>
    <row r="114847" spans="5:5" x14ac:dyDescent="0.15">
      <c r="E114847"/>
    </row>
    <row r="114848" spans="5:5" x14ac:dyDescent="0.15">
      <c r="E114848"/>
    </row>
    <row r="114849" spans="5:5" x14ac:dyDescent="0.15">
      <c r="E114849"/>
    </row>
    <row r="114850" spans="5:5" x14ac:dyDescent="0.15">
      <c r="E114850"/>
    </row>
    <row r="114851" spans="5:5" x14ac:dyDescent="0.15">
      <c r="E114851"/>
    </row>
    <row r="114852" spans="5:5" x14ac:dyDescent="0.15">
      <c r="E114852"/>
    </row>
    <row r="114853" spans="5:5" x14ac:dyDescent="0.15">
      <c r="E114853"/>
    </row>
    <row r="114854" spans="5:5" x14ac:dyDescent="0.15">
      <c r="E114854"/>
    </row>
    <row r="114855" spans="5:5" x14ac:dyDescent="0.15">
      <c r="E114855"/>
    </row>
    <row r="114856" spans="5:5" x14ac:dyDescent="0.15">
      <c r="E114856"/>
    </row>
    <row r="114857" spans="5:5" x14ac:dyDescent="0.15">
      <c r="E114857"/>
    </row>
    <row r="114858" spans="5:5" x14ac:dyDescent="0.15">
      <c r="E114858"/>
    </row>
    <row r="114859" spans="5:5" x14ac:dyDescent="0.15">
      <c r="E114859"/>
    </row>
    <row r="114860" spans="5:5" x14ac:dyDescent="0.15">
      <c r="E114860"/>
    </row>
    <row r="114861" spans="5:5" x14ac:dyDescent="0.15">
      <c r="E114861"/>
    </row>
    <row r="114862" spans="5:5" x14ac:dyDescent="0.15">
      <c r="E114862"/>
    </row>
    <row r="114863" spans="5:5" x14ac:dyDescent="0.15">
      <c r="E114863"/>
    </row>
    <row r="114864" spans="5:5" x14ac:dyDescent="0.15">
      <c r="E114864"/>
    </row>
    <row r="114865" spans="5:5" x14ac:dyDescent="0.15">
      <c r="E114865"/>
    </row>
    <row r="114866" spans="5:5" x14ac:dyDescent="0.15">
      <c r="E114866"/>
    </row>
    <row r="114867" spans="5:5" x14ac:dyDescent="0.15">
      <c r="E114867"/>
    </row>
    <row r="114868" spans="5:5" x14ac:dyDescent="0.15">
      <c r="E114868"/>
    </row>
    <row r="114869" spans="5:5" x14ac:dyDescent="0.15">
      <c r="E114869"/>
    </row>
    <row r="114870" spans="5:5" x14ac:dyDescent="0.15">
      <c r="E114870"/>
    </row>
    <row r="114871" spans="5:5" x14ac:dyDescent="0.15">
      <c r="E114871"/>
    </row>
    <row r="114872" spans="5:5" x14ac:dyDescent="0.15">
      <c r="E114872"/>
    </row>
    <row r="114873" spans="5:5" x14ac:dyDescent="0.15">
      <c r="E114873"/>
    </row>
    <row r="114874" spans="5:5" x14ac:dyDescent="0.15">
      <c r="E114874"/>
    </row>
    <row r="114875" spans="5:5" x14ac:dyDescent="0.15">
      <c r="E114875"/>
    </row>
    <row r="114876" spans="5:5" x14ac:dyDescent="0.15">
      <c r="E114876"/>
    </row>
    <row r="114877" spans="5:5" x14ac:dyDescent="0.15">
      <c r="E114877"/>
    </row>
    <row r="114878" spans="5:5" x14ac:dyDescent="0.15">
      <c r="E114878"/>
    </row>
    <row r="114879" spans="5:5" x14ac:dyDescent="0.15">
      <c r="E114879"/>
    </row>
    <row r="114880" spans="5:5" x14ac:dyDescent="0.15">
      <c r="E114880"/>
    </row>
    <row r="114881" spans="5:5" x14ac:dyDescent="0.15">
      <c r="E114881"/>
    </row>
    <row r="114882" spans="5:5" x14ac:dyDescent="0.15">
      <c r="E114882"/>
    </row>
    <row r="114883" spans="5:5" x14ac:dyDescent="0.15">
      <c r="E114883"/>
    </row>
    <row r="114884" spans="5:5" x14ac:dyDescent="0.15">
      <c r="E114884"/>
    </row>
    <row r="114885" spans="5:5" x14ac:dyDescent="0.15">
      <c r="E114885"/>
    </row>
    <row r="114886" spans="5:5" x14ac:dyDescent="0.15">
      <c r="E114886"/>
    </row>
    <row r="114887" spans="5:5" x14ac:dyDescent="0.15">
      <c r="E114887"/>
    </row>
    <row r="114888" spans="5:5" x14ac:dyDescent="0.15">
      <c r="E114888"/>
    </row>
    <row r="114889" spans="5:5" x14ac:dyDescent="0.15">
      <c r="E114889"/>
    </row>
    <row r="114890" spans="5:5" x14ac:dyDescent="0.15">
      <c r="E114890"/>
    </row>
    <row r="114891" spans="5:5" x14ac:dyDescent="0.15">
      <c r="E114891"/>
    </row>
    <row r="114892" spans="5:5" x14ac:dyDescent="0.15">
      <c r="E114892"/>
    </row>
    <row r="114893" spans="5:5" x14ac:dyDescent="0.15">
      <c r="E114893"/>
    </row>
    <row r="114894" spans="5:5" x14ac:dyDescent="0.15">
      <c r="E114894"/>
    </row>
    <row r="114895" spans="5:5" x14ac:dyDescent="0.15">
      <c r="E114895"/>
    </row>
    <row r="114896" spans="5:5" x14ac:dyDescent="0.15">
      <c r="E114896"/>
    </row>
    <row r="114897" spans="5:5" x14ac:dyDescent="0.15">
      <c r="E114897"/>
    </row>
    <row r="114898" spans="5:5" x14ac:dyDescent="0.15">
      <c r="E114898"/>
    </row>
    <row r="114899" spans="5:5" x14ac:dyDescent="0.15">
      <c r="E114899"/>
    </row>
    <row r="114900" spans="5:5" x14ac:dyDescent="0.15">
      <c r="E114900"/>
    </row>
    <row r="114901" spans="5:5" x14ac:dyDescent="0.15">
      <c r="E114901"/>
    </row>
    <row r="114902" spans="5:5" x14ac:dyDescent="0.15">
      <c r="E114902"/>
    </row>
    <row r="114903" spans="5:5" x14ac:dyDescent="0.15">
      <c r="E114903"/>
    </row>
    <row r="114904" spans="5:5" x14ac:dyDescent="0.15">
      <c r="E114904"/>
    </row>
    <row r="114905" spans="5:5" x14ac:dyDescent="0.15">
      <c r="E114905"/>
    </row>
    <row r="114906" spans="5:5" x14ac:dyDescent="0.15">
      <c r="E114906"/>
    </row>
    <row r="114907" spans="5:5" x14ac:dyDescent="0.15">
      <c r="E114907"/>
    </row>
    <row r="114908" spans="5:5" x14ac:dyDescent="0.15">
      <c r="E114908"/>
    </row>
    <row r="114909" spans="5:5" x14ac:dyDescent="0.15">
      <c r="E114909"/>
    </row>
    <row r="114910" spans="5:5" x14ac:dyDescent="0.15">
      <c r="E114910"/>
    </row>
    <row r="114911" spans="5:5" x14ac:dyDescent="0.15">
      <c r="E114911"/>
    </row>
    <row r="114912" spans="5:5" x14ac:dyDescent="0.15">
      <c r="E114912"/>
    </row>
    <row r="114913" spans="5:5" x14ac:dyDescent="0.15">
      <c r="E114913"/>
    </row>
    <row r="114914" spans="5:5" x14ac:dyDescent="0.15">
      <c r="E114914"/>
    </row>
    <row r="114915" spans="5:5" x14ac:dyDescent="0.15">
      <c r="E114915"/>
    </row>
    <row r="114916" spans="5:5" x14ac:dyDescent="0.15">
      <c r="E114916"/>
    </row>
    <row r="114917" spans="5:5" x14ac:dyDescent="0.15">
      <c r="E114917"/>
    </row>
    <row r="114918" spans="5:5" x14ac:dyDescent="0.15">
      <c r="E114918"/>
    </row>
    <row r="114919" spans="5:5" x14ac:dyDescent="0.15">
      <c r="E114919"/>
    </row>
    <row r="114920" spans="5:5" x14ac:dyDescent="0.15">
      <c r="E114920"/>
    </row>
    <row r="114921" spans="5:5" x14ac:dyDescent="0.15">
      <c r="E114921"/>
    </row>
    <row r="114922" spans="5:5" x14ac:dyDescent="0.15">
      <c r="E114922"/>
    </row>
    <row r="114923" spans="5:5" x14ac:dyDescent="0.15">
      <c r="E114923"/>
    </row>
    <row r="114924" spans="5:5" x14ac:dyDescent="0.15">
      <c r="E114924"/>
    </row>
    <row r="114925" spans="5:5" x14ac:dyDescent="0.15">
      <c r="E114925"/>
    </row>
    <row r="114926" spans="5:5" x14ac:dyDescent="0.15">
      <c r="E114926"/>
    </row>
    <row r="114927" spans="5:5" x14ac:dyDescent="0.15">
      <c r="E114927"/>
    </row>
    <row r="114928" spans="5:5" x14ac:dyDescent="0.15">
      <c r="E114928"/>
    </row>
    <row r="114929" spans="5:5" x14ac:dyDescent="0.15">
      <c r="E114929"/>
    </row>
    <row r="114930" spans="5:5" x14ac:dyDescent="0.15">
      <c r="E114930"/>
    </row>
    <row r="114931" spans="5:5" x14ac:dyDescent="0.15">
      <c r="E114931"/>
    </row>
    <row r="114932" spans="5:5" x14ac:dyDescent="0.15">
      <c r="E114932"/>
    </row>
    <row r="114933" spans="5:5" x14ac:dyDescent="0.15">
      <c r="E114933"/>
    </row>
    <row r="114934" spans="5:5" x14ac:dyDescent="0.15">
      <c r="E114934"/>
    </row>
    <row r="114935" spans="5:5" x14ac:dyDescent="0.15">
      <c r="E114935"/>
    </row>
    <row r="114936" spans="5:5" x14ac:dyDescent="0.15">
      <c r="E114936"/>
    </row>
    <row r="114937" spans="5:5" x14ac:dyDescent="0.15">
      <c r="E114937"/>
    </row>
    <row r="114938" spans="5:5" x14ac:dyDescent="0.15">
      <c r="E114938"/>
    </row>
    <row r="114939" spans="5:5" x14ac:dyDescent="0.15">
      <c r="E114939"/>
    </row>
    <row r="114940" spans="5:5" x14ac:dyDescent="0.15">
      <c r="E114940"/>
    </row>
    <row r="114941" spans="5:5" x14ac:dyDescent="0.15">
      <c r="E114941"/>
    </row>
    <row r="114942" spans="5:5" x14ac:dyDescent="0.15">
      <c r="E114942"/>
    </row>
    <row r="114943" spans="5:5" x14ac:dyDescent="0.15">
      <c r="E114943"/>
    </row>
    <row r="114944" spans="5:5" x14ac:dyDescent="0.15">
      <c r="E114944"/>
    </row>
    <row r="114945" spans="5:5" x14ac:dyDescent="0.15">
      <c r="E114945"/>
    </row>
    <row r="114946" spans="5:5" x14ac:dyDescent="0.15">
      <c r="E114946"/>
    </row>
    <row r="114947" spans="5:5" x14ac:dyDescent="0.15">
      <c r="E114947"/>
    </row>
    <row r="114948" spans="5:5" x14ac:dyDescent="0.15">
      <c r="E114948"/>
    </row>
    <row r="114949" spans="5:5" x14ac:dyDescent="0.15">
      <c r="E114949"/>
    </row>
    <row r="114950" spans="5:5" x14ac:dyDescent="0.15">
      <c r="E114950"/>
    </row>
    <row r="114951" spans="5:5" x14ac:dyDescent="0.15">
      <c r="E114951"/>
    </row>
    <row r="114952" spans="5:5" x14ac:dyDescent="0.15">
      <c r="E114952"/>
    </row>
    <row r="114953" spans="5:5" x14ac:dyDescent="0.15">
      <c r="E114953"/>
    </row>
    <row r="114954" spans="5:5" x14ac:dyDescent="0.15">
      <c r="E114954"/>
    </row>
    <row r="114955" spans="5:5" x14ac:dyDescent="0.15">
      <c r="E114955"/>
    </row>
    <row r="114956" spans="5:5" x14ac:dyDescent="0.15">
      <c r="E114956"/>
    </row>
    <row r="114957" spans="5:5" x14ac:dyDescent="0.15">
      <c r="E114957"/>
    </row>
    <row r="114958" spans="5:5" x14ac:dyDescent="0.15">
      <c r="E114958"/>
    </row>
    <row r="114959" spans="5:5" x14ac:dyDescent="0.15">
      <c r="E114959"/>
    </row>
    <row r="114960" spans="5:5" x14ac:dyDescent="0.15">
      <c r="E114960"/>
    </row>
    <row r="114961" spans="5:5" x14ac:dyDescent="0.15">
      <c r="E114961"/>
    </row>
    <row r="114962" spans="5:5" x14ac:dyDescent="0.15">
      <c r="E114962"/>
    </row>
    <row r="114963" spans="5:5" x14ac:dyDescent="0.15">
      <c r="E114963"/>
    </row>
    <row r="114964" spans="5:5" x14ac:dyDescent="0.15">
      <c r="E114964"/>
    </row>
    <row r="114965" spans="5:5" x14ac:dyDescent="0.15">
      <c r="E114965"/>
    </row>
    <row r="114966" spans="5:5" x14ac:dyDescent="0.15">
      <c r="E114966"/>
    </row>
    <row r="114967" spans="5:5" x14ac:dyDescent="0.15">
      <c r="E114967"/>
    </row>
    <row r="114968" spans="5:5" x14ac:dyDescent="0.15">
      <c r="E114968"/>
    </row>
    <row r="114969" spans="5:5" x14ac:dyDescent="0.15">
      <c r="E114969"/>
    </row>
    <row r="114970" spans="5:5" x14ac:dyDescent="0.15">
      <c r="E114970"/>
    </row>
    <row r="114971" spans="5:5" x14ac:dyDescent="0.15">
      <c r="E114971"/>
    </row>
    <row r="114972" spans="5:5" x14ac:dyDescent="0.15">
      <c r="E114972"/>
    </row>
    <row r="114973" spans="5:5" x14ac:dyDescent="0.15">
      <c r="E114973"/>
    </row>
    <row r="114974" spans="5:5" x14ac:dyDescent="0.15">
      <c r="E114974"/>
    </row>
    <row r="114975" spans="5:5" x14ac:dyDescent="0.15">
      <c r="E114975"/>
    </row>
    <row r="114976" spans="5:5" x14ac:dyDescent="0.15">
      <c r="E114976"/>
    </row>
    <row r="114977" spans="5:5" x14ac:dyDescent="0.15">
      <c r="E114977"/>
    </row>
    <row r="114978" spans="5:5" x14ac:dyDescent="0.15">
      <c r="E114978"/>
    </row>
    <row r="114979" spans="5:5" x14ac:dyDescent="0.15">
      <c r="E114979"/>
    </row>
    <row r="114980" spans="5:5" x14ac:dyDescent="0.15">
      <c r="E114980"/>
    </row>
    <row r="114981" spans="5:5" x14ac:dyDescent="0.15">
      <c r="E114981"/>
    </row>
    <row r="114982" spans="5:5" x14ac:dyDescent="0.15">
      <c r="E114982"/>
    </row>
    <row r="114983" spans="5:5" x14ac:dyDescent="0.15">
      <c r="E114983"/>
    </row>
    <row r="114984" spans="5:5" x14ac:dyDescent="0.15">
      <c r="E114984"/>
    </row>
    <row r="114985" spans="5:5" x14ac:dyDescent="0.15">
      <c r="E114985"/>
    </row>
    <row r="114986" spans="5:5" x14ac:dyDescent="0.15">
      <c r="E114986"/>
    </row>
    <row r="114987" spans="5:5" x14ac:dyDescent="0.15">
      <c r="E114987"/>
    </row>
    <row r="114988" spans="5:5" x14ac:dyDescent="0.15">
      <c r="E114988"/>
    </row>
    <row r="114989" spans="5:5" x14ac:dyDescent="0.15">
      <c r="E114989"/>
    </row>
    <row r="114990" spans="5:5" x14ac:dyDescent="0.15">
      <c r="E114990"/>
    </row>
    <row r="114991" spans="5:5" x14ac:dyDescent="0.15">
      <c r="E114991"/>
    </row>
    <row r="114992" spans="5:5" x14ac:dyDescent="0.15">
      <c r="E114992"/>
    </row>
    <row r="114993" spans="5:5" x14ac:dyDescent="0.15">
      <c r="E114993"/>
    </row>
    <row r="114994" spans="5:5" x14ac:dyDescent="0.15">
      <c r="E114994"/>
    </row>
    <row r="114995" spans="5:5" x14ac:dyDescent="0.15">
      <c r="E114995"/>
    </row>
    <row r="114996" spans="5:5" x14ac:dyDescent="0.15">
      <c r="E114996"/>
    </row>
    <row r="114997" spans="5:5" x14ac:dyDescent="0.15">
      <c r="E114997"/>
    </row>
    <row r="114998" spans="5:5" x14ac:dyDescent="0.15">
      <c r="E114998"/>
    </row>
    <row r="114999" spans="5:5" x14ac:dyDescent="0.15">
      <c r="E114999"/>
    </row>
    <row r="115000" spans="5:5" x14ac:dyDescent="0.15">
      <c r="E115000"/>
    </row>
    <row r="115001" spans="5:5" x14ac:dyDescent="0.15">
      <c r="E115001"/>
    </row>
    <row r="115002" spans="5:5" x14ac:dyDescent="0.15">
      <c r="E115002"/>
    </row>
    <row r="115003" spans="5:5" x14ac:dyDescent="0.15">
      <c r="E115003"/>
    </row>
    <row r="115004" spans="5:5" x14ac:dyDescent="0.15">
      <c r="E115004"/>
    </row>
    <row r="115005" spans="5:5" x14ac:dyDescent="0.15">
      <c r="E115005"/>
    </row>
    <row r="115006" spans="5:5" x14ac:dyDescent="0.15">
      <c r="E115006"/>
    </row>
    <row r="115007" spans="5:5" x14ac:dyDescent="0.15">
      <c r="E115007"/>
    </row>
    <row r="115008" spans="5:5" x14ac:dyDescent="0.15">
      <c r="E115008"/>
    </row>
    <row r="115009" spans="5:5" x14ac:dyDescent="0.15">
      <c r="E115009"/>
    </row>
    <row r="115010" spans="5:5" x14ac:dyDescent="0.15">
      <c r="E115010"/>
    </row>
    <row r="115011" spans="5:5" x14ac:dyDescent="0.15">
      <c r="E115011"/>
    </row>
    <row r="115012" spans="5:5" x14ac:dyDescent="0.15">
      <c r="E115012"/>
    </row>
    <row r="115013" spans="5:5" x14ac:dyDescent="0.15">
      <c r="E115013"/>
    </row>
    <row r="115014" spans="5:5" x14ac:dyDescent="0.15">
      <c r="E115014"/>
    </row>
    <row r="115015" spans="5:5" x14ac:dyDescent="0.15">
      <c r="E115015"/>
    </row>
    <row r="115016" spans="5:5" x14ac:dyDescent="0.15">
      <c r="E115016"/>
    </row>
    <row r="115017" spans="5:5" x14ac:dyDescent="0.15">
      <c r="E115017"/>
    </row>
    <row r="115018" spans="5:5" x14ac:dyDescent="0.15">
      <c r="E115018"/>
    </row>
    <row r="115019" spans="5:5" x14ac:dyDescent="0.15">
      <c r="E115019"/>
    </row>
    <row r="115020" spans="5:5" x14ac:dyDescent="0.15">
      <c r="E115020"/>
    </row>
    <row r="115021" spans="5:5" x14ac:dyDescent="0.15">
      <c r="E115021"/>
    </row>
    <row r="115022" spans="5:5" x14ac:dyDescent="0.15">
      <c r="E115022"/>
    </row>
    <row r="115023" spans="5:5" x14ac:dyDescent="0.15">
      <c r="E115023"/>
    </row>
    <row r="115024" spans="5:5" x14ac:dyDescent="0.15">
      <c r="E115024"/>
    </row>
    <row r="115025" spans="5:5" x14ac:dyDescent="0.15">
      <c r="E115025"/>
    </row>
    <row r="115026" spans="5:5" x14ac:dyDescent="0.15">
      <c r="E115026"/>
    </row>
    <row r="115027" spans="5:5" x14ac:dyDescent="0.15">
      <c r="E115027"/>
    </row>
    <row r="115028" spans="5:5" x14ac:dyDescent="0.15">
      <c r="E115028"/>
    </row>
    <row r="115029" spans="5:5" x14ac:dyDescent="0.15">
      <c r="E115029"/>
    </row>
    <row r="115030" spans="5:5" x14ac:dyDescent="0.15">
      <c r="E115030"/>
    </row>
    <row r="115031" spans="5:5" x14ac:dyDescent="0.15">
      <c r="E115031"/>
    </row>
    <row r="115032" spans="5:5" x14ac:dyDescent="0.15">
      <c r="E115032"/>
    </row>
    <row r="115033" spans="5:5" x14ac:dyDescent="0.15">
      <c r="E115033"/>
    </row>
    <row r="115034" spans="5:5" x14ac:dyDescent="0.15">
      <c r="E115034"/>
    </row>
    <row r="115035" spans="5:5" x14ac:dyDescent="0.15">
      <c r="E115035"/>
    </row>
    <row r="115036" spans="5:5" x14ac:dyDescent="0.15">
      <c r="E115036"/>
    </row>
    <row r="115037" spans="5:5" x14ac:dyDescent="0.15">
      <c r="E115037"/>
    </row>
    <row r="115038" spans="5:5" x14ac:dyDescent="0.15">
      <c r="E115038"/>
    </row>
    <row r="115039" spans="5:5" x14ac:dyDescent="0.15">
      <c r="E115039"/>
    </row>
    <row r="115040" spans="5:5" x14ac:dyDescent="0.15">
      <c r="E115040"/>
    </row>
    <row r="115041" spans="5:5" x14ac:dyDescent="0.15">
      <c r="E115041"/>
    </row>
    <row r="115042" spans="5:5" x14ac:dyDescent="0.15">
      <c r="E115042"/>
    </row>
    <row r="115043" spans="5:5" x14ac:dyDescent="0.15">
      <c r="E115043"/>
    </row>
    <row r="115044" spans="5:5" x14ac:dyDescent="0.15">
      <c r="E115044"/>
    </row>
    <row r="115045" spans="5:5" x14ac:dyDescent="0.15">
      <c r="E115045"/>
    </row>
    <row r="115046" spans="5:5" x14ac:dyDescent="0.15">
      <c r="E115046"/>
    </row>
    <row r="115047" spans="5:5" x14ac:dyDescent="0.15">
      <c r="E115047"/>
    </row>
    <row r="115048" spans="5:5" x14ac:dyDescent="0.15">
      <c r="E115048"/>
    </row>
    <row r="115049" spans="5:5" x14ac:dyDescent="0.15">
      <c r="E115049"/>
    </row>
    <row r="115050" spans="5:5" x14ac:dyDescent="0.15">
      <c r="E115050"/>
    </row>
    <row r="115051" spans="5:5" x14ac:dyDescent="0.15">
      <c r="E115051"/>
    </row>
    <row r="115052" spans="5:5" x14ac:dyDescent="0.15">
      <c r="E115052"/>
    </row>
    <row r="115053" spans="5:5" x14ac:dyDescent="0.15">
      <c r="E115053"/>
    </row>
    <row r="115054" spans="5:5" x14ac:dyDescent="0.15">
      <c r="E115054"/>
    </row>
    <row r="115055" spans="5:5" x14ac:dyDescent="0.15">
      <c r="E115055"/>
    </row>
    <row r="115056" spans="5:5" x14ac:dyDescent="0.15">
      <c r="E115056"/>
    </row>
    <row r="115057" spans="5:5" x14ac:dyDescent="0.15">
      <c r="E115057"/>
    </row>
    <row r="115058" spans="5:5" x14ac:dyDescent="0.15">
      <c r="E115058"/>
    </row>
    <row r="115059" spans="5:5" x14ac:dyDescent="0.15">
      <c r="E115059"/>
    </row>
    <row r="115060" spans="5:5" x14ac:dyDescent="0.15">
      <c r="E115060"/>
    </row>
    <row r="115061" spans="5:5" x14ac:dyDescent="0.15">
      <c r="E115061"/>
    </row>
    <row r="115062" spans="5:5" x14ac:dyDescent="0.15">
      <c r="E115062"/>
    </row>
    <row r="115063" spans="5:5" x14ac:dyDescent="0.15">
      <c r="E115063"/>
    </row>
    <row r="115064" spans="5:5" x14ac:dyDescent="0.15">
      <c r="E115064"/>
    </row>
    <row r="115065" spans="5:5" x14ac:dyDescent="0.15">
      <c r="E115065"/>
    </row>
    <row r="115066" spans="5:5" x14ac:dyDescent="0.15">
      <c r="E115066"/>
    </row>
    <row r="115067" spans="5:5" x14ac:dyDescent="0.15">
      <c r="E115067"/>
    </row>
    <row r="115068" spans="5:5" x14ac:dyDescent="0.15">
      <c r="E115068"/>
    </row>
    <row r="115069" spans="5:5" x14ac:dyDescent="0.15">
      <c r="E115069"/>
    </row>
    <row r="115070" spans="5:5" x14ac:dyDescent="0.15">
      <c r="E115070"/>
    </row>
    <row r="115071" spans="5:5" x14ac:dyDescent="0.15">
      <c r="E115071"/>
    </row>
    <row r="115072" spans="5:5" x14ac:dyDescent="0.15">
      <c r="E115072"/>
    </row>
    <row r="115073" spans="5:5" x14ac:dyDescent="0.15">
      <c r="E115073"/>
    </row>
    <row r="115074" spans="5:5" x14ac:dyDescent="0.15">
      <c r="E115074"/>
    </row>
    <row r="115075" spans="5:5" x14ac:dyDescent="0.15">
      <c r="E115075"/>
    </row>
    <row r="115076" spans="5:5" x14ac:dyDescent="0.15">
      <c r="E115076"/>
    </row>
    <row r="115077" spans="5:5" x14ac:dyDescent="0.15">
      <c r="E115077"/>
    </row>
    <row r="115078" spans="5:5" x14ac:dyDescent="0.15">
      <c r="E115078"/>
    </row>
    <row r="115079" spans="5:5" x14ac:dyDescent="0.15">
      <c r="E115079"/>
    </row>
    <row r="115080" spans="5:5" x14ac:dyDescent="0.15">
      <c r="E115080"/>
    </row>
    <row r="115081" spans="5:5" x14ac:dyDescent="0.15">
      <c r="E115081"/>
    </row>
    <row r="115082" spans="5:5" x14ac:dyDescent="0.15">
      <c r="E115082"/>
    </row>
    <row r="115083" spans="5:5" x14ac:dyDescent="0.15">
      <c r="E115083"/>
    </row>
    <row r="115084" spans="5:5" x14ac:dyDescent="0.15">
      <c r="E115084"/>
    </row>
    <row r="115085" spans="5:5" x14ac:dyDescent="0.15">
      <c r="E115085"/>
    </row>
    <row r="115086" spans="5:5" x14ac:dyDescent="0.15">
      <c r="E115086"/>
    </row>
    <row r="115087" spans="5:5" x14ac:dyDescent="0.15">
      <c r="E115087"/>
    </row>
    <row r="115088" spans="5:5" x14ac:dyDescent="0.15">
      <c r="E115088"/>
    </row>
    <row r="115089" spans="5:5" x14ac:dyDescent="0.15">
      <c r="E115089"/>
    </row>
    <row r="115090" spans="5:5" x14ac:dyDescent="0.15">
      <c r="E115090"/>
    </row>
    <row r="115091" spans="5:5" x14ac:dyDescent="0.15">
      <c r="E115091"/>
    </row>
    <row r="115092" spans="5:5" x14ac:dyDescent="0.15">
      <c r="E115092"/>
    </row>
    <row r="115093" spans="5:5" x14ac:dyDescent="0.15">
      <c r="E115093"/>
    </row>
    <row r="115094" spans="5:5" x14ac:dyDescent="0.15">
      <c r="E115094"/>
    </row>
    <row r="115095" spans="5:5" x14ac:dyDescent="0.15">
      <c r="E115095"/>
    </row>
    <row r="115096" spans="5:5" x14ac:dyDescent="0.15">
      <c r="E115096"/>
    </row>
    <row r="115097" spans="5:5" x14ac:dyDescent="0.15">
      <c r="E115097"/>
    </row>
    <row r="115098" spans="5:5" x14ac:dyDescent="0.15">
      <c r="E115098"/>
    </row>
    <row r="115099" spans="5:5" x14ac:dyDescent="0.15">
      <c r="E115099"/>
    </row>
    <row r="115100" spans="5:5" x14ac:dyDescent="0.15">
      <c r="E115100"/>
    </row>
    <row r="115101" spans="5:5" x14ac:dyDescent="0.15">
      <c r="E115101"/>
    </row>
    <row r="115102" spans="5:5" x14ac:dyDescent="0.15">
      <c r="E115102"/>
    </row>
    <row r="115103" spans="5:5" x14ac:dyDescent="0.15">
      <c r="E115103"/>
    </row>
    <row r="115104" spans="5:5" x14ac:dyDescent="0.15">
      <c r="E115104"/>
    </row>
    <row r="115105" spans="5:5" x14ac:dyDescent="0.15">
      <c r="E115105"/>
    </row>
    <row r="115106" spans="5:5" x14ac:dyDescent="0.15">
      <c r="E115106"/>
    </row>
    <row r="115107" spans="5:5" x14ac:dyDescent="0.15">
      <c r="E115107"/>
    </row>
    <row r="115108" spans="5:5" x14ac:dyDescent="0.15">
      <c r="E115108"/>
    </row>
    <row r="115109" spans="5:5" x14ac:dyDescent="0.15">
      <c r="E115109"/>
    </row>
    <row r="115110" spans="5:5" x14ac:dyDescent="0.15">
      <c r="E115110"/>
    </row>
    <row r="115111" spans="5:5" x14ac:dyDescent="0.15">
      <c r="E115111"/>
    </row>
    <row r="115112" spans="5:5" x14ac:dyDescent="0.15">
      <c r="E115112"/>
    </row>
    <row r="115113" spans="5:5" x14ac:dyDescent="0.15">
      <c r="E115113"/>
    </row>
    <row r="115114" spans="5:5" x14ac:dyDescent="0.15">
      <c r="E115114"/>
    </row>
    <row r="115115" spans="5:5" x14ac:dyDescent="0.15">
      <c r="E115115"/>
    </row>
    <row r="115116" spans="5:5" x14ac:dyDescent="0.15">
      <c r="E115116"/>
    </row>
    <row r="115117" spans="5:5" x14ac:dyDescent="0.15">
      <c r="E115117"/>
    </row>
    <row r="115118" spans="5:5" x14ac:dyDescent="0.15">
      <c r="E115118"/>
    </row>
    <row r="115119" spans="5:5" x14ac:dyDescent="0.15">
      <c r="E115119"/>
    </row>
    <row r="115120" spans="5:5" x14ac:dyDescent="0.15">
      <c r="E115120"/>
    </row>
    <row r="115121" spans="5:5" x14ac:dyDescent="0.15">
      <c r="E115121"/>
    </row>
    <row r="115122" spans="5:5" x14ac:dyDescent="0.15">
      <c r="E115122"/>
    </row>
    <row r="115123" spans="5:5" x14ac:dyDescent="0.15">
      <c r="E115123"/>
    </row>
    <row r="115124" spans="5:5" x14ac:dyDescent="0.15">
      <c r="E115124"/>
    </row>
    <row r="115125" spans="5:5" x14ac:dyDescent="0.15">
      <c r="E115125"/>
    </row>
    <row r="115126" spans="5:5" x14ac:dyDescent="0.15">
      <c r="E115126"/>
    </row>
    <row r="115127" spans="5:5" x14ac:dyDescent="0.15">
      <c r="E115127"/>
    </row>
    <row r="115128" spans="5:5" x14ac:dyDescent="0.15">
      <c r="E115128"/>
    </row>
    <row r="115129" spans="5:5" x14ac:dyDescent="0.15">
      <c r="E115129"/>
    </row>
    <row r="115130" spans="5:5" x14ac:dyDescent="0.15">
      <c r="E115130"/>
    </row>
    <row r="115131" spans="5:5" x14ac:dyDescent="0.15">
      <c r="E115131"/>
    </row>
    <row r="115132" spans="5:5" x14ac:dyDescent="0.15">
      <c r="E115132"/>
    </row>
    <row r="115133" spans="5:5" x14ac:dyDescent="0.15">
      <c r="E115133"/>
    </row>
    <row r="115134" spans="5:5" x14ac:dyDescent="0.15">
      <c r="E115134"/>
    </row>
    <row r="115135" spans="5:5" x14ac:dyDescent="0.15">
      <c r="E115135"/>
    </row>
    <row r="115136" spans="5:5" x14ac:dyDescent="0.15">
      <c r="E115136"/>
    </row>
    <row r="115137" spans="5:5" x14ac:dyDescent="0.15">
      <c r="E115137"/>
    </row>
    <row r="115138" spans="5:5" x14ac:dyDescent="0.15">
      <c r="E115138"/>
    </row>
    <row r="115139" spans="5:5" x14ac:dyDescent="0.15">
      <c r="E115139"/>
    </row>
    <row r="115140" spans="5:5" x14ac:dyDescent="0.15">
      <c r="E115140"/>
    </row>
    <row r="115141" spans="5:5" x14ac:dyDescent="0.15">
      <c r="E115141"/>
    </row>
    <row r="115142" spans="5:5" x14ac:dyDescent="0.15">
      <c r="E115142"/>
    </row>
    <row r="115143" spans="5:5" x14ac:dyDescent="0.15">
      <c r="E115143"/>
    </row>
    <row r="115144" spans="5:5" x14ac:dyDescent="0.15">
      <c r="E115144"/>
    </row>
    <row r="115145" spans="5:5" x14ac:dyDescent="0.15">
      <c r="E115145"/>
    </row>
    <row r="115146" spans="5:5" x14ac:dyDescent="0.15">
      <c r="E115146"/>
    </row>
    <row r="115147" spans="5:5" x14ac:dyDescent="0.15">
      <c r="E115147"/>
    </row>
    <row r="115148" spans="5:5" x14ac:dyDescent="0.15">
      <c r="E115148"/>
    </row>
    <row r="115149" spans="5:5" x14ac:dyDescent="0.15">
      <c r="E115149"/>
    </row>
    <row r="115150" spans="5:5" x14ac:dyDescent="0.15">
      <c r="E115150"/>
    </row>
    <row r="115151" spans="5:5" x14ac:dyDescent="0.15">
      <c r="E115151"/>
    </row>
    <row r="115152" spans="5:5" x14ac:dyDescent="0.15">
      <c r="E115152"/>
    </row>
    <row r="115153" spans="5:5" x14ac:dyDescent="0.15">
      <c r="E115153"/>
    </row>
    <row r="115154" spans="5:5" x14ac:dyDescent="0.15">
      <c r="E115154"/>
    </row>
    <row r="115155" spans="5:5" x14ac:dyDescent="0.15">
      <c r="E115155"/>
    </row>
    <row r="115156" spans="5:5" x14ac:dyDescent="0.15">
      <c r="E115156"/>
    </row>
    <row r="115157" spans="5:5" x14ac:dyDescent="0.15">
      <c r="E115157"/>
    </row>
    <row r="115158" spans="5:5" x14ac:dyDescent="0.15">
      <c r="E115158"/>
    </row>
    <row r="115159" spans="5:5" x14ac:dyDescent="0.15">
      <c r="E115159"/>
    </row>
    <row r="115160" spans="5:5" x14ac:dyDescent="0.15">
      <c r="E115160"/>
    </row>
    <row r="115161" spans="5:5" x14ac:dyDescent="0.15">
      <c r="E115161"/>
    </row>
    <row r="115162" spans="5:5" x14ac:dyDescent="0.15">
      <c r="E115162"/>
    </row>
    <row r="115163" spans="5:5" x14ac:dyDescent="0.15">
      <c r="E115163"/>
    </row>
    <row r="115164" spans="5:5" x14ac:dyDescent="0.15">
      <c r="E115164"/>
    </row>
    <row r="115165" spans="5:5" x14ac:dyDescent="0.15">
      <c r="E115165"/>
    </row>
    <row r="115166" spans="5:5" x14ac:dyDescent="0.15">
      <c r="E115166"/>
    </row>
    <row r="115167" spans="5:5" x14ac:dyDescent="0.15">
      <c r="E115167"/>
    </row>
    <row r="115168" spans="5:5" x14ac:dyDescent="0.15">
      <c r="E115168"/>
    </row>
    <row r="115169" spans="5:5" x14ac:dyDescent="0.15">
      <c r="E115169"/>
    </row>
    <row r="115170" spans="5:5" x14ac:dyDescent="0.15">
      <c r="E115170"/>
    </row>
    <row r="115171" spans="5:5" x14ac:dyDescent="0.15">
      <c r="E115171"/>
    </row>
    <row r="115172" spans="5:5" x14ac:dyDescent="0.15">
      <c r="E115172"/>
    </row>
    <row r="115173" spans="5:5" x14ac:dyDescent="0.15">
      <c r="E115173"/>
    </row>
    <row r="115174" spans="5:5" x14ac:dyDescent="0.15">
      <c r="E115174"/>
    </row>
    <row r="115175" spans="5:5" x14ac:dyDescent="0.15">
      <c r="E115175"/>
    </row>
    <row r="115176" spans="5:5" x14ac:dyDescent="0.15">
      <c r="E115176"/>
    </row>
    <row r="115177" spans="5:5" x14ac:dyDescent="0.15">
      <c r="E115177"/>
    </row>
    <row r="115178" spans="5:5" x14ac:dyDescent="0.15">
      <c r="E115178"/>
    </row>
    <row r="115179" spans="5:5" x14ac:dyDescent="0.15">
      <c r="E115179"/>
    </row>
    <row r="115180" spans="5:5" x14ac:dyDescent="0.15">
      <c r="E115180"/>
    </row>
    <row r="115181" spans="5:5" x14ac:dyDescent="0.15">
      <c r="E115181"/>
    </row>
    <row r="115182" spans="5:5" x14ac:dyDescent="0.15">
      <c r="E115182"/>
    </row>
    <row r="115183" spans="5:5" x14ac:dyDescent="0.15">
      <c r="E115183"/>
    </row>
    <row r="115184" spans="5:5" x14ac:dyDescent="0.15">
      <c r="E115184"/>
    </row>
    <row r="115185" spans="5:5" x14ac:dyDescent="0.15">
      <c r="E115185"/>
    </row>
    <row r="115186" spans="5:5" x14ac:dyDescent="0.15">
      <c r="E115186"/>
    </row>
    <row r="115187" spans="5:5" x14ac:dyDescent="0.15">
      <c r="E115187"/>
    </row>
    <row r="115188" spans="5:5" x14ac:dyDescent="0.15">
      <c r="E115188"/>
    </row>
    <row r="115189" spans="5:5" x14ac:dyDescent="0.15">
      <c r="E115189"/>
    </row>
    <row r="115190" spans="5:5" x14ac:dyDescent="0.15">
      <c r="E115190"/>
    </row>
    <row r="115191" spans="5:5" x14ac:dyDescent="0.15">
      <c r="E115191"/>
    </row>
    <row r="115192" spans="5:5" x14ac:dyDescent="0.15">
      <c r="E115192"/>
    </row>
    <row r="115193" spans="5:5" x14ac:dyDescent="0.15">
      <c r="E115193"/>
    </row>
    <row r="115194" spans="5:5" x14ac:dyDescent="0.15">
      <c r="E115194"/>
    </row>
    <row r="115195" spans="5:5" x14ac:dyDescent="0.15">
      <c r="E115195"/>
    </row>
    <row r="115196" spans="5:5" x14ac:dyDescent="0.15">
      <c r="E115196"/>
    </row>
    <row r="115197" spans="5:5" x14ac:dyDescent="0.15">
      <c r="E115197"/>
    </row>
    <row r="115198" spans="5:5" x14ac:dyDescent="0.15">
      <c r="E115198"/>
    </row>
    <row r="115199" spans="5:5" x14ac:dyDescent="0.15">
      <c r="E115199"/>
    </row>
    <row r="115200" spans="5:5" x14ac:dyDescent="0.15">
      <c r="E115200"/>
    </row>
    <row r="115201" spans="5:5" x14ac:dyDescent="0.15">
      <c r="E115201"/>
    </row>
    <row r="115202" spans="5:5" x14ac:dyDescent="0.15">
      <c r="E115202"/>
    </row>
    <row r="115203" spans="5:5" x14ac:dyDescent="0.15">
      <c r="E115203"/>
    </row>
    <row r="115204" spans="5:5" x14ac:dyDescent="0.15">
      <c r="E115204"/>
    </row>
    <row r="115205" spans="5:5" x14ac:dyDescent="0.15">
      <c r="E115205"/>
    </row>
    <row r="115206" spans="5:5" x14ac:dyDescent="0.15">
      <c r="E115206"/>
    </row>
    <row r="115207" spans="5:5" x14ac:dyDescent="0.15">
      <c r="E115207"/>
    </row>
    <row r="115208" spans="5:5" x14ac:dyDescent="0.15">
      <c r="E115208"/>
    </row>
    <row r="115209" spans="5:5" x14ac:dyDescent="0.15">
      <c r="E115209"/>
    </row>
    <row r="115210" spans="5:5" x14ac:dyDescent="0.15">
      <c r="E115210"/>
    </row>
    <row r="115211" spans="5:5" x14ac:dyDescent="0.15">
      <c r="E115211"/>
    </row>
    <row r="115212" spans="5:5" x14ac:dyDescent="0.15">
      <c r="E115212"/>
    </row>
    <row r="115213" spans="5:5" x14ac:dyDescent="0.15">
      <c r="E115213"/>
    </row>
    <row r="115214" spans="5:5" x14ac:dyDescent="0.15">
      <c r="E115214"/>
    </row>
    <row r="115215" spans="5:5" x14ac:dyDescent="0.15">
      <c r="E115215"/>
    </row>
    <row r="115216" spans="5:5" x14ac:dyDescent="0.15">
      <c r="E115216"/>
    </row>
    <row r="115217" spans="5:5" x14ac:dyDescent="0.15">
      <c r="E115217"/>
    </row>
    <row r="115218" spans="5:5" x14ac:dyDescent="0.15">
      <c r="E115218"/>
    </row>
    <row r="115219" spans="5:5" x14ac:dyDescent="0.15">
      <c r="E115219"/>
    </row>
    <row r="115220" spans="5:5" x14ac:dyDescent="0.15">
      <c r="E115220"/>
    </row>
    <row r="115221" spans="5:5" x14ac:dyDescent="0.15">
      <c r="E115221"/>
    </row>
    <row r="115222" spans="5:5" x14ac:dyDescent="0.15">
      <c r="E115222"/>
    </row>
    <row r="115223" spans="5:5" x14ac:dyDescent="0.15">
      <c r="E115223"/>
    </row>
    <row r="115224" spans="5:5" x14ac:dyDescent="0.15">
      <c r="E115224"/>
    </row>
    <row r="115225" spans="5:5" x14ac:dyDescent="0.15">
      <c r="E115225"/>
    </row>
    <row r="115226" spans="5:5" x14ac:dyDescent="0.15">
      <c r="E115226"/>
    </row>
    <row r="115227" spans="5:5" x14ac:dyDescent="0.15">
      <c r="E115227"/>
    </row>
    <row r="115228" spans="5:5" x14ac:dyDescent="0.15">
      <c r="E115228"/>
    </row>
    <row r="115229" spans="5:5" x14ac:dyDescent="0.15">
      <c r="E115229"/>
    </row>
    <row r="115230" spans="5:5" x14ac:dyDescent="0.15">
      <c r="E115230"/>
    </row>
    <row r="115231" spans="5:5" x14ac:dyDescent="0.15">
      <c r="E115231"/>
    </row>
    <row r="115232" spans="5:5" x14ac:dyDescent="0.15">
      <c r="E115232"/>
    </row>
    <row r="115233" spans="5:5" x14ac:dyDescent="0.15">
      <c r="E115233"/>
    </row>
    <row r="115234" spans="5:5" x14ac:dyDescent="0.15">
      <c r="E115234"/>
    </row>
    <row r="115235" spans="5:5" x14ac:dyDescent="0.15">
      <c r="E115235"/>
    </row>
    <row r="115236" spans="5:5" x14ac:dyDescent="0.15">
      <c r="E115236"/>
    </row>
    <row r="115237" spans="5:5" x14ac:dyDescent="0.15">
      <c r="E115237"/>
    </row>
    <row r="115238" spans="5:5" x14ac:dyDescent="0.15">
      <c r="E115238"/>
    </row>
    <row r="115239" spans="5:5" x14ac:dyDescent="0.15">
      <c r="E115239"/>
    </row>
    <row r="115240" spans="5:5" x14ac:dyDescent="0.15">
      <c r="E115240"/>
    </row>
    <row r="115241" spans="5:5" x14ac:dyDescent="0.15">
      <c r="E115241"/>
    </row>
    <row r="115242" spans="5:5" x14ac:dyDescent="0.15">
      <c r="E115242"/>
    </row>
    <row r="115243" spans="5:5" x14ac:dyDescent="0.15">
      <c r="E115243"/>
    </row>
    <row r="115244" spans="5:5" x14ac:dyDescent="0.15">
      <c r="E115244"/>
    </row>
    <row r="115245" spans="5:5" x14ac:dyDescent="0.15">
      <c r="E115245"/>
    </row>
    <row r="115246" spans="5:5" x14ac:dyDescent="0.15">
      <c r="E115246"/>
    </row>
    <row r="115247" spans="5:5" x14ac:dyDescent="0.15">
      <c r="E115247"/>
    </row>
    <row r="115248" spans="5:5" x14ac:dyDescent="0.15">
      <c r="E115248"/>
    </row>
    <row r="115249" spans="5:5" x14ac:dyDescent="0.15">
      <c r="E115249"/>
    </row>
    <row r="115250" spans="5:5" x14ac:dyDescent="0.15">
      <c r="E115250"/>
    </row>
    <row r="115251" spans="5:5" x14ac:dyDescent="0.15">
      <c r="E115251"/>
    </row>
    <row r="115252" spans="5:5" x14ac:dyDescent="0.15">
      <c r="E115252"/>
    </row>
    <row r="115253" spans="5:5" x14ac:dyDescent="0.15">
      <c r="E115253"/>
    </row>
    <row r="115254" spans="5:5" x14ac:dyDescent="0.15">
      <c r="E115254"/>
    </row>
    <row r="115255" spans="5:5" x14ac:dyDescent="0.15">
      <c r="E115255"/>
    </row>
    <row r="115256" spans="5:5" x14ac:dyDescent="0.15">
      <c r="E115256"/>
    </row>
    <row r="115257" spans="5:5" x14ac:dyDescent="0.15">
      <c r="E115257"/>
    </row>
    <row r="115258" spans="5:5" x14ac:dyDescent="0.15">
      <c r="E115258"/>
    </row>
    <row r="115259" spans="5:5" x14ac:dyDescent="0.15">
      <c r="E115259"/>
    </row>
    <row r="115260" spans="5:5" x14ac:dyDescent="0.15">
      <c r="E115260"/>
    </row>
    <row r="115261" spans="5:5" x14ac:dyDescent="0.15">
      <c r="E115261"/>
    </row>
    <row r="115262" spans="5:5" x14ac:dyDescent="0.15">
      <c r="E115262"/>
    </row>
    <row r="115263" spans="5:5" x14ac:dyDescent="0.15">
      <c r="E115263"/>
    </row>
    <row r="115264" spans="5:5" x14ac:dyDescent="0.15">
      <c r="E115264"/>
    </row>
    <row r="115265" spans="5:5" x14ac:dyDescent="0.15">
      <c r="E115265"/>
    </row>
    <row r="115266" spans="5:5" x14ac:dyDescent="0.15">
      <c r="E115266"/>
    </row>
    <row r="115267" spans="5:5" x14ac:dyDescent="0.15">
      <c r="E115267"/>
    </row>
    <row r="115268" spans="5:5" x14ac:dyDescent="0.15">
      <c r="E115268"/>
    </row>
    <row r="115269" spans="5:5" x14ac:dyDescent="0.15">
      <c r="E115269"/>
    </row>
    <row r="115270" spans="5:5" x14ac:dyDescent="0.15">
      <c r="E115270"/>
    </row>
    <row r="115271" spans="5:5" x14ac:dyDescent="0.15">
      <c r="E115271"/>
    </row>
    <row r="115272" spans="5:5" x14ac:dyDescent="0.15">
      <c r="E115272"/>
    </row>
    <row r="115273" spans="5:5" x14ac:dyDescent="0.15">
      <c r="E115273"/>
    </row>
    <row r="115274" spans="5:5" x14ac:dyDescent="0.15">
      <c r="E115274"/>
    </row>
    <row r="115275" spans="5:5" x14ac:dyDescent="0.15">
      <c r="E115275"/>
    </row>
    <row r="115276" spans="5:5" x14ac:dyDescent="0.15">
      <c r="E115276"/>
    </row>
    <row r="115277" spans="5:5" x14ac:dyDescent="0.15">
      <c r="E115277"/>
    </row>
    <row r="115278" spans="5:5" x14ac:dyDescent="0.15">
      <c r="E115278"/>
    </row>
    <row r="115279" spans="5:5" x14ac:dyDescent="0.15">
      <c r="E115279"/>
    </row>
    <row r="115280" spans="5:5" x14ac:dyDescent="0.15">
      <c r="E115280"/>
    </row>
    <row r="115281" spans="5:5" x14ac:dyDescent="0.15">
      <c r="E115281"/>
    </row>
    <row r="115282" spans="5:5" x14ac:dyDescent="0.15">
      <c r="E115282"/>
    </row>
    <row r="115283" spans="5:5" x14ac:dyDescent="0.15">
      <c r="E115283"/>
    </row>
    <row r="115284" spans="5:5" x14ac:dyDescent="0.15">
      <c r="E115284"/>
    </row>
    <row r="115285" spans="5:5" x14ac:dyDescent="0.15">
      <c r="E115285"/>
    </row>
    <row r="115286" spans="5:5" x14ac:dyDescent="0.15">
      <c r="E115286"/>
    </row>
    <row r="115287" spans="5:5" x14ac:dyDescent="0.15">
      <c r="E115287"/>
    </row>
    <row r="115288" spans="5:5" x14ac:dyDescent="0.15">
      <c r="E115288"/>
    </row>
    <row r="115289" spans="5:5" x14ac:dyDescent="0.15">
      <c r="E115289"/>
    </row>
    <row r="115290" spans="5:5" x14ac:dyDescent="0.15">
      <c r="E115290"/>
    </row>
    <row r="115291" spans="5:5" x14ac:dyDescent="0.15">
      <c r="E115291"/>
    </row>
    <row r="115292" spans="5:5" x14ac:dyDescent="0.15">
      <c r="E115292"/>
    </row>
    <row r="115293" spans="5:5" x14ac:dyDescent="0.15">
      <c r="E115293"/>
    </row>
    <row r="115294" spans="5:5" x14ac:dyDescent="0.15">
      <c r="E115294"/>
    </row>
    <row r="115295" spans="5:5" x14ac:dyDescent="0.15">
      <c r="E115295"/>
    </row>
    <row r="115296" spans="5:5" x14ac:dyDescent="0.15">
      <c r="E115296"/>
    </row>
    <row r="115297" spans="5:5" x14ac:dyDescent="0.15">
      <c r="E115297"/>
    </row>
    <row r="115298" spans="5:5" x14ac:dyDescent="0.15">
      <c r="E115298"/>
    </row>
    <row r="115299" spans="5:5" x14ac:dyDescent="0.15">
      <c r="E115299"/>
    </row>
    <row r="115300" spans="5:5" x14ac:dyDescent="0.15">
      <c r="E115300"/>
    </row>
    <row r="115301" spans="5:5" x14ac:dyDescent="0.15">
      <c r="E115301"/>
    </row>
    <row r="115302" spans="5:5" x14ac:dyDescent="0.15">
      <c r="E115302"/>
    </row>
    <row r="115303" spans="5:5" x14ac:dyDescent="0.15">
      <c r="E115303"/>
    </row>
    <row r="115304" spans="5:5" x14ac:dyDescent="0.15">
      <c r="E115304"/>
    </row>
    <row r="115305" spans="5:5" x14ac:dyDescent="0.15">
      <c r="E115305"/>
    </row>
    <row r="115306" spans="5:5" x14ac:dyDescent="0.15">
      <c r="E115306"/>
    </row>
    <row r="115307" spans="5:5" x14ac:dyDescent="0.15">
      <c r="E115307"/>
    </row>
    <row r="115308" spans="5:5" x14ac:dyDescent="0.15">
      <c r="E115308"/>
    </row>
    <row r="115309" spans="5:5" x14ac:dyDescent="0.15">
      <c r="E115309"/>
    </row>
    <row r="115310" spans="5:5" x14ac:dyDescent="0.15">
      <c r="E115310"/>
    </row>
    <row r="115311" spans="5:5" x14ac:dyDescent="0.15">
      <c r="E115311"/>
    </row>
    <row r="115312" spans="5:5" x14ac:dyDescent="0.15">
      <c r="E115312"/>
    </row>
    <row r="115313" spans="5:5" x14ac:dyDescent="0.15">
      <c r="E115313"/>
    </row>
    <row r="115314" spans="5:5" x14ac:dyDescent="0.15">
      <c r="E115314"/>
    </row>
    <row r="115315" spans="5:5" x14ac:dyDescent="0.15">
      <c r="E115315"/>
    </row>
    <row r="115316" spans="5:5" x14ac:dyDescent="0.15">
      <c r="E115316"/>
    </row>
    <row r="115317" spans="5:5" x14ac:dyDescent="0.15">
      <c r="E115317"/>
    </row>
    <row r="115318" spans="5:5" x14ac:dyDescent="0.15">
      <c r="E115318"/>
    </row>
    <row r="115319" spans="5:5" x14ac:dyDescent="0.15">
      <c r="E115319"/>
    </row>
    <row r="115320" spans="5:5" x14ac:dyDescent="0.15">
      <c r="E115320"/>
    </row>
    <row r="115321" spans="5:5" x14ac:dyDescent="0.15">
      <c r="E115321"/>
    </row>
    <row r="115322" spans="5:5" x14ac:dyDescent="0.15">
      <c r="E115322"/>
    </row>
    <row r="115323" spans="5:5" x14ac:dyDescent="0.15">
      <c r="E115323"/>
    </row>
    <row r="115324" spans="5:5" x14ac:dyDescent="0.15">
      <c r="E115324"/>
    </row>
    <row r="115325" spans="5:5" x14ac:dyDescent="0.15">
      <c r="E115325"/>
    </row>
    <row r="115326" spans="5:5" x14ac:dyDescent="0.15">
      <c r="E115326"/>
    </row>
    <row r="115327" spans="5:5" x14ac:dyDescent="0.15">
      <c r="E115327"/>
    </row>
    <row r="115328" spans="5:5" x14ac:dyDescent="0.15">
      <c r="E115328"/>
    </row>
    <row r="115329" spans="5:5" x14ac:dyDescent="0.15">
      <c r="E115329"/>
    </row>
    <row r="115330" spans="5:5" x14ac:dyDescent="0.15">
      <c r="E115330"/>
    </row>
    <row r="115331" spans="5:5" x14ac:dyDescent="0.15">
      <c r="E115331"/>
    </row>
    <row r="115332" spans="5:5" x14ac:dyDescent="0.15">
      <c r="E115332"/>
    </row>
    <row r="115333" spans="5:5" x14ac:dyDescent="0.15">
      <c r="E115333"/>
    </row>
    <row r="115334" spans="5:5" x14ac:dyDescent="0.15">
      <c r="E115334"/>
    </row>
    <row r="115335" spans="5:5" x14ac:dyDescent="0.15">
      <c r="E115335"/>
    </row>
    <row r="115336" spans="5:5" x14ac:dyDescent="0.15">
      <c r="E115336"/>
    </row>
    <row r="115337" spans="5:5" x14ac:dyDescent="0.15">
      <c r="E115337"/>
    </row>
    <row r="115338" spans="5:5" x14ac:dyDescent="0.15">
      <c r="E115338"/>
    </row>
    <row r="115339" spans="5:5" x14ac:dyDescent="0.15">
      <c r="E115339"/>
    </row>
    <row r="115340" spans="5:5" x14ac:dyDescent="0.15">
      <c r="E115340"/>
    </row>
    <row r="115341" spans="5:5" x14ac:dyDescent="0.15">
      <c r="E115341"/>
    </row>
    <row r="115342" spans="5:5" x14ac:dyDescent="0.15">
      <c r="E115342"/>
    </row>
    <row r="115343" spans="5:5" x14ac:dyDescent="0.15">
      <c r="E115343"/>
    </row>
    <row r="115344" spans="5:5" x14ac:dyDescent="0.15">
      <c r="E115344"/>
    </row>
    <row r="115345" spans="5:5" x14ac:dyDescent="0.15">
      <c r="E115345"/>
    </row>
    <row r="115346" spans="5:5" x14ac:dyDescent="0.15">
      <c r="E115346"/>
    </row>
    <row r="115347" spans="5:5" x14ac:dyDescent="0.15">
      <c r="E115347"/>
    </row>
    <row r="115348" spans="5:5" x14ac:dyDescent="0.15">
      <c r="E115348"/>
    </row>
    <row r="115349" spans="5:5" x14ac:dyDescent="0.15">
      <c r="E115349"/>
    </row>
    <row r="115350" spans="5:5" x14ac:dyDescent="0.15">
      <c r="E115350"/>
    </row>
    <row r="115351" spans="5:5" x14ac:dyDescent="0.15">
      <c r="E115351"/>
    </row>
    <row r="115352" spans="5:5" x14ac:dyDescent="0.15">
      <c r="E115352"/>
    </row>
    <row r="115353" spans="5:5" x14ac:dyDescent="0.15">
      <c r="E115353"/>
    </row>
    <row r="115354" spans="5:5" x14ac:dyDescent="0.15">
      <c r="E115354"/>
    </row>
    <row r="115355" spans="5:5" x14ac:dyDescent="0.15">
      <c r="E115355"/>
    </row>
    <row r="115356" spans="5:5" x14ac:dyDescent="0.15">
      <c r="E115356"/>
    </row>
    <row r="115357" spans="5:5" x14ac:dyDescent="0.15">
      <c r="E115357"/>
    </row>
    <row r="115358" spans="5:5" x14ac:dyDescent="0.15">
      <c r="E115358"/>
    </row>
    <row r="115359" spans="5:5" x14ac:dyDescent="0.15">
      <c r="E115359"/>
    </row>
    <row r="115360" spans="5:5" x14ac:dyDescent="0.15">
      <c r="E115360"/>
    </row>
    <row r="115361" spans="5:5" x14ac:dyDescent="0.15">
      <c r="E115361"/>
    </row>
    <row r="115362" spans="5:5" x14ac:dyDescent="0.15">
      <c r="E115362"/>
    </row>
    <row r="115363" spans="5:5" x14ac:dyDescent="0.15">
      <c r="E115363"/>
    </row>
    <row r="115364" spans="5:5" x14ac:dyDescent="0.15">
      <c r="E115364"/>
    </row>
    <row r="115365" spans="5:5" x14ac:dyDescent="0.15">
      <c r="E115365"/>
    </row>
    <row r="115366" spans="5:5" x14ac:dyDescent="0.15">
      <c r="E115366"/>
    </row>
    <row r="115367" spans="5:5" x14ac:dyDescent="0.15">
      <c r="E115367"/>
    </row>
    <row r="115368" spans="5:5" x14ac:dyDescent="0.15">
      <c r="E115368"/>
    </row>
    <row r="115369" spans="5:5" x14ac:dyDescent="0.15">
      <c r="E115369"/>
    </row>
    <row r="115370" spans="5:5" x14ac:dyDescent="0.15">
      <c r="E115370"/>
    </row>
    <row r="115371" spans="5:5" x14ac:dyDescent="0.15">
      <c r="E115371"/>
    </row>
    <row r="115372" spans="5:5" x14ac:dyDescent="0.15">
      <c r="E115372"/>
    </row>
    <row r="115373" spans="5:5" x14ac:dyDescent="0.15">
      <c r="E115373"/>
    </row>
    <row r="115374" spans="5:5" x14ac:dyDescent="0.15">
      <c r="E115374"/>
    </row>
    <row r="115375" spans="5:5" x14ac:dyDescent="0.15">
      <c r="E115375"/>
    </row>
    <row r="115376" spans="5:5" x14ac:dyDescent="0.15">
      <c r="E115376"/>
    </row>
    <row r="115377" spans="5:5" x14ac:dyDescent="0.15">
      <c r="E115377"/>
    </row>
    <row r="115378" spans="5:5" x14ac:dyDescent="0.15">
      <c r="E115378"/>
    </row>
    <row r="115379" spans="5:5" x14ac:dyDescent="0.15">
      <c r="E115379"/>
    </row>
    <row r="115380" spans="5:5" x14ac:dyDescent="0.15">
      <c r="E115380"/>
    </row>
    <row r="115381" spans="5:5" x14ac:dyDescent="0.15">
      <c r="E115381"/>
    </row>
    <row r="115382" spans="5:5" x14ac:dyDescent="0.15">
      <c r="E115382"/>
    </row>
    <row r="115383" spans="5:5" x14ac:dyDescent="0.15">
      <c r="E115383"/>
    </row>
    <row r="115384" spans="5:5" x14ac:dyDescent="0.15">
      <c r="E115384"/>
    </row>
    <row r="115385" spans="5:5" x14ac:dyDescent="0.15">
      <c r="E115385"/>
    </row>
    <row r="115386" spans="5:5" x14ac:dyDescent="0.15">
      <c r="E115386"/>
    </row>
    <row r="115387" spans="5:5" x14ac:dyDescent="0.15">
      <c r="E115387"/>
    </row>
    <row r="115388" spans="5:5" x14ac:dyDescent="0.15">
      <c r="E115388"/>
    </row>
    <row r="115389" spans="5:5" x14ac:dyDescent="0.15">
      <c r="E115389"/>
    </row>
    <row r="115390" spans="5:5" x14ac:dyDescent="0.15">
      <c r="E115390"/>
    </row>
    <row r="115391" spans="5:5" x14ac:dyDescent="0.15">
      <c r="E115391"/>
    </row>
    <row r="115392" spans="5:5" x14ac:dyDescent="0.15">
      <c r="E115392"/>
    </row>
    <row r="115393" spans="5:5" x14ac:dyDescent="0.15">
      <c r="E115393"/>
    </row>
    <row r="115394" spans="5:5" x14ac:dyDescent="0.15">
      <c r="E115394"/>
    </row>
    <row r="115395" spans="5:5" x14ac:dyDescent="0.15">
      <c r="E115395"/>
    </row>
    <row r="115396" spans="5:5" x14ac:dyDescent="0.15">
      <c r="E115396"/>
    </row>
    <row r="115397" spans="5:5" x14ac:dyDescent="0.15">
      <c r="E115397"/>
    </row>
    <row r="115398" spans="5:5" x14ac:dyDescent="0.15">
      <c r="E115398"/>
    </row>
    <row r="115399" spans="5:5" x14ac:dyDescent="0.15">
      <c r="E115399"/>
    </row>
    <row r="115400" spans="5:5" x14ac:dyDescent="0.15">
      <c r="E115400"/>
    </row>
    <row r="115401" spans="5:5" x14ac:dyDescent="0.15">
      <c r="E115401"/>
    </row>
    <row r="115402" spans="5:5" x14ac:dyDescent="0.15">
      <c r="E115402"/>
    </row>
    <row r="115403" spans="5:5" x14ac:dyDescent="0.15">
      <c r="E115403"/>
    </row>
    <row r="115404" spans="5:5" x14ac:dyDescent="0.15">
      <c r="E115404"/>
    </row>
    <row r="115405" spans="5:5" x14ac:dyDescent="0.15">
      <c r="E115405"/>
    </row>
    <row r="115406" spans="5:5" x14ac:dyDescent="0.15">
      <c r="E115406"/>
    </row>
    <row r="115407" spans="5:5" x14ac:dyDescent="0.15">
      <c r="E115407"/>
    </row>
    <row r="115408" spans="5:5" x14ac:dyDescent="0.15">
      <c r="E115408"/>
    </row>
    <row r="115409" spans="5:5" x14ac:dyDescent="0.15">
      <c r="E115409"/>
    </row>
    <row r="115410" spans="5:5" x14ac:dyDescent="0.15">
      <c r="E115410"/>
    </row>
    <row r="115411" spans="5:5" x14ac:dyDescent="0.15">
      <c r="E115411"/>
    </row>
    <row r="115412" spans="5:5" x14ac:dyDescent="0.15">
      <c r="E115412"/>
    </row>
    <row r="115413" spans="5:5" x14ac:dyDescent="0.15">
      <c r="E115413"/>
    </row>
    <row r="115414" spans="5:5" x14ac:dyDescent="0.15">
      <c r="E115414"/>
    </row>
    <row r="115415" spans="5:5" x14ac:dyDescent="0.15">
      <c r="E115415"/>
    </row>
    <row r="115416" spans="5:5" x14ac:dyDescent="0.15">
      <c r="E115416"/>
    </row>
    <row r="115417" spans="5:5" x14ac:dyDescent="0.15">
      <c r="E115417"/>
    </row>
    <row r="115418" spans="5:5" x14ac:dyDescent="0.15">
      <c r="E115418"/>
    </row>
    <row r="115419" spans="5:5" x14ac:dyDescent="0.15">
      <c r="E115419"/>
    </row>
    <row r="115420" spans="5:5" x14ac:dyDescent="0.15">
      <c r="E115420"/>
    </row>
    <row r="115421" spans="5:5" x14ac:dyDescent="0.15">
      <c r="E115421"/>
    </row>
    <row r="115422" spans="5:5" x14ac:dyDescent="0.15">
      <c r="E115422"/>
    </row>
    <row r="115423" spans="5:5" x14ac:dyDescent="0.15">
      <c r="E115423"/>
    </row>
    <row r="115424" spans="5:5" x14ac:dyDescent="0.15">
      <c r="E115424"/>
    </row>
    <row r="115425" spans="5:5" x14ac:dyDescent="0.15">
      <c r="E115425"/>
    </row>
    <row r="115426" spans="5:5" x14ac:dyDescent="0.15">
      <c r="E115426"/>
    </row>
    <row r="115427" spans="5:5" x14ac:dyDescent="0.15">
      <c r="E115427"/>
    </row>
    <row r="115428" spans="5:5" x14ac:dyDescent="0.15">
      <c r="E115428"/>
    </row>
    <row r="115429" spans="5:5" x14ac:dyDescent="0.15">
      <c r="E115429"/>
    </row>
    <row r="115430" spans="5:5" x14ac:dyDescent="0.15">
      <c r="E115430"/>
    </row>
    <row r="115431" spans="5:5" x14ac:dyDescent="0.15">
      <c r="E115431"/>
    </row>
    <row r="115432" spans="5:5" x14ac:dyDescent="0.15">
      <c r="E115432"/>
    </row>
    <row r="115433" spans="5:5" x14ac:dyDescent="0.15">
      <c r="E115433"/>
    </row>
    <row r="115434" spans="5:5" x14ac:dyDescent="0.15">
      <c r="E115434"/>
    </row>
    <row r="115435" spans="5:5" x14ac:dyDescent="0.15">
      <c r="E115435"/>
    </row>
    <row r="115436" spans="5:5" x14ac:dyDescent="0.15">
      <c r="E115436"/>
    </row>
    <row r="115437" spans="5:5" x14ac:dyDescent="0.15">
      <c r="E115437"/>
    </row>
    <row r="115438" spans="5:5" x14ac:dyDescent="0.15">
      <c r="E115438"/>
    </row>
    <row r="115439" spans="5:5" x14ac:dyDescent="0.15">
      <c r="E115439"/>
    </row>
    <row r="115440" spans="5:5" x14ac:dyDescent="0.15">
      <c r="E115440"/>
    </row>
    <row r="115441" spans="5:5" x14ac:dyDescent="0.15">
      <c r="E115441"/>
    </row>
    <row r="115442" spans="5:5" x14ac:dyDescent="0.15">
      <c r="E115442"/>
    </row>
    <row r="115443" spans="5:5" x14ac:dyDescent="0.15">
      <c r="E115443"/>
    </row>
    <row r="115444" spans="5:5" x14ac:dyDescent="0.15">
      <c r="E115444"/>
    </row>
    <row r="115445" spans="5:5" x14ac:dyDescent="0.15">
      <c r="E115445"/>
    </row>
    <row r="115446" spans="5:5" x14ac:dyDescent="0.15">
      <c r="E115446"/>
    </row>
    <row r="115447" spans="5:5" x14ac:dyDescent="0.15">
      <c r="E115447"/>
    </row>
    <row r="115448" spans="5:5" x14ac:dyDescent="0.15">
      <c r="E115448"/>
    </row>
    <row r="115449" spans="5:5" x14ac:dyDescent="0.15">
      <c r="E115449"/>
    </row>
    <row r="115450" spans="5:5" x14ac:dyDescent="0.15">
      <c r="E115450"/>
    </row>
    <row r="115451" spans="5:5" x14ac:dyDescent="0.15">
      <c r="E115451"/>
    </row>
    <row r="115452" spans="5:5" x14ac:dyDescent="0.15">
      <c r="E115452"/>
    </row>
    <row r="115453" spans="5:5" x14ac:dyDescent="0.15">
      <c r="E115453"/>
    </row>
    <row r="115454" spans="5:5" x14ac:dyDescent="0.15">
      <c r="E115454"/>
    </row>
    <row r="115455" spans="5:5" x14ac:dyDescent="0.15">
      <c r="E115455"/>
    </row>
    <row r="115456" spans="5:5" x14ac:dyDescent="0.15">
      <c r="E115456"/>
    </row>
    <row r="115457" spans="5:5" x14ac:dyDescent="0.15">
      <c r="E115457"/>
    </row>
    <row r="115458" spans="5:5" x14ac:dyDescent="0.15">
      <c r="E115458"/>
    </row>
    <row r="115459" spans="5:5" x14ac:dyDescent="0.15">
      <c r="E115459"/>
    </row>
    <row r="115460" spans="5:5" x14ac:dyDescent="0.15">
      <c r="E115460"/>
    </row>
    <row r="115461" spans="5:5" x14ac:dyDescent="0.15">
      <c r="E115461"/>
    </row>
    <row r="115462" spans="5:5" x14ac:dyDescent="0.15">
      <c r="E115462"/>
    </row>
    <row r="115463" spans="5:5" x14ac:dyDescent="0.15">
      <c r="E115463"/>
    </row>
    <row r="115464" spans="5:5" x14ac:dyDescent="0.15">
      <c r="E115464"/>
    </row>
    <row r="115465" spans="5:5" x14ac:dyDescent="0.15">
      <c r="E115465"/>
    </row>
    <row r="115466" spans="5:5" x14ac:dyDescent="0.15">
      <c r="E115466"/>
    </row>
    <row r="115467" spans="5:5" x14ac:dyDescent="0.15">
      <c r="E115467"/>
    </row>
    <row r="115468" spans="5:5" x14ac:dyDescent="0.15">
      <c r="E115468"/>
    </row>
    <row r="115469" spans="5:5" x14ac:dyDescent="0.15">
      <c r="E115469"/>
    </row>
    <row r="115470" spans="5:5" x14ac:dyDescent="0.15">
      <c r="E115470"/>
    </row>
    <row r="115471" spans="5:5" x14ac:dyDescent="0.15">
      <c r="E115471"/>
    </row>
    <row r="115472" spans="5:5" x14ac:dyDescent="0.15">
      <c r="E115472"/>
    </row>
    <row r="115473" spans="5:5" x14ac:dyDescent="0.15">
      <c r="E115473"/>
    </row>
    <row r="115474" spans="5:5" x14ac:dyDescent="0.15">
      <c r="E115474"/>
    </row>
    <row r="115475" spans="5:5" x14ac:dyDescent="0.15">
      <c r="E115475"/>
    </row>
    <row r="115476" spans="5:5" x14ac:dyDescent="0.15">
      <c r="E115476"/>
    </row>
    <row r="115477" spans="5:5" x14ac:dyDescent="0.15">
      <c r="E115477"/>
    </row>
    <row r="115478" spans="5:5" x14ac:dyDescent="0.15">
      <c r="E115478"/>
    </row>
    <row r="115479" spans="5:5" x14ac:dyDescent="0.15">
      <c r="E115479"/>
    </row>
    <row r="115480" spans="5:5" x14ac:dyDescent="0.15">
      <c r="E115480"/>
    </row>
    <row r="115481" spans="5:5" x14ac:dyDescent="0.15">
      <c r="E115481"/>
    </row>
    <row r="115482" spans="5:5" x14ac:dyDescent="0.15">
      <c r="E115482"/>
    </row>
    <row r="115483" spans="5:5" x14ac:dyDescent="0.15">
      <c r="E115483"/>
    </row>
    <row r="115484" spans="5:5" x14ac:dyDescent="0.15">
      <c r="E115484"/>
    </row>
    <row r="115485" spans="5:5" x14ac:dyDescent="0.15">
      <c r="E115485"/>
    </row>
    <row r="115486" spans="5:5" x14ac:dyDescent="0.15">
      <c r="E115486"/>
    </row>
    <row r="115487" spans="5:5" x14ac:dyDescent="0.15">
      <c r="E115487"/>
    </row>
    <row r="115488" spans="5:5" x14ac:dyDescent="0.15">
      <c r="E115488"/>
    </row>
    <row r="115489" spans="5:5" x14ac:dyDescent="0.15">
      <c r="E115489"/>
    </row>
    <row r="115490" spans="5:5" x14ac:dyDescent="0.15">
      <c r="E115490"/>
    </row>
    <row r="115491" spans="5:5" x14ac:dyDescent="0.15">
      <c r="E115491"/>
    </row>
    <row r="115492" spans="5:5" x14ac:dyDescent="0.15">
      <c r="E115492"/>
    </row>
    <row r="115493" spans="5:5" x14ac:dyDescent="0.15">
      <c r="E115493"/>
    </row>
    <row r="115494" spans="5:5" x14ac:dyDescent="0.15">
      <c r="E115494"/>
    </row>
    <row r="115495" spans="5:5" x14ac:dyDescent="0.15">
      <c r="E115495"/>
    </row>
    <row r="115496" spans="5:5" x14ac:dyDescent="0.15">
      <c r="E115496"/>
    </row>
    <row r="115497" spans="5:5" x14ac:dyDescent="0.15">
      <c r="E115497"/>
    </row>
    <row r="115498" spans="5:5" x14ac:dyDescent="0.15">
      <c r="E115498"/>
    </row>
    <row r="115499" spans="5:5" x14ac:dyDescent="0.15">
      <c r="E115499"/>
    </row>
    <row r="115500" spans="5:5" x14ac:dyDescent="0.15">
      <c r="E115500"/>
    </row>
    <row r="115501" spans="5:5" x14ac:dyDescent="0.15">
      <c r="E115501"/>
    </row>
    <row r="115502" spans="5:5" x14ac:dyDescent="0.15">
      <c r="E115502"/>
    </row>
    <row r="115503" spans="5:5" x14ac:dyDescent="0.15">
      <c r="E115503"/>
    </row>
    <row r="115504" spans="5:5" x14ac:dyDescent="0.15">
      <c r="E115504"/>
    </row>
    <row r="115505" spans="5:5" x14ac:dyDescent="0.15">
      <c r="E115505"/>
    </row>
    <row r="115506" spans="5:5" x14ac:dyDescent="0.15">
      <c r="E115506"/>
    </row>
    <row r="115507" spans="5:5" x14ac:dyDescent="0.15">
      <c r="E115507"/>
    </row>
    <row r="115508" spans="5:5" x14ac:dyDescent="0.15">
      <c r="E115508"/>
    </row>
    <row r="115509" spans="5:5" x14ac:dyDescent="0.15">
      <c r="E115509"/>
    </row>
    <row r="115510" spans="5:5" x14ac:dyDescent="0.15">
      <c r="E115510"/>
    </row>
    <row r="115511" spans="5:5" x14ac:dyDescent="0.15">
      <c r="E115511"/>
    </row>
    <row r="115512" spans="5:5" x14ac:dyDescent="0.15">
      <c r="E115512"/>
    </row>
    <row r="115513" spans="5:5" x14ac:dyDescent="0.15">
      <c r="E115513"/>
    </row>
    <row r="115514" spans="5:5" x14ac:dyDescent="0.15">
      <c r="E115514"/>
    </row>
    <row r="115515" spans="5:5" x14ac:dyDescent="0.15">
      <c r="E115515"/>
    </row>
    <row r="115516" spans="5:5" x14ac:dyDescent="0.15">
      <c r="E115516"/>
    </row>
    <row r="115517" spans="5:5" x14ac:dyDescent="0.15">
      <c r="E115517"/>
    </row>
    <row r="115518" spans="5:5" x14ac:dyDescent="0.15">
      <c r="E115518"/>
    </row>
    <row r="115519" spans="5:5" x14ac:dyDescent="0.15">
      <c r="E115519"/>
    </row>
    <row r="115520" spans="5:5" x14ac:dyDescent="0.15">
      <c r="E115520"/>
    </row>
    <row r="115521" spans="5:5" x14ac:dyDescent="0.15">
      <c r="E115521"/>
    </row>
    <row r="115522" spans="5:5" x14ac:dyDescent="0.15">
      <c r="E115522"/>
    </row>
    <row r="115523" spans="5:5" x14ac:dyDescent="0.15">
      <c r="E115523"/>
    </row>
    <row r="115524" spans="5:5" x14ac:dyDescent="0.15">
      <c r="E115524"/>
    </row>
    <row r="115525" spans="5:5" x14ac:dyDescent="0.15">
      <c r="E115525"/>
    </row>
    <row r="115526" spans="5:5" x14ac:dyDescent="0.15">
      <c r="E115526"/>
    </row>
    <row r="115527" spans="5:5" x14ac:dyDescent="0.15">
      <c r="E115527"/>
    </row>
    <row r="115528" spans="5:5" x14ac:dyDescent="0.15">
      <c r="E115528"/>
    </row>
    <row r="115529" spans="5:5" x14ac:dyDescent="0.15">
      <c r="E115529"/>
    </row>
    <row r="115530" spans="5:5" x14ac:dyDescent="0.15">
      <c r="E115530"/>
    </row>
    <row r="115531" spans="5:5" x14ac:dyDescent="0.15">
      <c r="E115531"/>
    </row>
    <row r="115532" spans="5:5" x14ac:dyDescent="0.15">
      <c r="E115532"/>
    </row>
    <row r="115533" spans="5:5" x14ac:dyDescent="0.15">
      <c r="E115533"/>
    </row>
    <row r="115534" spans="5:5" x14ac:dyDescent="0.15">
      <c r="E115534"/>
    </row>
    <row r="115535" spans="5:5" x14ac:dyDescent="0.15">
      <c r="E115535"/>
    </row>
    <row r="115536" spans="5:5" x14ac:dyDescent="0.15">
      <c r="E115536"/>
    </row>
    <row r="115537" spans="5:5" x14ac:dyDescent="0.15">
      <c r="E115537"/>
    </row>
    <row r="115538" spans="5:5" x14ac:dyDescent="0.15">
      <c r="E115538"/>
    </row>
    <row r="115539" spans="5:5" x14ac:dyDescent="0.15">
      <c r="E115539"/>
    </row>
    <row r="115540" spans="5:5" x14ac:dyDescent="0.15">
      <c r="E115540"/>
    </row>
    <row r="115541" spans="5:5" x14ac:dyDescent="0.15">
      <c r="E115541"/>
    </row>
    <row r="115542" spans="5:5" x14ac:dyDescent="0.15">
      <c r="E115542"/>
    </row>
    <row r="115543" spans="5:5" x14ac:dyDescent="0.15">
      <c r="E115543"/>
    </row>
    <row r="115544" spans="5:5" x14ac:dyDescent="0.15">
      <c r="E115544"/>
    </row>
    <row r="115545" spans="5:5" x14ac:dyDescent="0.15">
      <c r="E115545"/>
    </row>
    <row r="115546" spans="5:5" x14ac:dyDescent="0.15">
      <c r="E115546"/>
    </row>
    <row r="115547" spans="5:5" x14ac:dyDescent="0.15">
      <c r="E115547"/>
    </row>
    <row r="115548" spans="5:5" x14ac:dyDescent="0.15">
      <c r="E115548"/>
    </row>
    <row r="115549" spans="5:5" x14ac:dyDescent="0.15">
      <c r="E115549"/>
    </row>
    <row r="115550" spans="5:5" x14ac:dyDescent="0.15">
      <c r="E115550"/>
    </row>
    <row r="115551" spans="5:5" x14ac:dyDescent="0.15">
      <c r="E115551"/>
    </row>
    <row r="115552" spans="5:5" x14ac:dyDescent="0.15">
      <c r="E115552"/>
    </row>
    <row r="115553" spans="5:5" x14ac:dyDescent="0.15">
      <c r="E115553"/>
    </row>
    <row r="115554" spans="5:5" x14ac:dyDescent="0.15">
      <c r="E115554"/>
    </row>
    <row r="115555" spans="5:5" x14ac:dyDescent="0.15">
      <c r="E115555"/>
    </row>
    <row r="115556" spans="5:5" x14ac:dyDescent="0.15">
      <c r="E115556"/>
    </row>
    <row r="115557" spans="5:5" x14ac:dyDescent="0.15">
      <c r="E115557"/>
    </row>
    <row r="115558" spans="5:5" x14ac:dyDescent="0.15">
      <c r="E115558"/>
    </row>
    <row r="115559" spans="5:5" x14ac:dyDescent="0.15">
      <c r="E115559"/>
    </row>
    <row r="115560" spans="5:5" x14ac:dyDescent="0.15">
      <c r="E115560"/>
    </row>
    <row r="115561" spans="5:5" x14ac:dyDescent="0.15">
      <c r="E115561"/>
    </row>
    <row r="115562" spans="5:5" x14ac:dyDescent="0.15">
      <c r="E115562"/>
    </row>
    <row r="115563" spans="5:5" x14ac:dyDescent="0.15">
      <c r="E115563"/>
    </row>
    <row r="115564" spans="5:5" x14ac:dyDescent="0.15">
      <c r="E115564"/>
    </row>
    <row r="115565" spans="5:5" x14ac:dyDescent="0.15">
      <c r="E115565"/>
    </row>
    <row r="115566" spans="5:5" x14ac:dyDescent="0.15">
      <c r="E115566"/>
    </row>
    <row r="115567" spans="5:5" x14ac:dyDescent="0.15">
      <c r="E115567"/>
    </row>
    <row r="115568" spans="5:5" x14ac:dyDescent="0.15">
      <c r="E115568"/>
    </row>
    <row r="115569" spans="5:5" x14ac:dyDescent="0.15">
      <c r="E115569"/>
    </row>
    <row r="115570" spans="5:5" x14ac:dyDescent="0.15">
      <c r="E115570"/>
    </row>
    <row r="115571" spans="5:5" x14ac:dyDescent="0.15">
      <c r="E115571"/>
    </row>
    <row r="115572" spans="5:5" x14ac:dyDescent="0.15">
      <c r="E115572"/>
    </row>
    <row r="115573" spans="5:5" x14ac:dyDescent="0.15">
      <c r="E115573"/>
    </row>
    <row r="115574" spans="5:5" x14ac:dyDescent="0.15">
      <c r="E115574"/>
    </row>
    <row r="115575" spans="5:5" x14ac:dyDescent="0.15">
      <c r="E115575"/>
    </row>
    <row r="115576" spans="5:5" x14ac:dyDescent="0.15">
      <c r="E115576"/>
    </row>
    <row r="115577" spans="5:5" x14ac:dyDescent="0.15">
      <c r="E115577"/>
    </row>
    <row r="115578" spans="5:5" x14ac:dyDescent="0.15">
      <c r="E115578"/>
    </row>
    <row r="115579" spans="5:5" x14ac:dyDescent="0.15">
      <c r="E115579"/>
    </row>
    <row r="115580" spans="5:5" x14ac:dyDescent="0.15">
      <c r="E115580"/>
    </row>
    <row r="115581" spans="5:5" x14ac:dyDescent="0.15">
      <c r="E115581"/>
    </row>
    <row r="115582" spans="5:5" x14ac:dyDescent="0.15">
      <c r="E115582"/>
    </row>
    <row r="115583" spans="5:5" x14ac:dyDescent="0.15">
      <c r="E115583"/>
    </row>
    <row r="115584" spans="5:5" x14ac:dyDescent="0.15">
      <c r="E115584"/>
    </row>
    <row r="115585" spans="5:5" x14ac:dyDescent="0.15">
      <c r="E115585"/>
    </row>
    <row r="115586" spans="5:5" x14ac:dyDescent="0.15">
      <c r="E115586"/>
    </row>
    <row r="115587" spans="5:5" x14ac:dyDescent="0.15">
      <c r="E115587"/>
    </row>
    <row r="115588" spans="5:5" x14ac:dyDescent="0.15">
      <c r="E115588"/>
    </row>
    <row r="115589" spans="5:5" x14ac:dyDescent="0.15">
      <c r="E115589"/>
    </row>
    <row r="115590" spans="5:5" x14ac:dyDescent="0.15">
      <c r="E115590"/>
    </row>
    <row r="115591" spans="5:5" x14ac:dyDescent="0.15">
      <c r="E115591"/>
    </row>
    <row r="115592" spans="5:5" x14ac:dyDescent="0.15">
      <c r="E115592"/>
    </row>
    <row r="115593" spans="5:5" x14ac:dyDescent="0.15">
      <c r="E115593"/>
    </row>
    <row r="115594" spans="5:5" x14ac:dyDescent="0.15">
      <c r="E115594"/>
    </row>
    <row r="115595" spans="5:5" x14ac:dyDescent="0.15">
      <c r="E115595"/>
    </row>
    <row r="115596" spans="5:5" x14ac:dyDescent="0.15">
      <c r="E115596"/>
    </row>
    <row r="115597" spans="5:5" x14ac:dyDescent="0.15">
      <c r="E115597"/>
    </row>
    <row r="115598" spans="5:5" x14ac:dyDescent="0.15">
      <c r="E115598"/>
    </row>
    <row r="115599" spans="5:5" x14ac:dyDescent="0.15">
      <c r="E115599"/>
    </row>
    <row r="115600" spans="5:5" x14ac:dyDescent="0.15">
      <c r="E115600"/>
    </row>
    <row r="115601" spans="5:5" x14ac:dyDescent="0.15">
      <c r="E115601"/>
    </row>
    <row r="115602" spans="5:5" x14ac:dyDescent="0.15">
      <c r="E115602"/>
    </row>
    <row r="115603" spans="5:5" x14ac:dyDescent="0.15">
      <c r="E115603"/>
    </row>
    <row r="115604" spans="5:5" x14ac:dyDescent="0.15">
      <c r="E115604"/>
    </row>
    <row r="115605" spans="5:5" x14ac:dyDescent="0.15">
      <c r="E115605"/>
    </row>
    <row r="115606" spans="5:5" x14ac:dyDescent="0.15">
      <c r="E115606"/>
    </row>
    <row r="115607" spans="5:5" x14ac:dyDescent="0.15">
      <c r="E115607"/>
    </row>
    <row r="115608" spans="5:5" x14ac:dyDescent="0.15">
      <c r="E115608"/>
    </row>
    <row r="115609" spans="5:5" x14ac:dyDescent="0.15">
      <c r="E115609"/>
    </row>
    <row r="115610" spans="5:5" x14ac:dyDescent="0.15">
      <c r="E115610"/>
    </row>
    <row r="115611" spans="5:5" x14ac:dyDescent="0.15">
      <c r="E115611"/>
    </row>
    <row r="115612" spans="5:5" x14ac:dyDescent="0.15">
      <c r="E115612"/>
    </row>
    <row r="115613" spans="5:5" x14ac:dyDescent="0.15">
      <c r="E115613"/>
    </row>
    <row r="115614" spans="5:5" x14ac:dyDescent="0.15">
      <c r="E115614"/>
    </row>
    <row r="115615" spans="5:5" x14ac:dyDescent="0.15">
      <c r="E115615"/>
    </row>
    <row r="115616" spans="5:5" x14ac:dyDescent="0.15">
      <c r="E115616"/>
    </row>
    <row r="115617" spans="5:5" x14ac:dyDescent="0.15">
      <c r="E115617"/>
    </row>
    <row r="115618" spans="5:5" x14ac:dyDescent="0.15">
      <c r="E115618"/>
    </row>
    <row r="115619" spans="5:5" x14ac:dyDescent="0.15">
      <c r="E115619"/>
    </row>
    <row r="115620" spans="5:5" x14ac:dyDescent="0.15">
      <c r="E115620"/>
    </row>
    <row r="115621" spans="5:5" x14ac:dyDescent="0.15">
      <c r="E115621"/>
    </row>
    <row r="115622" spans="5:5" x14ac:dyDescent="0.15">
      <c r="E115622"/>
    </row>
    <row r="115623" spans="5:5" x14ac:dyDescent="0.15">
      <c r="E115623"/>
    </row>
    <row r="115624" spans="5:5" x14ac:dyDescent="0.15">
      <c r="E115624"/>
    </row>
    <row r="115625" spans="5:5" x14ac:dyDescent="0.15">
      <c r="E115625"/>
    </row>
    <row r="115626" spans="5:5" x14ac:dyDescent="0.15">
      <c r="E115626"/>
    </row>
    <row r="115627" spans="5:5" x14ac:dyDescent="0.15">
      <c r="E115627"/>
    </row>
    <row r="115628" spans="5:5" x14ac:dyDescent="0.15">
      <c r="E115628"/>
    </row>
    <row r="115629" spans="5:5" x14ac:dyDescent="0.15">
      <c r="E115629"/>
    </row>
    <row r="115630" spans="5:5" x14ac:dyDescent="0.15">
      <c r="E115630"/>
    </row>
    <row r="115631" spans="5:5" x14ac:dyDescent="0.15">
      <c r="E115631"/>
    </row>
    <row r="115632" spans="5:5" x14ac:dyDescent="0.15">
      <c r="E115632"/>
    </row>
    <row r="115633" spans="5:5" x14ac:dyDescent="0.15">
      <c r="E115633"/>
    </row>
    <row r="115634" spans="5:5" x14ac:dyDescent="0.15">
      <c r="E115634"/>
    </row>
    <row r="115635" spans="5:5" x14ac:dyDescent="0.15">
      <c r="E115635"/>
    </row>
    <row r="115636" spans="5:5" x14ac:dyDescent="0.15">
      <c r="E115636"/>
    </row>
    <row r="115637" spans="5:5" x14ac:dyDescent="0.15">
      <c r="E115637"/>
    </row>
    <row r="115638" spans="5:5" x14ac:dyDescent="0.15">
      <c r="E115638"/>
    </row>
    <row r="115639" spans="5:5" x14ac:dyDescent="0.15">
      <c r="E115639"/>
    </row>
    <row r="115640" spans="5:5" x14ac:dyDescent="0.15">
      <c r="E115640"/>
    </row>
    <row r="115641" spans="5:5" x14ac:dyDescent="0.15">
      <c r="E115641"/>
    </row>
    <row r="115642" spans="5:5" x14ac:dyDescent="0.15">
      <c r="E115642"/>
    </row>
    <row r="115643" spans="5:5" x14ac:dyDescent="0.15">
      <c r="E115643"/>
    </row>
    <row r="115644" spans="5:5" x14ac:dyDescent="0.15">
      <c r="E115644"/>
    </row>
    <row r="115645" spans="5:5" x14ac:dyDescent="0.15">
      <c r="E115645"/>
    </row>
    <row r="115646" spans="5:5" x14ac:dyDescent="0.15">
      <c r="E115646"/>
    </row>
    <row r="115647" spans="5:5" x14ac:dyDescent="0.15">
      <c r="E115647"/>
    </row>
    <row r="115648" spans="5:5" x14ac:dyDescent="0.15">
      <c r="E115648"/>
    </row>
    <row r="115649" spans="5:5" x14ac:dyDescent="0.15">
      <c r="E115649"/>
    </row>
    <row r="115650" spans="5:5" x14ac:dyDescent="0.15">
      <c r="E115650"/>
    </row>
    <row r="115651" spans="5:5" x14ac:dyDescent="0.15">
      <c r="E115651"/>
    </row>
    <row r="115652" spans="5:5" x14ac:dyDescent="0.15">
      <c r="E115652"/>
    </row>
    <row r="115653" spans="5:5" x14ac:dyDescent="0.15">
      <c r="E115653"/>
    </row>
    <row r="115654" spans="5:5" x14ac:dyDescent="0.15">
      <c r="E115654"/>
    </row>
    <row r="115655" spans="5:5" x14ac:dyDescent="0.15">
      <c r="E115655"/>
    </row>
    <row r="115656" spans="5:5" x14ac:dyDescent="0.15">
      <c r="E115656"/>
    </row>
    <row r="115657" spans="5:5" x14ac:dyDescent="0.15">
      <c r="E115657"/>
    </row>
    <row r="115658" spans="5:5" x14ac:dyDescent="0.15">
      <c r="E115658"/>
    </row>
    <row r="115659" spans="5:5" x14ac:dyDescent="0.15">
      <c r="E115659"/>
    </row>
    <row r="115660" spans="5:5" x14ac:dyDescent="0.15">
      <c r="E115660"/>
    </row>
    <row r="115661" spans="5:5" x14ac:dyDescent="0.15">
      <c r="E115661"/>
    </row>
    <row r="115662" spans="5:5" x14ac:dyDescent="0.15">
      <c r="E115662"/>
    </row>
    <row r="115663" spans="5:5" x14ac:dyDescent="0.15">
      <c r="E115663"/>
    </row>
    <row r="115664" spans="5:5" x14ac:dyDescent="0.15">
      <c r="E115664"/>
    </row>
    <row r="115665" spans="5:5" x14ac:dyDescent="0.15">
      <c r="E115665"/>
    </row>
    <row r="115666" spans="5:5" x14ac:dyDescent="0.15">
      <c r="E115666"/>
    </row>
    <row r="115667" spans="5:5" x14ac:dyDescent="0.15">
      <c r="E115667"/>
    </row>
    <row r="115668" spans="5:5" x14ac:dyDescent="0.15">
      <c r="E115668"/>
    </row>
    <row r="115669" spans="5:5" x14ac:dyDescent="0.15">
      <c r="E115669"/>
    </row>
    <row r="115670" spans="5:5" x14ac:dyDescent="0.15">
      <c r="E115670"/>
    </row>
    <row r="115671" spans="5:5" x14ac:dyDescent="0.15">
      <c r="E115671"/>
    </row>
    <row r="115672" spans="5:5" x14ac:dyDescent="0.15">
      <c r="E115672"/>
    </row>
    <row r="115673" spans="5:5" x14ac:dyDescent="0.15">
      <c r="E115673"/>
    </row>
    <row r="115674" spans="5:5" x14ac:dyDescent="0.15">
      <c r="E115674"/>
    </row>
    <row r="115675" spans="5:5" x14ac:dyDescent="0.15">
      <c r="E115675"/>
    </row>
    <row r="115676" spans="5:5" x14ac:dyDescent="0.15">
      <c r="E115676"/>
    </row>
    <row r="115677" spans="5:5" x14ac:dyDescent="0.15">
      <c r="E115677"/>
    </row>
    <row r="115678" spans="5:5" x14ac:dyDescent="0.15">
      <c r="E115678"/>
    </row>
    <row r="115679" spans="5:5" x14ac:dyDescent="0.15">
      <c r="E115679"/>
    </row>
    <row r="115680" spans="5:5" x14ac:dyDescent="0.15">
      <c r="E115680"/>
    </row>
    <row r="115681" spans="5:5" x14ac:dyDescent="0.15">
      <c r="E115681"/>
    </row>
    <row r="115682" spans="5:5" x14ac:dyDescent="0.15">
      <c r="E115682"/>
    </row>
    <row r="115683" spans="5:5" x14ac:dyDescent="0.15">
      <c r="E115683"/>
    </row>
    <row r="115684" spans="5:5" x14ac:dyDescent="0.15">
      <c r="E115684"/>
    </row>
    <row r="115685" spans="5:5" x14ac:dyDescent="0.15">
      <c r="E115685"/>
    </row>
    <row r="115686" spans="5:5" x14ac:dyDescent="0.15">
      <c r="E115686"/>
    </row>
    <row r="115687" spans="5:5" x14ac:dyDescent="0.15">
      <c r="E115687"/>
    </row>
    <row r="115688" spans="5:5" x14ac:dyDescent="0.15">
      <c r="E115688"/>
    </row>
    <row r="115689" spans="5:5" x14ac:dyDescent="0.15">
      <c r="E115689"/>
    </row>
    <row r="115690" spans="5:5" x14ac:dyDescent="0.15">
      <c r="E115690"/>
    </row>
    <row r="115691" spans="5:5" x14ac:dyDescent="0.15">
      <c r="E115691"/>
    </row>
    <row r="115692" spans="5:5" x14ac:dyDescent="0.15">
      <c r="E115692"/>
    </row>
    <row r="115693" spans="5:5" x14ac:dyDescent="0.15">
      <c r="E115693"/>
    </row>
    <row r="115694" spans="5:5" x14ac:dyDescent="0.15">
      <c r="E115694"/>
    </row>
    <row r="115695" spans="5:5" x14ac:dyDescent="0.15">
      <c r="E115695"/>
    </row>
    <row r="115696" spans="5:5" x14ac:dyDescent="0.15">
      <c r="E115696"/>
    </row>
    <row r="115697" spans="5:5" x14ac:dyDescent="0.15">
      <c r="E115697"/>
    </row>
    <row r="115698" spans="5:5" x14ac:dyDescent="0.15">
      <c r="E115698"/>
    </row>
    <row r="115699" spans="5:5" x14ac:dyDescent="0.15">
      <c r="E115699"/>
    </row>
    <row r="115700" spans="5:5" x14ac:dyDescent="0.15">
      <c r="E115700"/>
    </row>
    <row r="115701" spans="5:5" x14ac:dyDescent="0.15">
      <c r="E115701"/>
    </row>
    <row r="115702" spans="5:5" x14ac:dyDescent="0.15">
      <c r="E115702"/>
    </row>
    <row r="115703" spans="5:5" x14ac:dyDescent="0.15">
      <c r="E115703"/>
    </row>
    <row r="115704" spans="5:5" x14ac:dyDescent="0.15">
      <c r="E115704"/>
    </row>
    <row r="115705" spans="5:5" x14ac:dyDescent="0.15">
      <c r="E115705"/>
    </row>
    <row r="115706" spans="5:5" x14ac:dyDescent="0.15">
      <c r="E115706"/>
    </row>
    <row r="115707" spans="5:5" x14ac:dyDescent="0.15">
      <c r="E115707"/>
    </row>
    <row r="115708" spans="5:5" x14ac:dyDescent="0.15">
      <c r="E115708"/>
    </row>
    <row r="115709" spans="5:5" x14ac:dyDescent="0.15">
      <c r="E115709"/>
    </row>
    <row r="115710" spans="5:5" x14ac:dyDescent="0.15">
      <c r="E115710"/>
    </row>
    <row r="115711" spans="5:5" x14ac:dyDescent="0.15">
      <c r="E115711"/>
    </row>
    <row r="115712" spans="5:5" x14ac:dyDescent="0.15">
      <c r="E115712"/>
    </row>
    <row r="115713" spans="5:5" x14ac:dyDescent="0.15">
      <c r="E115713"/>
    </row>
    <row r="115714" spans="5:5" x14ac:dyDescent="0.15">
      <c r="E115714"/>
    </row>
    <row r="115715" spans="5:5" x14ac:dyDescent="0.15">
      <c r="E115715"/>
    </row>
    <row r="115716" spans="5:5" x14ac:dyDescent="0.15">
      <c r="E115716"/>
    </row>
    <row r="115717" spans="5:5" x14ac:dyDescent="0.15">
      <c r="E115717"/>
    </row>
    <row r="115718" spans="5:5" x14ac:dyDescent="0.15">
      <c r="E115718"/>
    </row>
    <row r="115719" spans="5:5" x14ac:dyDescent="0.15">
      <c r="E115719"/>
    </row>
    <row r="115720" spans="5:5" x14ac:dyDescent="0.15">
      <c r="E115720"/>
    </row>
    <row r="115721" spans="5:5" x14ac:dyDescent="0.15">
      <c r="E115721"/>
    </row>
    <row r="115722" spans="5:5" x14ac:dyDescent="0.15">
      <c r="E115722"/>
    </row>
    <row r="115723" spans="5:5" x14ac:dyDescent="0.15">
      <c r="E115723"/>
    </row>
    <row r="115724" spans="5:5" x14ac:dyDescent="0.15">
      <c r="E115724"/>
    </row>
    <row r="115725" spans="5:5" x14ac:dyDescent="0.15">
      <c r="E115725"/>
    </row>
    <row r="115726" spans="5:5" x14ac:dyDescent="0.15">
      <c r="E115726"/>
    </row>
    <row r="115727" spans="5:5" x14ac:dyDescent="0.15">
      <c r="E115727"/>
    </row>
    <row r="115728" spans="5:5" x14ac:dyDescent="0.15">
      <c r="E115728"/>
    </row>
    <row r="115729" spans="5:5" x14ac:dyDescent="0.15">
      <c r="E115729"/>
    </row>
    <row r="115730" spans="5:5" x14ac:dyDescent="0.15">
      <c r="E115730"/>
    </row>
    <row r="115731" spans="5:5" x14ac:dyDescent="0.15">
      <c r="E115731"/>
    </row>
    <row r="115732" spans="5:5" x14ac:dyDescent="0.15">
      <c r="E115732"/>
    </row>
    <row r="115733" spans="5:5" x14ac:dyDescent="0.15">
      <c r="E115733"/>
    </row>
    <row r="115734" spans="5:5" x14ac:dyDescent="0.15">
      <c r="E115734"/>
    </row>
    <row r="115735" spans="5:5" x14ac:dyDescent="0.15">
      <c r="E115735"/>
    </row>
    <row r="115736" spans="5:5" x14ac:dyDescent="0.15">
      <c r="E115736"/>
    </row>
    <row r="115737" spans="5:5" x14ac:dyDescent="0.15">
      <c r="E115737"/>
    </row>
    <row r="115738" spans="5:5" x14ac:dyDescent="0.15">
      <c r="E115738"/>
    </row>
    <row r="115739" spans="5:5" x14ac:dyDescent="0.15">
      <c r="E115739"/>
    </row>
    <row r="115740" spans="5:5" x14ac:dyDescent="0.15">
      <c r="E115740"/>
    </row>
    <row r="115741" spans="5:5" x14ac:dyDescent="0.15">
      <c r="E115741"/>
    </row>
    <row r="115742" spans="5:5" x14ac:dyDescent="0.15">
      <c r="E115742"/>
    </row>
    <row r="115743" spans="5:5" x14ac:dyDescent="0.15">
      <c r="E115743"/>
    </row>
    <row r="115744" spans="5:5" x14ac:dyDescent="0.15">
      <c r="E115744"/>
    </row>
    <row r="115745" spans="5:5" x14ac:dyDescent="0.15">
      <c r="E115745"/>
    </row>
    <row r="115746" spans="5:5" x14ac:dyDescent="0.15">
      <c r="E115746"/>
    </row>
    <row r="115747" spans="5:5" x14ac:dyDescent="0.15">
      <c r="E115747"/>
    </row>
    <row r="115748" spans="5:5" x14ac:dyDescent="0.15">
      <c r="E115748"/>
    </row>
    <row r="115749" spans="5:5" x14ac:dyDescent="0.15">
      <c r="E115749"/>
    </row>
    <row r="115750" spans="5:5" x14ac:dyDescent="0.15">
      <c r="E115750"/>
    </row>
    <row r="115751" spans="5:5" x14ac:dyDescent="0.15">
      <c r="E115751"/>
    </row>
    <row r="115752" spans="5:5" x14ac:dyDescent="0.15">
      <c r="E115752"/>
    </row>
    <row r="115753" spans="5:5" x14ac:dyDescent="0.15">
      <c r="E115753"/>
    </row>
    <row r="115754" spans="5:5" x14ac:dyDescent="0.15">
      <c r="E115754"/>
    </row>
    <row r="115755" spans="5:5" x14ac:dyDescent="0.15">
      <c r="E115755"/>
    </row>
    <row r="115756" spans="5:5" x14ac:dyDescent="0.15">
      <c r="E115756"/>
    </row>
    <row r="115757" spans="5:5" x14ac:dyDescent="0.15">
      <c r="E115757"/>
    </row>
    <row r="115758" spans="5:5" x14ac:dyDescent="0.15">
      <c r="E115758"/>
    </row>
    <row r="115759" spans="5:5" x14ac:dyDescent="0.15">
      <c r="E115759"/>
    </row>
    <row r="115760" spans="5:5" x14ac:dyDescent="0.15">
      <c r="E115760"/>
    </row>
    <row r="115761" spans="5:5" x14ac:dyDescent="0.15">
      <c r="E115761"/>
    </row>
    <row r="115762" spans="5:5" x14ac:dyDescent="0.15">
      <c r="E115762"/>
    </row>
    <row r="115763" spans="5:5" x14ac:dyDescent="0.15">
      <c r="E115763"/>
    </row>
    <row r="115764" spans="5:5" x14ac:dyDescent="0.15">
      <c r="E115764"/>
    </row>
    <row r="115765" spans="5:5" x14ac:dyDescent="0.15">
      <c r="E115765"/>
    </row>
    <row r="115766" spans="5:5" x14ac:dyDescent="0.15">
      <c r="E115766"/>
    </row>
    <row r="115767" spans="5:5" x14ac:dyDescent="0.15">
      <c r="E115767"/>
    </row>
    <row r="115768" spans="5:5" x14ac:dyDescent="0.15">
      <c r="E115768"/>
    </row>
    <row r="115769" spans="5:5" x14ac:dyDescent="0.15">
      <c r="E115769"/>
    </row>
    <row r="115770" spans="5:5" x14ac:dyDescent="0.15">
      <c r="E115770"/>
    </row>
    <row r="115771" spans="5:5" x14ac:dyDescent="0.15">
      <c r="E115771"/>
    </row>
    <row r="115772" spans="5:5" x14ac:dyDescent="0.15">
      <c r="E115772"/>
    </row>
    <row r="115773" spans="5:5" x14ac:dyDescent="0.15">
      <c r="E115773"/>
    </row>
    <row r="115774" spans="5:5" x14ac:dyDescent="0.15">
      <c r="E115774"/>
    </row>
    <row r="115775" spans="5:5" x14ac:dyDescent="0.15">
      <c r="E115775"/>
    </row>
    <row r="115776" spans="5:5" x14ac:dyDescent="0.15">
      <c r="E115776"/>
    </row>
    <row r="115777" spans="5:5" x14ac:dyDescent="0.15">
      <c r="E115777"/>
    </row>
    <row r="115778" spans="5:5" x14ac:dyDescent="0.15">
      <c r="E115778"/>
    </row>
    <row r="115779" spans="5:5" x14ac:dyDescent="0.15">
      <c r="E115779"/>
    </row>
    <row r="115780" spans="5:5" x14ac:dyDescent="0.15">
      <c r="E115780"/>
    </row>
    <row r="115781" spans="5:5" x14ac:dyDescent="0.15">
      <c r="E115781"/>
    </row>
    <row r="115782" spans="5:5" x14ac:dyDescent="0.15">
      <c r="E115782"/>
    </row>
    <row r="115783" spans="5:5" x14ac:dyDescent="0.15">
      <c r="E115783"/>
    </row>
    <row r="115784" spans="5:5" x14ac:dyDescent="0.15">
      <c r="E115784"/>
    </row>
    <row r="115785" spans="5:5" x14ac:dyDescent="0.15">
      <c r="E115785"/>
    </row>
    <row r="115786" spans="5:5" x14ac:dyDescent="0.15">
      <c r="E115786"/>
    </row>
    <row r="115787" spans="5:5" x14ac:dyDescent="0.15">
      <c r="E115787"/>
    </row>
    <row r="115788" spans="5:5" x14ac:dyDescent="0.15">
      <c r="E115788"/>
    </row>
    <row r="115789" spans="5:5" x14ac:dyDescent="0.15">
      <c r="E115789"/>
    </row>
    <row r="115790" spans="5:5" x14ac:dyDescent="0.15">
      <c r="E115790"/>
    </row>
    <row r="115791" spans="5:5" x14ac:dyDescent="0.15">
      <c r="E115791"/>
    </row>
    <row r="115792" spans="5:5" x14ac:dyDescent="0.15">
      <c r="E115792"/>
    </row>
    <row r="115793" spans="5:5" x14ac:dyDescent="0.15">
      <c r="E115793"/>
    </row>
    <row r="115794" spans="5:5" x14ac:dyDescent="0.15">
      <c r="E115794"/>
    </row>
    <row r="115795" spans="5:5" x14ac:dyDescent="0.15">
      <c r="E115795"/>
    </row>
    <row r="115796" spans="5:5" x14ac:dyDescent="0.15">
      <c r="E115796"/>
    </row>
    <row r="115797" spans="5:5" x14ac:dyDescent="0.15">
      <c r="E115797"/>
    </row>
    <row r="115798" spans="5:5" x14ac:dyDescent="0.15">
      <c r="E115798"/>
    </row>
    <row r="115799" spans="5:5" x14ac:dyDescent="0.15">
      <c r="E115799"/>
    </row>
    <row r="115800" spans="5:5" x14ac:dyDescent="0.15">
      <c r="E115800"/>
    </row>
    <row r="115801" spans="5:5" x14ac:dyDescent="0.15">
      <c r="E115801"/>
    </row>
    <row r="115802" spans="5:5" x14ac:dyDescent="0.15">
      <c r="E115802"/>
    </row>
    <row r="115803" spans="5:5" x14ac:dyDescent="0.15">
      <c r="E115803"/>
    </row>
    <row r="115804" spans="5:5" x14ac:dyDescent="0.15">
      <c r="E115804"/>
    </row>
    <row r="115805" spans="5:5" x14ac:dyDescent="0.15">
      <c r="E115805"/>
    </row>
    <row r="115806" spans="5:5" x14ac:dyDescent="0.15">
      <c r="E115806"/>
    </row>
    <row r="115807" spans="5:5" x14ac:dyDescent="0.15">
      <c r="E115807"/>
    </row>
    <row r="115808" spans="5:5" x14ac:dyDescent="0.15">
      <c r="E115808"/>
    </row>
    <row r="115809" spans="5:5" x14ac:dyDescent="0.15">
      <c r="E115809"/>
    </row>
    <row r="115810" spans="5:5" x14ac:dyDescent="0.15">
      <c r="E115810"/>
    </row>
    <row r="115811" spans="5:5" x14ac:dyDescent="0.15">
      <c r="E115811"/>
    </row>
    <row r="115812" spans="5:5" x14ac:dyDescent="0.15">
      <c r="E115812"/>
    </row>
    <row r="115813" spans="5:5" x14ac:dyDescent="0.15">
      <c r="E115813"/>
    </row>
    <row r="115814" spans="5:5" x14ac:dyDescent="0.15">
      <c r="E115814"/>
    </row>
    <row r="115815" spans="5:5" x14ac:dyDescent="0.15">
      <c r="E115815"/>
    </row>
    <row r="115816" spans="5:5" x14ac:dyDescent="0.15">
      <c r="E115816"/>
    </row>
    <row r="115817" spans="5:5" x14ac:dyDescent="0.15">
      <c r="E115817"/>
    </row>
    <row r="115818" spans="5:5" x14ac:dyDescent="0.15">
      <c r="E115818"/>
    </row>
    <row r="115819" spans="5:5" x14ac:dyDescent="0.15">
      <c r="E115819"/>
    </row>
    <row r="115820" spans="5:5" x14ac:dyDescent="0.15">
      <c r="E115820"/>
    </row>
    <row r="115821" spans="5:5" x14ac:dyDescent="0.15">
      <c r="E115821"/>
    </row>
    <row r="115822" spans="5:5" x14ac:dyDescent="0.15">
      <c r="E115822"/>
    </row>
    <row r="115823" spans="5:5" x14ac:dyDescent="0.15">
      <c r="E115823"/>
    </row>
    <row r="115824" spans="5:5" x14ac:dyDescent="0.15">
      <c r="E115824"/>
    </row>
    <row r="115825" spans="5:5" x14ac:dyDescent="0.15">
      <c r="E115825"/>
    </row>
    <row r="115826" spans="5:5" x14ac:dyDescent="0.15">
      <c r="E115826"/>
    </row>
    <row r="115827" spans="5:5" x14ac:dyDescent="0.15">
      <c r="E115827"/>
    </row>
    <row r="115828" spans="5:5" x14ac:dyDescent="0.15">
      <c r="E115828"/>
    </row>
    <row r="115829" spans="5:5" x14ac:dyDescent="0.15">
      <c r="E115829"/>
    </row>
    <row r="115830" spans="5:5" x14ac:dyDescent="0.15">
      <c r="E115830"/>
    </row>
    <row r="115831" spans="5:5" x14ac:dyDescent="0.15">
      <c r="E115831"/>
    </row>
    <row r="115832" spans="5:5" x14ac:dyDescent="0.15">
      <c r="E115832"/>
    </row>
    <row r="115833" spans="5:5" x14ac:dyDescent="0.15">
      <c r="E115833"/>
    </row>
    <row r="115834" spans="5:5" x14ac:dyDescent="0.15">
      <c r="E115834"/>
    </row>
    <row r="115835" spans="5:5" x14ac:dyDescent="0.15">
      <c r="E115835"/>
    </row>
    <row r="115836" spans="5:5" x14ac:dyDescent="0.15">
      <c r="E115836"/>
    </row>
    <row r="115837" spans="5:5" x14ac:dyDescent="0.15">
      <c r="E115837"/>
    </row>
    <row r="115838" spans="5:5" x14ac:dyDescent="0.15">
      <c r="E115838"/>
    </row>
    <row r="115839" spans="5:5" x14ac:dyDescent="0.15">
      <c r="E115839"/>
    </row>
    <row r="115840" spans="5:5" x14ac:dyDescent="0.15">
      <c r="E115840"/>
    </row>
    <row r="115841" spans="5:5" x14ac:dyDescent="0.15">
      <c r="E115841"/>
    </row>
    <row r="115842" spans="5:5" x14ac:dyDescent="0.15">
      <c r="E115842"/>
    </row>
    <row r="115843" spans="5:5" x14ac:dyDescent="0.15">
      <c r="E115843"/>
    </row>
    <row r="115844" spans="5:5" x14ac:dyDescent="0.15">
      <c r="E115844"/>
    </row>
    <row r="115845" spans="5:5" x14ac:dyDescent="0.15">
      <c r="E115845"/>
    </row>
    <row r="115846" spans="5:5" x14ac:dyDescent="0.15">
      <c r="E115846"/>
    </row>
    <row r="115847" spans="5:5" x14ac:dyDescent="0.15">
      <c r="E115847"/>
    </row>
    <row r="115848" spans="5:5" x14ac:dyDescent="0.15">
      <c r="E115848"/>
    </row>
    <row r="115849" spans="5:5" x14ac:dyDescent="0.15">
      <c r="E115849"/>
    </row>
    <row r="115850" spans="5:5" x14ac:dyDescent="0.15">
      <c r="E115850"/>
    </row>
    <row r="115851" spans="5:5" x14ac:dyDescent="0.15">
      <c r="E115851"/>
    </row>
    <row r="115852" spans="5:5" x14ac:dyDescent="0.15">
      <c r="E115852"/>
    </row>
    <row r="115853" spans="5:5" x14ac:dyDescent="0.15">
      <c r="E115853"/>
    </row>
    <row r="115854" spans="5:5" x14ac:dyDescent="0.15">
      <c r="E115854"/>
    </row>
    <row r="115855" spans="5:5" x14ac:dyDescent="0.15">
      <c r="E115855"/>
    </row>
    <row r="115856" spans="5:5" x14ac:dyDescent="0.15">
      <c r="E115856"/>
    </row>
    <row r="115857" spans="5:5" x14ac:dyDescent="0.15">
      <c r="E115857"/>
    </row>
    <row r="115858" spans="5:5" x14ac:dyDescent="0.15">
      <c r="E115858"/>
    </row>
    <row r="115859" spans="5:5" x14ac:dyDescent="0.15">
      <c r="E115859"/>
    </row>
    <row r="115860" spans="5:5" x14ac:dyDescent="0.15">
      <c r="E115860"/>
    </row>
    <row r="115861" spans="5:5" x14ac:dyDescent="0.15">
      <c r="E115861"/>
    </row>
    <row r="115862" spans="5:5" x14ac:dyDescent="0.15">
      <c r="E115862"/>
    </row>
    <row r="115863" spans="5:5" x14ac:dyDescent="0.15">
      <c r="E115863"/>
    </row>
    <row r="115864" spans="5:5" x14ac:dyDescent="0.15">
      <c r="E115864"/>
    </row>
    <row r="115865" spans="5:5" x14ac:dyDescent="0.15">
      <c r="E115865"/>
    </row>
    <row r="115866" spans="5:5" x14ac:dyDescent="0.15">
      <c r="E115866"/>
    </row>
    <row r="115867" spans="5:5" x14ac:dyDescent="0.15">
      <c r="E115867"/>
    </row>
    <row r="115868" spans="5:5" x14ac:dyDescent="0.15">
      <c r="E115868"/>
    </row>
    <row r="115869" spans="5:5" x14ac:dyDescent="0.15">
      <c r="E115869"/>
    </row>
    <row r="115870" spans="5:5" x14ac:dyDescent="0.15">
      <c r="E115870"/>
    </row>
    <row r="115871" spans="5:5" x14ac:dyDescent="0.15">
      <c r="E115871"/>
    </row>
    <row r="115872" spans="5:5" x14ac:dyDescent="0.15">
      <c r="E115872"/>
    </row>
    <row r="115873" spans="5:5" x14ac:dyDescent="0.15">
      <c r="E115873"/>
    </row>
    <row r="115874" spans="5:5" x14ac:dyDescent="0.15">
      <c r="E115874"/>
    </row>
    <row r="115875" spans="5:5" x14ac:dyDescent="0.15">
      <c r="E115875"/>
    </row>
    <row r="115876" spans="5:5" x14ac:dyDescent="0.15">
      <c r="E115876"/>
    </row>
    <row r="115877" spans="5:5" x14ac:dyDescent="0.15">
      <c r="E115877"/>
    </row>
    <row r="115878" spans="5:5" x14ac:dyDescent="0.15">
      <c r="E115878"/>
    </row>
    <row r="115879" spans="5:5" x14ac:dyDescent="0.15">
      <c r="E115879"/>
    </row>
    <row r="115880" spans="5:5" x14ac:dyDescent="0.15">
      <c r="E115880"/>
    </row>
    <row r="115881" spans="5:5" x14ac:dyDescent="0.15">
      <c r="E115881"/>
    </row>
    <row r="115882" spans="5:5" x14ac:dyDescent="0.15">
      <c r="E115882"/>
    </row>
    <row r="115883" spans="5:5" x14ac:dyDescent="0.15">
      <c r="E115883"/>
    </row>
    <row r="115884" spans="5:5" x14ac:dyDescent="0.15">
      <c r="E115884"/>
    </row>
    <row r="115885" spans="5:5" x14ac:dyDescent="0.15">
      <c r="E115885"/>
    </row>
    <row r="115886" spans="5:5" x14ac:dyDescent="0.15">
      <c r="E115886"/>
    </row>
    <row r="115887" spans="5:5" x14ac:dyDescent="0.15">
      <c r="E115887"/>
    </row>
    <row r="115888" spans="5:5" x14ac:dyDescent="0.15">
      <c r="E115888"/>
    </row>
    <row r="115889" spans="5:5" x14ac:dyDescent="0.15">
      <c r="E115889"/>
    </row>
    <row r="115890" spans="5:5" x14ac:dyDescent="0.15">
      <c r="E115890"/>
    </row>
    <row r="115891" spans="5:5" x14ac:dyDescent="0.15">
      <c r="E115891"/>
    </row>
    <row r="115892" spans="5:5" x14ac:dyDescent="0.15">
      <c r="E115892"/>
    </row>
    <row r="115893" spans="5:5" x14ac:dyDescent="0.15">
      <c r="E115893"/>
    </row>
    <row r="115894" spans="5:5" x14ac:dyDescent="0.15">
      <c r="E115894"/>
    </row>
    <row r="115895" spans="5:5" x14ac:dyDescent="0.15">
      <c r="E115895"/>
    </row>
    <row r="115896" spans="5:5" x14ac:dyDescent="0.15">
      <c r="E115896"/>
    </row>
    <row r="115897" spans="5:5" x14ac:dyDescent="0.15">
      <c r="E115897"/>
    </row>
    <row r="115898" spans="5:5" x14ac:dyDescent="0.15">
      <c r="E115898"/>
    </row>
    <row r="115899" spans="5:5" x14ac:dyDescent="0.15">
      <c r="E115899"/>
    </row>
    <row r="115900" spans="5:5" x14ac:dyDescent="0.15">
      <c r="E115900"/>
    </row>
    <row r="115901" spans="5:5" x14ac:dyDescent="0.15">
      <c r="E115901"/>
    </row>
    <row r="115902" spans="5:5" x14ac:dyDescent="0.15">
      <c r="E115902"/>
    </row>
    <row r="115903" spans="5:5" x14ac:dyDescent="0.15">
      <c r="E115903"/>
    </row>
    <row r="115904" spans="5:5" x14ac:dyDescent="0.15">
      <c r="E115904"/>
    </row>
    <row r="115905" spans="5:5" x14ac:dyDescent="0.15">
      <c r="E115905"/>
    </row>
    <row r="115906" spans="5:5" x14ac:dyDescent="0.15">
      <c r="E115906"/>
    </row>
    <row r="115907" spans="5:5" x14ac:dyDescent="0.15">
      <c r="E115907"/>
    </row>
    <row r="115908" spans="5:5" x14ac:dyDescent="0.15">
      <c r="E115908"/>
    </row>
    <row r="115909" spans="5:5" x14ac:dyDescent="0.15">
      <c r="E115909"/>
    </row>
    <row r="115910" spans="5:5" x14ac:dyDescent="0.15">
      <c r="E115910"/>
    </row>
    <row r="115911" spans="5:5" x14ac:dyDescent="0.15">
      <c r="E115911"/>
    </row>
    <row r="115912" spans="5:5" x14ac:dyDescent="0.15">
      <c r="E115912"/>
    </row>
    <row r="115913" spans="5:5" x14ac:dyDescent="0.15">
      <c r="E115913"/>
    </row>
    <row r="115914" spans="5:5" x14ac:dyDescent="0.15">
      <c r="E115914"/>
    </row>
    <row r="115915" spans="5:5" x14ac:dyDescent="0.15">
      <c r="E115915"/>
    </row>
    <row r="115916" spans="5:5" x14ac:dyDescent="0.15">
      <c r="E115916"/>
    </row>
    <row r="115917" spans="5:5" x14ac:dyDescent="0.15">
      <c r="E115917"/>
    </row>
    <row r="115918" spans="5:5" x14ac:dyDescent="0.15">
      <c r="E115918"/>
    </row>
    <row r="115919" spans="5:5" x14ac:dyDescent="0.15">
      <c r="E115919"/>
    </row>
    <row r="115920" spans="5:5" x14ac:dyDescent="0.15">
      <c r="E115920"/>
    </row>
    <row r="115921" spans="5:5" x14ac:dyDescent="0.15">
      <c r="E115921"/>
    </row>
    <row r="115922" spans="5:5" x14ac:dyDescent="0.15">
      <c r="E115922"/>
    </row>
    <row r="115923" spans="5:5" x14ac:dyDescent="0.15">
      <c r="E115923"/>
    </row>
    <row r="115924" spans="5:5" x14ac:dyDescent="0.15">
      <c r="E115924"/>
    </row>
    <row r="115925" spans="5:5" x14ac:dyDescent="0.15">
      <c r="E115925"/>
    </row>
    <row r="115926" spans="5:5" x14ac:dyDescent="0.15">
      <c r="E115926"/>
    </row>
    <row r="115927" spans="5:5" x14ac:dyDescent="0.15">
      <c r="E115927"/>
    </row>
    <row r="115928" spans="5:5" x14ac:dyDescent="0.15">
      <c r="E115928"/>
    </row>
    <row r="115929" spans="5:5" x14ac:dyDescent="0.15">
      <c r="E115929"/>
    </row>
    <row r="115930" spans="5:5" x14ac:dyDescent="0.15">
      <c r="E115930"/>
    </row>
    <row r="115931" spans="5:5" x14ac:dyDescent="0.15">
      <c r="E115931"/>
    </row>
    <row r="115932" spans="5:5" x14ac:dyDescent="0.15">
      <c r="E115932"/>
    </row>
    <row r="115933" spans="5:5" x14ac:dyDescent="0.15">
      <c r="E115933"/>
    </row>
    <row r="115934" spans="5:5" x14ac:dyDescent="0.15">
      <c r="E115934"/>
    </row>
    <row r="115935" spans="5:5" x14ac:dyDescent="0.15">
      <c r="E115935"/>
    </row>
    <row r="115936" spans="5:5" x14ac:dyDescent="0.15">
      <c r="E115936"/>
    </row>
    <row r="115937" spans="5:5" x14ac:dyDescent="0.15">
      <c r="E115937"/>
    </row>
    <row r="115938" spans="5:5" x14ac:dyDescent="0.15">
      <c r="E115938"/>
    </row>
    <row r="115939" spans="5:5" x14ac:dyDescent="0.15">
      <c r="E115939"/>
    </row>
    <row r="115940" spans="5:5" x14ac:dyDescent="0.15">
      <c r="E115940"/>
    </row>
    <row r="115941" spans="5:5" x14ac:dyDescent="0.15">
      <c r="E115941"/>
    </row>
    <row r="115942" spans="5:5" x14ac:dyDescent="0.15">
      <c r="E115942"/>
    </row>
    <row r="115943" spans="5:5" x14ac:dyDescent="0.15">
      <c r="E115943"/>
    </row>
    <row r="115944" spans="5:5" x14ac:dyDescent="0.15">
      <c r="E115944"/>
    </row>
    <row r="115945" spans="5:5" x14ac:dyDescent="0.15">
      <c r="E115945"/>
    </row>
    <row r="115946" spans="5:5" x14ac:dyDescent="0.15">
      <c r="E115946"/>
    </row>
    <row r="115947" spans="5:5" x14ac:dyDescent="0.15">
      <c r="E115947"/>
    </row>
    <row r="115948" spans="5:5" x14ac:dyDescent="0.15">
      <c r="E115948"/>
    </row>
    <row r="115949" spans="5:5" x14ac:dyDescent="0.15">
      <c r="E115949"/>
    </row>
    <row r="115950" spans="5:5" x14ac:dyDescent="0.15">
      <c r="E115950"/>
    </row>
    <row r="115951" spans="5:5" x14ac:dyDescent="0.15">
      <c r="E115951"/>
    </row>
    <row r="115952" spans="5:5" x14ac:dyDescent="0.15">
      <c r="E115952"/>
    </row>
    <row r="115953" spans="5:5" x14ac:dyDescent="0.15">
      <c r="E115953"/>
    </row>
    <row r="115954" spans="5:5" x14ac:dyDescent="0.15">
      <c r="E115954"/>
    </row>
    <row r="115955" spans="5:5" x14ac:dyDescent="0.15">
      <c r="E115955"/>
    </row>
    <row r="115956" spans="5:5" x14ac:dyDescent="0.15">
      <c r="E115956"/>
    </row>
    <row r="115957" spans="5:5" x14ac:dyDescent="0.15">
      <c r="E115957"/>
    </row>
    <row r="115958" spans="5:5" x14ac:dyDescent="0.15">
      <c r="E115958"/>
    </row>
    <row r="115959" spans="5:5" x14ac:dyDescent="0.15">
      <c r="E115959"/>
    </row>
    <row r="115960" spans="5:5" x14ac:dyDescent="0.15">
      <c r="E115960"/>
    </row>
    <row r="115961" spans="5:5" x14ac:dyDescent="0.15">
      <c r="E115961"/>
    </row>
    <row r="115962" spans="5:5" x14ac:dyDescent="0.15">
      <c r="E115962"/>
    </row>
    <row r="115963" spans="5:5" x14ac:dyDescent="0.15">
      <c r="E115963"/>
    </row>
    <row r="115964" spans="5:5" x14ac:dyDescent="0.15">
      <c r="E115964"/>
    </row>
    <row r="115965" spans="5:5" x14ac:dyDescent="0.15">
      <c r="E115965"/>
    </row>
    <row r="115966" spans="5:5" x14ac:dyDescent="0.15">
      <c r="E115966"/>
    </row>
    <row r="115967" spans="5:5" x14ac:dyDescent="0.15">
      <c r="E115967"/>
    </row>
    <row r="115968" spans="5:5" x14ac:dyDescent="0.15">
      <c r="E115968"/>
    </row>
    <row r="115969" spans="5:5" x14ac:dyDescent="0.15">
      <c r="E115969"/>
    </row>
    <row r="115970" spans="5:5" x14ac:dyDescent="0.15">
      <c r="E115970"/>
    </row>
    <row r="115971" spans="5:5" x14ac:dyDescent="0.15">
      <c r="E115971"/>
    </row>
    <row r="115972" spans="5:5" x14ac:dyDescent="0.15">
      <c r="E115972"/>
    </row>
    <row r="115973" spans="5:5" x14ac:dyDescent="0.15">
      <c r="E115973"/>
    </row>
    <row r="115974" spans="5:5" x14ac:dyDescent="0.15">
      <c r="E115974"/>
    </row>
    <row r="115975" spans="5:5" x14ac:dyDescent="0.15">
      <c r="E115975"/>
    </row>
    <row r="115976" spans="5:5" x14ac:dyDescent="0.15">
      <c r="E115976"/>
    </row>
    <row r="115977" spans="5:5" x14ac:dyDescent="0.15">
      <c r="E115977"/>
    </row>
    <row r="115978" spans="5:5" x14ac:dyDescent="0.15">
      <c r="E115978"/>
    </row>
    <row r="115979" spans="5:5" x14ac:dyDescent="0.15">
      <c r="E115979"/>
    </row>
    <row r="115980" spans="5:5" x14ac:dyDescent="0.15">
      <c r="E115980"/>
    </row>
    <row r="115981" spans="5:5" x14ac:dyDescent="0.15">
      <c r="E115981"/>
    </row>
    <row r="115982" spans="5:5" x14ac:dyDescent="0.15">
      <c r="E115982"/>
    </row>
    <row r="115983" spans="5:5" x14ac:dyDescent="0.15">
      <c r="E115983"/>
    </row>
    <row r="115984" spans="5:5" x14ac:dyDescent="0.15">
      <c r="E115984"/>
    </row>
    <row r="115985" spans="5:5" x14ac:dyDescent="0.15">
      <c r="E115985"/>
    </row>
    <row r="115986" spans="5:5" x14ac:dyDescent="0.15">
      <c r="E115986"/>
    </row>
    <row r="115987" spans="5:5" x14ac:dyDescent="0.15">
      <c r="E115987"/>
    </row>
    <row r="115988" spans="5:5" x14ac:dyDescent="0.15">
      <c r="E115988"/>
    </row>
    <row r="115989" spans="5:5" x14ac:dyDescent="0.15">
      <c r="E115989"/>
    </row>
    <row r="115990" spans="5:5" x14ac:dyDescent="0.15">
      <c r="E115990"/>
    </row>
    <row r="115991" spans="5:5" x14ac:dyDescent="0.15">
      <c r="E115991"/>
    </row>
    <row r="115992" spans="5:5" x14ac:dyDescent="0.15">
      <c r="E115992"/>
    </row>
    <row r="115993" spans="5:5" x14ac:dyDescent="0.15">
      <c r="E115993"/>
    </row>
    <row r="115994" spans="5:5" x14ac:dyDescent="0.15">
      <c r="E115994"/>
    </row>
    <row r="115995" spans="5:5" x14ac:dyDescent="0.15">
      <c r="E115995"/>
    </row>
    <row r="115996" spans="5:5" x14ac:dyDescent="0.15">
      <c r="E115996"/>
    </row>
    <row r="115997" spans="5:5" x14ac:dyDescent="0.15">
      <c r="E115997"/>
    </row>
    <row r="115998" spans="5:5" x14ac:dyDescent="0.15">
      <c r="E115998"/>
    </row>
    <row r="115999" spans="5:5" x14ac:dyDescent="0.15">
      <c r="E115999"/>
    </row>
    <row r="116000" spans="5:5" x14ac:dyDescent="0.15">
      <c r="E116000"/>
    </row>
    <row r="116001" spans="5:5" x14ac:dyDescent="0.15">
      <c r="E116001"/>
    </row>
    <row r="116002" spans="5:5" x14ac:dyDescent="0.15">
      <c r="E116002"/>
    </row>
    <row r="116003" spans="5:5" x14ac:dyDescent="0.15">
      <c r="E116003"/>
    </row>
    <row r="116004" spans="5:5" x14ac:dyDescent="0.15">
      <c r="E116004"/>
    </row>
    <row r="116005" spans="5:5" x14ac:dyDescent="0.15">
      <c r="E116005"/>
    </row>
    <row r="116006" spans="5:5" x14ac:dyDescent="0.15">
      <c r="E116006"/>
    </row>
    <row r="116007" spans="5:5" x14ac:dyDescent="0.15">
      <c r="E116007"/>
    </row>
    <row r="116008" spans="5:5" x14ac:dyDescent="0.15">
      <c r="E116008"/>
    </row>
    <row r="116009" spans="5:5" x14ac:dyDescent="0.15">
      <c r="E116009"/>
    </row>
    <row r="116010" spans="5:5" x14ac:dyDescent="0.15">
      <c r="E116010"/>
    </row>
    <row r="116011" spans="5:5" x14ac:dyDescent="0.15">
      <c r="E116011"/>
    </row>
    <row r="116012" spans="5:5" x14ac:dyDescent="0.15">
      <c r="E116012"/>
    </row>
    <row r="116013" spans="5:5" x14ac:dyDescent="0.15">
      <c r="E116013"/>
    </row>
    <row r="116014" spans="5:5" x14ac:dyDescent="0.15">
      <c r="E116014"/>
    </row>
    <row r="116015" spans="5:5" x14ac:dyDescent="0.15">
      <c r="E116015"/>
    </row>
    <row r="116016" spans="5:5" x14ac:dyDescent="0.15">
      <c r="E116016"/>
    </row>
    <row r="116017" spans="5:5" x14ac:dyDescent="0.15">
      <c r="E116017"/>
    </row>
    <row r="116018" spans="5:5" x14ac:dyDescent="0.15">
      <c r="E116018"/>
    </row>
    <row r="116019" spans="5:5" x14ac:dyDescent="0.15">
      <c r="E116019"/>
    </row>
    <row r="116020" spans="5:5" x14ac:dyDescent="0.15">
      <c r="E116020"/>
    </row>
    <row r="116021" spans="5:5" x14ac:dyDescent="0.15">
      <c r="E116021"/>
    </row>
    <row r="116022" spans="5:5" x14ac:dyDescent="0.15">
      <c r="E116022"/>
    </row>
    <row r="116023" spans="5:5" x14ac:dyDescent="0.15">
      <c r="E116023"/>
    </row>
    <row r="116024" spans="5:5" x14ac:dyDescent="0.15">
      <c r="E116024"/>
    </row>
    <row r="116025" spans="5:5" x14ac:dyDescent="0.15">
      <c r="E116025"/>
    </row>
    <row r="116026" spans="5:5" x14ac:dyDescent="0.15">
      <c r="E116026"/>
    </row>
    <row r="116027" spans="5:5" x14ac:dyDescent="0.15">
      <c r="E116027"/>
    </row>
    <row r="116028" spans="5:5" x14ac:dyDescent="0.15">
      <c r="E116028"/>
    </row>
    <row r="116029" spans="5:5" x14ac:dyDescent="0.15">
      <c r="E116029"/>
    </row>
    <row r="116030" spans="5:5" x14ac:dyDescent="0.15">
      <c r="E116030"/>
    </row>
    <row r="116031" spans="5:5" x14ac:dyDescent="0.15">
      <c r="E116031"/>
    </row>
    <row r="116032" spans="5:5" x14ac:dyDescent="0.15">
      <c r="E116032"/>
    </row>
    <row r="116033" spans="5:5" x14ac:dyDescent="0.15">
      <c r="E116033"/>
    </row>
    <row r="116034" spans="5:5" x14ac:dyDescent="0.15">
      <c r="E116034"/>
    </row>
    <row r="116035" spans="5:5" x14ac:dyDescent="0.15">
      <c r="E116035"/>
    </row>
    <row r="116036" spans="5:5" x14ac:dyDescent="0.15">
      <c r="E116036"/>
    </row>
    <row r="116037" spans="5:5" x14ac:dyDescent="0.15">
      <c r="E116037"/>
    </row>
    <row r="116038" spans="5:5" x14ac:dyDescent="0.15">
      <c r="E116038"/>
    </row>
    <row r="116039" spans="5:5" x14ac:dyDescent="0.15">
      <c r="E116039"/>
    </row>
    <row r="116040" spans="5:5" x14ac:dyDescent="0.15">
      <c r="E116040"/>
    </row>
    <row r="116041" spans="5:5" x14ac:dyDescent="0.15">
      <c r="E116041"/>
    </row>
    <row r="116042" spans="5:5" x14ac:dyDescent="0.15">
      <c r="E116042"/>
    </row>
    <row r="116043" spans="5:5" x14ac:dyDescent="0.15">
      <c r="E116043"/>
    </row>
    <row r="116044" spans="5:5" x14ac:dyDescent="0.15">
      <c r="E116044"/>
    </row>
    <row r="116045" spans="5:5" x14ac:dyDescent="0.15">
      <c r="E116045"/>
    </row>
    <row r="116046" spans="5:5" x14ac:dyDescent="0.15">
      <c r="E116046"/>
    </row>
    <row r="116047" spans="5:5" x14ac:dyDescent="0.15">
      <c r="E116047"/>
    </row>
    <row r="116048" spans="5:5" x14ac:dyDescent="0.15">
      <c r="E116048"/>
    </row>
    <row r="116049" spans="5:5" x14ac:dyDescent="0.15">
      <c r="E116049"/>
    </row>
    <row r="116050" spans="5:5" x14ac:dyDescent="0.15">
      <c r="E116050"/>
    </row>
    <row r="116051" spans="5:5" x14ac:dyDescent="0.15">
      <c r="E116051"/>
    </row>
    <row r="116052" spans="5:5" x14ac:dyDescent="0.15">
      <c r="E116052"/>
    </row>
    <row r="116053" spans="5:5" x14ac:dyDescent="0.15">
      <c r="E116053"/>
    </row>
    <row r="116054" spans="5:5" x14ac:dyDescent="0.15">
      <c r="E116054"/>
    </row>
    <row r="116055" spans="5:5" x14ac:dyDescent="0.15">
      <c r="E116055"/>
    </row>
    <row r="116056" spans="5:5" x14ac:dyDescent="0.15">
      <c r="E116056"/>
    </row>
    <row r="116057" spans="5:5" x14ac:dyDescent="0.15">
      <c r="E116057"/>
    </row>
    <row r="116058" spans="5:5" x14ac:dyDescent="0.15">
      <c r="E116058"/>
    </row>
    <row r="116059" spans="5:5" x14ac:dyDescent="0.15">
      <c r="E116059"/>
    </row>
    <row r="116060" spans="5:5" x14ac:dyDescent="0.15">
      <c r="E116060"/>
    </row>
    <row r="116061" spans="5:5" x14ac:dyDescent="0.15">
      <c r="E116061"/>
    </row>
    <row r="116062" spans="5:5" x14ac:dyDescent="0.15">
      <c r="E116062"/>
    </row>
    <row r="116063" spans="5:5" x14ac:dyDescent="0.15">
      <c r="E116063"/>
    </row>
    <row r="116064" spans="5:5" x14ac:dyDescent="0.15">
      <c r="E116064"/>
    </row>
    <row r="116065" spans="5:5" x14ac:dyDescent="0.15">
      <c r="E116065"/>
    </row>
    <row r="116066" spans="5:5" x14ac:dyDescent="0.15">
      <c r="E116066"/>
    </row>
    <row r="116067" spans="5:5" x14ac:dyDescent="0.15">
      <c r="E116067"/>
    </row>
    <row r="116068" spans="5:5" x14ac:dyDescent="0.15">
      <c r="E116068"/>
    </row>
    <row r="116069" spans="5:5" x14ac:dyDescent="0.15">
      <c r="E116069"/>
    </row>
    <row r="116070" spans="5:5" x14ac:dyDescent="0.15">
      <c r="E116070"/>
    </row>
    <row r="116071" spans="5:5" x14ac:dyDescent="0.15">
      <c r="E116071"/>
    </row>
    <row r="116072" spans="5:5" x14ac:dyDescent="0.15">
      <c r="E116072"/>
    </row>
    <row r="116073" spans="5:5" x14ac:dyDescent="0.15">
      <c r="E116073"/>
    </row>
    <row r="116074" spans="5:5" x14ac:dyDescent="0.15">
      <c r="E116074"/>
    </row>
    <row r="116075" spans="5:5" x14ac:dyDescent="0.15">
      <c r="E116075"/>
    </row>
    <row r="116076" spans="5:5" x14ac:dyDescent="0.15">
      <c r="E116076"/>
    </row>
    <row r="116077" spans="5:5" x14ac:dyDescent="0.15">
      <c r="E116077"/>
    </row>
    <row r="116078" spans="5:5" x14ac:dyDescent="0.15">
      <c r="E116078"/>
    </row>
    <row r="116079" spans="5:5" x14ac:dyDescent="0.15">
      <c r="E116079"/>
    </row>
    <row r="116080" spans="5:5" x14ac:dyDescent="0.15">
      <c r="E116080"/>
    </row>
    <row r="116081" spans="5:5" x14ac:dyDescent="0.15">
      <c r="E116081"/>
    </row>
    <row r="116082" spans="5:5" x14ac:dyDescent="0.15">
      <c r="E116082"/>
    </row>
    <row r="116083" spans="5:5" x14ac:dyDescent="0.15">
      <c r="E116083"/>
    </row>
    <row r="116084" spans="5:5" x14ac:dyDescent="0.15">
      <c r="E116084"/>
    </row>
    <row r="116085" spans="5:5" x14ac:dyDescent="0.15">
      <c r="E116085"/>
    </row>
    <row r="116086" spans="5:5" x14ac:dyDescent="0.15">
      <c r="E116086"/>
    </row>
    <row r="116087" spans="5:5" x14ac:dyDescent="0.15">
      <c r="E116087"/>
    </row>
    <row r="116088" spans="5:5" x14ac:dyDescent="0.15">
      <c r="E116088"/>
    </row>
    <row r="116089" spans="5:5" x14ac:dyDescent="0.15">
      <c r="E116089"/>
    </row>
    <row r="116090" spans="5:5" x14ac:dyDescent="0.15">
      <c r="E116090"/>
    </row>
    <row r="116091" spans="5:5" x14ac:dyDescent="0.15">
      <c r="E116091"/>
    </row>
    <row r="116092" spans="5:5" x14ac:dyDescent="0.15">
      <c r="E116092"/>
    </row>
    <row r="116093" spans="5:5" x14ac:dyDescent="0.15">
      <c r="E116093"/>
    </row>
    <row r="116094" spans="5:5" x14ac:dyDescent="0.15">
      <c r="E116094"/>
    </row>
    <row r="116095" spans="5:5" x14ac:dyDescent="0.15">
      <c r="E116095"/>
    </row>
    <row r="116096" spans="5:5" x14ac:dyDescent="0.15">
      <c r="E116096"/>
    </row>
    <row r="116097" spans="5:5" x14ac:dyDescent="0.15">
      <c r="E116097"/>
    </row>
    <row r="116098" spans="5:5" x14ac:dyDescent="0.15">
      <c r="E116098"/>
    </row>
    <row r="116099" spans="5:5" x14ac:dyDescent="0.15">
      <c r="E116099"/>
    </row>
    <row r="116100" spans="5:5" x14ac:dyDescent="0.15">
      <c r="E116100"/>
    </row>
    <row r="116101" spans="5:5" x14ac:dyDescent="0.15">
      <c r="E116101"/>
    </row>
    <row r="116102" spans="5:5" x14ac:dyDescent="0.15">
      <c r="E116102"/>
    </row>
    <row r="116103" spans="5:5" x14ac:dyDescent="0.15">
      <c r="E116103"/>
    </row>
    <row r="116104" spans="5:5" x14ac:dyDescent="0.15">
      <c r="E116104"/>
    </row>
    <row r="116105" spans="5:5" x14ac:dyDescent="0.15">
      <c r="E116105"/>
    </row>
    <row r="116106" spans="5:5" x14ac:dyDescent="0.15">
      <c r="E116106"/>
    </row>
    <row r="116107" spans="5:5" x14ac:dyDescent="0.15">
      <c r="E116107"/>
    </row>
    <row r="116108" spans="5:5" x14ac:dyDescent="0.15">
      <c r="E116108"/>
    </row>
    <row r="116109" spans="5:5" x14ac:dyDescent="0.15">
      <c r="E116109"/>
    </row>
    <row r="116110" spans="5:5" x14ac:dyDescent="0.15">
      <c r="E116110"/>
    </row>
    <row r="116111" spans="5:5" x14ac:dyDescent="0.15">
      <c r="E116111"/>
    </row>
    <row r="116112" spans="5:5" x14ac:dyDescent="0.15">
      <c r="E116112"/>
    </row>
    <row r="116113" spans="5:5" x14ac:dyDescent="0.15">
      <c r="E116113"/>
    </row>
    <row r="116114" spans="5:5" x14ac:dyDescent="0.15">
      <c r="E116114"/>
    </row>
    <row r="116115" spans="5:5" x14ac:dyDescent="0.15">
      <c r="E116115"/>
    </row>
    <row r="116116" spans="5:5" x14ac:dyDescent="0.15">
      <c r="E116116"/>
    </row>
    <row r="116117" spans="5:5" x14ac:dyDescent="0.15">
      <c r="E116117"/>
    </row>
    <row r="116118" spans="5:5" x14ac:dyDescent="0.15">
      <c r="E116118"/>
    </row>
    <row r="116119" spans="5:5" x14ac:dyDescent="0.15">
      <c r="E116119"/>
    </row>
    <row r="116120" spans="5:5" x14ac:dyDescent="0.15">
      <c r="E116120"/>
    </row>
    <row r="116121" spans="5:5" x14ac:dyDescent="0.15">
      <c r="E116121"/>
    </row>
    <row r="116122" spans="5:5" x14ac:dyDescent="0.15">
      <c r="E116122"/>
    </row>
    <row r="116123" spans="5:5" x14ac:dyDescent="0.15">
      <c r="E116123"/>
    </row>
    <row r="116124" spans="5:5" x14ac:dyDescent="0.15">
      <c r="E116124"/>
    </row>
    <row r="116125" spans="5:5" x14ac:dyDescent="0.15">
      <c r="E116125"/>
    </row>
    <row r="116126" spans="5:5" x14ac:dyDescent="0.15">
      <c r="E116126"/>
    </row>
    <row r="116127" spans="5:5" x14ac:dyDescent="0.15">
      <c r="E116127"/>
    </row>
    <row r="116128" spans="5:5" x14ac:dyDescent="0.15">
      <c r="E116128"/>
    </row>
    <row r="116129" spans="5:5" x14ac:dyDescent="0.15">
      <c r="E116129"/>
    </row>
    <row r="116130" spans="5:5" x14ac:dyDescent="0.15">
      <c r="E116130"/>
    </row>
    <row r="116131" spans="5:5" x14ac:dyDescent="0.15">
      <c r="E116131"/>
    </row>
    <row r="116132" spans="5:5" x14ac:dyDescent="0.15">
      <c r="E116132"/>
    </row>
    <row r="116133" spans="5:5" x14ac:dyDescent="0.15">
      <c r="E116133"/>
    </row>
    <row r="116134" spans="5:5" x14ac:dyDescent="0.15">
      <c r="E116134"/>
    </row>
    <row r="116135" spans="5:5" x14ac:dyDescent="0.15">
      <c r="E116135"/>
    </row>
    <row r="116136" spans="5:5" x14ac:dyDescent="0.15">
      <c r="E116136"/>
    </row>
    <row r="116137" spans="5:5" x14ac:dyDescent="0.15">
      <c r="E116137"/>
    </row>
    <row r="116138" spans="5:5" x14ac:dyDescent="0.15">
      <c r="E116138"/>
    </row>
    <row r="116139" spans="5:5" x14ac:dyDescent="0.15">
      <c r="E116139"/>
    </row>
    <row r="116140" spans="5:5" x14ac:dyDescent="0.15">
      <c r="E116140"/>
    </row>
    <row r="116141" spans="5:5" x14ac:dyDescent="0.15">
      <c r="E116141"/>
    </row>
    <row r="116142" spans="5:5" x14ac:dyDescent="0.15">
      <c r="E116142"/>
    </row>
    <row r="116143" spans="5:5" x14ac:dyDescent="0.15">
      <c r="E116143"/>
    </row>
    <row r="116144" spans="5:5" x14ac:dyDescent="0.15">
      <c r="E116144"/>
    </row>
    <row r="116145" spans="5:5" x14ac:dyDescent="0.15">
      <c r="E116145"/>
    </row>
    <row r="116146" spans="5:5" x14ac:dyDescent="0.15">
      <c r="E116146"/>
    </row>
    <row r="116147" spans="5:5" x14ac:dyDescent="0.15">
      <c r="E116147"/>
    </row>
    <row r="116148" spans="5:5" x14ac:dyDescent="0.15">
      <c r="E116148"/>
    </row>
    <row r="116149" spans="5:5" x14ac:dyDescent="0.15">
      <c r="E116149"/>
    </row>
    <row r="116150" spans="5:5" x14ac:dyDescent="0.15">
      <c r="E116150"/>
    </row>
    <row r="116151" spans="5:5" x14ac:dyDescent="0.15">
      <c r="E116151"/>
    </row>
    <row r="116152" spans="5:5" x14ac:dyDescent="0.15">
      <c r="E116152"/>
    </row>
    <row r="116153" spans="5:5" x14ac:dyDescent="0.15">
      <c r="E116153"/>
    </row>
    <row r="116154" spans="5:5" x14ac:dyDescent="0.15">
      <c r="E116154"/>
    </row>
    <row r="116155" spans="5:5" x14ac:dyDescent="0.15">
      <c r="E116155"/>
    </row>
    <row r="116156" spans="5:5" x14ac:dyDescent="0.15">
      <c r="E116156"/>
    </row>
    <row r="116157" spans="5:5" x14ac:dyDescent="0.15">
      <c r="E116157"/>
    </row>
    <row r="116158" spans="5:5" x14ac:dyDescent="0.15">
      <c r="E116158"/>
    </row>
    <row r="116159" spans="5:5" x14ac:dyDescent="0.15">
      <c r="E116159"/>
    </row>
    <row r="116160" spans="5:5" x14ac:dyDescent="0.15">
      <c r="E116160"/>
    </row>
    <row r="116161" spans="5:5" x14ac:dyDescent="0.15">
      <c r="E116161"/>
    </row>
    <row r="116162" spans="5:5" x14ac:dyDescent="0.15">
      <c r="E116162"/>
    </row>
    <row r="116163" spans="5:5" x14ac:dyDescent="0.15">
      <c r="E116163"/>
    </row>
    <row r="116164" spans="5:5" x14ac:dyDescent="0.15">
      <c r="E116164"/>
    </row>
    <row r="116165" spans="5:5" x14ac:dyDescent="0.15">
      <c r="E116165"/>
    </row>
    <row r="116166" spans="5:5" x14ac:dyDescent="0.15">
      <c r="E116166"/>
    </row>
    <row r="116167" spans="5:5" x14ac:dyDescent="0.15">
      <c r="E116167"/>
    </row>
    <row r="116168" spans="5:5" x14ac:dyDescent="0.15">
      <c r="E116168"/>
    </row>
    <row r="116169" spans="5:5" x14ac:dyDescent="0.15">
      <c r="E116169"/>
    </row>
    <row r="116170" spans="5:5" x14ac:dyDescent="0.15">
      <c r="E116170"/>
    </row>
    <row r="116171" spans="5:5" x14ac:dyDescent="0.15">
      <c r="E116171"/>
    </row>
    <row r="116172" spans="5:5" x14ac:dyDescent="0.15">
      <c r="E116172"/>
    </row>
    <row r="116173" spans="5:5" x14ac:dyDescent="0.15">
      <c r="E116173"/>
    </row>
    <row r="116174" spans="5:5" x14ac:dyDescent="0.15">
      <c r="E116174"/>
    </row>
    <row r="116175" spans="5:5" x14ac:dyDescent="0.15">
      <c r="E116175"/>
    </row>
    <row r="116176" spans="5:5" x14ac:dyDescent="0.15">
      <c r="E116176"/>
    </row>
    <row r="116177" spans="5:5" x14ac:dyDescent="0.15">
      <c r="E116177"/>
    </row>
    <row r="116178" spans="5:5" x14ac:dyDescent="0.15">
      <c r="E116178"/>
    </row>
    <row r="116179" spans="5:5" x14ac:dyDescent="0.15">
      <c r="E116179"/>
    </row>
    <row r="116180" spans="5:5" x14ac:dyDescent="0.15">
      <c r="E116180"/>
    </row>
    <row r="116181" spans="5:5" x14ac:dyDescent="0.15">
      <c r="E116181"/>
    </row>
    <row r="116182" spans="5:5" x14ac:dyDescent="0.15">
      <c r="E116182"/>
    </row>
    <row r="116183" spans="5:5" x14ac:dyDescent="0.15">
      <c r="E116183"/>
    </row>
    <row r="116184" spans="5:5" x14ac:dyDescent="0.15">
      <c r="E116184"/>
    </row>
    <row r="116185" spans="5:5" x14ac:dyDescent="0.15">
      <c r="E116185"/>
    </row>
    <row r="116186" spans="5:5" x14ac:dyDescent="0.15">
      <c r="E116186"/>
    </row>
    <row r="116187" spans="5:5" x14ac:dyDescent="0.15">
      <c r="E116187"/>
    </row>
    <row r="116188" spans="5:5" x14ac:dyDescent="0.15">
      <c r="E116188"/>
    </row>
    <row r="116189" spans="5:5" x14ac:dyDescent="0.15">
      <c r="E116189"/>
    </row>
    <row r="116190" spans="5:5" x14ac:dyDescent="0.15">
      <c r="E116190"/>
    </row>
    <row r="116191" spans="5:5" x14ac:dyDescent="0.15">
      <c r="E116191"/>
    </row>
    <row r="116192" spans="5:5" x14ac:dyDescent="0.15">
      <c r="E116192"/>
    </row>
    <row r="116193" spans="5:5" x14ac:dyDescent="0.15">
      <c r="E116193"/>
    </row>
    <row r="116194" spans="5:5" x14ac:dyDescent="0.15">
      <c r="E116194"/>
    </row>
    <row r="116195" spans="5:5" x14ac:dyDescent="0.15">
      <c r="E116195"/>
    </row>
    <row r="116196" spans="5:5" x14ac:dyDescent="0.15">
      <c r="E116196"/>
    </row>
    <row r="116197" spans="5:5" x14ac:dyDescent="0.15">
      <c r="E116197"/>
    </row>
    <row r="116198" spans="5:5" x14ac:dyDescent="0.15">
      <c r="E116198"/>
    </row>
    <row r="116199" spans="5:5" x14ac:dyDescent="0.15">
      <c r="E116199"/>
    </row>
    <row r="116200" spans="5:5" x14ac:dyDescent="0.15">
      <c r="E116200"/>
    </row>
    <row r="116201" spans="5:5" x14ac:dyDescent="0.15">
      <c r="E116201"/>
    </row>
    <row r="116202" spans="5:5" x14ac:dyDescent="0.15">
      <c r="E116202"/>
    </row>
    <row r="116203" spans="5:5" x14ac:dyDescent="0.15">
      <c r="E116203"/>
    </row>
    <row r="116204" spans="5:5" x14ac:dyDescent="0.15">
      <c r="E116204"/>
    </row>
    <row r="116205" spans="5:5" x14ac:dyDescent="0.15">
      <c r="E116205"/>
    </row>
    <row r="116206" spans="5:5" x14ac:dyDescent="0.15">
      <c r="E116206"/>
    </row>
    <row r="116207" spans="5:5" x14ac:dyDescent="0.15">
      <c r="E116207"/>
    </row>
    <row r="116208" spans="5:5" x14ac:dyDescent="0.15">
      <c r="E116208"/>
    </row>
    <row r="116209" spans="5:5" x14ac:dyDescent="0.15">
      <c r="E116209"/>
    </row>
    <row r="116210" spans="5:5" x14ac:dyDescent="0.15">
      <c r="E116210"/>
    </row>
    <row r="116211" spans="5:5" x14ac:dyDescent="0.15">
      <c r="E116211"/>
    </row>
    <row r="116212" spans="5:5" x14ac:dyDescent="0.15">
      <c r="E116212"/>
    </row>
    <row r="116213" spans="5:5" x14ac:dyDescent="0.15">
      <c r="E116213"/>
    </row>
    <row r="116214" spans="5:5" x14ac:dyDescent="0.15">
      <c r="E116214"/>
    </row>
    <row r="116215" spans="5:5" x14ac:dyDescent="0.15">
      <c r="E116215"/>
    </row>
    <row r="116216" spans="5:5" x14ac:dyDescent="0.15">
      <c r="E116216"/>
    </row>
    <row r="116217" spans="5:5" x14ac:dyDescent="0.15">
      <c r="E116217"/>
    </row>
    <row r="116218" spans="5:5" x14ac:dyDescent="0.15">
      <c r="E116218"/>
    </row>
    <row r="116219" spans="5:5" x14ac:dyDescent="0.15">
      <c r="E116219"/>
    </row>
    <row r="116220" spans="5:5" x14ac:dyDescent="0.15">
      <c r="E116220"/>
    </row>
    <row r="116221" spans="5:5" x14ac:dyDescent="0.15">
      <c r="E116221"/>
    </row>
    <row r="116222" spans="5:5" x14ac:dyDescent="0.15">
      <c r="E116222"/>
    </row>
    <row r="116223" spans="5:5" x14ac:dyDescent="0.15">
      <c r="E116223"/>
    </row>
    <row r="116224" spans="5:5" x14ac:dyDescent="0.15">
      <c r="E116224"/>
    </row>
    <row r="116225" spans="5:5" x14ac:dyDescent="0.15">
      <c r="E116225"/>
    </row>
    <row r="116226" spans="5:5" x14ac:dyDescent="0.15">
      <c r="E116226"/>
    </row>
    <row r="116227" spans="5:5" x14ac:dyDescent="0.15">
      <c r="E116227"/>
    </row>
    <row r="116228" spans="5:5" x14ac:dyDescent="0.15">
      <c r="E116228"/>
    </row>
    <row r="116229" spans="5:5" x14ac:dyDescent="0.15">
      <c r="E116229"/>
    </row>
    <row r="116230" spans="5:5" x14ac:dyDescent="0.15">
      <c r="E116230"/>
    </row>
    <row r="116231" spans="5:5" x14ac:dyDescent="0.15">
      <c r="E116231"/>
    </row>
    <row r="116232" spans="5:5" x14ac:dyDescent="0.15">
      <c r="E116232"/>
    </row>
    <row r="116233" spans="5:5" x14ac:dyDescent="0.15">
      <c r="E116233"/>
    </row>
    <row r="116234" spans="5:5" x14ac:dyDescent="0.15">
      <c r="E116234"/>
    </row>
    <row r="116235" spans="5:5" x14ac:dyDescent="0.15">
      <c r="E116235"/>
    </row>
    <row r="116236" spans="5:5" x14ac:dyDescent="0.15">
      <c r="E116236"/>
    </row>
    <row r="116237" spans="5:5" x14ac:dyDescent="0.15">
      <c r="E116237"/>
    </row>
    <row r="116238" spans="5:5" x14ac:dyDescent="0.15">
      <c r="E116238"/>
    </row>
    <row r="116239" spans="5:5" x14ac:dyDescent="0.15">
      <c r="E116239"/>
    </row>
    <row r="116240" spans="5:5" x14ac:dyDescent="0.15">
      <c r="E116240"/>
    </row>
    <row r="116241" spans="5:5" x14ac:dyDescent="0.15">
      <c r="E116241"/>
    </row>
    <row r="116242" spans="5:5" x14ac:dyDescent="0.15">
      <c r="E116242"/>
    </row>
    <row r="116243" spans="5:5" x14ac:dyDescent="0.15">
      <c r="E116243"/>
    </row>
    <row r="116244" spans="5:5" x14ac:dyDescent="0.15">
      <c r="E116244"/>
    </row>
    <row r="116245" spans="5:5" x14ac:dyDescent="0.15">
      <c r="E116245"/>
    </row>
    <row r="116246" spans="5:5" x14ac:dyDescent="0.15">
      <c r="E116246"/>
    </row>
    <row r="116247" spans="5:5" x14ac:dyDescent="0.15">
      <c r="E116247"/>
    </row>
    <row r="116248" spans="5:5" x14ac:dyDescent="0.15">
      <c r="E116248"/>
    </row>
    <row r="116249" spans="5:5" x14ac:dyDescent="0.15">
      <c r="E116249"/>
    </row>
    <row r="116250" spans="5:5" x14ac:dyDescent="0.15">
      <c r="E116250"/>
    </row>
    <row r="116251" spans="5:5" x14ac:dyDescent="0.15">
      <c r="E116251"/>
    </row>
    <row r="116252" spans="5:5" x14ac:dyDescent="0.15">
      <c r="E116252"/>
    </row>
    <row r="116253" spans="5:5" x14ac:dyDescent="0.15">
      <c r="E116253"/>
    </row>
    <row r="116254" spans="5:5" x14ac:dyDescent="0.15">
      <c r="E116254"/>
    </row>
    <row r="116255" spans="5:5" x14ac:dyDescent="0.15">
      <c r="E116255"/>
    </row>
    <row r="116256" spans="5:5" x14ac:dyDescent="0.15">
      <c r="E116256"/>
    </row>
    <row r="116257" spans="5:5" x14ac:dyDescent="0.15">
      <c r="E116257"/>
    </row>
    <row r="116258" spans="5:5" x14ac:dyDescent="0.15">
      <c r="E116258"/>
    </row>
    <row r="116259" spans="5:5" x14ac:dyDescent="0.15">
      <c r="E116259"/>
    </row>
    <row r="116260" spans="5:5" x14ac:dyDescent="0.15">
      <c r="E116260"/>
    </row>
    <row r="116261" spans="5:5" x14ac:dyDescent="0.15">
      <c r="E116261"/>
    </row>
    <row r="116262" spans="5:5" x14ac:dyDescent="0.15">
      <c r="E116262"/>
    </row>
    <row r="116263" spans="5:5" x14ac:dyDescent="0.15">
      <c r="E116263"/>
    </row>
    <row r="116264" spans="5:5" x14ac:dyDescent="0.15">
      <c r="E116264"/>
    </row>
    <row r="116265" spans="5:5" x14ac:dyDescent="0.15">
      <c r="E116265"/>
    </row>
    <row r="116266" spans="5:5" x14ac:dyDescent="0.15">
      <c r="E116266"/>
    </row>
    <row r="116267" spans="5:5" x14ac:dyDescent="0.15">
      <c r="E116267"/>
    </row>
    <row r="116268" spans="5:5" x14ac:dyDescent="0.15">
      <c r="E116268"/>
    </row>
    <row r="116269" spans="5:5" x14ac:dyDescent="0.15">
      <c r="E116269"/>
    </row>
    <row r="116270" spans="5:5" x14ac:dyDescent="0.15">
      <c r="E116270"/>
    </row>
    <row r="116271" spans="5:5" x14ac:dyDescent="0.15">
      <c r="E116271"/>
    </row>
    <row r="116272" spans="5:5" x14ac:dyDescent="0.15">
      <c r="E116272"/>
    </row>
    <row r="116273" spans="5:5" x14ac:dyDescent="0.15">
      <c r="E116273"/>
    </row>
    <row r="116274" spans="5:5" x14ac:dyDescent="0.15">
      <c r="E116274"/>
    </row>
    <row r="116275" spans="5:5" x14ac:dyDescent="0.15">
      <c r="E116275"/>
    </row>
    <row r="116276" spans="5:5" x14ac:dyDescent="0.15">
      <c r="E116276"/>
    </row>
    <row r="116277" spans="5:5" x14ac:dyDescent="0.15">
      <c r="E116277"/>
    </row>
    <row r="116278" spans="5:5" x14ac:dyDescent="0.15">
      <c r="E116278"/>
    </row>
    <row r="116279" spans="5:5" x14ac:dyDescent="0.15">
      <c r="E116279"/>
    </row>
    <row r="116280" spans="5:5" x14ac:dyDescent="0.15">
      <c r="E116280"/>
    </row>
    <row r="116281" spans="5:5" x14ac:dyDescent="0.15">
      <c r="E116281"/>
    </row>
    <row r="116282" spans="5:5" x14ac:dyDescent="0.15">
      <c r="E116282"/>
    </row>
    <row r="116283" spans="5:5" x14ac:dyDescent="0.15">
      <c r="E116283"/>
    </row>
    <row r="116284" spans="5:5" x14ac:dyDescent="0.15">
      <c r="E116284"/>
    </row>
    <row r="116285" spans="5:5" x14ac:dyDescent="0.15">
      <c r="E116285"/>
    </row>
    <row r="116286" spans="5:5" x14ac:dyDescent="0.15">
      <c r="E116286"/>
    </row>
    <row r="116287" spans="5:5" x14ac:dyDescent="0.15">
      <c r="E116287"/>
    </row>
    <row r="116288" spans="5:5" x14ac:dyDescent="0.15">
      <c r="E116288"/>
    </row>
    <row r="116289" spans="5:5" x14ac:dyDescent="0.15">
      <c r="E116289"/>
    </row>
    <row r="116290" spans="5:5" x14ac:dyDescent="0.15">
      <c r="E116290"/>
    </row>
    <row r="116291" spans="5:5" x14ac:dyDescent="0.15">
      <c r="E116291"/>
    </row>
    <row r="116292" spans="5:5" x14ac:dyDescent="0.15">
      <c r="E116292"/>
    </row>
    <row r="116293" spans="5:5" x14ac:dyDescent="0.15">
      <c r="E116293"/>
    </row>
    <row r="116294" spans="5:5" x14ac:dyDescent="0.15">
      <c r="E116294"/>
    </row>
    <row r="116295" spans="5:5" x14ac:dyDescent="0.15">
      <c r="E116295"/>
    </row>
    <row r="116296" spans="5:5" x14ac:dyDescent="0.15">
      <c r="E116296"/>
    </row>
    <row r="116297" spans="5:5" x14ac:dyDescent="0.15">
      <c r="E116297"/>
    </row>
    <row r="116298" spans="5:5" x14ac:dyDescent="0.15">
      <c r="E116298"/>
    </row>
    <row r="116299" spans="5:5" x14ac:dyDescent="0.15">
      <c r="E116299"/>
    </row>
    <row r="116300" spans="5:5" x14ac:dyDescent="0.15">
      <c r="E116300"/>
    </row>
    <row r="116301" spans="5:5" x14ac:dyDescent="0.15">
      <c r="E116301"/>
    </row>
    <row r="116302" spans="5:5" x14ac:dyDescent="0.15">
      <c r="E116302"/>
    </row>
    <row r="116303" spans="5:5" x14ac:dyDescent="0.15">
      <c r="E116303"/>
    </row>
    <row r="116304" spans="5:5" x14ac:dyDescent="0.15">
      <c r="E116304"/>
    </row>
    <row r="116305" spans="5:5" x14ac:dyDescent="0.15">
      <c r="E116305"/>
    </row>
    <row r="116306" spans="5:5" x14ac:dyDescent="0.15">
      <c r="E116306"/>
    </row>
    <row r="116307" spans="5:5" x14ac:dyDescent="0.15">
      <c r="E116307"/>
    </row>
    <row r="116308" spans="5:5" x14ac:dyDescent="0.15">
      <c r="E116308"/>
    </row>
    <row r="116309" spans="5:5" x14ac:dyDescent="0.15">
      <c r="E116309"/>
    </row>
    <row r="116310" spans="5:5" x14ac:dyDescent="0.15">
      <c r="E116310"/>
    </row>
    <row r="116311" spans="5:5" x14ac:dyDescent="0.15">
      <c r="E116311"/>
    </row>
    <row r="116312" spans="5:5" x14ac:dyDescent="0.15">
      <c r="E116312"/>
    </row>
    <row r="116313" spans="5:5" x14ac:dyDescent="0.15">
      <c r="E116313"/>
    </row>
    <row r="116314" spans="5:5" x14ac:dyDescent="0.15">
      <c r="E116314"/>
    </row>
    <row r="116315" spans="5:5" x14ac:dyDescent="0.15">
      <c r="E116315"/>
    </row>
    <row r="116316" spans="5:5" x14ac:dyDescent="0.15">
      <c r="E116316"/>
    </row>
    <row r="116317" spans="5:5" x14ac:dyDescent="0.15">
      <c r="E116317"/>
    </row>
    <row r="116318" spans="5:5" x14ac:dyDescent="0.15">
      <c r="E116318"/>
    </row>
    <row r="116319" spans="5:5" x14ac:dyDescent="0.15">
      <c r="E116319"/>
    </row>
    <row r="116320" spans="5:5" x14ac:dyDescent="0.15">
      <c r="E116320"/>
    </row>
    <row r="116321" spans="5:5" x14ac:dyDescent="0.15">
      <c r="E116321"/>
    </row>
    <row r="116322" spans="5:5" x14ac:dyDescent="0.15">
      <c r="E116322"/>
    </row>
    <row r="116323" spans="5:5" x14ac:dyDescent="0.15">
      <c r="E116323"/>
    </row>
    <row r="116324" spans="5:5" x14ac:dyDescent="0.15">
      <c r="E116324"/>
    </row>
    <row r="116325" spans="5:5" x14ac:dyDescent="0.15">
      <c r="E116325"/>
    </row>
    <row r="116326" spans="5:5" x14ac:dyDescent="0.15">
      <c r="E116326"/>
    </row>
    <row r="116327" spans="5:5" x14ac:dyDescent="0.15">
      <c r="E116327"/>
    </row>
    <row r="116328" spans="5:5" x14ac:dyDescent="0.15">
      <c r="E116328"/>
    </row>
    <row r="116329" spans="5:5" x14ac:dyDescent="0.15">
      <c r="E116329"/>
    </row>
    <row r="116330" spans="5:5" x14ac:dyDescent="0.15">
      <c r="E116330"/>
    </row>
    <row r="116331" spans="5:5" x14ac:dyDescent="0.15">
      <c r="E116331"/>
    </row>
    <row r="116332" spans="5:5" x14ac:dyDescent="0.15">
      <c r="E116332"/>
    </row>
    <row r="116333" spans="5:5" x14ac:dyDescent="0.15">
      <c r="E116333"/>
    </row>
    <row r="116334" spans="5:5" x14ac:dyDescent="0.15">
      <c r="E116334"/>
    </row>
    <row r="116335" spans="5:5" x14ac:dyDescent="0.15">
      <c r="E116335"/>
    </row>
    <row r="116336" spans="5:5" x14ac:dyDescent="0.15">
      <c r="E116336"/>
    </row>
    <row r="116337" spans="5:5" x14ac:dyDescent="0.15">
      <c r="E116337"/>
    </row>
    <row r="116338" spans="5:5" x14ac:dyDescent="0.15">
      <c r="E116338"/>
    </row>
    <row r="116339" spans="5:5" x14ac:dyDescent="0.15">
      <c r="E116339"/>
    </row>
    <row r="116340" spans="5:5" x14ac:dyDescent="0.15">
      <c r="E116340"/>
    </row>
    <row r="116341" spans="5:5" x14ac:dyDescent="0.15">
      <c r="E116341"/>
    </row>
    <row r="116342" spans="5:5" x14ac:dyDescent="0.15">
      <c r="E116342"/>
    </row>
    <row r="116343" spans="5:5" x14ac:dyDescent="0.15">
      <c r="E116343"/>
    </row>
    <row r="116344" spans="5:5" x14ac:dyDescent="0.15">
      <c r="E116344"/>
    </row>
    <row r="116345" spans="5:5" x14ac:dyDescent="0.15">
      <c r="E116345"/>
    </row>
    <row r="116346" spans="5:5" x14ac:dyDescent="0.15">
      <c r="E116346"/>
    </row>
    <row r="116347" spans="5:5" x14ac:dyDescent="0.15">
      <c r="E116347"/>
    </row>
    <row r="116348" spans="5:5" x14ac:dyDescent="0.15">
      <c r="E116348"/>
    </row>
    <row r="116349" spans="5:5" x14ac:dyDescent="0.15">
      <c r="E116349"/>
    </row>
    <row r="116350" spans="5:5" x14ac:dyDescent="0.15">
      <c r="E116350"/>
    </row>
    <row r="116351" spans="5:5" x14ac:dyDescent="0.15">
      <c r="E116351"/>
    </row>
    <row r="116352" spans="5:5" x14ac:dyDescent="0.15">
      <c r="E116352"/>
    </row>
    <row r="116353" spans="5:5" x14ac:dyDescent="0.15">
      <c r="E116353"/>
    </row>
    <row r="116354" spans="5:5" x14ac:dyDescent="0.15">
      <c r="E116354"/>
    </row>
    <row r="116355" spans="5:5" x14ac:dyDescent="0.15">
      <c r="E116355"/>
    </row>
    <row r="116356" spans="5:5" x14ac:dyDescent="0.15">
      <c r="E116356"/>
    </row>
    <row r="116357" spans="5:5" x14ac:dyDescent="0.15">
      <c r="E116357"/>
    </row>
    <row r="116358" spans="5:5" x14ac:dyDescent="0.15">
      <c r="E116358"/>
    </row>
    <row r="116359" spans="5:5" x14ac:dyDescent="0.15">
      <c r="E116359"/>
    </row>
    <row r="116360" spans="5:5" x14ac:dyDescent="0.15">
      <c r="E116360"/>
    </row>
    <row r="116361" spans="5:5" x14ac:dyDescent="0.15">
      <c r="E116361"/>
    </row>
    <row r="116362" spans="5:5" x14ac:dyDescent="0.15">
      <c r="E116362"/>
    </row>
    <row r="116363" spans="5:5" x14ac:dyDescent="0.15">
      <c r="E116363"/>
    </row>
    <row r="116364" spans="5:5" x14ac:dyDescent="0.15">
      <c r="E116364"/>
    </row>
    <row r="116365" spans="5:5" x14ac:dyDescent="0.15">
      <c r="E116365"/>
    </row>
    <row r="116366" spans="5:5" x14ac:dyDescent="0.15">
      <c r="E116366"/>
    </row>
    <row r="116367" spans="5:5" x14ac:dyDescent="0.15">
      <c r="E116367"/>
    </row>
    <row r="116368" spans="5:5" x14ac:dyDescent="0.15">
      <c r="E116368"/>
    </row>
    <row r="116369" spans="5:5" x14ac:dyDescent="0.15">
      <c r="E116369"/>
    </row>
    <row r="116370" spans="5:5" x14ac:dyDescent="0.15">
      <c r="E116370"/>
    </row>
    <row r="116371" spans="5:5" x14ac:dyDescent="0.15">
      <c r="E116371"/>
    </row>
    <row r="116372" spans="5:5" x14ac:dyDescent="0.15">
      <c r="E116372"/>
    </row>
    <row r="116373" spans="5:5" x14ac:dyDescent="0.15">
      <c r="E116373"/>
    </row>
    <row r="116374" spans="5:5" x14ac:dyDescent="0.15">
      <c r="E116374"/>
    </row>
    <row r="116375" spans="5:5" x14ac:dyDescent="0.15">
      <c r="E116375"/>
    </row>
    <row r="116376" spans="5:5" x14ac:dyDescent="0.15">
      <c r="E116376"/>
    </row>
    <row r="116377" spans="5:5" x14ac:dyDescent="0.15">
      <c r="E116377"/>
    </row>
    <row r="116378" spans="5:5" x14ac:dyDescent="0.15">
      <c r="E116378"/>
    </row>
    <row r="116379" spans="5:5" x14ac:dyDescent="0.15">
      <c r="E116379"/>
    </row>
    <row r="116380" spans="5:5" x14ac:dyDescent="0.15">
      <c r="E116380"/>
    </row>
    <row r="116381" spans="5:5" x14ac:dyDescent="0.15">
      <c r="E116381"/>
    </row>
    <row r="116382" spans="5:5" x14ac:dyDescent="0.15">
      <c r="E116382"/>
    </row>
    <row r="116383" spans="5:5" x14ac:dyDescent="0.15">
      <c r="E116383"/>
    </row>
    <row r="116384" spans="5:5" x14ac:dyDescent="0.15">
      <c r="E116384"/>
    </row>
    <row r="116385" spans="5:5" x14ac:dyDescent="0.15">
      <c r="E116385"/>
    </row>
    <row r="116386" spans="5:5" x14ac:dyDescent="0.15">
      <c r="E116386"/>
    </row>
    <row r="116387" spans="5:5" x14ac:dyDescent="0.15">
      <c r="E116387"/>
    </row>
    <row r="116388" spans="5:5" x14ac:dyDescent="0.15">
      <c r="E116388"/>
    </row>
    <row r="116389" spans="5:5" x14ac:dyDescent="0.15">
      <c r="E116389"/>
    </row>
    <row r="116390" spans="5:5" x14ac:dyDescent="0.15">
      <c r="E116390"/>
    </row>
    <row r="116391" spans="5:5" x14ac:dyDescent="0.15">
      <c r="E116391"/>
    </row>
    <row r="116392" spans="5:5" x14ac:dyDescent="0.15">
      <c r="E116392"/>
    </row>
    <row r="116393" spans="5:5" x14ac:dyDescent="0.15">
      <c r="E116393"/>
    </row>
    <row r="116394" spans="5:5" x14ac:dyDescent="0.15">
      <c r="E116394"/>
    </row>
    <row r="116395" spans="5:5" x14ac:dyDescent="0.15">
      <c r="E116395"/>
    </row>
    <row r="116396" spans="5:5" x14ac:dyDescent="0.15">
      <c r="E116396"/>
    </row>
    <row r="116397" spans="5:5" x14ac:dyDescent="0.15">
      <c r="E116397"/>
    </row>
    <row r="116398" spans="5:5" x14ac:dyDescent="0.15">
      <c r="E116398"/>
    </row>
    <row r="116399" spans="5:5" x14ac:dyDescent="0.15">
      <c r="E116399"/>
    </row>
    <row r="116400" spans="5:5" x14ac:dyDescent="0.15">
      <c r="E116400"/>
    </row>
    <row r="116401" spans="5:5" x14ac:dyDescent="0.15">
      <c r="E116401"/>
    </row>
    <row r="116402" spans="5:5" x14ac:dyDescent="0.15">
      <c r="E116402"/>
    </row>
    <row r="116403" spans="5:5" x14ac:dyDescent="0.15">
      <c r="E116403"/>
    </row>
    <row r="116404" spans="5:5" x14ac:dyDescent="0.15">
      <c r="E116404"/>
    </row>
    <row r="116405" spans="5:5" x14ac:dyDescent="0.15">
      <c r="E116405"/>
    </row>
    <row r="116406" spans="5:5" x14ac:dyDescent="0.15">
      <c r="E116406"/>
    </row>
    <row r="116407" spans="5:5" x14ac:dyDescent="0.15">
      <c r="E116407"/>
    </row>
    <row r="116408" spans="5:5" x14ac:dyDescent="0.15">
      <c r="E116408"/>
    </row>
    <row r="116409" spans="5:5" x14ac:dyDescent="0.15">
      <c r="E116409"/>
    </row>
    <row r="116410" spans="5:5" x14ac:dyDescent="0.15">
      <c r="E116410"/>
    </row>
    <row r="116411" spans="5:5" x14ac:dyDescent="0.15">
      <c r="E116411"/>
    </row>
    <row r="116412" spans="5:5" x14ac:dyDescent="0.15">
      <c r="E116412"/>
    </row>
    <row r="116413" spans="5:5" x14ac:dyDescent="0.15">
      <c r="E116413"/>
    </row>
    <row r="116414" spans="5:5" x14ac:dyDescent="0.15">
      <c r="E116414"/>
    </row>
    <row r="116415" spans="5:5" x14ac:dyDescent="0.15">
      <c r="E116415"/>
    </row>
    <row r="116416" spans="5:5" x14ac:dyDescent="0.15">
      <c r="E116416"/>
    </row>
    <row r="116417" spans="5:5" x14ac:dyDescent="0.15">
      <c r="E116417"/>
    </row>
    <row r="116418" spans="5:5" x14ac:dyDescent="0.15">
      <c r="E116418"/>
    </row>
    <row r="116419" spans="5:5" x14ac:dyDescent="0.15">
      <c r="E116419"/>
    </row>
    <row r="116420" spans="5:5" x14ac:dyDescent="0.15">
      <c r="E116420"/>
    </row>
    <row r="116421" spans="5:5" x14ac:dyDescent="0.15">
      <c r="E116421"/>
    </row>
    <row r="116422" spans="5:5" x14ac:dyDescent="0.15">
      <c r="E116422"/>
    </row>
    <row r="116423" spans="5:5" x14ac:dyDescent="0.15">
      <c r="E116423"/>
    </row>
    <row r="116424" spans="5:5" x14ac:dyDescent="0.15">
      <c r="E116424"/>
    </row>
    <row r="116425" spans="5:5" x14ac:dyDescent="0.15">
      <c r="E116425"/>
    </row>
    <row r="116426" spans="5:5" x14ac:dyDescent="0.15">
      <c r="E116426"/>
    </row>
    <row r="116427" spans="5:5" x14ac:dyDescent="0.15">
      <c r="E116427"/>
    </row>
    <row r="116428" spans="5:5" x14ac:dyDescent="0.15">
      <c r="E116428"/>
    </row>
    <row r="116429" spans="5:5" x14ac:dyDescent="0.15">
      <c r="E116429"/>
    </row>
    <row r="116430" spans="5:5" x14ac:dyDescent="0.15">
      <c r="E116430"/>
    </row>
    <row r="116431" spans="5:5" x14ac:dyDescent="0.15">
      <c r="E116431"/>
    </row>
    <row r="116432" spans="5:5" x14ac:dyDescent="0.15">
      <c r="E116432"/>
    </row>
    <row r="116433" spans="5:5" x14ac:dyDescent="0.15">
      <c r="E116433"/>
    </row>
    <row r="116434" spans="5:5" x14ac:dyDescent="0.15">
      <c r="E116434"/>
    </row>
    <row r="116435" spans="5:5" x14ac:dyDescent="0.15">
      <c r="E116435"/>
    </row>
    <row r="116436" spans="5:5" x14ac:dyDescent="0.15">
      <c r="E116436"/>
    </row>
    <row r="116437" spans="5:5" x14ac:dyDescent="0.15">
      <c r="E116437"/>
    </row>
    <row r="116438" spans="5:5" x14ac:dyDescent="0.15">
      <c r="E116438"/>
    </row>
    <row r="116439" spans="5:5" x14ac:dyDescent="0.15">
      <c r="E116439"/>
    </row>
    <row r="116440" spans="5:5" x14ac:dyDescent="0.15">
      <c r="E116440"/>
    </row>
    <row r="116441" spans="5:5" x14ac:dyDescent="0.15">
      <c r="E116441"/>
    </row>
    <row r="116442" spans="5:5" x14ac:dyDescent="0.15">
      <c r="E116442"/>
    </row>
    <row r="116443" spans="5:5" x14ac:dyDescent="0.15">
      <c r="E116443"/>
    </row>
    <row r="116444" spans="5:5" x14ac:dyDescent="0.15">
      <c r="E116444"/>
    </row>
    <row r="116445" spans="5:5" x14ac:dyDescent="0.15">
      <c r="E116445"/>
    </row>
    <row r="116446" spans="5:5" x14ac:dyDescent="0.15">
      <c r="E116446"/>
    </row>
    <row r="116447" spans="5:5" x14ac:dyDescent="0.15">
      <c r="E116447"/>
    </row>
    <row r="116448" spans="5:5" x14ac:dyDescent="0.15">
      <c r="E116448"/>
    </row>
    <row r="116449" spans="5:5" x14ac:dyDescent="0.15">
      <c r="E116449"/>
    </row>
    <row r="116450" spans="5:5" x14ac:dyDescent="0.15">
      <c r="E116450"/>
    </row>
    <row r="116451" spans="5:5" x14ac:dyDescent="0.15">
      <c r="E116451"/>
    </row>
    <row r="116452" spans="5:5" x14ac:dyDescent="0.15">
      <c r="E116452"/>
    </row>
    <row r="116453" spans="5:5" x14ac:dyDescent="0.15">
      <c r="E116453"/>
    </row>
    <row r="116454" spans="5:5" x14ac:dyDescent="0.15">
      <c r="E116454"/>
    </row>
    <row r="116455" spans="5:5" x14ac:dyDescent="0.15">
      <c r="E116455"/>
    </row>
    <row r="116456" spans="5:5" x14ac:dyDescent="0.15">
      <c r="E116456"/>
    </row>
    <row r="116457" spans="5:5" x14ac:dyDescent="0.15">
      <c r="E116457"/>
    </row>
    <row r="116458" spans="5:5" x14ac:dyDescent="0.15">
      <c r="E116458"/>
    </row>
    <row r="116459" spans="5:5" x14ac:dyDescent="0.15">
      <c r="E116459"/>
    </row>
    <row r="116460" spans="5:5" x14ac:dyDescent="0.15">
      <c r="E116460"/>
    </row>
    <row r="116461" spans="5:5" x14ac:dyDescent="0.15">
      <c r="E116461"/>
    </row>
    <row r="116462" spans="5:5" x14ac:dyDescent="0.15">
      <c r="E116462"/>
    </row>
    <row r="116463" spans="5:5" x14ac:dyDescent="0.15">
      <c r="E116463"/>
    </row>
    <row r="116464" spans="5:5" x14ac:dyDescent="0.15">
      <c r="E116464"/>
    </row>
    <row r="116465" spans="5:5" x14ac:dyDescent="0.15">
      <c r="E116465"/>
    </row>
    <row r="116466" spans="5:5" x14ac:dyDescent="0.15">
      <c r="E116466"/>
    </row>
    <row r="116467" spans="5:5" x14ac:dyDescent="0.15">
      <c r="E116467"/>
    </row>
    <row r="116468" spans="5:5" x14ac:dyDescent="0.15">
      <c r="E116468"/>
    </row>
    <row r="116469" spans="5:5" x14ac:dyDescent="0.15">
      <c r="E116469"/>
    </row>
    <row r="116470" spans="5:5" x14ac:dyDescent="0.15">
      <c r="E116470"/>
    </row>
    <row r="116471" spans="5:5" x14ac:dyDescent="0.15">
      <c r="E116471"/>
    </row>
    <row r="116472" spans="5:5" x14ac:dyDescent="0.15">
      <c r="E116472"/>
    </row>
    <row r="116473" spans="5:5" x14ac:dyDescent="0.15">
      <c r="E116473"/>
    </row>
    <row r="116474" spans="5:5" x14ac:dyDescent="0.15">
      <c r="E116474"/>
    </row>
    <row r="116475" spans="5:5" x14ac:dyDescent="0.15">
      <c r="E116475"/>
    </row>
    <row r="116476" spans="5:5" x14ac:dyDescent="0.15">
      <c r="E116476"/>
    </row>
    <row r="116477" spans="5:5" x14ac:dyDescent="0.15">
      <c r="E116477"/>
    </row>
    <row r="116478" spans="5:5" x14ac:dyDescent="0.15">
      <c r="E116478"/>
    </row>
    <row r="116479" spans="5:5" x14ac:dyDescent="0.15">
      <c r="E116479"/>
    </row>
    <row r="116480" spans="5:5" x14ac:dyDescent="0.15">
      <c r="E116480"/>
    </row>
    <row r="116481" spans="5:5" x14ac:dyDescent="0.15">
      <c r="E116481"/>
    </row>
    <row r="116482" spans="5:5" x14ac:dyDescent="0.15">
      <c r="E116482"/>
    </row>
    <row r="116483" spans="5:5" x14ac:dyDescent="0.15">
      <c r="E116483"/>
    </row>
    <row r="116484" spans="5:5" x14ac:dyDescent="0.15">
      <c r="E116484"/>
    </row>
    <row r="116485" spans="5:5" x14ac:dyDescent="0.15">
      <c r="E116485"/>
    </row>
    <row r="116486" spans="5:5" x14ac:dyDescent="0.15">
      <c r="E116486"/>
    </row>
    <row r="116487" spans="5:5" x14ac:dyDescent="0.15">
      <c r="E116487"/>
    </row>
    <row r="116488" spans="5:5" x14ac:dyDescent="0.15">
      <c r="E116488"/>
    </row>
    <row r="116489" spans="5:5" x14ac:dyDescent="0.15">
      <c r="E116489"/>
    </row>
    <row r="116490" spans="5:5" x14ac:dyDescent="0.15">
      <c r="E116490"/>
    </row>
    <row r="116491" spans="5:5" x14ac:dyDescent="0.15">
      <c r="E116491"/>
    </row>
    <row r="116492" spans="5:5" x14ac:dyDescent="0.15">
      <c r="E116492"/>
    </row>
    <row r="116493" spans="5:5" x14ac:dyDescent="0.15">
      <c r="E116493"/>
    </row>
    <row r="116494" spans="5:5" x14ac:dyDescent="0.15">
      <c r="E116494"/>
    </row>
    <row r="116495" spans="5:5" x14ac:dyDescent="0.15">
      <c r="E116495"/>
    </row>
    <row r="116496" spans="5:5" x14ac:dyDescent="0.15">
      <c r="E116496"/>
    </row>
    <row r="116497" spans="5:5" x14ac:dyDescent="0.15">
      <c r="E116497"/>
    </row>
    <row r="116498" spans="5:5" x14ac:dyDescent="0.15">
      <c r="E116498"/>
    </row>
    <row r="116499" spans="5:5" x14ac:dyDescent="0.15">
      <c r="E116499"/>
    </row>
    <row r="116500" spans="5:5" x14ac:dyDescent="0.15">
      <c r="E116500"/>
    </row>
    <row r="116501" spans="5:5" x14ac:dyDescent="0.15">
      <c r="E116501"/>
    </row>
    <row r="116502" spans="5:5" x14ac:dyDescent="0.15">
      <c r="E116502"/>
    </row>
    <row r="116503" spans="5:5" x14ac:dyDescent="0.15">
      <c r="E116503"/>
    </row>
    <row r="116504" spans="5:5" x14ac:dyDescent="0.15">
      <c r="E116504"/>
    </row>
    <row r="116505" spans="5:5" x14ac:dyDescent="0.15">
      <c r="E116505"/>
    </row>
    <row r="116506" spans="5:5" x14ac:dyDescent="0.15">
      <c r="E116506"/>
    </row>
    <row r="116507" spans="5:5" x14ac:dyDescent="0.15">
      <c r="E116507"/>
    </row>
    <row r="116508" spans="5:5" x14ac:dyDescent="0.15">
      <c r="E116508"/>
    </row>
    <row r="116509" spans="5:5" x14ac:dyDescent="0.15">
      <c r="E116509"/>
    </row>
    <row r="116510" spans="5:5" x14ac:dyDescent="0.15">
      <c r="E116510"/>
    </row>
    <row r="116511" spans="5:5" x14ac:dyDescent="0.15">
      <c r="E116511"/>
    </row>
    <row r="116512" spans="5:5" x14ac:dyDescent="0.15">
      <c r="E116512"/>
    </row>
    <row r="116513" spans="5:5" x14ac:dyDescent="0.15">
      <c r="E116513"/>
    </row>
    <row r="116514" spans="5:5" x14ac:dyDescent="0.15">
      <c r="E116514"/>
    </row>
    <row r="116515" spans="5:5" x14ac:dyDescent="0.15">
      <c r="E116515"/>
    </row>
    <row r="116516" spans="5:5" x14ac:dyDescent="0.15">
      <c r="E116516"/>
    </row>
    <row r="116517" spans="5:5" x14ac:dyDescent="0.15">
      <c r="E116517"/>
    </row>
    <row r="116518" spans="5:5" x14ac:dyDescent="0.15">
      <c r="E116518"/>
    </row>
    <row r="116519" spans="5:5" x14ac:dyDescent="0.15">
      <c r="E116519"/>
    </row>
    <row r="116520" spans="5:5" x14ac:dyDescent="0.15">
      <c r="E116520"/>
    </row>
    <row r="116521" spans="5:5" x14ac:dyDescent="0.15">
      <c r="E116521"/>
    </row>
    <row r="116522" spans="5:5" x14ac:dyDescent="0.15">
      <c r="E116522"/>
    </row>
    <row r="116523" spans="5:5" x14ac:dyDescent="0.15">
      <c r="E116523"/>
    </row>
    <row r="116524" spans="5:5" x14ac:dyDescent="0.15">
      <c r="E116524"/>
    </row>
    <row r="116525" spans="5:5" x14ac:dyDescent="0.15">
      <c r="E116525"/>
    </row>
    <row r="116526" spans="5:5" x14ac:dyDescent="0.15">
      <c r="E116526"/>
    </row>
    <row r="116527" spans="5:5" x14ac:dyDescent="0.15">
      <c r="E116527"/>
    </row>
    <row r="116528" spans="5:5" x14ac:dyDescent="0.15">
      <c r="E116528"/>
    </row>
    <row r="116529" spans="5:5" x14ac:dyDescent="0.15">
      <c r="E116529"/>
    </row>
    <row r="116530" spans="5:5" x14ac:dyDescent="0.15">
      <c r="E116530"/>
    </row>
    <row r="116531" spans="5:5" x14ac:dyDescent="0.15">
      <c r="E116531"/>
    </row>
    <row r="116532" spans="5:5" x14ac:dyDescent="0.15">
      <c r="E116532"/>
    </row>
    <row r="116533" spans="5:5" x14ac:dyDescent="0.15">
      <c r="E116533"/>
    </row>
    <row r="116534" spans="5:5" x14ac:dyDescent="0.15">
      <c r="E116534"/>
    </row>
    <row r="116535" spans="5:5" x14ac:dyDescent="0.15">
      <c r="E116535"/>
    </row>
    <row r="116536" spans="5:5" x14ac:dyDescent="0.15">
      <c r="E116536"/>
    </row>
    <row r="116537" spans="5:5" x14ac:dyDescent="0.15">
      <c r="E116537"/>
    </row>
    <row r="116538" spans="5:5" x14ac:dyDescent="0.15">
      <c r="E116538"/>
    </row>
    <row r="116539" spans="5:5" x14ac:dyDescent="0.15">
      <c r="E116539"/>
    </row>
    <row r="116540" spans="5:5" x14ac:dyDescent="0.15">
      <c r="E116540"/>
    </row>
    <row r="116541" spans="5:5" x14ac:dyDescent="0.15">
      <c r="E116541"/>
    </row>
    <row r="116542" spans="5:5" x14ac:dyDescent="0.15">
      <c r="E116542"/>
    </row>
    <row r="116543" spans="5:5" x14ac:dyDescent="0.15">
      <c r="E116543"/>
    </row>
    <row r="116544" spans="5:5" x14ac:dyDescent="0.15">
      <c r="E116544"/>
    </row>
    <row r="116545" spans="5:5" x14ac:dyDescent="0.15">
      <c r="E116545"/>
    </row>
    <row r="116546" spans="5:5" x14ac:dyDescent="0.15">
      <c r="E116546"/>
    </row>
    <row r="116547" spans="5:5" x14ac:dyDescent="0.15">
      <c r="E116547"/>
    </row>
    <row r="116548" spans="5:5" x14ac:dyDescent="0.15">
      <c r="E116548"/>
    </row>
    <row r="116549" spans="5:5" x14ac:dyDescent="0.15">
      <c r="E116549"/>
    </row>
    <row r="116550" spans="5:5" x14ac:dyDescent="0.15">
      <c r="E116550"/>
    </row>
    <row r="116551" spans="5:5" x14ac:dyDescent="0.15">
      <c r="E116551"/>
    </row>
    <row r="116552" spans="5:5" x14ac:dyDescent="0.15">
      <c r="E116552"/>
    </row>
    <row r="116553" spans="5:5" x14ac:dyDescent="0.15">
      <c r="E116553"/>
    </row>
    <row r="116554" spans="5:5" x14ac:dyDescent="0.15">
      <c r="E116554"/>
    </row>
    <row r="116555" spans="5:5" x14ac:dyDescent="0.15">
      <c r="E116555"/>
    </row>
    <row r="116556" spans="5:5" x14ac:dyDescent="0.15">
      <c r="E116556"/>
    </row>
    <row r="116557" spans="5:5" x14ac:dyDescent="0.15">
      <c r="E116557"/>
    </row>
    <row r="116558" spans="5:5" x14ac:dyDescent="0.15">
      <c r="E116558"/>
    </row>
    <row r="116559" spans="5:5" x14ac:dyDescent="0.15">
      <c r="E116559"/>
    </row>
    <row r="116560" spans="5:5" x14ac:dyDescent="0.15">
      <c r="E116560"/>
    </row>
    <row r="116561" spans="5:5" x14ac:dyDescent="0.15">
      <c r="E116561"/>
    </row>
    <row r="116562" spans="5:5" x14ac:dyDescent="0.15">
      <c r="E116562"/>
    </row>
    <row r="116563" spans="5:5" x14ac:dyDescent="0.15">
      <c r="E116563"/>
    </row>
    <row r="116564" spans="5:5" x14ac:dyDescent="0.15">
      <c r="E116564"/>
    </row>
    <row r="116565" spans="5:5" x14ac:dyDescent="0.15">
      <c r="E116565"/>
    </row>
    <row r="116566" spans="5:5" x14ac:dyDescent="0.15">
      <c r="E116566"/>
    </row>
    <row r="116567" spans="5:5" x14ac:dyDescent="0.15">
      <c r="E116567"/>
    </row>
    <row r="116568" spans="5:5" x14ac:dyDescent="0.15">
      <c r="E116568"/>
    </row>
    <row r="116569" spans="5:5" x14ac:dyDescent="0.15">
      <c r="E116569"/>
    </row>
    <row r="116570" spans="5:5" x14ac:dyDescent="0.15">
      <c r="E116570"/>
    </row>
    <row r="116571" spans="5:5" x14ac:dyDescent="0.15">
      <c r="E116571"/>
    </row>
    <row r="116572" spans="5:5" x14ac:dyDescent="0.15">
      <c r="E116572"/>
    </row>
    <row r="116573" spans="5:5" x14ac:dyDescent="0.15">
      <c r="E116573"/>
    </row>
    <row r="116574" spans="5:5" x14ac:dyDescent="0.15">
      <c r="E116574"/>
    </row>
    <row r="116575" spans="5:5" x14ac:dyDescent="0.15">
      <c r="E116575"/>
    </row>
    <row r="116576" spans="5:5" x14ac:dyDescent="0.15">
      <c r="E116576"/>
    </row>
    <row r="116577" spans="5:5" x14ac:dyDescent="0.15">
      <c r="E116577"/>
    </row>
    <row r="116578" spans="5:5" x14ac:dyDescent="0.15">
      <c r="E116578"/>
    </row>
    <row r="116579" spans="5:5" x14ac:dyDescent="0.15">
      <c r="E116579"/>
    </row>
    <row r="116580" spans="5:5" x14ac:dyDescent="0.15">
      <c r="E116580"/>
    </row>
    <row r="116581" spans="5:5" x14ac:dyDescent="0.15">
      <c r="E116581"/>
    </row>
    <row r="116582" spans="5:5" x14ac:dyDescent="0.15">
      <c r="E116582"/>
    </row>
    <row r="116583" spans="5:5" x14ac:dyDescent="0.15">
      <c r="E116583"/>
    </row>
    <row r="116584" spans="5:5" x14ac:dyDescent="0.15">
      <c r="E116584"/>
    </row>
    <row r="116585" spans="5:5" x14ac:dyDescent="0.15">
      <c r="E116585"/>
    </row>
    <row r="116586" spans="5:5" x14ac:dyDescent="0.15">
      <c r="E116586"/>
    </row>
    <row r="116587" spans="5:5" x14ac:dyDescent="0.15">
      <c r="E116587"/>
    </row>
    <row r="116588" spans="5:5" x14ac:dyDescent="0.15">
      <c r="E116588"/>
    </row>
    <row r="116589" spans="5:5" x14ac:dyDescent="0.15">
      <c r="E116589"/>
    </row>
    <row r="116590" spans="5:5" x14ac:dyDescent="0.15">
      <c r="E116590"/>
    </row>
    <row r="116591" spans="5:5" x14ac:dyDescent="0.15">
      <c r="E116591"/>
    </row>
    <row r="116592" spans="5:5" x14ac:dyDescent="0.15">
      <c r="E116592"/>
    </row>
    <row r="116593" spans="5:5" x14ac:dyDescent="0.15">
      <c r="E116593"/>
    </row>
    <row r="116594" spans="5:5" x14ac:dyDescent="0.15">
      <c r="E116594"/>
    </row>
    <row r="116595" spans="5:5" x14ac:dyDescent="0.15">
      <c r="E116595"/>
    </row>
    <row r="116596" spans="5:5" x14ac:dyDescent="0.15">
      <c r="E116596"/>
    </row>
    <row r="116597" spans="5:5" x14ac:dyDescent="0.15">
      <c r="E116597"/>
    </row>
    <row r="116598" spans="5:5" x14ac:dyDescent="0.15">
      <c r="E116598"/>
    </row>
    <row r="116599" spans="5:5" x14ac:dyDescent="0.15">
      <c r="E116599"/>
    </row>
    <row r="116600" spans="5:5" x14ac:dyDescent="0.15">
      <c r="E116600"/>
    </row>
    <row r="116601" spans="5:5" x14ac:dyDescent="0.15">
      <c r="E116601"/>
    </row>
    <row r="116602" spans="5:5" x14ac:dyDescent="0.15">
      <c r="E116602"/>
    </row>
    <row r="116603" spans="5:5" x14ac:dyDescent="0.15">
      <c r="E116603"/>
    </row>
    <row r="116604" spans="5:5" x14ac:dyDescent="0.15">
      <c r="E116604"/>
    </row>
    <row r="116605" spans="5:5" x14ac:dyDescent="0.15">
      <c r="E116605"/>
    </row>
    <row r="116606" spans="5:5" x14ac:dyDescent="0.15">
      <c r="E116606"/>
    </row>
    <row r="116607" spans="5:5" x14ac:dyDescent="0.15">
      <c r="E116607"/>
    </row>
    <row r="116608" spans="5:5" x14ac:dyDescent="0.15">
      <c r="E116608"/>
    </row>
    <row r="116609" spans="5:5" x14ac:dyDescent="0.15">
      <c r="E116609"/>
    </row>
    <row r="116610" spans="5:5" x14ac:dyDescent="0.15">
      <c r="E116610"/>
    </row>
    <row r="116611" spans="5:5" x14ac:dyDescent="0.15">
      <c r="E116611"/>
    </row>
    <row r="116612" spans="5:5" x14ac:dyDescent="0.15">
      <c r="E116612"/>
    </row>
    <row r="116613" spans="5:5" x14ac:dyDescent="0.15">
      <c r="E116613"/>
    </row>
    <row r="116614" spans="5:5" x14ac:dyDescent="0.15">
      <c r="E116614"/>
    </row>
    <row r="116615" spans="5:5" x14ac:dyDescent="0.15">
      <c r="E116615"/>
    </row>
    <row r="116616" spans="5:5" x14ac:dyDescent="0.15">
      <c r="E116616"/>
    </row>
    <row r="116617" spans="5:5" x14ac:dyDescent="0.15">
      <c r="E116617"/>
    </row>
    <row r="116618" spans="5:5" x14ac:dyDescent="0.15">
      <c r="E116618"/>
    </row>
    <row r="116619" spans="5:5" x14ac:dyDescent="0.15">
      <c r="E116619"/>
    </row>
    <row r="116620" spans="5:5" x14ac:dyDescent="0.15">
      <c r="E116620"/>
    </row>
    <row r="116621" spans="5:5" x14ac:dyDescent="0.15">
      <c r="E116621"/>
    </row>
    <row r="116622" spans="5:5" x14ac:dyDescent="0.15">
      <c r="E116622"/>
    </row>
    <row r="116623" spans="5:5" x14ac:dyDescent="0.15">
      <c r="E116623"/>
    </row>
    <row r="116624" spans="5:5" x14ac:dyDescent="0.15">
      <c r="E116624"/>
    </row>
    <row r="116625" spans="5:5" x14ac:dyDescent="0.15">
      <c r="E116625"/>
    </row>
    <row r="116626" spans="5:5" x14ac:dyDescent="0.15">
      <c r="E116626"/>
    </row>
    <row r="116627" spans="5:5" x14ac:dyDescent="0.15">
      <c r="E116627"/>
    </row>
    <row r="116628" spans="5:5" x14ac:dyDescent="0.15">
      <c r="E116628"/>
    </row>
    <row r="116629" spans="5:5" x14ac:dyDescent="0.15">
      <c r="E116629"/>
    </row>
    <row r="116630" spans="5:5" x14ac:dyDescent="0.15">
      <c r="E116630"/>
    </row>
    <row r="116631" spans="5:5" x14ac:dyDescent="0.15">
      <c r="E116631"/>
    </row>
    <row r="116632" spans="5:5" x14ac:dyDescent="0.15">
      <c r="E116632"/>
    </row>
    <row r="116633" spans="5:5" x14ac:dyDescent="0.15">
      <c r="E116633"/>
    </row>
    <row r="116634" spans="5:5" x14ac:dyDescent="0.15">
      <c r="E116634"/>
    </row>
    <row r="116635" spans="5:5" x14ac:dyDescent="0.15">
      <c r="E116635"/>
    </row>
    <row r="116636" spans="5:5" x14ac:dyDescent="0.15">
      <c r="E116636"/>
    </row>
    <row r="116637" spans="5:5" x14ac:dyDescent="0.15">
      <c r="E116637"/>
    </row>
    <row r="116638" spans="5:5" x14ac:dyDescent="0.15">
      <c r="E116638"/>
    </row>
    <row r="116639" spans="5:5" x14ac:dyDescent="0.15">
      <c r="E116639"/>
    </row>
    <row r="116640" spans="5:5" x14ac:dyDescent="0.15">
      <c r="E116640"/>
    </row>
    <row r="116641" spans="5:5" x14ac:dyDescent="0.15">
      <c r="E116641"/>
    </row>
    <row r="116642" spans="5:5" x14ac:dyDescent="0.15">
      <c r="E116642"/>
    </row>
    <row r="116643" spans="5:5" x14ac:dyDescent="0.15">
      <c r="E116643"/>
    </row>
    <row r="116644" spans="5:5" x14ac:dyDescent="0.15">
      <c r="E116644"/>
    </row>
    <row r="116645" spans="5:5" x14ac:dyDescent="0.15">
      <c r="E116645"/>
    </row>
    <row r="116646" spans="5:5" x14ac:dyDescent="0.15">
      <c r="E116646"/>
    </row>
    <row r="116647" spans="5:5" x14ac:dyDescent="0.15">
      <c r="E116647"/>
    </row>
    <row r="116648" spans="5:5" x14ac:dyDescent="0.15">
      <c r="E116648"/>
    </row>
    <row r="116649" spans="5:5" x14ac:dyDescent="0.15">
      <c r="E116649"/>
    </row>
    <row r="116650" spans="5:5" x14ac:dyDescent="0.15">
      <c r="E116650"/>
    </row>
    <row r="116651" spans="5:5" x14ac:dyDescent="0.15">
      <c r="E116651"/>
    </row>
    <row r="116652" spans="5:5" x14ac:dyDescent="0.15">
      <c r="E116652"/>
    </row>
    <row r="116653" spans="5:5" x14ac:dyDescent="0.15">
      <c r="E116653"/>
    </row>
    <row r="116654" spans="5:5" x14ac:dyDescent="0.15">
      <c r="E116654"/>
    </row>
    <row r="116655" spans="5:5" x14ac:dyDescent="0.15">
      <c r="E116655"/>
    </row>
    <row r="116656" spans="5:5" x14ac:dyDescent="0.15">
      <c r="E116656"/>
    </row>
    <row r="116657" spans="5:5" x14ac:dyDescent="0.15">
      <c r="E116657"/>
    </row>
    <row r="116658" spans="5:5" x14ac:dyDescent="0.15">
      <c r="E116658"/>
    </row>
    <row r="116659" spans="5:5" x14ac:dyDescent="0.15">
      <c r="E116659"/>
    </row>
    <row r="116660" spans="5:5" x14ac:dyDescent="0.15">
      <c r="E116660"/>
    </row>
    <row r="116661" spans="5:5" x14ac:dyDescent="0.15">
      <c r="E116661"/>
    </row>
    <row r="116662" spans="5:5" x14ac:dyDescent="0.15">
      <c r="E116662"/>
    </row>
    <row r="116663" spans="5:5" x14ac:dyDescent="0.15">
      <c r="E116663"/>
    </row>
    <row r="116664" spans="5:5" x14ac:dyDescent="0.15">
      <c r="E116664"/>
    </row>
    <row r="116665" spans="5:5" x14ac:dyDescent="0.15">
      <c r="E116665"/>
    </row>
    <row r="116666" spans="5:5" x14ac:dyDescent="0.15">
      <c r="E116666"/>
    </row>
    <row r="116667" spans="5:5" x14ac:dyDescent="0.15">
      <c r="E116667"/>
    </row>
    <row r="116668" spans="5:5" x14ac:dyDescent="0.15">
      <c r="E116668"/>
    </row>
    <row r="116669" spans="5:5" x14ac:dyDescent="0.15">
      <c r="E116669"/>
    </row>
    <row r="116670" spans="5:5" x14ac:dyDescent="0.15">
      <c r="E116670"/>
    </row>
    <row r="116671" spans="5:5" x14ac:dyDescent="0.15">
      <c r="E116671"/>
    </row>
    <row r="116672" spans="5:5" x14ac:dyDescent="0.15">
      <c r="E116672"/>
    </row>
    <row r="116673" spans="5:5" x14ac:dyDescent="0.15">
      <c r="E116673"/>
    </row>
    <row r="116674" spans="5:5" x14ac:dyDescent="0.15">
      <c r="E116674"/>
    </row>
    <row r="116675" spans="5:5" x14ac:dyDescent="0.15">
      <c r="E116675"/>
    </row>
    <row r="116676" spans="5:5" x14ac:dyDescent="0.15">
      <c r="E116676"/>
    </row>
    <row r="116677" spans="5:5" x14ac:dyDescent="0.15">
      <c r="E116677"/>
    </row>
    <row r="116678" spans="5:5" x14ac:dyDescent="0.15">
      <c r="E116678"/>
    </row>
    <row r="116679" spans="5:5" x14ac:dyDescent="0.15">
      <c r="E116679"/>
    </row>
    <row r="116680" spans="5:5" x14ac:dyDescent="0.15">
      <c r="E116680"/>
    </row>
    <row r="116681" spans="5:5" x14ac:dyDescent="0.15">
      <c r="E116681"/>
    </row>
    <row r="116682" spans="5:5" x14ac:dyDescent="0.15">
      <c r="E116682"/>
    </row>
    <row r="116683" spans="5:5" x14ac:dyDescent="0.15">
      <c r="E116683"/>
    </row>
    <row r="116684" spans="5:5" x14ac:dyDescent="0.15">
      <c r="E116684"/>
    </row>
    <row r="116685" spans="5:5" x14ac:dyDescent="0.15">
      <c r="E116685"/>
    </row>
    <row r="116686" spans="5:5" x14ac:dyDescent="0.15">
      <c r="E116686"/>
    </row>
    <row r="116687" spans="5:5" x14ac:dyDescent="0.15">
      <c r="E116687"/>
    </row>
    <row r="116688" spans="5:5" x14ac:dyDescent="0.15">
      <c r="E116688"/>
    </row>
    <row r="116689" spans="5:5" x14ac:dyDescent="0.15">
      <c r="E116689"/>
    </row>
    <row r="116690" spans="5:5" x14ac:dyDescent="0.15">
      <c r="E116690"/>
    </row>
    <row r="116691" spans="5:5" x14ac:dyDescent="0.15">
      <c r="E116691"/>
    </row>
    <row r="116692" spans="5:5" x14ac:dyDescent="0.15">
      <c r="E116692"/>
    </row>
    <row r="116693" spans="5:5" x14ac:dyDescent="0.15">
      <c r="E116693"/>
    </row>
    <row r="116694" spans="5:5" x14ac:dyDescent="0.15">
      <c r="E116694"/>
    </row>
    <row r="116695" spans="5:5" x14ac:dyDescent="0.15">
      <c r="E116695"/>
    </row>
    <row r="116696" spans="5:5" x14ac:dyDescent="0.15">
      <c r="E116696"/>
    </row>
    <row r="116697" spans="5:5" x14ac:dyDescent="0.15">
      <c r="E116697"/>
    </row>
    <row r="116698" spans="5:5" x14ac:dyDescent="0.15">
      <c r="E116698"/>
    </row>
    <row r="116699" spans="5:5" x14ac:dyDescent="0.15">
      <c r="E116699"/>
    </row>
    <row r="116700" spans="5:5" x14ac:dyDescent="0.15">
      <c r="E116700"/>
    </row>
    <row r="116701" spans="5:5" x14ac:dyDescent="0.15">
      <c r="E116701"/>
    </row>
    <row r="116702" spans="5:5" x14ac:dyDescent="0.15">
      <c r="E116702"/>
    </row>
    <row r="116703" spans="5:5" x14ac:dyDescent="0.15">
      <c r="E116703"/>
    </row>
    <row r="116704" spans="5:5" x14ac:dyDescent="0.15">
      <c r="E116704"/>
    </row>
    <row r="116705" spans="5:5" x14ac:dyDescent="0.15">
      <c r="E116705"/>
    </row>
    <row r="116706" spans="5:5" x14ac:dyDescent="0.15">
      <c r="E116706"/>
    </row>
    <row r="116707" spans="5:5" x14ac:dyDescent="0.15">
      <c r="E116707"/>
    </row>
    <row r="116708" spans="5:5" x14ac:dyDescent="0.15">
      <c r="E116708"/>
    </row>
    <row r="116709" spans="5:5" x14ac:dyDescent="0.15">
      <c r="E116709"/>
    </row>
    <row r="116710" spans="5:5" x14ac:dyDescent="0.15">
      <c r="E116710"/>
    </row>
    <row r="116711" spans="5:5" x14ac:dyDescent="0.15">
      <c r="E116711"/>
    </row>
    <row r="116712" spans="5:5" x14ac:dyDescent="0.15">
      <c r="E116712"/>
    </row>
    <row r="116713" spans="5:5" x14ac:dyDescent="0.15">
      <c r="E116713"/>
    </row>
    <row r="116714" spans="5:5" x14ac:dyDescent="0.15">
      <c r="E116714"/>
    </row>
    <row r="116715" spans="5:5" x14ac:dyDescent="0.15">
      <c r="E116715"/>
    </row>
    <row r="116716" spans="5:5" x14ac:dyDescent="0.15">
      <c r="E116716"/>
    </row>
    <row r="116717" spans="5:5" x14ac:dyDescent="0.15">
      <c r="E116717"/>
    </row>
    <row r="116718" spans="5:5" x14ac:dyDescent="0.15">
      <c r="E116718"/>
    </row>
    <row r="116719" spans="5:5" x14ac:dyDescent="0.15">
      <c r="E116719"/>
    </row>
    <row r="116720" spans="5:5" x14ac:dyDescent="0.15">
      <c r="E116720"/>
    </row>
    <row r="116721" spans="5:5" x14ac:dyDescent="0.15">
      <c r="E116721"/>
    </row>
    <row r="116722" spans="5:5" x14ac:dyDescent="0.15">
      <c r="E116722"/>
    </row>
    <row r="116723" spans="5:5" x14ac:dyDescent="0.15">
      <c r="E116723"/>
    </row>
    <row r="116724" spans="5:5" x14ac:dyDescent="0.15">
      <c r="E116724"/>
    </row>
    <row r="116725" spans="5:5" x14ac:dyDescent="0.15">
      <c r="E116725"/>
    </row>
    <row r="116726" spans="5:5" x14ac:dyDescent="0.15">
      <c r="E116726"/>
    </row>
    <row r="116727" spans="5:5" x14ac:dyDescent="0.15">
      <c r="E116727"/>
    </row>
    <row r="116728" spans="5:5" x14ac:dyDescent="0.15">
      <c r="E116728"/>
    </row>
    <row r="116729" spans="5:5" x14ac:dyDescent="0.15">
      <c r="E116729"/>
    </row>
    <row r="116730" spans="5:5" x14ac:dyDescent="0.15">
      <c r="E116730"/>
    </row>
    <row r="116731" spans="5:5" x14ac:dyDescent="0.15">
      <c r="E116731"/>
    </row>
    <row r="116732" spans="5:5" x14ac:dyDescent="0.15">
      <c r="E116732"/>
    </row>
    <row r="116733" spans="5:5" x14ac:dyDescent="0.15">
      <c r="E116733"/>
    </row>
    <row r="116734" spans="5:5" x14ac:dyDescent="0.15">
      <c r="E116734"/>
    </row>
    <row r="116735" spans="5:5" x14ac:dyDescent="0.15">
      <c r="E116735"/>
    </row>
    <row r="116736" spans="5:5" x14ac:dyDescent="0.15">
      <c r="E116736"/>
    </row>
    <row r="116737" spans="5:5" x14ac:dyDescent="0.15">
      <c r="E116737"/>
    </row>
    <row r="116738" spans="5:5" x14ac:dyDescent="0.15">
      <c r="E116738"/>
    </row>
    <row r="116739" spans="5:5" x14ac:dyDescent="0.15">
      <c r="E116739"/>
    </row>
    <row r="116740" spans="5:5" x14ac:dyDescent="0.15">
      <c r="E116740"/>
    </row>
    <row r="116741" spans="5:5" x14ac:dyDescent="0.15">
      <c r="E116741"/>
    </row>
    <row r="116742" spans="5:5" x14ac:dyDescent="0.15">
      <c r="E116742"/>
    </row>
    <row r="116743" spans="5:5" x14ac:dyDescent="0.15">
      <c r="E116743"/>
    </row>
    <row r="116744" spans="5:5" x14ac:dyDescent="0.15">
      <c r="E116744"/>
    </row>
    <row r="116745" spans="5:5" x14ac:dyDescent="0.15">
      <c r="E116745"/>
    </row>
    <row r="116746" spans="5:5" x14ac:dyDescent="0.15">
      <c r="E116746"/>
    </row>
    <row r="116747" spans="5:5" x14ac:dyDescent="0.15">
      <c r="E116747"/>
    </row>
    <row r="116748" spans="5:5" x14ac:dyDescent="0.15">
      <c r="E116748"/>
    </row>
    <row r="116749" spans="5:5" x14ac:dyDescent="0.15">
      <c r="E116749"/>
    </row>
    <row r="116750" spans="5:5" x14ac:dyDescent="0.15">
      <c r="E116750"/>
    </row>
    <row r="116751" spans="5:5" x14ac:dyDescent="0.15">
      <c r="E116751"/>
    </row>
    <row r="116752" spans="5:5" x14ac:dyDescent="0.15">
      <c r="E116752"/>
    </row>
    <row r="116753" spans="5:5" x14ac:dyDescent="0.15">
      <c r="E116753"/>
    </row>
    <row r="116754" spans="5:5" x14ac:dyDescent="0.15">
      <c r="E116754"/>
    </row>
    <row r="116755" spans="5:5" x14ac:dyDescent="0.15">
      <c r="E116755"/>
    </row>
    <row r="116756" spans="5:5" x14ac:dyDescent="0.15">
      <c r="E116756"/>
    </row>
    <row r="116757" spans="5:5" x14ac:dyDescent="0.15">
      <c r="E116757"/>
    </row>
    <row r="116758" spans="5:5" x14ac:dyDescent="0.15">
      <c r="E116758"/>
    </row>
    <row r="116759" spans="5:5" x14ac:dyDescent="0.15">
      <c r="E116759"/>
    </row>
    <row r="116760" spans="5:5" x14ac:dyDescent="0.15">
      <c r="E116760"/>
    </row>
    <row r="116761" spans="5:5" x14ac:dyDescent="0.15">
      <c r="E116761"/>
    </row>
    <row r="116762" spans="5:5" x14ac:dyDescent="0.15">
      <c r="E116762"/>
    </row>
    <row r="116763" spans="5:5" x14ac:dyDescent="0.15">
      <c r="E116763"/>
    </row>
    <row r="116764" spans="5:5" x14ac:dyDescent="0.15">
      <c r="E116764"/>
    </row>
    <row r="116765" spans="5:5" x14ac:dyDescent="0.15">
      <c r="E116765"/>
    </row>
    <row r="116766" spans="5:5" x14ac:dyDescent="0.15">
      <c r="E116766"/>
    </row>
    <row r="116767" spans="5:5" x14ac:dyDescent="0.15">
      <c r="E116767"/>
    </row>
    <row r="116768" spans="5:5" x14ac:dyDescent="0.15">
      <c r="E116768"/>
    </row>
    <row r="116769" spans="5:5" x14ac:dyDescent="0.15">
      <c r="E116769"/>
    </row>
    <row r="116770" spans="5:5" x14ac:dyDescent="0.15">
      <c r="E116770"/>
    </row>
    <row r="116771" spans="5:5" x14ac:dyDescent="0.15">
      <c r="E116771"/>
    </row>
    <row r="116772" spans="5:5" x14ac:dyDescent="0.15">
      <c r="E116772"/>
    </row>
    <row r="116773" spans="5:5" x14ac:dyDescent="0.15">
      <c r="E116773"/>
    </row>
    <row r="116774" spans="5:5" x14ac:dyDescent="0.15">
      <c r="E116774"/>
    </row>
    <row r="116775" spans="5:5" x14ac:dyDescent="0.15">
      <c r="E116775"/>
    </row>
    <row r="116776" spans="5:5" x14ac:dyDescent="0.15">
      <c r="E116776"/>
    </row>
    <row r="116777" spans="5:5" x14ac:dyDescent="0.15">
      <c r="E116777"/>
    </row>
    <row r="116778" spans="5:5" x14ac:dyDescent="0.15">
      <c r="E116778"/>
    </row>
    <row r="116779" spans="5:5" x14ac:dyDescent="0.15">
      <c r="E116779"/>
    </row>
    <row r="116780" spans="5:5" x14ac:dyDescent="0.15">
      <c r="E116780"/>
    </row>
    <row r="116781" spans="5:5" x14ac:dyDescent="0.15">
      <c r="E116781"/>
    </row>
    <row r="116782" spans="5:5" x14ac:dyDescent="0.15">
      <c r="E116782"/>
    </row>
    <row r="116783" spans="5:5" x14ac:dyDescent="0.15">
      <c r="E116783"/>
    </row>
    <row r="116784" spans="5:5" x14ac:dyDescent="0.15">
      <c r="E116784"/>
    </row>
    <row r="116785" spans="5:5" x14ac:dyDescent="0.15">
      <c r="E116785"/>
    </row>
    <row r="116786" spans="5:5" x14ac:dyDescent="0.15">
      <c r="E116786"/>
    </row>
    <row r="116787" spans="5:5" x14ac:dyDescent="0.15">
      <c r="E116787"/>
    </row>
    <row r="116788" spans="5:5" x14ac:dyDescent="0.15">
      <c r="E116788"/>
    </row>
    <row r="116789" spans="5:5" x14ac:dyDescent="0.15">
      <c r="E116789"/>
    </row>
    <row r="116790" spans="5:5" x14ac:dyDescent="0.15">
      <c r="E116790"/>
    </row>
    <row r="116791" spans="5:5" x14ac:dyDescent="0.15">
      <c r="E116791"/>
    </row>
    <row r="116792" spans="5:5" x14ac:dyDescent="0.15">
      <c r="E116792"/>
    </row>
    <row r="116793" spans="5:5" x14ac:dyDescent="0.15">
      <c r="E116793"/>
    </row>
    <row r="116794" spans="5:5" x14ac:dyDescent="0.15">
      <c r="E116794"/>
    </row>
    <row r="116795" spans="5:5" x14ac:dyDescent="0.15">
      <c r="E116795"/>
    </row>
    <row r="116796" spans="5:5" x14ac:dyDescent="0.15">
      <c r="E116796"/>
    </row>
    <row r="116797" spans="5:5" x14ac:dyDescent="0.15">
      <c r="E116797"/>
    </row>
    <row r="116798" spans="5:5" x14ac:dyDescent="0.15">
      <c r="E116798"/>
    </row>
    <row r="116799" spans="5:5" x14ac:dyDescent="0.15">
      <c r="E116799"/>
    </row>
    <row r="116800" spans="5:5" x14ac:dyDescent="0.15">
      <c r="E116800"/>
    </row>
    <row r="116801" spans="5:5" x14ac:dyDescent="0.15">
      <c r="E116801"/>
    </row>
    <row r="116802" spans="5:5" x14ac:dyDescent="0.15">
      <c r="E116802"/>
    </row>
    <row r="116803" spans="5:5" x14ac:dyDescent="0.15">
      <c r="E116803"/>
    </row>
    <row r="116804" spans="5:5" x14ac:dyDescent="0.15">
      <c r="E116804"/>
    </row>
    <row r="116805" spans="5:5" x14ac:dyDescent="0.15">
      <c r="E116805"/>
    </row>
    <row r="116806" spans="5:5" x14ac:dyDescent="0.15">
      <c r="E116806"/>
    </row>
    <row r="116807" spans="5:5" x14ac:dyDescent="0.15">
      <c r="E116807"/>
    </row>
    <row r="116808" spans="5:5" x14ac:dyDescent="0.15">
      <c r="E116808"/>
    </row>
    <row r="116809" spans="5:5" x14ac:dyDescent="0.15">
      <c r="E116809"/>
    </row>
    <row r="116810" spans="5:5" x14ac:dyDescent="0.15">
      <c r="E116810"/>
    </row>
    <row r="116811" spans="5:5" x14ac:dyDescent="0.15">
      <c r="E116811"/>
    </row>
    <row r="116812" spans="5:5" x14ac:dyDescent="0.15">
      <c r="E116812"/>
    </row>
    <row r="116813" spans="5:5" x14ac:dyDescent="0.15">
      <c r="E116813"/>
    </row>
    <row r="116814" spans="5:5" x14ac:dyDescent="0.15">
      <c r="E116814"/>
    </row>
    <row r="116815" spans="5:5" x14ac:dyDescent="0.15">
      <c r="E116815"/>
    </row>
    <row r="116816" spans="5:5" x14ac:dyDescent="0.15">
      <c r="E116816"/>
    </row>
    <row r="116817" spans="5:5" x14ac:dyDescent="0.15">
      <c r="E116817"/>
    </row>
    <row r="116818" spans="5:5" x14ac:dyDescent="0.15">
      <c r="E116818"/>
    </row>
    <row r="116819" spans="5:5" x14ac:dyDescent="0.15">
      <c r="E116819"/>
    </row>
    <row r="116820" spans="5:5" x14ac:dyDescent="0.15">
      <c r="E116820"/>
    </row>
    <row r="116821" spans="5:5" x14ac:dyDescent="0.15">
      <c r="E116821"/>
    </row>
    <row r="116822" spans="5:5" x14ac:dyDescent="0.15">
      <c r="E116822"/>
    </row>
    <row r="116823" spans="5:5" x14ac:dyDescent="0.15">
      <c r="E116823"/>
    </row>
    <row r="116824" spans="5:5" x14ac:dyDescent="0.15">
      <c r="E116824"/>
    </row>
    <row r="116825" spans="5:5" x14ac:dyDescent="0.15">
      <c r="E116825"/>
    </row>
    <row r="116826" spans="5:5" x14ac:dyDescent="0.15">
      <c r="E116826"/>
    </row>
    <row r="116827" spans="5:5" x14ac:dyDescent="0.15">
      <c r="E116827"/>
    </row>
    <row r="116828" spans="5:5" x14ac:dyDescent="0.15">
      <c r="E116828"/>
    </row>
    <row r="116829" spans="5:5" x14ac:dyDescent="0.15">
      <c r="E116829"/>
    </row>
    <row r="116830" spans="5:5" x14ac:dyDescent="0.15">
      <c r="E116830"/>
    </row>
    <row r="116831" spans="5:5" x14ac:dyDescent="0.15">
      <c r="E116831"/>
    </row>
    <row r="116832" spans="5:5" x14ac:dyDescent="0.15">
      <c r="E116832"/>
    </row>
    <row r="116833" spans="5:5" x14ac:dyDescent="0.15">
      <c r="E116833"/>
    </row>
    <row r="116834" spans="5:5" x14ac:dyDescent="0.15">
      <c r="E116834"/>
    </row>
    <row r="116835" spans="5:5" x14ac:dyDescent="0.15">
      <c r="E116835"/>
    </row>
    <row r="116836" spans="5:5" x14ac:dyDescent="0.15">
      <c r="E116836"/>
    </row>
    <row r="116837" spans="5:5" x14ac:dyDescent="0.15">
      <c r="E116837"/>
    </row>
    <row r="116838" spans="5:5" x14ac:dyDescent="0.15">
      <c r="E116838"/>
    </row>
    <row r="116839" spans="5:5" x14ac:dyDescent="0.15">
      <c r="E116839"/>
    </row>
    <row r="116840" spans="5:5" x14ac:dyDescent="0.15">
      <c r="E116840"/>
    </row>
    <row r="116841" spans="5:5" x14ac:dyDescent="0.15">
      <c r="E116841"/>
    </row>
    <row r="116842" spans="5:5" x14ac:dyDescent="0.15">
      <c r="E116842"/>
    </row>
    <row r="116843" spans="5:5" x14ac:dyDescent="0.15">
      <c r="E116843"/>
    </row>
    <row r="116844" spans="5:5" x14ac:dyDescent="0.15">
      <c r="E116844"/>
    </row>
    <row r="116845" spans="5:5" x14ac:dyDescent="0.15">
      <c r="E116845"/>
    </row>
    <row r="116846" spans="5:5" x14ac:dyDescent="0.15">
      <c r="E116846"/>
    </row>
    <row r="116847" spans="5:5" x14ac:dyDescent="0.15">
      <c r="E116847"/>
    </row>
    <row r="116848" spans="5:5" x14ac:dyDescent="0.15">
      <c r="E116848"/>
    </row>
    <row r="116849" spans="5:5" x14ac:dyDescent="0.15">
      <c r="E116849"/>
    </row>
    <row r="116850" spans="5:5" x14ac:dyDescent="0.15">
      <c r="E116850"/>
    </row>
    <row r="116851" spans="5:5" x14ac:dyDescent="0.15">
      <c r="E116851"/>
    </row>
    <row r="116852" spans="5:5" x14ac:dyDescent="0.15">
      <c r="E116852"/>
    </row>
    <row r="116853" spans="5:5" x14ac:dyDescent="0.15">
      <c r="E116853"/>
    </row>
    <row r="116854" spans="5:5" x14ac:dyDescent="0.15">
      <c r="E116854"/>
    </row>
    <row r="116855" spans="5:5" x14ac:dyDescent="0.15">
      <c r="E116855"/>
    </row>
    <row r="116856" spans="5:5" x14ac:dyDescent="0.15">
      <c r="E116856"/>
    </row>
    <row r="116857" spans="5:5" x14ac:dyDescent="0.15">
      <c r="E116857"/>
    </row>
    <row r="116858" spans="5:5" x14ac:dyDescent="0.15">
      <c r="E116858"/>
    </row>
    <row r="116859" spans="5:5" x14ac:dyDescent="0.15">
      <c r="E116859"/>
    </row>
    <row r="116860" spans="5:5" x14ac:dyDescent="0.15">
      <c r="E116860"/>
    </row>
    <row r="116861" spans="5:5" x14ac:dyDescent="0.15">
      <c r="E116861"/>
    </row>
    <row r="116862" spans="5:5" x14ac:dyDescent="0.15">
      <c r="E116862"/>
    </row>
    <row r="116863" spans="5:5" x14ac:dyDescent="0.15">
      <c r="E116863"/>
    </row>
    <row r="116864" spans="5:5" x14ac:dyDescent="0.15">
      <c r="E116864"/>
    </row>
    <row r="116865" spans="5:5" x14ac:dyDescent="0.15">
      <c r="E116865"/>
    </row>
    <row r="116866" spans="5:5" x14ac:dyDescent="0.15">
      <c r="E116866"/>
    </row>
    <row r="116867" spans="5:5" x14ac:dyDescent="0.15">
      <c r="E116867"/>
    </row>
    <row r="116868" spans="5:5" x14ac:dyDescent="0.15">
      <c r="E116868"/>
    </row>
    <row r="116869" spans="5:5" x14ac:dyDescent="0.15">
      <c r="E116869"/>
    </row>
    <row r="116870" spans="5:5" x14ac:dyDescent="0.15">
      <c r="E116870"/>
    </row>
    <row r="116871" spans="5:5" x14ac:dyDescent="0.15">
      <c r="E116871"/>
    </row>
    <row r="116872" spans="5:5" x14ac:dyDescent="0.15">
      <c r="E116872"/>
    </row>
    <row r="116873" spans="5:5" x14ac:dyDescent="0.15">
      <c r="E116873"/>
    </row>
    <row r="116874" spans="5:5" x14ac:dyDescent="0.15">
      <c r="E116874"/>
    </row>
    <row r="116875" spans="5:5" x14ac:dyDescent="0.15">
      <c r="E116875"/>
    </row>
    <row r="116876" spans="5:5" x14ac:dyDescent="0.15">
      <c r="E116876"/>
    </row>
    <row r="116877" spans="5:5" x14ac:dyDescent="0.15">
      <c r="E116877"/>
    </row>
    <row r="116878" spans="5:5" x14ac:dyDescent="0.15">
      <c r="E116878"/>
    </row>
    <row r="116879" spans="5:5" x14ac:dyDescent="0.15">
      <c r="E116879"/>
    </row>
    <row r="116880" spans="5:5" x14ac:dyDescent="0.15">
      <c r="E116880"/>
    </row>
    <row r="116881" spans="5:5" x14ac:dyDescent="0.15">
      <c r="E116881"/>
    </row>
    <row r="116882" spans="5:5" x14ac:dyDescent="0.15">
      <c r="E116882"/>
    </row>
    <row r="116883" spans="5:5" x14ac:dyDescent="0.15">
      <c r="E116883"/>
    </row>
    <row r="116884" spans="5:5" x14ac:dyDescent="0.15">
      <c r="E116884"/>
    </row>
    <row r="116885" spans="5:5" x14ac:dyDescent="0.15">
      <c r="E116885"/>
    </row>
    <row r="116886" spans="5:5" x14ac:dyDescent="0.15">
      <c r="E116886"/>
    </row>
    <row r="116887" spans="5:5" x14ac:dyDescent="0.15">
      <c r="E116887"/>
    </row>
    <row r="116888" spans="5:5" x14ac:dyDescent="0.15">
      <c r="E116888"/>
    </row>
    <row r="116889" spans="5:5" x14ac:dyDescent="0.15">
      <c r="E116889"/>
    </row>
    <row r="116890" spans="5:5" x14ac:dyDescent="0.15">
      <c r="E116890"/>
    </row>
    <row r="116891" spans="5:5" x14ac:dyDescent="0.15">
      <c r="E116891"/>
    </row>
    <row r="116892" spans="5:5" x14ac:dyDescent="0.15">
      <c r="E116892"/>
    </row>
    <row r="116893" spans="5:5" x14ac:dyDescent="0.15">
      <c r="E116893"/>
    </row>
    <row r="116894" spans="5:5" x14ac:dyDescent="0.15">
      <c r="E116894"/>
    </row>
    <row r="116895" spans="5:5" x14ac:dyDescent="0.15">
      <c r="E116895"/>
    </row>
    <row r="116896" spans="5:5" x14ac:dyDescent="0.15">
      <c r="E116896"/>
    </row>
    <row r="116897" spans="5:5" x14ac:dyDescent="0.15">
      <c r="E116897"/>
    </row>
    <row r="116898" spans="5:5" x14ac:dyDescent="0.15">
      <c r="E116898"/>
    </row>
    <row r="116899" spans="5:5" x14ac:dyDescent="0.15">
      <c r="E116899"/>
    </row>
    <row r="116900" spans="5:5" x14ac:dyDescent="0.15">
      <c r="E116900"/>
    </row>
    <row r="116901" spans="5:5" x14ac:dyDescent="0.15">
      <c r="E116901"/>
    </row>
    <row r="116902" spans="5:5" x14ac:dyDescent="0.15">
      <c r="E116902"/>
    </row>
    <row r="116903" spans="5:5" x14ac:dyDescent="0.15">
      <c r="E116903"/>
    </row>
    <row r="116904" spans="5:5" x14ac:dyDescent="0.15">
      <c r="E116904"/>
    </row>
    <row r="116905" spans="5:5" x14ac:dyDescent="0.15">
      <c r="E116905"/>
    </row>
    <row r="116906" spans="5:5" x14ac:dyDescent="0.15">
      <c r="E116906"/>
    </row>
    <row r="116907" spans="5:5" x14ac:dyDescent="0.15">
      <c r="E116907"/>
    </row>
    <row r="116908" spans="5:5" x14ac:dyDescent="0.15">
      <c r="E116908"/>
    </row>
    <row r="116909" spans="5:5" x14ac:dyDescent="0.15">
      <c r="E116909"/>
    </row>
    <row r="116910" spans="5:5" x14ac:dyDescent="0.15">
      <c r="E116910"/>
    </row>
    <row r="116911" spans="5:5" x14ac:dyDescent="0.15">
      <c r="E116911"/>
    </row>
    <row r="116912" spans="5:5" x14ac:dyDescent="0.15">
      <c r="E116912"/>
    </row>
    <row r="116913" spans="5:5" x14ac:dyDescent="0.15">
      <c r="E116913"/>
    </row>
    <row r="116914" spans="5:5" x14ac:dyDescent="0.15">
      <c r="E116914"/>
    </row>
    <row r="116915" spans="5:5" x14ac:dyDescent="0.15">
      <c r="E116915"/>
    </row>
    <row r="116916" spans="5:5" x14ac:dyDescent="0.15">
      <c r="E116916"/>
    </row>
    <row r="116917" spans="5:5" x14ac:dyDescent="0.15">
      <c r="E116917"/>
    </row>
    <row r="116918" spans="5:5" x14ac:dyDescent="0.15">
      <c r="E116918"/>
    </row>
    <row r="116919" spans="5:5" x14ac:dyDescent="0.15">
      <c r="E116919"/>
    </row>
    <row r="116920" spans="5:5" x14ac:dyDescent="0.15">
      <c r="E116920"/>
    </row>
    <row r="116921" spans="5:5" x14ac:dyDescent="0.15">
      <c r="E116921"/>
    </row>
    <row r="116922" spans="5:5" x14ac:dyDescent="0.15">
      <c r="E116922"/>
    </row>
    <row r="116923" spans="5:5" x14ac:dyDescent="0.15">
      <c r="E116923"/>
    </row>
    <row r="116924" spans="5:5" x14ac:dyDescent="0.15">
      <c r="E116924"/>
    </row>
    <row r="116925" spans="5:5" x14ac:dyDescent="0.15">
      <c r="E116925"/>
    </row>
    <row r="116926" spans="5:5" x14ac:dyDescent="0.15">
      <c r="E116926"/>
    </row>
    <row r="116927" spans="5:5" x14ac:dyDescent="0.15">
      <c r="E116927"/>
    </row>
    <row r="116928" spans="5:5" x14ac:dyDescent="0.15">
      <c r="E116928"/>
    </row>
    <row r="116929" spans="5:5" x14ac:dyDescent="0.15">
      <c r="E116929"/>
    </row>
    <row r="116930" spans="5:5" x14ac:dyDescent="0.15">
      <c r="E116930"/>
    </row>
    <row r="116931" spans="5:5" x14ac:dyDescent="0.15">
      <c r="E116931"/>
    </row>
    <row r="116932" spans="5:5" x14ac:dyDescent="0.15">
      <c r="E116932"/>
    </row>
    <row r="116933" spans="5:5" x14ac:dyDescent="0.15">
      <c r="E116933"/>
    </row>
    <row r="116934" spans="5:5" x14ac:dyDescent="0.15">
      <c r="E116934"/>
    </row>
    <row r="116935" spans="5:5" x14ac:dyDescent="0.15">
      <c r="E116935"/>
    </row>
    <row r="116936" spans="5:5" x14ac:dyDescent="0.15">
      <c r="E116936"/>
    </row>
    <row r="116937" spans="5:5" x14ac:dyDescent="0.15">
      <c r="E116937"/>
    </row>
    <row r="116938" spans="5:5" x14ac:dyDescent="0.15">
      <c r="E116938"/>
    </row>
    <row r="116939" spans="5:5" x14ac:dyDescent="0.15">
      <c r="E116939"/>
    </row>
    <row r="116940" spans="5:5" x14ac:dyDescent="0.15">
      <c r="E116940"/>
    </row>
    <row r="116941" spans="5:5" x14ac:dyDescent="0.15">
      <c r="E116941"/>
    </row>
    <row r="116942" spans="5:5" x14ac:dyDescent="0.15">
      <c r="E116942"/>
    </row>
    <row r="116943" spans="5:5" x14ac:dyDescent="0.15">
      <c r="E116943"/>
    </row>
    <row r="116944" spans="5:5" x14ac:dyDescent="0.15">
      <c r="E116944"/>
    </row>
    <row r="116945" spans="5:5" x14ac:dyDescent="0.15">
      <c r="E116945"/>
    </row>
    <row r="116946" spans="5:5" x14ac:dyDescent="0.15">
      <c r="E116946"/>
    </row>
    <row r="116947" spans="5:5" x14ac:dyDescent="0.15">
      <c r="E116947"/>
    </row>
    <row r="116948" spans="5:5" x14ac:dyDescent="0.15">
      <c r="E116948"/>
    </row>
    <row r="116949" spans="5:5" x14ac:dyDescent="0.15">
      <c r="E116949"/>
    </row>
    <row r="116950" spans="5:5" x14ac:dyDescent="0.15">
      <c r="E116950"/>
    </row>
    <row r="116951" spans="5:5" x14ac:dyDescent="0.15">
      <c r="E116951"/>
    </row>
    <row r="116952" spans="5:5" x14ac:dyDescent="0.15">
      <c r="E116952"/>
    </row>
    <row r="116953" spans="5:5" x14ac:dyDescent="0.15">
      <c r="E116953"/>
    </row>
    <row r="116954" spans="5:5" x14ac:dyDescent="0.15">
      <c r="E116954"/>
    </row>
    <row r="116955" spans="5:5" x14ac:dyDescent="0.15">
      <c r="E116955"/>
    </row>
    <row r="116956" spans="5:5" x14ac:dyDescent="0.15">
      <c r="E116956"/>
    </row>
    <row r="116957" spans="5:5" x14ac:dyDescent="0.15">
      <c r="E116957"/>
    </row>
    <row r="116958" spans="5:5" x14ac:dyDescent="0.15">
      <c r="E116958"/>
    </row>
    <row r="116959" spans="5:5" x14ac:dyDescent="0.15">
      <c r="E116959"/>
    </row>
    <row r="116960" spans="5:5" x14ac:dyDescent="0.15">
      <c r="E116960"/>
    </row>
    <row r="116961" spans="5:5" x14ac:dyDescent="0.15">
      <c r="E116961"/>
    </row>
    <row r="116962" spans="5:5" x14ac:dyDescent="0.15">
      <c r="E116962"/>
    </row>
    <row r="116963" spans="5:5" x14ac:dyDescent="0.15">
      <c r="E116963"/>
    </row>
    <row r="116964" spans="5:5" x14ac:dyDescent="0.15">
      <c r="E116964"/>
    </row>
    <row r="116965" spans="5:5" x14ac:dyDescent="0.15">
      <c r="E116965"/>
    </row>
    <row r="116966" spans="5:5" x14ac:dyDescent="0.15">
      <c r="E116966"/>
    </row>
    <row r="116967" spans="5:5" x14ac:dyDescent="0.15">
      <c r="E116967"/>
    </row>
    <row r="116968" spans="5:5" x14ac:dyDescent="0.15">
      <c r="E116968"/>
    </row>
    <row r="116969" spans="5:5" x14ac:dyDescent="0.15">
      <c r="E116969"/>
    </row>
    <row r="116970" spans="5:5" x14ac:dyDescent="0.15">
      <c r="E116970"/>
    </row>
    <row r="116971" spans="5:5" x14ac:dyDescent="0.15">
      <c r="E116971"/>
    </row>
    <row r="116972" spans="5:5" x14ac:dyDescent="0.15">
      <c r="E116972"/>
    </row>
    <row r="116973" spans="5:5" x14ac:dyDescent="0.15">
      <c r="E116973"/>
    </row>
    <row r="116974" spans="5:5" x14ac:dyDescent="0.15">
      <c r="E116974"/>
    </row>
    <row r="116975" spans="5:5" x14ac:dyDescent="0.15">
      <c r="E116975"/>
    </row>
    <row r="116976" spans="5:5" x14ac:dyDescent="0.15">
      <c r="E116976"/>
    </row>
    <row r="116977" spans="5:5" x14ac:dyDescent="0.15">
      <c r="E116977"/>
    </row>
    <row r="116978" spans="5:5" x14ac:dyDescent="0.15">
      <c r="E116978"/>
    </row>
    <row r="116979" spans="5:5" x14ac:dyDescent="0.15">
      <c r="E116979"/>
    </row>
    <row r="116980" spans="5:5" x14ac:dyDescent="0.15">
      <c r="E116980"/>
    </row>
    <row r="116981" spans="5:5" x14ac:dyDescent="0.15">
      <c r="E116981"/>
    </row>
    <row r="116982" spans="5:5" x14ac:dyDescent="0.15">
      <c r="E116982"/>
    </row>
    <row r="116983" spans="5:5" x14ac:dyDescent="0.15">
      <c r="E116983"/>
    </row>
    <row r="116984" spans="5:5" x14ac:dyDescent="0.15">
      <c r="E116984"/>
    </row>
    <row r="116985" spans="5:5" x14ac:dyDescent="0.15">
      <c r="E116985"/>
    </row>
    <row r="116986" spans="5:5" x14ac:dyDescent="0.15">
      <c r="E116986"/>
    </row>
    <row r="116987" spans="5:5" x14ac:dyDescent="0.15">
      <c r="E116987"/>
    </row>
    <row r="116988" spans="5:5" x14ac:dyDescent="0.15">
      <c r="E116988"/>
    </row>
    <row r="116989" spans="5:5" x14ac:dyDescent="0.15">
      <c r="E116989"/>
    </row>
    <row r="116990" spans="5:5" x14ac:dyDescent="0.15">
      <c r="E116990"/>
    </row>
    <row r="116991" spans="5:5" x14ac:dyDescent="0.15">
      <c r="E116991"/>
    </row>
    <row r="116992" spans="5:5" x14ac:dyDescent="0.15">
      <c r="E116992"/>
    </row>
    <row r="116993" spans="5:5" x14ac:dyDescent="0.15">
      <c r="E116993"/>
    </row>
    <row r="116994" spans="5:5" x14ac:dyDescent="0.15">
      <c r="E116994"/>
    </row>
    <row r="116995" spans="5:5" x14ac:dyDescent="0.15">
      <c r="E116995"/>
    </row>
    <row r="116996" spans="5:5" x14ac:dyDescent="0.15">
      <c r="E116996"/>
    </row>
    <row r="116997" spans="5:5" x14ac:dyDescent="0.15">
      <c r="E116997"/>
    </row>
    <row r="116998" spans="5:5" x14ac:dyDescent="0.15">
      <c r="E116998"/>
    </row>
    <row r="116999" spans="5:5" x14ac:dyDescent="0.15">
      <c r="E116999"/>
    </row>
    <row r="117000" spans="5:5" x14ac:dyDescent="0.15">
      <c r="E117000"/>
    </row>
    <row r="117001" spans="5:5" x14ac:dyDescent="0.15">
      <c r="E117001"/>
    </row>
    <row r="117002" spans="5:5" x14ac:dyDescent="0.15">
      <c r="E117002"/>
    </row>
    <row r="117003" spans="5:5" x14ac:dyDescent="0.15">
      <c r="E117003"/>
    </row>
    <row r="117004" spans="5:5" x14ac:dyDescent="0.15">
      <c r="E117004"/>
    </row>
    <row r="117005" spans="5:5" x14ac:dyDescent="0.15">
      <c r="E117005"/>
    </row>
    <row r="117006" spans="5:5" x14ac:dyDescent="0.15">
      <c r="E117006"/>
    </row>
    <row r="117007" spans="5:5" x14ac:dyDescent="0.15">
      <c r="E117007"/>
    </row>
    <row r="117008" spans="5:5" x14ac:dyDescent="0.15">
      <c r="E117008"/>
    </row>
    <row r="117009" spans="5:5" x14ac:dyDescent="0.15">
      <c r="E117009"/>
    </row>
    <row r="117010" spans="5:5" x14ac:dyDescent="0.15">
      <c r="E117010"/>
    </row>
    <row r="117011" spans="5:5" x14ac:dyDescent="0.15">
      <c r="E117011"/>
    </row>
    <row r="117012" spans="5:5" x14ac:dyDescent="0.15">
      <c r="E117012"/>
    </row>
    <row r="117013" spans="5:5" x14ac:dyDescent="0.15">
      <c r="E117013"/>
    </row>
    <row r="117014" spans="5:5" x14ac:dyDescent="0.15">
      <c r="E117014"/>
    </row>
    <row r="117015" spans="5:5" x14ac:dyDescent="0.15">
      <c r="E117015"/>
    </row>
    <row r="117016" spans="5:5" x14ac:dyDescent="0.15">
      <c r="E117016"/>
    </row>
    <row r="117017" spans="5:5" x14ac:dyDescent="0.15">
      <c r="E117017"/>
    </row>
    <row r="117018" spans="5:5" x14ac:dyDescent="0.15">
      <c r="E117018"/>
    </row>
    <row r="117019" spans="5:5" x14ac:dyDescent="0.15">
      <c r="E117019"/>
    </row>
    <row r="117020" spans="5:5" x14ac:dyDescent="0.15">
      <c r="E117020"/>
    </row>
    <row r="117021" spans="5:5" x14ac:dyDescent="0.15">
      <c r="E117021"/>
    </row>
    <row r="117022" spans="5:5" x14ac:dyDescent="0.15">
      <c r="E117022"/>
    </row>
    <row r="117023" spans="5:5" x14ac:dyDescent="0.15">
      <c r="E117023"/>
    </row>
    <row r="117024" spans="5:5" x14ac:dyDescent="0.15">
      <c r="E117024"/>
    </row>
    <row r="117025" spans="5:5" x14ac:dyDescent="0.15">
      <c r="E117025"/>
    </row>
    <row r="117026" spans="5:5" x14ac:dyDescent="0.15">
      <c r="E117026"/>
    </row>
    <row r="117027" spans="5:5" x14ac:dyDescent="0.15">
      <c r="E117027"/>
    </row>
    <row r="117028" spans="5:5" x14ac:dyDescent="0.15">
      <c r="E117028"/>
    </row>
    <row r="117029" spans="5:5" x14ac:dyDescent="0.15">
      <c r="E117029"/>
    </row>
    <row r="117030" spans="5:5" x14ac:dyDescent="0.15">
      <c r="E117030"/>
    </row>
    <row r="117031" spans="5:5" x14ac:dyDescent="0.15">
      <c r="E117031"/>
    </row>
    <row r="117032" spans="5:5" x14ac:dyDescent="0.15">
      <c r="E117032"/>
    </row>
    <row r="117033" spans="5:5" x14ac:dyDescent="0.15">
      <c r="E117033"/>
    </row>
    <row r="117034" spans="5:5" x14ac:dyDescent="0.15">
      <c r="E117034"/>
    </row>
    <row r="117035" spans="5:5" x14ac:dyDescent="0.15">
      <c r="E117035"/>
    </row>
    <row r="117036" spans="5:5" x14ac:dyDescent="0.15">
      <c r="E117036"/>
    </row>
    <row r="117037" spans="5:5" x14ac:dyDescent="0.15">
      <c r="E117037"/>
    </row>
    <row r="117038" spans="5:5" x14ac:dyDescent="0.15">
      <c r="E117038"/>
    </row>
    <row r="117039" spans="5:5" x14ac:dyDescent="0.15">
      <c r="E117039"/>
    </row>
    <row r="117040" spans="5:5" x14ac:dyDescent="0.15">
      <c r="E117040"/>
    </row>
    <row r="117041" spans="5:5" x14ac:dyDescent="0.15">
      <c r="E117041"/>
    </row>
    <row r="117042" spans="5:5" x14ac:dyDescent="0.15">
      <c r="E117042"/>
    </row>
    <row r="117043" spans="5:5" x14ac:dyDescent="0.15">
      <c r="E117043"/>
    </row>
    <row r="117044" spans="5:5" x14ac:dyDescent="0.15">
      <c r="E117044"/>
    </row>
    <row r="117045" spans="5:5" x14ac:dyDescent="0.15">
      <c r="E117045"/>
    </row>
    <row r="117046" spans="5:5" x14ac:dyDescent="0.15">
      <c r="E117046"/>
    </row>
    <row r="117047" spans="5:5" x14ac:dyDescent="0.15">
      <c r="E117047"/>
    </row>
    <row r="117048" spans="5:5" x14ac:dyDescent="0.15">
      <c r="E117048"/>
    </row>
    <row r="117049" spans="5:5" x14ac:dyDescent="0.15">
      <c r="E117049"/>
    </row>
    <row r="117050" spans="5:5" x14ac:dyDescent="0.15">
      <c r="E117050"/>
    </row>
    <row r="117051" spans="5:5" x14ac:dyDescent="0.15">
      <c r="E117051"/>
    </row>
    <row r="117052" spans="5:5" x14ac:dyDescent="0.15">
      <c r="E117052"/>
    </row>
    <row r="117053" spans="5:5" x14ac:dyDescent="0.15">
      <c r="E117053"/>
    </row>
    <row r="117054" spans="5:5" x14ac:dyDescent="0.15">
      <c r="E117054"/>
    </row>
    <row r="117055" spans="5:5" x14ac:dyDescent="0.15">
      <c r="E117055"/>
    </row>
    <row r="117056" spans="5:5" x14ac:dyDescent="0.15">
      <c r="E117056"/>
    </row>
    <row r="117057" spans="5:5" x14ac:dyDescent="0.15">
      <c r="E117057"/>
    </row>
    <row r="117058" spans="5:5" x14ac:dyDescent="0.15">
      <c r="E117058"/>
    </row>
    <row r="117059" spans="5:5" x14ac:dyDescent="0.15">
      <c r="E117059"/>
    </row>
    <row r="117060" spans="5:5" x14ac:dyDescent="0.15">
      <c r="E117060"/>
    </row>
    <row r="117061" spans="5:5" x14ac:dyDescent="0.15">
      <c r="E117061"/>
    </row>
    <row r="117062" spans="5:5" x14ac:dyDescent="0.15">
      <c r="E117062"/>
    </row>
    <row r="117063" spans="5:5" x14ac:dyDescent="0.15">
      <c r="E117063"/>
    </row>
    <row r="117064" spans="5:5" x14ac:dyDescent="0.15">
      <c r="E117064"/>
    </row>
    <row r="117065" spans="5:5" x14ac:dyDescent="0.15">
      <c r="E117065"/>
    </row>
    <row r="117066" spans="5:5" x14ac:dyDescent="0.15">
      <c r="E117066"/>
    </row>
    <row r="117067" spans="5:5" x14ac:dyDescent="0.15">
      <c r="E117067"/>
    </row>
    <row r="117068" spans="5:5" x14ac:dyDescent="0.15">
      <c r="E117068"/>
    </row>
    <row r="117069" spans="5:5" x14ac:dyDescent="0.15">
      <c r="E117069"/>
    </row>
    <row r="117070" spans="5:5" x14ac:dyDescent="0.15">
      <c r="E117070"/>
    </row>
    <row r="117071" spans="5:5" x14ac:dyDescent="0.15">
      <c r="E117071"/>
    </row>
    <row r="117072" spans="5:5" x14ac:dyDescent="0.15">
      <c r="E117072"/>
    </row>
    <row r="117073" spans="5:5" x14ac:dyDescent="0.15">
      <c r="E117073"/>
    </row>
    <row r="117074" spans="5:5" x14ac:dyDescent="0.15">
      <c r="E117074"/>
    </row>
    <row r="117075" spans="5:5" x14ac:dyDescent="0.15">
      <c r="E117075"/>
    </row>
    <row r="117076" spans="5:5" x14ac:dyDescent="0.15">
      <c r="E117076"/>
    </row>
    <row r="117077" spans="5:5" x14ac:dyDescent="0.15">
      <c r="E117077"/>
    </row>
    <row r="117078" spans="5:5" x14ac:dyDescent="0.15">
      <c r="E117078"/>
    </row>
    <row r="117079" spans="5:5" x14ac:dyDescent="0.15">
      <c r="E117079"/>
    </row>
    <row r="117080" spans="5:5" x14ac:dyDescent="0.15">
      <c r="E117080"/>
    </row>
    <row r="117081" spans="5:5" x14ac:dyDescent="0.15">
      <c r="E117081"/>
    </row>
    <row r="117082" spans="5:5" x14ac:dyDescent="0.15">
      <c r="E117082"/>
    </row>
    <row r="117083" spans="5:5" x14ac:dyDescent="0.15">
      <c r="E117083"/>
    </row>
    <row r="117084" spans="5:5" x14ac:dyDescent="0.15">
      <c r="E117084"/>
    </row>
    <row r="117085" spans="5:5" x14ac:dyDescent="0.15">
      <c r="E117085"/>
    </row>
    <row r="117086" spans="5:5" x14ac:dyDescent="0.15">
      <c r="E117086"/>
    </row>
    <row r="117087" spans="5:5" x14ac:dyDescent="0.15">
      <c r="E117087"/>
    </row>
    <row r="117088" spans="5:5" x14ac:dyDescent="0.15">
      <c r="E117088"/>
    </row>
    <row r="117089" spans="5:5" x14ac:dyDescent="0.15">
      <c r="E117089"/>
    </row>
    <row r="117090" spans="5:5" x14ac:dyDescent="0.15">
      <c r="E117090"/>
    </row>
    <row r="117091" spans="5:5" x14ac:dyDescent="0.15">
      <c r="E117091"/>
    </row>
    <row r="117092" spans="5:5" x14ac:dyDescent="0.15">
      <c r="E117092"/>
    </row>
    <row r="117093" spans="5:5" x14ac:dyDescent="0.15">
      <c r="E117093"/>
    </row>
    <row r="117094" spans="5:5" x14ac:dyDescent="0.15">
      <c r="E117094"/>
    </row>
    <row r="117095" spans="5:5" x14ac:dyDescent="0.15">
      <c r="E117095"/>
    </row>
    <row r="117096" spans="5:5" x14ac:dyDescent="0.15">
      <c r="E117096"/>
    </row>
    <row r="117097" spans="5:5" x14ac:dyDescent="0.15">
      <c r="E117097"/>
    </row>
    <row r="117098" spans="5:5" x14ac:dyDescent="0.15">
      <c r="E117098"/>
    </row>
    <row r="117099" spans="5:5" x14ac:dyDescent="0.15">
      <c r="E117099"/>
    </row>
    <row r="117100" spans="5:5" x14ac:dyDescent="0.15">
      <c r="E117100"/>
    </row>
    <row r="117101" spans="5:5" x14ac:dyDescent="0.15">
      <c r="E117101"/>
    </row>
    <row r="117102" spans="5:5" x14ac:dyDescent="0.15">
      <c r="E117102"/>
    </row>
    <row r="117103" spans="5:5" x14ac:dyDescent="0.15">
      <c r="E117103"/>
    </row>
    <row r="117104" spans="5:5" x14ac:dyDescent="0.15">
      <c r="E117104"/>
    </row>
    <row r="117105" spans="5:5" x14ac:dyDescent="0.15">
      <c r="E117105"/>
    </row>
    <row r="117106" spans="5:5" x14ac:dyDescent="0.15">
      <c r="E117106"/>
    </row>
    <row r="117107" spans="5:5" x14ac:dyDescent="0.15">
      <c r="E117107"/>
    </row>
    <row r="117108" spans="5:5" x14ac:dyDescent="0.15">
      <c r="E117108"/>
    </row>
    <row r="117109" spans="5:5" x14ac:dyDescent="0.15">
      <c r="E117109"/>
    </row>
    <row r="117110" spans="5:5" x14ac:dyDescent="0.15">
      <c r="E117110"/>
    </row>
    <row r="117111" spans="5:5" x14ac:dyDescent="0.15">
      <c r="E117111"/>
    </row>
    <row r="117112" spans="5:5" x14ac:dyDescent="0.15">
      <c r="E117112"/>
    </row>
    <row r="117113" spans="5:5" x14ac:dyDescent="0.15">
      <c r="E117113"/>
    </row>
    <row r="117114" spans="5:5" x14ac:dyDescent="0.15">
      <c r="E117114"/>
    </row>
    <row r="117115" spans="5:5" x14ac:dyDescent="0.15">
      <c r="E117115"/>
    </row>
    <row r="117116" spans="5:5" x14ac:dyDescent="0.15">
      <c r="E117116"/>
    </row>
    <row r="117117" spans="5:5" x14ac:dyDescent="0.15">
      <c r="E117117"/>
    </row>
    <row r="117118" spans="5:5" x14ac:dyDescent="0.15">
      <c r="E117118"/>
    </row>
    <row r="117119" spans="5:5" x14ac:dyDescent="0.15">
      <c r="E117119"/>
    </row>
    <row r="117120" spans="5:5" x14ac:dyDescent="0.15">
      <c r="E117120"/>
    </row>
    <row r="117121" spans="5:5" x14ac:dyDescent="0.15">
      <c r="E117121"/>
    </row>
    <row r="117122" spans="5:5" x14ac:dyDescent="0.15">
      <c r="E117122"/>
    </row>
    <row r="117123" spans="5:5" x14ac:dyDescent="0.15">
      <c r="E117123"/>
    </row>
    <row r="117124" spans="5:5" x14ac:dyDescent="0.15">
      <c r="E117124"/>
    </row>
    <row r="117125" spans="5:5" x14ac:dyDescent="0.15">
      <c r="E117125"/>
    </row>
    <row r="117126" spans="5:5" x14ac:dyDescent="0.15">
      <c r="E117126"/>
    </row>
    <row r="117127" spans="5:5" x14ac:dyDescent="0.15">
      <c r="E117127"/>
    </row>
    <row r="117128" spans="5:5" x14ac:dyDescent="0.15">
      <c r="E117128"/>
    </row>
    <row r="117129" spans="5:5" x14ac:dyDescent="0.15">
      <c r="E117129"/>
    </row>
    <row r="117130" spans="5:5" x14ac:dyDescent="0.15">
      <c r="E117130"/>
    </row>
    <row r="117131" spans="5:5" x14ac:dyDescent="0.15">
      <c r="E117131"/>
    </row>
    <row r="117132" spans="5:5" x14ac:dyDescent="0.15">
      <c r="E117132"/>
    </row>
    <row r="117133" spans="5:5" x14ac:dyDescent="0.15">
      <c r="E117133"/>
    </row>
    <row r="117134" spans="5:5" x14ac:dyDescent="0.15">
      <c r="E117134"/>
    </row>
    <row r="117135" spans="5:5" x14ac:dyDescent="0.15">
      <c r="E117135"/>
    </row>
    <row r="117136" spans="5:5" x14ac:dyDescent="0.15">
      <c r="E117136"/>
    </row>
    <row r="117137" spans="5:5" x14ac:dyDescent="0.15">
      <c r="E117137"/>
    </row>
    <row r="117138" spans="5:5" x14ac:dyDescent="0.15">
      <c r="E117138"/>
    </row>
    <row r="117139" spans="5:5" x14ac:dyDescent="0.15">
      <c r="E117139"/>
    </row>
    <row r="117140" spans="5:5" x14ac:dyDescent="0.15">
      <c r="E117140"/>
    </row>
    <row r="117141" spans="5:5" x14ac:dyDescent="0.15">
      <c r="E117141"/>
    </row>
    <row r="117142" spans="5:5" x14ac:dyDescent="0.15">
      <c r="E117142"/>
    </row>
    <row r="117143" spans="5:5" x14ac:dyDescent="0.15">
      <c r="E117143"/>
    </row>
    <row r="117144" spans="5:5" x14ac:dyDescent="0.15">
      <c r="E117144"/>
    </row>
    <row r="117145" spans="5:5" x14ac:dyDescent="0.15">
      <c r="E117145"/>
    </row>
    <row r="117146" spans="5:5" x14ac:dyDescent="0.15">
      <c r="E117146"/>
    </row>
    <row r="117147" spans="5:5" x14ac:dyDescent="0.15">
      <c r="E117147"/>
    </row>
    <row r="117148" spans="5:5" x14ac:dyDescent="0.15">
      <c r="E117148"/>
    </row>
    <row r="117149" spans="5:5" x14ac:dyDescent="0.15">
      <c r="E117149"/>
    </row>
    <row r="117150" spans="5:5" x14ac:dyDescent="0.15">
      <c r="E117150"/>
    </row>
    <row r="117151" spans="5:5" x14ac:dyDescent="0.15">
      <c r="E117151"/>
    </row>
    <row r="117152" spans="5:5" x14ac:dyDescent="0.15">
      <c r="E117152"/>
    </row>
    <row r="117153" spans="5:5" x14ac:dyDescent="0.15">
      <c r="E117153"/>
    </row>
    <row r="117154" spans="5:5" x14ac:dyDescent="0.15">
      <c r="E117154"/>
    </row>
    <row r="117155" spans="5:5" x14ac:dyDescent="0.15">
      <c r="E117155"/>
    </row>
    <row r="117156" spans="5:5" x14ac:dyDescent="0.15">
      <c r="E117156"/>
    </row>
    <row r="117157" spans="5:5" x14ac:dyDescent="0.15">
      <c r="E117157"/>
    </row>
    <row r="117158" spans="5:5" x14ac:dyDescent="0.15">
      <c r="E117158"/>
    </row>
    <row r="117159" spans="5:5" x14ac:dyDescent="0.15">
      <c r="E117159"/>
    </row>
    <row r="117160" spans="5:5" x14ac:dyDescent="0.15">
      <c r="E117160"/>
    </row>
    <row r="117161" spans="5:5" x14ac:dyDescent="0.15">
      <c r="E117161"/>
    </row>
    <row r="117162" spans="5:5" x14ac:dyDescent="0.15">
      <c r="E117162"/>
    </row>
    <row r="117163" spans="5:5" x14ac:dyDescent="0.15">
      <c r="E117163"/>
    </row>
    <row r="117164" spans="5:5" x14ac:dyDescent="0.15">
      <c r="E117164"/>
    </row>
    <row r="117165" spans="5:5" x14ac:dyDescent="0.15">
      <c r="E117165"/>
    </row>
    <row r="117166" spans="5:5" x14ac:dyDescent="0.15">
      <c r="E117166"/>
    </row>
    <row r="117167" spans="5:5" x14ac:dyDescent="0.15">
      <c r="E117167"/>
    </row>
    <row r="117168" spans="5:5" x14ac:dyDescent="0.15">
      <c r="E117168"/>
    </row>
    <row r="117169" spans="5:5" x14ac:dyDescent="0.15">
      <c r="E117169"/>
    </row>
    <row r="117170" spans="5:5" x14ac:dyDescent="0.15">
      <c r="E117170"/>
    </row>
    <row r="117171" spans="5:5" x14ac:dyDescent="0.15">
      <c r="E117171"/>
    </row>
    <row r="117172" spans="5:5" x14ac:dyDescent="0.15">
      <c r="E117172"/>
    </row>
    <row r="117173" spans="5:5" x14ac:dyDescent="0.15">
      <c r="E117173"/>
    </row>
    <row r="117174" spans="5:5" x14ac:dyDescent="0.15">
      <c r="E117174"/>
    </row>
    <row r="117175" spans="5:5" x14ac:dyDescent="0.15">
      <c r="E117175"/>
    </row>
    <row r="117176" spans="5:5" x14ac:dyDescent="0.15">
      <c r="E117176"/>
    </row>
    <row r="117177" spans="5:5" x14ac:dyDescent="0.15">
      <c r="E117177"/>
    </row>
    <row r="117178" spans="5:5" x14ac:dyDescent="0.15">
      <c r="E117178"/>
    </row>
    <row r="117179" spans="5:5" x14ac:dyDescent="0.15">
      <c r="E117179"/>
    </row>
    <row r="117180" spans="5:5" x14ac:dyDescent="0.15">
      <c r="E117180"/>
    </row>
    <row r="117181" spans="5:5" x14ac:dyDescent="0.15">
      <c r="E117181"/>
    </row>
    <row r="117182" spans="5:5" x14ac:dyDescent="0.15">
      <c r="E117182"/>
    </row>
    <row r="117183" spans="5:5" x14ac:dyDescent="0.15">
      <c r="E117183"/>
    </row>
    <row r="117184" spans="5:5" x14ac:dyDescent="0.15">
      <c r="E117184"/>
    </row>
    <row r="117185" spans="5:5" x14ac:dyDescent="0.15">
      <c r="E117185"/>
    </row>
    <row r="117186" spans="5:5" x14ac:dyDescent="0.15">
      <c r="E117186"/>
    </row>
    <row r="117187" spans="5:5" x14ac:dyDescent="0.15">
      <c r="E117187"/>
    </row>
    <row r="117188" spans="5:5" x14ac:dyDescent="0.15">
      <c r="E117188"/>
    </row>
    <row r="117189" spans="5:5" x14ac:dyDescent="0.15">
      <c r="E117189"/>
    </row>
    <row r="117190" spans="5:5" x14ac:dyDescent="0.15">
      <c r="E117190"/>
    </row>
    <row r="117191" spans="5:5" x14ac:dyDescent="0.15">
      <c r="E117191"/>
    </row>
    <row r="117192" spans="5:5" x14ac:dyDescent="0.15">
      <c r="E117192"/>
    </row>
    <row r="117193" spans="5:5" x14ac:dyDescent="0.15">
      <c r="E117193"/>
    </row>
    <row r="117194" spans="5:5" x14ac:dyDescent="0.15">
      <c r="E117194"/>
    </row>
    <row r="117195" spans="5:5" x14ac:dyDescent="0.15">
      <c r="E117195"/>
    </row>
    <row r="117196" spans="5:5" x14ac:dyDescent="0.15">
      <c r="E117196"/>
    </row>
    <row r="117197" spans="5:5" x14ac:dyDescent="0.15">
      <c r="E117197"/>
    </row>
    <row r="117198" spans="5:5" x14ac:dyDescent="0.15">
      <c r="E117198"/>
    </row>
    <row r="117199" spans="5:5" x14ac:dyDescent="0.15">
      <c r="E117199"/>
    </row>
    <row r="117200" spans="5:5" x14ac:dyDescent="0.15">
      <c r="E117200"/>
    </row>
    <row r="117201" spans="5:5" x14ac:dyDescent="0.15">
      <c r="E117201"/>
    </row>
    <row r="117202" spans="5:5" x14ac:dyDescent="0.15">
      <c r="E117202"/>
    </row>
    <row r="117203" spans="5:5" x14ac:dyDescent="0.15">
      <c r="E117203"/>
    </row>
    <row r="117204" spans="5:5" x14ac:dyDescent="0.15">
      <c r="E117204"/>
    </row>
    <row r="117205" spans="5:5" x14ac:dyDescent="0.15">
      <c r="E117205"/>
    </row>
    <row r="117206" spans="5:5" x14ac:dyDescent="0.15">
      <c r="E117206"/>
    </row>
    <row r="117207" spans="5:5" x14ac:dyDescent="0.15">
      <c r="E117207"/>
    </row>
    <row r="117208" spans="5:5" x14ac:dyDescent="0.15">
      <c r="E117208"/>
    </row>
    <row r="117209" spans="5:5" x14ac:dyDescent="0.15">
      <c r="E117209"/>
    </row>
    <row r="117210" spans="5:5" x14ac:dyDescent="0.15">
      <c r="E117210"/>
    </row>
    <row r="117211" spans="5:5" x14ac:dyDescent="0.15">
      <c r="E117211"/>
    </row>
    <row r="117212" spans="5:5" x14ac:dyDescent="0.15">
      <c r="E117212"/>
    </row>
    <row r="117213" spans="5:5" x14ac:dyDescent="0.15">
      <c r="E117213"/>
    </row>
    <row r="117214" spans="5:5" x14ac:dyDescent="0.15">
      <c r="E117214"/>
    </row>
    <row r="117215" spans="5:5" x14ac:dyDescent="0.15">
      <c r="E117215"/>
    </row>
    <row r="117216" spans="5:5" x14ac:dyDescent="0.15">
      <c r="E117216"/>
    </row>
    <row r="117217" spans="5:5" x14ac:dyDescent="0.15">
      <c r="E117217"/>
    </row>
    <row r="117218" spans="5:5" x14ac:dyDescent="0.15">
      <c r="E117218"/>
    </row>
    <row r="117219" spans="5:5" x14ac:dyDescent="0.15">
      <c r="E117219"/>
    </row>
    <row r="117220" spans="5:5" x14ac:dyDescent="0.15">
      <c r="E117220"/>
    </row>
    <row r="117221" spans="5:5" x14ac:dyDescent="0.15">
      <c r="E117221"/>
    </row>
    <row r="117222" spans="5:5" x14ac:dyDescent="0.15">
      <c r="E117222"/>
    </row>
    <row r="117223" spans="5:5" x14ac:dyDescent="0.15">
      <c r="E117223"/>
    </row>
    <row r="117224" spans="5:5" x14ac:dyDescent="0.15">
      <c r="E117224"/>
    </row>
    <row r="117225" spans="5:5" x14ac:dyDescent="0.15">
      <c r="E117225"/>
    </row>
    <row r="117226" spans="5:5" x14ac:dyDescent="0.15">
      <c r="E117226"/>
    </row>
    <row r="117227" spans="5:5" x14ac:dyDescent="0.15">
      <c r="E117227"/>
    </row>
    <row r="117228" spans="5:5" x14ac:dyDescent="0.15">
      <c r="E117228"/>
    </row>
    <row r="117229" spans="5:5" x14ac:dyDescent="0.15">
      <c r="E117229"/>
    </row>
    <row r="117230" spans="5:5" x14ac:dyDescent="0.15">
      <c r="E117230"/>
    </row>
    <row r="117231" spans="5:5" x14ac:dyDescent="0.15">
      <c r="E117231"/>
    </row>
    <row r="117232" spans="5:5" x14ac:dyDescent="0.15">
      <c r="E117232"/>
    </row>
    <row r="117233" spans="5:5" x14ac:dyDescent="0.15">
      <c r="E117233"/>
    </row>
    <row r="117234" spans="5:5" x14ac:dyDescent="0.15">
      <c r="E117234"/>
    </row>
    <row r="117235" spans="5:5" x14ac:dyDescent="0.15">
      <c r="E117235"/>
    </row>
    <row r="117236" spans="5:5" x14ac:dyDescent="0.15">
      <c r="E117236"/>
    </row>
    <row r="117237" spans="5:5" x14ac:dyDescent="0.15">
      <c r="E117237"/>
    </row>
    <row r="117238" spans="5:5" x14ac:dyDescent="0.15">
      <c r="E117238"/>
    </row>
    <row r="117239" spans="5:5" x14ac:dyDescent="0.15">
      <c r="E117239"/>
    </row>
    <row r="117240" spans="5:5" x14ac:dyDescent="0.15">
      <c r="E117240"/>
    </row>
    <row r="117241" spans="5:5" x14ac:dyDescent="0.15">
      <c r="E117241"/>
    </row>
    <row r="117242" spans="5:5" x14ac:dyDescent="0.15">
      <c r="E117242"/>
    </row>
    <row r="117243" spans="5:5" x14ac:dyDescent="0.15">
      <c r="E117243"/>
    </row>
    <row r="117244" spans="5:5" x14ac:dyDescent="0.15">
      <c r="E117244"/>
    </row>
    <row r="117245" spans="5:5" x14ac:dyDescent="0.15">
      <c r="E117245"/>
    </row>
    <row r="117246" spans="5:5" x14ac:dyDescent="0.15">
      <c r="E117246"/>
    </row>
    <row r="117247" spans="5:5" x14ac:dyDescent="0.15">
      <c r="E117247"/>
    </row>
    <row r="117248" spans="5:5" x14ac:dyDescent="0.15">
      <c r="E117248"/>
    </row>
    <row r="117249" spans="5:5" x14ac:dyDescent="0.15">
      <c r="E117249"/>
    </row>
    <row r="117250" spans="5:5" x14ac:dyDescent="0.15">
      <c r="E117250"/>
    </row>
    <row r="117251" spans="5:5" x14ac:dyDescent="0.15">
      <c r="E117251"/>
    </row>
    <row r="117252" spans="5:5" x14ac:dyDescent="0.15">
      <c r="E117252"/>
    </row>
    <row r="117253" spans="5:5" x14ac:dyDescent="0.15">
      <c r="E117253"/>
    </row>
    <row r="117254" spans="5:5" x14ac:dyDescent="0.15">
      <c r="E117254"/>
    </row>
    <row r="117255" spans="5:5" x14ac:dyDescent="0.15">
      <c r="E117255"/>
    </row>
    <row r="117256" spans="5:5" x14ac:dyDescent="0.15">
      <c r="E117256"/>
    </row>
    <row r="117257" spans="5:5" x14ac:dyDescent="0.15">
      <c r="E117257"/>
    </row>
    <row r="117258" spans="5:5" x14ac:dyDescent="0.15">
      <c r="E117258"/>
    </row>
    <row r="117259" spans="5:5" x14ac:dyDescent="0.15">
      <c r="E117259"/>
    </row>
    <row r="117260" spans="5:5" x14ac:dyDescent="0.15">
      <c r="E117260"/>
    </row>
    <row r="117261" spans="5:5" x14ac:dyDescent="0.15">
      <c r="E117261"/>
    </row>
    <row r="117262" spans="5:5" x14ac:dyDescent="0.15">
      <c r="E117262"/>
    </row>
    <row r="117263" spans="5:5" x14ac:dyDescent="0.15">
      <c r="E117263"/>
    </row>
    <row r="117264" spans="5:5" x14ac:dyDescent="0.15">
      <c r="E117264"/>
    </row>
    <row r="117265" spans="5:5" x14ac:dyDescent="0.15">
      <c r="E117265"/>
    </row>
    <row r="117266" spans="5:5" x14ac:dyDescent="0.15">
      <c r="E117266"/>
    </row>
    <row r="117267" spans="5:5" x14ac:dyDescent="0.15">
      <c r="E117267"/>
    </row>
    <row r="117268" spans="5:5" x14ac:dyDescent="0.15">
      <c r="E117268"/>
    </row>
    <row r="117269" spans="5:5" x14ac:dyDescent="0.15">
      <c r="E117269"/>
    </row>
    <row r="117270" spans="5:5" x14ac:dyDescent="0.15">
      <c r="E117270"/>
    </row>
    <row r="117271" spans="5:5" x14ac:dyDescent="0.15">
      <c r="E117271"/>
    </row>
    <row r="117272" spans="5:5" x14ac:dyDescent="0.15">
      <c r="E117272"/>
    </row>
    <row r="117273" spans="5:5" x14ac:dyDescent="0.15">
      <c r="E117273"/>
    </row>
    <row r="117274" spans="5:5" x14ac:dyDescent="0.15">
      <c r="E117274"/>
    </row>
    <row r="117275" spans="5:5" x14ac:dyDescent="0.15">
      <c r="E117275"/>
    </row>
    <row r="117276" spans="5:5" x14ac:dyDescent="0.15">
      <c r="E117276"/>
    </row>
    <row r="117277" spans="5:5" x14ac:dyDescent="0.15">
      <c r="E117277"/>
    </row>
    <row r="117278" spans="5:5" x14ac:dyDescent="0.15">
      <c r="E117278"/>
    </row>
    <row r="117279" spans="5:5" x14ac:dyDescent="0.15">
      <c r="E117279"/>
    </row>
    <row r="117280" spans="5:5" x14ac:dyDescent="0.15">
      <c r="E117280"/>
    </row>
    <row r="117281" spans="5:5" x14ac:dyDescent="0.15">
      <c r="E117281"/>
    </row>
    <row r="117282" spans="5:5" x14ac:dyDescent="0.15">
      <c r="E117282"/>
    </row>
    <row r="117283" spans="5:5" x14ac:dyDescent="0.15">
      <c r="E117283"/>
    </row>
    <row r="117284" spans="5:5" x14ac:dyDescent="0.15">
      <c r="E117284"/>
    </row>
    <row r="117285" spans="5:5" x14ac:dyDescent="0.15">
      <c r="E117285"/>
    </row>
    <row r="117286" spans="5:5" x14ac:dyDescent="0.15">
      <c r="E117286"/>
    </row>
    <row r="117287" spans="5:5" x14ac:dyDescent="0.15">
      <c r="E117287"/>
    </row>
    <row r="117288" spans="5:5" x14ac:dyDescent="0.15">
      <c r="E117288"/>
    </row>
    <row r="117289" spans="5:5" x14ac:dyDescent="0.15">
      <c r="E117289"/>
    </row>
    <row r="117290" spans="5:5" x14ac:dyDescent="0.15">
      <c r="E117290"/>
    </row>
    <row r="117291" spans="5:5" x14ac:dyDescent="0.15">
      <c r="E117291"/>
    </row>
    <row r="117292" spans="5:5" x14ac:dyDescent="0.15">
      <c r="E117292"/>
    </row>
    <row r="117293" spans="5:5" x14ac:dyDescent="0.15">
      <c r="E117293"/>
    </row>
    <row r="117294" spans="5:5" x14ac:dyDescent="0.15">
      <c r="E117294"/>
    </row>
    <row r="117295" spans="5:5" x14ac:dyDescent="0.15">
      <c r="E117295"/>
    </row>
    <row r="117296" spans="5:5" x14ac:dyDescent="0.15">
      <c r="E117296"/>
    </row>
    <row r="117297" spans="5:5" x14ac:dyDescent="0.15">
      <c r="E117297"/>
    </row>
    <row r="117298" spans="5:5" x14ac:dyDescent="0.15">
      <c r="E117298"/>
    </row>
    <row r="117299" spans="5:5" x14ac:dyDescent="0.15">
      <c r="E117299"/>
    </row>
    <row r="117300" spans="5:5" x14ac:dyDescent="0.15">
      <c r="E117300"/>
    </row>
    <row r="117301" spans="5:5" x14ac:dyDescent="0.15">
      <c r="E117301"/>
    </row>
    <row r="117302" spans="5:5" x14ac:dyDescent="0.15">
      <c r="E117302"/>
    </row>
    <row r="117303" spans="5:5" x14ac:dyDescent="0.15">
      <c r="E117303"/>
    </row>
    <row r="117304" spans="5:5" x14ac:dyDescent="0.15">
      <c r="E117304"/>
    </row>
    <row r="117305" spans="5:5" x14ac:dyDescent="0.15">
      <c r="E117305"/>
    </row>
    <row r="117306" spans="5:5" x14ac:dyDescent="0.15">
      <c r="E117306"/>
    </row>
    <row r="117307" spans="5:5" x14ac:dyDescent="0.15">
      <c r="E117307"/>
    </row>
    <row r="117308" spans="5:5" x14ac:dyDescent="0.15">
      <c r="E117308"/>
    </row>
    <row r="117309" spans="5:5" x14ac:dyDescent="0.15">
      <c r="E117309"/>
    </row>
    <row r="117310" spans="5:5" x14ac:dyDescent="0.15">
      <c r="E117310"/>
    </row>
    <row r="117311" spans="5:5" x14ac:dyDescent="0.15">
      <c r="E117311"/>
    </row>
    <row r="117312" spans="5:5" x14ac:dyDescent="0.15">
      <c r="E117312"/>
    </row>
    <row r="117313" spans="5:5" x14ac:dyDescent="0.15">
      <c r="E117313"/>
    </row>
    <row r="117314" spans="5:5" x14ac:dyDescent="0.15">
      <c r="E117314"/>
    </row>
    <row r="117315" spans="5:5" x14ac:dyDescent="0.15">
      <c r="E117315"/>
    </row>
    <row r="117316" spans="5:5" x14ac:dyDescent="0.15">
      <c r="E117316"/>
    </row>
    <row r="117317" spans="5:5" x14ac:dyDescent="0.15">
      <c r="E117317"/>
    </row>
    <row r="117318" spans="5:5" x14ac:dyDescent="0.15">
      <c r="E117318"/>
    </row>
    <row r="117319" spans="5:5" x14ac:dyDescent="0.15">
      <c r="E117319"/>
    </row>
    <row r="117320" spans="5:5" x14ac:dyDescent="0.15">
      <c r="E117320"/>
    </row>
    <row r="117321" spans="5:5" x14ac:dyDescent="0.15">
      <c r="E117321"/>
    </row>
    <row r="117322" spans="5:5" x14ac:dyDescent="0.15">
      <c r="E117322"/>
    </row>
    <row r="117323" spans="5:5" x14ac:dyDescent="0.15">
      <c r="E117323"/>
    </row>
    <row r="117324" spans="5:5" x14ac:dyDescent="0.15">
      <c r="E117324"/>
    </row>
    <row r="117325" spans="5:5" x14ac:dyDescent="0.15">
      <c r="E117325"/>
    </row>
    <row r="117326" spans="5:5" x14ac:dyDescent="0.15">
      <c r="E117326"/>
    </row>
    <row r="117327" spans="5:5" x14ac:dyDescent="0.15">
      <c r="E117327"/>
    </row>
    <row r="117328" spans="5:5" x14ac:dyDescent="0.15">
      <c r="E117328"/>
    </row>
    <row r="117329" spans="5:5" x14ac:dyDescent="0.15">
      <c r="E117329"/>
    </row>
    <row r="117330" spans="5:5" x14ac:dyDescent="0.15">
      <c r="E117330"/>
    </row>
    <row r="117331" spans="5:5" x14ac:dyDescent="0.15">
      <c r="E117331"/>
    </row>
    <row r="117332" spans="5:5" x14ac:dyDescent="0.15">
      <c r="E117332"/>
    </row>
    <row r="117333" spans="5:5" x14ac:dyDescent="0.15">
      <c r="E117333"/>
    </row>
    <row r="117334" spans="5:5" x14ac:dyDescent="0.15">
      <c r="E117334"/>
    </row>
    <row r="117335" spans="5:5" x14ac:dyDescent="0.15">
      <c r="E117335"/>
    </row>
    <row r="117336" spans="5:5" x14ac:dyDescent="0.15">
      <c r="E117336"/>
    </row>
    <row r="117337" spans="5:5" x14ac:dyDescent="0.15">
      <c r="E117337"/>
    </row>
    <row r="117338" spans="5:5" x14ac:dyDescent="0.15">
      <c r="E117338"/>
    </row>
    <row r="117339" spans="5:5" x14ac:dyDescent="0.15">
      <c r="E117339"/>
    </row>
    <row r="117340" spans="5:5" x14ac:dyDescent="0.15">
      <c r="E117340"/>
    </row>
    <row r="117341" spans="5:5" x14ac:dyDescent="0.15">
      <c r="E117341"/>
    </row>
    <row r="117342" spans="5:5" x14ac:dyDescent="0.15">
      <c r="E117342"/>
    </row>
    <row r="117343" spans="5:5" x14ac:dyDescent="0.15">
      <c r="E117343"/>
    </row>
    <row r="117344" spans="5:5" x14ac:dyDescent="0.15">
      <c r="E117344"/>
    </row>
    <row r="117345" spans="5:5" x14ac:dyDescent="0.15">
      <c r="E117345"/>
    </row>
    <row r="117346" spans="5:5" x14ac:dyDescent="0.15">
      <c r="E117346"/>
    </row>
    <row r="117347" spans="5:5" x14ac:dyDescent="0.15">
      <c r="E117347"/>
    </row>
    <row r="117348" spans="5:5" x14ac:dyDescent="0.15">
      <c r="E117348"/>
    </row>
    <row r="117349" spans="5:5" x14ac:dyDescent="0.15">
      <c r="E117349"/>
    </row>
    <row r="117350" spans="5:5" x14ac:dyDescent="0.15">
      <c r="E117350"/>
    </row>
    <row r="117351" spans="5:5" x14ac:dyDescent="0.15">
      <c r="E117351"/>
    </row>
    <row r="117352" spans="5:5" x14ac:dyDescent="0.15">
      <c r="E117352"/>
    </row>
    <row r="117353" spans="5:5" x14ac:dyDescent="0.15">
      <c r="E117353"/>
    </row>
    <row r="117354" spans="5:5" x14ac:dyDescent="0.15">
      <c r="E117354"/>
    </row>
    <row r="117355" spans="5:5" x14ac:dyDescent="0.15">
      <c r="E117355"/>
    </row>
    <row r="117356" spans="5:5" x14ac:dyDescent="0.15">
      <c r="E117356"/>
    </row>
    <row r="117357" spans="5:5" x14ac:dyDescent="0.15">
      <c r="E117357"/>
    </row>
    <row r="117358" spans="5:5" x14ac:dyDescent="0.15">
      <c r="E117358"/>
    </row>
    <row r="117359" spans="5:5" x14ac:dyDescent="0.15">
      <c r="E117359"/>
    </row>
    <row r="117360" spans="5:5" x14ac:dyDescent="0.15">
      <c r="E117360"/>
    </row>
    <row r="117361" spans="5:5" x14ac:dyDescent="0.15">
      <c r="E117361"/>
    </row>
    <row r="117362" spans="5:5" x14ac:dyDescent="0.15">
      <c r="E117362"/>
    </row>
    <row r="117363" spans="5:5" x14ac:dyDescent="0.15">
      <c r="E117363"/>
    </row>
    <row r="117364" spans="5:5" x14ac:dyDescent="0.15">
      <c r="E117364"/>
    </row>
    <row r="117365" spans="5:5" x14ac:dyDescent="0.15">
      <c r="E117365"/>
    </row>
    <row r="117366" spans="5:5" x14ac:dyDescent="0.15">
      <c r="E117366"/>
    </row>
    <row r="117367" spans="5:5" x14ac:dyDescent="0.15">
      <c r="E117367"/>
    </row>
    <row r="117368" spans="5:5" x14ac:dyDescent="0.15">
      <c r="E117368"/>
    </row>
    <row r="117369" spans="5:5" x14ac:dyDescent="0.15">
      <c r="E117369"/>
    </row>
    <row r="117370" spans="5:5" x14ac:dyDescent="0.15">
      <c r="E117370"/>
    </row>
    <row r="117371" spans="5:5" x14ac:dyDescent="0.15">
      <c r="E117371"/>
    </row>
    <row r="117372" spans="5:5" x14ac:dyDescent="0.15">
      <c r="E117372"/>
    </row>
    <row r="117373" spans="5:5" x14ac:dyDescent="0.15">
      <c r="E117373"/>
    </row>
    <row r="117374" spans="5:5" x14ac:dyDescent="0.15">
      <c r="E117374"/>
    </row>
    <row r="117375" spans="5:5" x14ac:dyDescent="0.15">
      <c r="E117375"/>
    </row>
    <row r="117376" spans="5:5" x14ac:dyDescent="0.15">
      <c r="E117376"/>
    </row>
    <row r="117377" spans="5:5" x14ac:dyDescent="0.15">
      <c r="E117377"/>
    </row>
    <row r="117378" spans="5:5" x14ac:dyDescent="0.15">
      <c r="E117378"/>
    </row>
    <row r="117379" spans="5:5" x14ac:dyDescent="0.15">
      <c r="E117379"/>
    </row>
    <row r="117380" spans="5:5" x14ac:dyDescent="0.15">
      <c r="E117380"/>
    </row>
    <row r="117381" spans="5:5" x14ac:dyDescent="0.15">
      <c r="E117381"/>
    </row>
    <row r="117382" spans="5:5" x14ac:dyDescent="0.15">
      <c r="E117382"/>
    </row>
    <row r="117383" spans="5:5" x14ac:dyDescent="0.15">
      <c r="E117383"/>
    </row>
    <row r="117384" spans="5:5" x14ac:dyDescent="0.15">
      <c r="E117384"/>
    </row>
    <row r="117385" spans="5:5" x14ac:dyDescent="0.15">
      <c r="E117385"/>
    </row>
    <row r="117386" spans="5:5" x14ac:dyDescent="0.15">
      <c r="E117386"/>
    </row>
    <row r="117387" spans="5:5" x14ac:dyDescent="0.15">
      <c r="E117387"/>
    </row>
    <row r="117388" spans="5:5" x14ac:dyDescent="0.15">
      <c r="E117388"/>
    </row>
    <row r="117389" spans="5:5" x14ac:dyDescent="0.15">
      <c r="E117389"/>
    </row>
    <row r="117390" spans="5:5" x14ac:dyDescent="0.15">
      <c r="E117390"/>
    </row>
    <row r="117391" spans="5:5" x14ac:dyDescent="0.15">
      <c r="E117391"/>
    </row>
    <row r="117392" spans="5:5" x14ac:dyDescent="0.15">
      <c r="E117392"/>
    </row>
    <row r="117393" spans="5:5" x14ac:dyDescent="0.15">
      <c r="E117393"/>
    </row>
    <row r="117394" spans="5:5" x14ac:dyDescent="0.15">
      <c r="E117394"/>
    </row>
    <row r="117395" spans="5:5" x14ac:dyDescent="0.15">
      <c r="E117395"/>
    </row>
    <row r="117396" spans="5:5" x14ac:dyDescent="0.15">
      <c r="E117396"/>
    </row>
    <row r="117397" spans="5:5" x14ac:dyDescent="0.15">
      <c r="E117397"/>
    </row>
    <row r="117398" spans="5:5" x14ac:dyDescent="0.15">
      <c r="E117398"/>
    </row>
    <row r="117399" spans="5:5" x14ac:dyDescent="0.15">
      <c r="E117399"/>
    </row>
    <row r="117400" spans="5:5" x14ac:dyDescent="0.15">
      <c r="E117400"/>
    </row>
    <row r="117401" spans="5:5" x14ac:dyDescent="0.15">
      <c r="E117401"/>
    </row>
    <row r="117402" spans="5:5" x14ac:dyDescent="0.15">
      <c r="E117402"/>
    </row>
    <row r="117403" spans="5:5" x14ac:dyDescent="0.15">
      <c r="E117403"/>
    </row>
    <row r="117404" spans="5:5" x14ac:dyDescent="0.15">
      <c r="E117404"/>
    </row>
    <row r="117405" spans="5:5" x14ac:dyDescent="0.15">
      <c r="E117405"/>
    </row>
    <row r="117406" spans="5:5" x14ac:dyDescent="0.15">
      <c r="E117406"/>
    </row>
    <row r="117407" spans="5:5" x14ac:dyDescent="0.15">
      <c r="E117407"/>
    </row>
    <row r="117408" spans="5:5" x14ac:dyDescent="0.15">
      <c r="E117408"/>
    </row>
    <row r="117409" spans="5:5" x14ac:dyDescent="0.15">
      <c r="E117409"/>
    </row>
    <row r="117410" spans="5:5" x14ac:dyDescent="0.15">
      <c r="E117410"/>
    </row>
    <row r="117411" spans="5:5" x14ac:dyDescent="0.15">
      <c r="E117411"/>
    </row>
    <row r="117412" spans="5:5" x14ac:dyDescent="0.15">
      <c r="E117412"/>
    </row>
    <row r="117413" spans="5:5" x14ac:dyDescent="0.15">
      <c r="E117413"/>
    </row>
    <row r="117414" spans="5:5" x14ac:dyDescent="0.15">
      <c r="E117414"/>
    </row>
    <row r="117415" spans="5:5" x14ac:dyDescent="0.15">
      <c r="E117415"/>
    </row>
    <row r="117416" spans="5:5" x14ac:dyDescent="0.15">
      <c r="E117416"/>
    </row>
    <row r="117417" spans="5:5" x14ac:dyDescent="0.15">
      <c r="E117417"/>
    </row>
    <row r="117418" spans="5:5" x14ac:dyDescent="0.15">
      <c r="E117418"/>
    </row>
    <row r="117419" spans="5:5" x14ac:dyDescent="0.15">
      <c r="E117419"/>
    </row>
    <row r="117420" spans="5:5" x14ac:dyDescent="0.15">
      <c r="E117420"/>
    </row>
    <row r="117421" spans="5:5" x14ac:dyDescent="0.15">
      <c r="E117421"/>
    </row>
    <row r="117422" spans="5:5" x14ac:dyDescent="0.15">
      <c r="E117422"/>
    </row>
    <row r="117423" spans="5:5" x14ac:dyDescent="0.15">
      <c r="E117423"/>
    </row>
    <row r="117424" spans="5:5" x14ac:dyDescent="0.15">
      <c r="E117424"/>
    </row>
    <row r="117425" spans="5:5" x14ac:dyDescent="0.15">
      <c r="E117425"/>
    </row>
    <row r="117426" spans="5:5" x14ac:dyDescent="0.15">
      <c r="E117426"/>
    </row>
    <row r="117427" spans="5:5" x14ac:dyDescent="0.15">
      <c r="E117427"/>
    </row>
    <row r="117428" spans="5:5" x14ac:dyDescent="0.15">
      <c r="E117428"/>
    </row>
    <row r="117429" spans="5:5" x14ac:dyDescent="0.15">
      <c r="E117429"/>
    </row>
    <row r="117430" spans="5:5" x14ac:dyDescent="0.15">
      <c r="E117430"/>
    </row>
    <row r="117431" spans="5:5" x14ac:dyDescent="0.15">
      <c r="E117431"/>
    </row>
    <row r="117432" spans="5:5" x14ac:dyDescent="0.15">
      <c r="E117432"/>
    </row>
    <row r="117433" spans="5:5" x14ac:dyDescent="0.15">
      <c r="E117433"/>
    </row>
    <row r="117434" spans="5:5" x14ac:dyDescent="0.15">
      <c r="E117434"/>
    </row>
    <row r="117435" spans="5:5" x14ac:dyDescent="0.15">
      <c r="E117435"/>
    </row>
    <row r="117436" spans="5:5" x14ac:dyDescent="0.15">
      <c r="E117436"/>
    </row>
    <row r="117437" spans="5:5" x14ac:dyDescent="0.15">
      <c r="E117437"/>
    </row>
    <row r="117438" spans="5:5" x14ac:dyDescent="0.15">
      <c r="E117438"/>
    </row>
    <row r="117439" spans="5:5" x14ac:dyDescent="0.15">
      <c r="E117439"/>
    </row>
    <row r="117440" spans="5:5" x14ac:dyDescent="0.15">
      <c r="E117440"/>
    </row>
    <row r="117441" spans="5:5" x14ac:dyDescent="0.15">
      <c r="E117441"/>
    </row>
    <row r="117442" spans="5:5" x14ac:dyDescent="0.15">
      <c r="E117442"/>
    </row>
    <row r="117443" spans="5:5" x14ac:dyDescent="0.15">
      <c r="E117443"/>
    </row>
    <row r="117444" spans="5:5" x14ac:dyDescent="0.15">
      <c r="E117444"/>
    </row>
    <row r="117445" spans="5:5" x14ac:dyDescent="0.15">
      <c r="E117445"/>
    </row>
    <row r="117446" spans="5:5" x14ac:dyDescent="0.15">
      <c r="E117446"/>
    </row>
    <row r="117447" spans="5:5" x14ac:dyDescent="0.15">
      <c r="E117447"/>
    </row>
    <row r="117448" spans="5:5" x14ac:dyDescent="0.15">
      <c r="E117448"/>
    </row>
    <row r="117449" spans="5:5" x14ac:dyDescent="0.15">
      <c r="E117449"/>
    </row>
    <row r="117450" spans="5:5" x14ac:dyDescent="0.15">
      <c r="E117450"/>
    </row>
    <row r="117451" spans="5:5" x14ac:dyDescent="0.15">
      <c r="E117451"/>
    </row>
    <row r="117452" spans="5:5" x14ac:dyDescent="0.15">
      <c r="E117452"/>
    </row>
    <row r="117453" spans="5:5" x14ac:dyDescent="0.15">
      <c r="E117453"/>
    </row>
    <row r="117454" spans="5:5" x14ac:dyDescent="0.15">
      <c r="E117454"/>
    </row>
    <row r="117455" spans="5:5" x14ac:dyDescent="0.15">
      <c r="E117455"/>
    </row>
    <row r="117456" spans="5:5" x14ac:dyDescent="0.15">
      <c r="E117456"/>
    </row>
    <row r="117457" spans="5:5" x14ac:dyDescent="0.15">
      <c r="E117457"/>
    </row>
    <row r="117458" spans="5:5" x14ac:dyDescent="0.15">
      <c r="E117458"/>
    </row>
    <row r="117459" spans="5:5" x14ac:dyDescent="0.15">
      <c r="E117459"/>
    </row>
    <row r="117460" spans="5:5" x14ac:dyDescent="0.15">
      <c r="E117460"/>
    </row>
    <row r="117461" spans="5:5" x14ac:dyDescent="0.15">
      <c r="E117461"/>
    </row>
    <row r="117462" spans="5:5" x14ac:dyDescent="0.15">
      <c r="E117462"/>
    </row>
    <row r="117463" spans="5:5" x14ac:dyDescent="0.15">
      <c r="E117463"/>
    </row>
    <row r="117464" spans="5:5" x14ac:dyDescent="0.15">
      <c r="E117464"/>
    </row>
    <row r="117465" spans="5:5" x14ac:dyDescent="0.15">
      <c r="E117465"/>
    </row>
    <row r="117466" spans="5:5" x14ac:dyDescent="0.15">
      <c r="E117466"/>
    </row>
    <row r="117467" spans="5:5" x14ac:dyDescent="0.15">
      <c r="E117467"/>
    </row>
    <row r="117468" spans="5:5" x14ac:dyDescent="0.15">
      <c r="E117468"/>
    </row>
    <row r="117469" spans="5:5" x14ac:dyDescent="0.15">
      <c r="E117469"/>
    </row>
    <row r="117470" spans="5:5" x14ac:dyDescent="0.15">
      <c r="E117470"/>
    </row>
    <row r="117471" spans="5:5" x14ac:dyDescent="0.15">
      <c r="E117471"/>
    </row>
    <row r="117472" spans="5:5" x14ac:dyDescent="0.15">
      <c r="E117472"/>
    </row>
    <row r="117473" spans="5:5" x14ac:dyDescent="0.15">
      <c r="E117473"/>
    </row>
    <row r="117474" spans="5:5" x14ac:dyDescent="0.15">
      <c r="E117474"/>
    </row>
    <row r="117475" spans="5:5" x14ac:dyDescent="0.15">
      <c r="E117475"/>
    </row>
    <row r="117476" spans="5:5" x14ac:dyDescent="0.15">
      <c r="E117476"/>
    </row>
    <row r="117477" spans="5:5" x14ac:dyDescent="0.15">
      <c r="E117477"/>
    </row>
    <row r="117478" spans="5:5" x14ac:dyDescent="0.15">
      <c r="E117478"/>
    </row>
    <row r="117479" spans="5:5" x14ac:dyDescent="0.15">
      <c r="E117479"/>
    </row>
    <row r="117480" spans="5:5" x14ac:dyDescent="0.15">
      <c r="E117480"/>
    </row>
    <row r="117481" spans="5:5" x14ac:dyDescent="0.15">
      <c r="E117481"/>
    </row>
    <row r="117482" spans="5:5" x14ac:dyDescent="0.15">
      <c r="E117482"/>
    </row>
    <row r="117483" spans="5:5" x14ac:dyDescent="0.15">
      <c r="E117483"/>
    </row>
    <row r="117484" spans="5:5" x14ac:dyDescent="0.15">
      <c r="E117484"/>
    </row>
    <row r="117485" spans="5:5" x14ac:dyDescent="0.15">
      <c r="E117485"/>
    </row>
    <row r="117486" spans="5:5" x14ac:dyDescent="0.15">
      <c r="E117486"/>
    </row>
    <row r="117487" spans="5:5" x14ac:dyDescent="0.15">
      <c r="E117487"/>
    </row>
    <row r="117488" spans="5:5" x14ac:dyDescent="0.15">
      <c r="E117488"/>
    </row>
    <row r="117489" spans="5:5" x14ac:dyDescent="0.15">
      <c r="E117489"/>
    </row>
    <row r="117490" spans="5:5" x14ac:dyDescent="0.15">
      <c r="E117490"/>
    </row>
    <row r="117491" spans="5:5" x14ac:dyDescent="0.15">
      <c r="E117491"/>
    </row>
    <row r="117492" spans="5:5" x14ac:dyDescent="0.15">
      <c r="E117492"/>
    </row>
    <row r="117493" spans="5:5" x14ac:dyDescent="0.15">
      <c r="E117493"/>
    </row>
    <row r="117494" spans="5:5" x14ac:dyDescent="0.15">
      <c r="E117494"/>
    </row>
    <row r="117495" spans="5:5" x14ac:dyDescent="0.15">
      <c r="E117495"/>
    </row>
    <row r="117496" spans="5:5" x14ac:dyDescent="0.15">
      <c r="E117496"/>
    </row>
    <row r="117497" spans="5:5" x14ac:dyDescent="0.15">
      <c r="E117497"/>
    </row>
    <row r="117498" spans="5:5" x14ac:dyDescent="0.15">
      <c r="E117498"/>
    </row>
    <row r="117499" spans="5:5" x14ac:dyDescent="0.15">
      <c r="E117499"/>
    </row>
    <row r="117500" spans="5:5" x14ac:dyDescent="0.15">
      <c r="E117500"/>
    </row>
    <row r="117501" spans="5:5" x14ac:dyDescent="0.15">
      <c r="E117501"/>
    </row>
    <row r="117502" spans="5:5" x14ac:dyDescent="0.15">
      <c r="E117502"/>
    </row>
    <row r="117503" spans="5:5" x14ac:dyDescent="0.15">
      <c r="E117503"/>
    </row>
    <row r="117504" spans="5:5" x14ac:dyDescent="0.15">
      <c r="E117504"/>
    </row>
    <row r="117505" spans="5:5" x14ac:dyDescent="0.15">
      <c r="E117505"/>
    </row>
    <row r="117506" spans="5:5" x14ac:dyDescent="0.15">
      <c r="E117506"/>
    </row>
    <row r="117507" spans="5:5" x14ac:dyDescent="0.15">
      <c r="E117507"/>
    </row>
    <row r="117508" spans="5:5" x14ac:dyDescent="0.15">
      <c r="E117508"/>
    </row>
    <row r="117509" spans="5:5" x14ac:dyDescent="0.15">
      <c r="E117509"/>
    </row>
    <row r="117510" spans="5:5" x14ac:dyDescent="0.15">
      <c r="E117510"/>
    </row>
    <row r="117511" spans="5:5" x14ac:dyDescent="0.15">
      <c r="E117511"/>
    </row>
    <row r="117512" spans="5:5" x14ac:dyDescent="0.15">
      <c r="E117512"/>
    </row>
    <row r="117513" spans="5:5" x14ac:dyDescent="0.15">
      <c r="E117513"/>
    </row>
    <row r="117514" spans="5:5" x14ac:dyDescent="0.15">
      <c r="E117514"/>
    </row>
    <row r="117515" spans="5:5" x14ac:dyDescent="0.15">
      <c r="E117515"/>
    </row>
    <row r="117516" spans="5:5" x14ac:dyDescent="0.15">
      <c r="E117516"/>
    </row>
    <row r="117517" spans="5:5" x14ac:dyDescent="0.15">
      <c r="E117517"/>
    </row>
    <row r="117518" spans="5:5" x14ac:dyDescent="0.15">
      <c r="E117518"/>
    </row>
    <row r="117519" spans="5:5" x14ac:dyDescent="0.15">
      <c r="E117519"/>
    </row>
    <row r="117520" spans="5:5" x14ac:dyDescent="0.15">
      <c r="E117520"/>
    </row>
    <row r="117521" spans="5:5" x14ac:dyDescent="0.15">
      <c r="E117521"/>
    </row>
    <row r="117522" spans="5:5" x14ac:dyDescent="0.15">
      <c r="E117522"/>
    </row>
    <row r="117523" spans="5:5" x14ac:dyDescent="0.15">
      <c r="E117523"/>
    </row>
    <row r="117524" spans="5:5" x14ac:dyDescent="0.15">
      <c r="E117524"/>
    </row>
    <row r="117525" spans="5:5" x14ac:dyDescent="0.15">
      <c r="E117525"/>
    </row>
    <row r="117526" spans="5:5" x14ac:dyDescent="0.15">
      <c r="E117526"/>
    </row>
    <row r="117527" spans="5:5" x14ac:dyDescent="0.15">
      <c r="E117527"/>
    </row>
    <row r="117528" spans="5:5" x14ac:dyDescent="0.15">
      <c r="E117528"/>
    </row>
    <row r="117529" spans="5:5" x14ac:dyDescent="0.15">
      <c r="E117529"/>
    </row>
    <row r="117530" spans="5:5" x14ac:dyDescent="0.15">
      <c r="E117530"/>
    </row>
    <row r="117531" spans="5:5" x14ac:dyDescent="0.15">
      <c r="E117531"/>
    </row>
    <row r="117532" spans="5:5" x14ac:dyDescent="0.15">
      <c r="E117532"/>
    </row>
    <row r="117533" spans="5:5" x14ac:dyDescent="0.15">
      <c r="E117533"/>
    </row>
    <row r="117534" spans="5:5" x14ac:dyDescent="0.15">
      <c r="E117534"/>
    </row>
    <row r="117535" spans="5:5" x14ac:dyDescent="0.15">
      <c r="E117535"/>
    </row>
    <row r="117536" spans="5:5" x14ac:dyDescent="0.15">
      <c r="E117536"/>
    </row>
    <row r="117537" spans="5:5" x14ac:dyDescent="0.15">
      <c r="E117537"/>
    </row>
    <row r="117538" spans="5:5" x14ac:dyDescent="0.15">
      <c r="E117538"/>
    </row>
    <row r="117539" spans="5:5" x14ac:dyDescent="0.15">
      <c r="E117539"/>
    </row>
    <row r="117540" spans="5:5" x14ac:dyDescent="0.15">
      <c r="E117540"/>
    </row>
    <row r="117541" spans="5:5" x14ac:dyDescent="0.15">
      <c r="E117541"/>
    </row>
    <row r="117542" spans="5:5" x14ac:dyDescent="0.15">
      <c r="E117542"/>
    </row>
    <row r="117543" spans="5:5" x14ac:dyDescent="0.15">
      <c r="E117543"/>
    </row>
    <row r="117544" spans="5:5" x14ac:dyDescent="0.15">
      <c r="E117544"/>
    </row>
    <row r="117545" spans="5:5" x14ac:dyDescent="0.15">
      <c r="E117545"/>
    </row>
    <row r="117546" spans="5:5" x14ac:dyDescent="0.15">
      <c r="E117546"/>
    </row>
    <row r="117547" spans="5:5" x14ac:dyDescent="0.15">
      <c r="E117547"/>
    </row>
    <row r="117548" spans="5:5" x14ac:dyDescent="0.15">
      <c r="E117548"/>
    </row>
    <row r="117549" spans="5:5" x14ac:dyDescent="0.15">
      <c r="E117549"/>
    </row>
    <row r="117550" spans="5:5" x14ac:dyDescent="0.15">
      <c r="E117550"/>
    </row>
    <row r="117551" spans="5:5" x14ac:dyDescent="0.15">
      <c r="E117551"/>
    </row>
    <row r="117552" spans="5:5" x14ac:dyDescent="0.15">
      <c r="E117552"/>
    </row>
    <row r="117553" spans="5:5" x14ac:dyDescent="0.15">
      <c r="E117553"/>
    </row>
    <row r="117554" spans="5:5" x14ac:dyDescent="0.15">
      <c r="E117554"/>
    </row>
    <row r="117555" spans="5:5" x14ac:dyDescent="0.15">
      <c r="E117555"/>
    </row>
    <row r="117556" spans="5:5" x14ac:dyDescent="0.15">
      <c r="E117556"/>
    </row>
    <row r="117557" spans="5:5" x14ac:dyDescent="0.15">
      <c r="E117557"/>
    </row>
    <row r="117558" spans="5:5" x14ac:dyDescent="0.15">
      <c r="E117558"/>
    </row>
    <row r="117559" spans="5:5" x14ac:dyDescent="0.15">
      <c r="E117559"/>
    </row>
    <row r="117560" spans="5:5" x14ac:dyDescent="0.15">
      <c r="E117560"/>
    </row>
    <row r="117561" spans="5:5" x14ac:dyDescent="0.15">
      <c r="E117561"/>
    </row>
    <row r="117562" spans="5:5" x14ac:dyDescent="0.15">
      <c r="E117562"/>
    </row>
    <row r="117563" spans="5:5" x14ac:dyDescent="0.15">
      <c r="E117563"/>
    </row>
    <row r="117564" spans="5:5" x14ac:dyDescent="0.15">
      <c r="E117564"/>
    </row>
    <row r="117565" spans="5:5" x14ac:dyDescent="0.15">
      <c r="E117565"/>
    </row>
    <row r="117566" spans="5:5" x14ac:dyDescent="0.15">
      <c r="E117566"/>
    </row>
    <row r="117567" spans="5:5" x14ac:dyDescent="0.15">
      <c r="E117567"/>
    </row>
    <row r="117568" spans="5:5" x14ac:dyDescent="0.15">
      <c r="E117568"/>
    </row>
    <row r="117569" spans="5:5" x14ac:dyDescent="0.15">
      <c r="E117569"/>
    </row>
    <row r="117570" spans="5:5" x14ac:dyDescent="0.15">
      <c r="E117570"/>
    </row>
    <row r="117571" spans="5:5" x14ac:dyDescent="0.15">
      <c r="E117571"/>
    </row>
    <row r="117572" spans="5:5" x14ac:dyDescent="0.15">
      <c r="E117572"/>
    </row>
    <row r="117573" spans="5:5" x14ac:dyDescent="0.15">
      <c r="E117573"/>
    </row>
    <row r="117574" spans="5:5" x14ac:dyDescent="0.15">
      <c r="E117574"/>
    </row>
    <row r="117575" spans="5:5" x14ac:dyDescent="0.15">
      <c r="E117575"/>
    </row>
    <row r="117576" spans="5:5" x14ac:dyDescent="0.15">
      <c r="E117576"/>
    </row>
    <row r="117577" spans="5:5" x14ac:dyDescent="0.15">
      <c r="E117577"/>
    </row>
    <row r="117578" spans="5:5" x14ac:dyDescent="0.15">
      <c r="E117578"/>
    </row>
    <row r="117579" spans="5:5" x14ac:dyDescent="0.15">
      <c r="E117579"/>
    </row>
    <row r="117580" spans="5:5" x14ac:dyDescent="0.15">
      <c r="E117580"/>
    </row>
    <row r="117581" spans="5:5" x14ac:dyDescent="0.15">
      <c r="E117581"/>
    </row>
    <row r="117582" spans="5:5" x14ac:dyDescent="0.15">
      <c r="E117582"/>
    </row>
    <row r="117583" spans="5:5" x14ac:dyDescent="0.15">
      <c r="E117583"/>
    </row>
    <row r="117584" spans="5:5" x14ac:dyDescent="0.15">
      <c r="E117584"/>
    </row>
    <row r="117585" spans="5:5" x14ac:dyDescent="0.15">
      <c r="E117585"/>
    </row>
    <row r="117586" spans="5:5" x14ac:dyDescent="0.15">
      <c r="E117586"/>
    </row>
    <row r="117587" spans="5:5" x14ac:dyDescent="0.15">
      <c r="E117587"/>
    </row>
    <row r="117588" spans="5:5" x14ac:dyDescent="0.15">
      <c r="E117588"/>
    </row>
    <row r="117589" spans="5:5" x14ac:dyDescent="0.15">
      <c r="E117589"/>
    </row>
    <row r="117590" spans="5:5" x14ac:dyDescent="0.15">
      <c r="E117590"/>
    </row>
    <row r="117591" spans="5:5" x14ac:dyDescent="0.15">
      <c r="E117591"/>
    </row>
    <row r="117592" spans="5:5" x14ac:dyDescent="0.15">
      <c r="E117592"/>
    </row>
    <row r="117593" spans="5:5" x14ac:dyDescent="0.15">
      <c r="E117593"/>
    </row>
    <row r="117594" spans="5:5" x14ac:dyDescent="0.15">
      <c r="E117594"/>
    </row>
    <row r="117595" spans="5:5" x14ac:dyDescent="0.15">
      <c r="E117595"/>
    </row>
    <row r="117596" spans="5:5" x14ac:dyDescent="0.15">
      <c r="E117596"/>
    </row>
    <row r="117597" spans="5:5" x14ac:dyDescent="0.15">
      <c r="E117597"/>
    </row>
    <row r="117598" spans="5:5" x14ac:dyDescent="0.15">
      <c r="E117598"/>
    </row>
    <row r="117599" spans="5:5" x14ac:dyDescent="0.15">
      <c r="E117599"/>
    </row>
    <row r="117600" spans="5:5" x14ac:dyDescent="0.15">
      <c r="E117600"/>
    </row>
    <row r="117601" spans="5:5" x14ac:dyDescent="0.15">
      <c r="E117601"/>
    </row>
    <row r="117602" spans="5:5" x14ac:dyDescent="0.15">
      <c r="E117602"/>
    </row>
    <row r="117603" spans="5:5" x14ac:dyDescent="0.15">
      <c r="E117603"/>
    </row>
    <row r="117604" spans="5:5" x14ac:dyDescent="0.15">
      <c r="E117604"/>
    </row>
    <row r="117605" spans="5:5" x14ac:dyDescent="0.15">
      <c r="E117605"/>
    </row>
    <row r="117606" spans="5:5" x14ac:dyDescent="0.15">
      <c r="E117606"/>
    </row>
    <row r="117607" spans="5:5" x14ac:dyDescent="0.15">
      <c r="E117607"/>
    </row>
    <row r="117608" spans="5:5" x14ac:dyDescent="0.15">
      <c r="E117608"/>
    </row>
    <row r="117609" spans="5:5" x14ac:dyDescent="0.15">
      <c r="E117609"/>
    </row>
    <row r="117610" spans="5:5" x14ac:dyDescent="0.15">
      <c r="E117610"/>
    </row>
    <row r="117611" spans="5:5" x14ac:dyDescent="0.15">
      <c r="E117611"/>
    </row>
    <row r="117612" spans="5:5" x14ac:dyDescent="0.15">
      <c r="E117612"/>
    </row>
    <row r="117613" spans="5:5" x14ac:dyDescent="0.15">
      <c r="E117613"/>
    </row>
    <row r="117614" spans="5:5" x14ac:dyDescent="0.15">
      <c r="E117614"/>
    </row>
    <row r="117615" spans="5:5" x14ac:dyDescent="0.15">
      <c r="E117615"/>
    </row>
    <row r="117616" spans="5:5" x14ac:dyDescent="0.15">
      <c r="E117616"/>
    </row>
    <row r="117617" spans="5:5" x14ac:dyDescent="0.15">
      <c r="E117617"/>
    </row>
    <row r="117618" spans="5:5" x14ac:dyDescent="0.15">
      <c r="E117618"/>
    </row>
    <row r="117619" spans="5:5" x14ac:dyDescent="0.15">
      <c r="E117619"/>
    </row>
    <row r="117620" spans="5:5" x14ac:dyDescent="0.15">
      <c r="E117620"/>
    </row>
    <row r="117621" spans="5:5" x14ac:dyDescent="0.15">
      <c r="E117621"/>
    </row>
    <row r="117622" spans="5:5" x14ac:dyDescent="0.15">
      <c r="E117622"/>
    </row>
    <row r="117623" spans="5:5" x14ac:dyDescent="0.15">
      <c r="E117623"/>
    </row>
    <row r="117624" spans="5:5" x14ac:dyDescent="0.15">
      <c r="E117624"/>
    </row>
    <row r="117625" spans="5:5" x14ac:dyDescent="0.15">
      <c r="E117625"/>
    </row>
    <row r="117626" spans="5:5" x14ac:dyDescent="0.15">
      <c r="E117626"/>
    </row>
    <row r="117627" spans="5:5" x14ac:dyDescent="0.15">
      <c r="E117627"/>
    </row>
    <row r="117628" spans="5:5" x14ac:dyDescent="0.15">
      <c r="E117628"/>
    </row>
    <row r="117629" spans="5:5" x14ac:dyDescent="0.15">
      <c r="E117629"/>
    </row>
    <row r="117630" spans="5:5" x14ac:dyDescent="0.15">
      <c r="E117630"/>
    </row>
    <row r="117631" spans="5:5" x14ac:dyDescent="0.15">
      <c r="E117631"/>
    </row>
    <row r="117632" spans="5:5" x14ac:dyDescent="0.15">
      <c r="E117632"/>
    </row>
    <row r="117633" spans="5:5" x14ac:dyDescent="0.15">
      <c r="E117633"/>
    </row>
    <row r="117634" spans="5:5" x14ac:dyDescent="0.15">
      <c r="E117634"/>
    </row>
    <row r="117635" spans="5:5" x14ac:dyDescent="0.15">
      <c r="E117635"/>
    </row>
    <row r="117636" spans="5:5" x14ac:dyDescent="0.15">
      <c r="E117636"/>
    </row>
    <row r="117637" spans="5:5" x14ac:dyDescent="0.15">
      <c r="E117637"/>
    </row>
    <row r="117638" spans="5:5" x14ac:dyDescent="0.15">
      <c r="E117638"/>
    </row>
    <row r="117639" spans="5:5" x14ac:dyDescent="0.15">
      <c r="E117639"/>
    </row>
    <row r="117640" spans="5:5" x14ac:dyDescent="0.15">
      <c r="E117640"/>
    </row>
    <row r="117641" spans="5:5" x14ac:dyDescent="0.15">
      <c r="E117641"/>
    </row>
    <row r="117642" spans="5:5" x14ac:dyDescent="0.15">
      <c r="E117642"/>
    </row>
    <row r="117643" spans="5:5" x14ac:dyDescent="0.15">
      <c r="E117643"/>
    </row>
    <row r="117644" spans="5:5" x14ac:dyDescent="0.15">
      <c r="E117644"/>
    </row>
    <row r="117645" spans="5:5" x14ac:dyDescent="0.15">
      <c r="E117645"/>
    </row>
    <row r="117646" spans="5:5" x14ac:dyDescent="0.15">
      <c r="E117646"/>
    </row>
    <row r="117647" spans="5:5" x14ac:dyDescent="0.15">
      <c r="E117647"/>
    </row>
    <row r="117648" spans="5:5" x14ac:dyDescent="0.15">
      <c r="E117648"/>
    </row>
    <row r="117649" spans="5:5" x14ac:dyDescent="0.15">
      <c r="E117649"/>
    </row>
    <row r="117650" spans="5:5" x14ac:dyDescent="0.15">
      <c r="E117650"/>
    </row>
    <row r="117651" spans="5:5" x14ac:dyDescent="0.15">
      <c r="E117651"/>
    </row>
    <row r="117652" spans="5:5" x14ac:dyDescent="0.15">
      <c r="E117652"/>
    </row>
    <row r="117653" spans="5:5" x14ac:dyDescent="0.15">
      <c r="E117653"/>
    </row>
    <row r="117654" spans="5:5" x14ac:dyDescent="0.15">
      <c r="E117654"/>
    </row>
    <row r="117655" spans="5:5" x14ac:dyDescent="0.15">
      <c r="E117655"/>
    </row>
    <row r="117656" spans="5:5" x14ac:dyDescent="0.15">
      <c r="E117656"/>
    </row>
    <row r="117657" spans="5:5" x14ac:dyDescent="0.15">
      <c r="E117657"/>
    </row>
    <row r="117658" spans="5:5" x14ac:dyDescent="0.15">
      <c r="E117658"/>
    </row>
    <row r="117659" spans="5:5" x14ac:dyDescent="0.15">
      <c r="E117659"/>
    </row>
    <row r="117660" spans="5:5" x14ac:dyDescent="0.15">
      <c r="E117660"/>
    </row>
    <row r="117661" spans="5:5" x14ac:dyDescent="0.15">
      <c r="E117661"/>
    </row>
    <row r="117662" spans="5:5" x14ac:dyDescent="0.15">
      <c r="E117662"/>
    </row>
    <row r="117663" spans="5:5" x14ac:dyDescent="0.15">
      <c r="E117663"/>
    </row>
    <row r="117664" spans="5:5" x14ac:dyDescent="0.15">
      <c r="E117664"/>
    </row>
    <row r="117665" spans="5:5" x14ac:dyDescent="0.15">
      <c r="E117665"/>
    </row>
    <row r="117666" spans="5:5" x14ac:dyDescent="0.15">
      <c r="E117666"/>
    </row>
    <row r="117667" spans="5:5" x14ac:dyDescent="0.15">
      <c r="E117667"/>
    </row>
    <row r="117668" spans="5:5" x14ac:dyDescent="0.15">
      <c r="E117668"/>
    </row>
    <row r="117669" spans="5:5" x14ac:dyDescent="0.15">
      <c r="E117669"/>
    </row>
    <row r="117670" spans="5:5" x14ac:dyDescent="0.15">
      <c r="E117670"/>
    </row>
    <row r="117671" spans="5:5" x14ac:dyDescent="0.15">
      <c r="E117671"/>
    </row>
    <row r="117672" spans="5:5" x14ac:dyDescent="0.15">
      <c r="E117672"/>
    </row>
    <row r="117673" spans="5:5" x14ac:dyDescent="0.15">
      <c r="E117673"/>
    </row>
    <row r="117674" spans="5:5" x14ac:dyDescent="0.15">
      <c r="E117674"/>
    </row>
    <row r="117675" spans="5:5" x14ac:dyDescent="0.15">
      <c r="E117675"/>
    </row>
    <row r="117676" spans="5:5" x14ac:dyDescent="0.15">
      <c r="E117676"/>
    </row>
    <row r="117677" spans="5:5" x14ac:dyDescent="0.15">
      <c r="E117677"/>
    </row>
    <row r="117678" spans="5:5" x14ac:dyDescent="0.15">
      <c r="E117678"/>
    </row>
    <row r="117679" spans="5:5" x14ac:dyDescent="0.15">
      <c r="E117679"/>
    </row>
    <row r="117680" spans="5:5" x14ac:dyDescent="0.15">
      <c r="E117680"/>
    </row>
    <row r="117681" spans="5:5" x14ac:dyDescent="0.15">
      <c r="E117681"/>
    </row>
    <row r="117682" spans="5:5" x14ac:dyDescent="0.15">
      <c r="E117682"/>
    </row>
    <row r="117683" spans="5:5" x14ac:dyDescent="0.15">
      <c r="E117683"/>
    </row>
    <row r="117684" spans="5:5" x14ac:dyDescent="0.15">
      <c r="E117684"/>
    </row>
    <row r="117685" spans="5:5" x14ac:dyDescent="0.15">
      <c r="E117685"/>
    </row>
    <row r="117686" spans="5:5" x14ac:dyDescent="0.15">
      <c r="E117686"/>
    </row>
    <row r="117687" spans="5:5" x14ac:dyDescent="0.15">
      <c r="E117687"/>
    </row>
    <row r="117688" spans="5:5" x14ac:dyDescent="0.15">
      <c r="E117688"/>
    </row>
    <row r="117689" spans="5:5" x14ac:dyDescent="0.15">
      <c r="E117689"/>
    </row>
    <row r="117690" spans="5:5" x14ac:dyDescent="0.15">
      <c r="E117690"/>
    </row>
    <row r="117691" spans="5:5" x14ac:dyDescent="0.15">
      <c r="E117691"/>
    </row>
    <row r="117692" spans="5:5" x14ac:dyDescent="0.15">
      <c r="E117692"/>
    </row>
    <row r="117693" spans="5:5" x14ac:dyDescent="0.15">
      <c r="E117693"/>
    </row>
    <row r="117694" spans="5:5" x14ac:dyDescent="0.15">
      <c r="E117694"/>
    </row>
    <row r="117695" spans="5:5" x14ac:dyDescent="0.15">
      <c r="E117695"/>
    </row>
    <row r="117696" spans="5:5" x14ac:dyDescent="0.15">
      <c r="E117696"/>
    </row>
    <row r="117697" spans="5:5" x14ac:dyDescent="0.15">
      <c r="E117697"/>
    </row>
    <row r="117698" spans="5:5" x14ac:dyDescent="0.15">
      <c r="E117698"/>
    </row>
    <row r="117699" spans="5:5" x14ac:dyDescent="0.15">
      <c r="E117699"/>
    </row>
    <row r="117700" spans="5:5" x14ac:dyDescent="0.15">
      <c r="E117700"/>
    </row>
    <row r="117701" spans="5:5" x14ac:dyDescent="0.15">
      <c r="E117701"/>
    </row>
    <row r="117702" spans="5:5" x14ac:dyDescent="0.15">
      <c r="E117702"/>
    </row>
    <row r="117703" spans="5:5" x14ac:dyDescent="0.15">
      <c r="E117703"/>
    </row>
    <row r="117704" spans="5:5" x14ac:dyDescent="0.15">
      <c r="E117704"/>
    </row>
    <row r="117705" spans="5:5" x14ac:dyDescent="0.15">
      <c r="E117705"/>
    </row>
    <row r="117706" spans="5:5" x14ac:dyDescent="0.15">
      <c r="E117706"/>
    </row>
    <row r="117707" spans="5:5" x14ac:dyDescent="0.15">
      <c r="E117707"/>
    </row>
    <row r="117708" spans="5:5" x14ac:dyDescent="0.15">
      <c r="E117708"/>
    </row>
    <row r="117709" spans="5:5" x14ac:dyDescent="0.15">
      <c r="E117709"/>
    </row>
    <row r="117710" spans="5:5" x14ac:dyDescent="0.15">
      <c r="E117710"/>
    </row>
    <row r="117711" spans="5:5" x14ac:dyDescent="0.15">
      <c r="E117711"/>
    </row>
    <row r="117712" spans="5:5" x14ac:dyDescent="0.15">
      <c r="E117712"/>
    </row>
    <row r="117713" spans="5:5" x14ac:dyDescent="0.15">
      <c r="E117713"/>
    </row>
    <row r="117714" spans="5:5" x14ac:dyDescent="0.15">
      <c r="E117714"/>
    </row>
    <row r="117715" spans="5:5" x14ac:dyDescent="0.15">
      <c r="E117715"/>
    </row>
    <row r="117716" spans="5:5" x14ac:dyDescent="0.15">
      <c r="E117716"/>
    </row>
    <row r="117717" spans="5:5" x14ac:dyDescent="0.15">
      <c r="E117717"/>
    </row>
    <row r="117718" spans="5:5" x14ac:dyDescent="0.15">
      <c r="E117718"/>
    </row>
    <row r="117719" spans="5:5" x14ac:dyDescent="0.15">
      <c r="E117719"/>
    </row>
    <row r="117720" spans="5:5" x14ac:dyDescent="0.15">
      <c r="E117720"/>
    </row>
    <row r="117721" spans="5:5" x14ac:dyDescent="0.15">
      <c r="E117721"/>
    </row>
    <row r="117722" spans="5:5" x14ac:dyDescent="0.15">
      <c r="E117722"/>
    </row>
    <row r="117723" spans="5:5" x14ac:dyDescent="0.15">
      <c r="E117723"/>
    </row>
    <row r="117724" spans="5:5" x14ac:dyDescent="0.15">
      <c r="E117724"/>
    </row>
    <row r="117725" spans="5:5" x14ac:dyDescent="0.15">
      <c r="E117725"/>
    </row>
    <row r="117726" spans="5:5" x14ac:dyDescent="0.15">
      <c r="E117726"/>
    </row>
    <row r="117727" spans="5:5" x14ac:dyDescent="0.15">
      <c r="E117727"/>
    </row>
    <row r="117728" spans="5:5" x14ac:dyDescent="0.15">
      <c r="E117728"/>
    </row>
    <row r="117729" spans="5:5" x14ac:dyDescent="0.15">
      <c r="E117729"/>
    </row>
    <row r="117730" spans="5:5" x14ac:dyDescent="0.15">
      <c r="E117730"/>
    </row>
    <row r="117731" spans="5:5" x14ac:dyDescent="0.15">
      <c r="E117731"/>
    </row>
    <row r="117732" spans="5:5" x14ac:dyDescent="0.15">
      <c r="E117732"/>
    </row>
    <row r="117733" spans="5:5" x14ac:dyDescent="0.15">
      <c r="E117733"/>
    </row>
    <row r="117734" spans="5:5" x14ac:dyDescent="0.15">
      <c r="E117734"/>
    </row>
    <row r="117735" spans="5:5" x14ac:dyDescent="0.15">
      <c r="E117735"/>
    </row>
    <row r="117736" spans="5:5" x14ac:dyDescent="0.15">
      <c r="E117736"/>
    </row>
    <row r="117737" spans="5:5" x14ac:dyDescent="0.15">
      <c r="E117737"/>
    </row>
    <row r="117738" spans="5:5" x14ac:dyDescent="0.15">
      <c r="E117738"/>
    </row>
    <row r="117739" spans="5:5" x14ac:dyDescent="0.15">
      <c r="E117739"/>
    </row>
    <row r="117740" spans="5:5" x14ac:dyDescent="0.15">
      <c r="E117740"/>
    </row>
    <row r="117741" spans="5:5" x14ac:dyDescent="0.15">
      <c r="E117741"/>
    </row>
    <row r="117742" spans="5:5" x14ac:dyDescent="0.15">
      <c r="E117742"/>
    </row>
    <row r="117743" spans="5:5" x14ac:dyDescent="0.15">
      <c r="E117743"/>
    </row>
    <row r="117744" spans="5:5" x14ac:dyDescent="0.15">
      <c r="E117744"/>
    </row>
    <row r="117745" spans="5:5" x14ac:dyDescent="0.15">
      <c r="E117745"/>
    </row>
    <row r="117746" spans="5:5" x14ac:dyDescent="0.15">
      <c r="E117746"/>
    </row>
    <row r="117747" spans="5:5" x14ac:dyDescent="0.15">
      <c r="E117747"/>
    </row>
    <row r="117748" spans="5:5" x14ac:dyDescent="0.15">
      <c r="E117748"/>
    </row>
    <row r="117749" spans="5:5" x14ac:dyDescent="0.15">
      <c r="E117749"/>
    </row>
    <row r="117750" spans="5:5" x14ac:dyDescent="0.15">
      <c r="E117750"/>
    </row>
    <row r="117751" spans="5:5" x14ac:dyDescent="0.15">
      <c r="E117751"/>
    </row>
    <row r="117752" spans="5:5" x14ac:dyDescent="0.15">
      <c r="E117752"/>
    </row>
    <row r="117753" spans="5:5" x14ac:dyDescent="0.15">
      <c r="E117753"/>
    </row>
    <row r="117754" spans="5:5" x14ac:dyDescent="0.15">
      <c r="E117754"/>
    </row>
    <row r="117755" spans="5:5" x14ac:dyDescent="0.15">
      <c r="E117755"/>
    </row>
    <row r="117756" spans="5:5" x14ac:dyDescent="0.15">
      <c r="E117756"/>
    </row>
    <row r="117757" spans="5:5" x14ac:dyDescent="0.15">
      <c r="E117757"/>
    </row>
    <row r="117758" spans="5:5" x14ac:dyDescent="0.15">
      <c r="E117758"/>
    </row>
    <row r="117759" spans="5:5" x14ac:dyDescent="0.15">
      <c r="E117759"/>
    </row>
    <row r="117760" spans="5:5" x14ac:dyDescent="0.15">
      <c r="E117760"/>
    </row>
    <row r="117761" spans="5:5" x14ac:dyDescent="0.15">
      <c r="E117761"/>
    </row>
    <row r="117762" spans="5:5" x14ac:dyDescent="0.15">
      <c r="E117762"/>
    </row>
    <row r="117763" spans="5:5" x14ac:dyDescent="0.15">
      <c r="E117763"/>
    </row>
    <row r="117764" spans="5:5" x14ac:dyDescent="0.15">
      <c r="E117764"/>
    </row>
    <row r="117765" spans="5:5" x14ac:dyDescent="0.15">
      <c r="E117765"/>
    </row>
    <row r="117766" spans="5:5" x14ac:dyDescent="0.15">
      <c r="E117766"/>
    </row>
    <row r="117767" spans="5:5" x14ac:dyDescent="0.15">
      <c r="E117767"/>
    </row>
    <row r="117768" spans="5:5" x14ac:dyDescent="0.15">
      <c r="E117768"/>
    </row>
    <row r="117769" spans="5:5" x14ac:dyDescent="0.15">
      <c r="E117769"/>
    </row>
    <row r="117770" spans="5:5" x14ac:dyDescent="0.15">
      <c r="E117770"/>
    </row>
    <row r="117771" spans="5:5" x14ac:dyDescent="0.15">
      <c r="E117771"/>
    </row>
    <row r="117772" spans="5:5" x14ac:dyDescent="0.15">
      <c r="E117772"/>
    </row>
    <row r="117773" spans="5:5" x14ac:dyDescent="0.15">
      <c r="E117773"/>
    </row>
    <row r="117774" spans="5:5" x14ac:dyDescent="0.15">
      <c r="E117774"/>
    </row>
    <row r="117775" spans="5:5" x14ac:dyDescent="0.15">
      <c r="E117775"/>
    </row>
    <row r="117776" spans="5:5" x14ac:dyDescent="0.15">
      <c r="E117776"/>
    </row>
    <row r="117777" spans="5:5" x14ac:dyDescent="0.15">
      <c r="E117777"/>
    </row>
    <row r="117778" spans="5:5" x14ac:dyDescent="0.15">
      <c r="E117778"/>
    </row>
    <row r="117779" spans="5:5" x14ac:dyDescent="0.15">
      <c r="E117779"/>
    </row>
    <row r="117780" spans="5:5" x14ac:dyDescent="0.15">
      <c r="E117780"/>
    </row>
    <row r="117781" spans="5:5" x14ac:dyDescent="0.15">
      <c r="E117781"/>
    </row>
    <row r="117782" spans="5:5" x14ac:dyDescent="0.15">
      <c r="E117782"/>
    </row>
    <row r="117783" spans="5:5" x14ac:dyDescent="0.15">
      <c r="E117783"/>
    </row>
    <row r="117784" spans="5:5" x14ac:dyDescent="0.15">
      <c r="E117784"/>
    </row>
    <row r="117785" spans="5:5" x14ac:dyDescent="0.15">
      <c r="E117785"/>
    </row>
    <row r="117786" spans="5:5" x14ac:dyDescent="0.15">
      <c r="E117786"/>
    </row>
    <row r="117787" spans="5:5" x14ac:dyDescent="0.15">
      <c r="E117787"/>
    </row>
    <row r="117788" spans="5:5" x14ac:dyDescent="0.15">
      <c r="E117788"/>
    </row>
    <row r="117789" spans="5:5" x14ac:dyDescent="0.15">
      <c r="E117789"/>
    </row>
    <row r="117790" spans="5:5" x14ac:dyDescent="0.15">
      <c r="E117790"/>
    </row>
    <row r="117791" spans="5:5" x14ac:dyDescent="0.15">
      <c r="E117791"/>
    </row>
    <row r="117792" spans="5:5" x14ac:dyDescent="0.15">
      <c r="E117792"/>
    </row>
    <row r="117793" spans="5:5" x14ac:dyDescent="0.15">
      <c r="E117793"/>
    </row>
    <row r="117794" spans="5:5" x14ac:dyDescent="0.15">
      <c r="E117794"/>
    </row>
    <row r="117795" spans="5:5" x14ac:dyDescent="0.15">
      <c r="E117795"/>
    </row>
    <row r="117796" spans="5:5" x14ac:dyDescent="0.15">
      <c r="E117796"/>
    </row>
    <row r="117797" spans="5:5" x14ac:dyDescent="0.15">
      <c r="E117797"/>
    </row>
    <row r="117798" spans="5:5" x14ac:dyDescent="0.15">
      <c r="E117798"/>
    </row>
    <row r="117799" spans="5:5" x14ac:dyDescent="0.15">
      <c r="E117799"/>
    </row>
    <row r="117800" spans="5:5" x14ac:dyDescent="0.15">
      <c r="E117800"/>
    </row>
    <row r="117801" spans="5:5" x14ac:dyDescent="0.15">
      <c r="E117801"/>
    </row>
    <row r="117802" spans="5:5" x14ac:dyDescent="0.15">
      <c r="E117802"/>
    </row>
    <row r="117803" spans="5:5" x14ac:dyDescent="0.15">
      <c r="E117803"/>
    </row>
    <row r="117804" spans="5:5" x14ac:dyDescent="0.15">
      <c r="E117804"/>
    </row>
    <row r="117805" spans="5:5" x14ac:dyDescent="0.15">
      <c r="E117805"/>
    </row>
    <row r="117806" spans="5:5" x14ac:dyDescent="0.15">
      <c r="E117806"/>
    </row>
    <row r="117807" spans="5:5" x14ac:dyDescent="0.15">
      <c r="E117807"/>
    </row>
    <row r="117808" spans="5:5" x14ac:dyDescent="0.15">
      <c r="E117808"/>
    </row>
    <row r="117809" spans="5:5" x14ac:dyDescent="0.15">
      <c r="E117809"/>
    </row>
    <row r="117810" spans="5:5" x14ac:dyDescent="0.15">
      <c r="E117810"/>
    </row>
    <row r="117811" spans="5:5" x14ac:dyDescent="0.15">
      <c r="E117811"/>
    </row>
    <row r="117812" spans="5:5" x14ac:dyDescent="0.15">
      <c r="E117812"/>
    </row>
    <row r="117813" spans="5:5" x14ac:dyDescent="0.15">
      <c r="E117813"/>
    </row>
    <row r="117814" spans="5:5" x14ac:dyDescent="0.15">
      <c r="E117814"/>
    </row>
    <row r="117815" spans="5:5" x14ac:dyDescent="0.15">
      <c r="E117815"/>
    </row>
    <row r="117816" spans="5:5" x14ac:dyDescent="0.15">
      <c r="E117816"/>
    </row>
    <row r="117817" spans="5:5" x14ac:dyDescent="0.15">
      <c r="E117817"/>
    </row>
    <row r="117818" spans="5:5" x14ac:dyDescent="0.15">
      <c r="E117818"/>
    </row>
    <row r="117819" spans="5:5" x14ac:dyDescent="0.15">
      <c r="E117819"/>
    </row>
    <row r="117820" spans="5:5" x14ac:dyDescent="0.15">
      <c r="E117820"/>
    </row>
    <row r="117821" spans="5:5" x14ac:dyDescent="0.15">
      <c r="E117821"/>
    </row>
    <row r="117822" spans="5:5" x14ac:dyDescent="0.15">
      <c r="E117822"/>
    </row>
    <row r="117823" spans="5:5" x14ac:dyDescent="0.15">
      <c r="E117823"/>
    </row>
    <row r="117824" spans="5:5" x14ac:dyDescent="0.15">
      <c r="E117824"/>
    </row>
    <row r="117825" spans="5:5" x14ac:dyDescent="0.15">
      <c r="E117825"/>
    </row>
    <row r="117826" spans="5:5" x14ac:dyDescent="0.15">
      <c r="E117826"/>
    </row>
    <row r="117827" spans="5:5" x14ac:dyDescent="0.15">
      <c r="E117827"/>
    </row>
    <row r="117828" spans="5:5" x14ac:dyDescent="0.15">
      <c r="E117828"/>
    </row>
    <row r="117829" spans="5:5" x14ac:dyDescent="0.15">
      <c r="E117829"/>
    </row>
    <row r="117830" spans="5:5" x14ac:dyDescent="0.15">
      <c r="E117830"/>
    </row>
    <row r="117831" spans="5:5" x14ac:dyDescent="0.15">
      <c r="E117831"/>
    </row>
    <row r="117832" spans="5:5" x14ac:dyDescent="0.15">
      <c r="E117832"/>
    </row>
    <row r="117833" spans="5:5" x14ac:dyDescent="0.15">
      <c r="E117833"/>
    </row>
    <row r="117834" spans="5:5" x14ac:dyDescent="0.15">
      <c r="E117834"/>
    </row>
    <row r="117835" spans="5:5" x14ac:dyDescent="0.15">
      <c r="E117835"/>
    </row>
    <row r="117836" spans="5:5" x14ac:dyDescent="0.15">
      <c r="E117836"/>
    </row>
    <row r="117837" spans="5:5" x14ac:dyDescent="0.15">
      <c r="E117837"/>
    </row>
    <row r="117838" spans="5:5" x14ac:dyDescent="0.15">
      <c r="E117838"/>
    </row>
    <row r="117839" spans="5:5" x14ac:dyDescent="0.15">
      <c r="E117839"/>
    </row>
    <row r="117840" spans="5:5" x14ac:dyDescent="0.15">
      <c r="E117840"/>
    </row>
    <row r="117841" spans="5:5" x14ac:dyDescent="0.15">
      <c r="E117841"/>
    </row>
    <row r="117842" spans="5:5" x14ac:dyDescent="0.15">
      <c r="E117842"/>
    </row>
    <row r="117843" spans="5:5" x14ac:dyDescent="0.15">
      <c r="E117843"/>
    </row>
    <row r="117844" spans="5:5" x14ac:dyDescent="0.15">
      <c r="E117844"/>
    </row>
    <row r="117845" spans="5:5" x14ac:dyDescent="0.15">
      <c r="E117845"/>
    </row>
    <row r="117846" spans="5:5" x14ac:dyDescent="0.15">
      <c r="E117846"/>
    </row>
    <row r="117847" spans="5:5" x14ac:dyDescent="0.15">
      <c r="E117847"/>
    </row>
    <row r="117848" spans="5:5" x14ac:dyDescent="0.15">
      <c r="E117848"/>
    </row>
    <row r="117849" spans="5:5" x14ac:dyDescent="0.15">
      <c r="E117849"/>
    </row>
    <row r="117850" spans="5:5" x14ac:dyDescent="0.15">
      <c r="E117850"/>
    </row>
    <row r="117851" spans="5:5" x14ac:dyDescent="0.15">
      <c r="E117851"/>
    </row>
    <row r="117852" spans="5:5" x14ac:dyDescent="0.15">
      <c r="E117852"/>
    </row>
    <row r="117853" spans="5:5" x14ac:dyDescent="0.15">
      <c r="E117853"/>
    </row>
    <row r="117854" spans="5:5" x14ac:dyDescent="0.15">
      <c r="E117854"/>
    </row>
    <row r="117855" spans="5:5" x14ac:dyDescent="0.15">
      <c r="E117855"/>
    </row>
    <row r="117856" spans="5:5" x14ac:dyDescent="0.15">
      <c r="E117856"/>
    </row>
    <row r="117857" spans="5:5" x14ac:dyDescent="0.15">
      <c r="E117857"/>
    </row>
    <row r="117858" spans="5:5" x14ac:dyDescent="0.15">
      <c r="E117858"/>
    </row>
    <row r="117859" spans="5:5" x14ac:dyDescent="0.15">
      <c r="E117859"/>
    </row>
    <row r="117860" spans="5:5" x14ac:dyDescent="0.15">
      <c r="E117860"/>
    </row>
    <row r="117861" spans="5:5" x14ac:dyDescent="0.15">
      <c r="E117861"/>
    </row>
    <row r="117862" spans="5:5" x14ac:dyDescent="0.15">
      <c r="E117862"/>
    </row>
    <row r="117863" spans="5:5" x14ac:dyDescent="0.15">
      <c r="E117863"/>
    </row>
    <row r="117864" spans="5:5" x14ac:dyDescent="0.15">
      <c r="E117864"/>
    </row>
    <row r="117865" spans="5:5" x14ac:dyDescent="0.15">
      <c r="E117865"/>
    </row>
    <row r="117866" spans="5:5" x14ac:dyDescent="0.15">
      <c r="E117866"/>
    </row>
    <row r="117867" spans="5:5" x14ac:dyDescent="0.15">
      <c r="E117867"/>
    </row>
    <row r="117868" spans="5:5" x14ac:dyDescent="0.15">
      <c r="E117868"/>
    </row>
    <row r="117869" spans="5:5" x14ac:dyDescent="0.15">
      <c r="E117869"/>
    </row>
    <row r="117870" spans="5:5" x14ac:dyDescent="0.15">
      <c r="E117870"/>
    </row>
    <row r="117871" spans="5:5" x14ac:dyDescent="0.15">
      <c r="E117871"/>
    </row>
    <row r="117872" spans="5:5" x14ac:dyDescent="0.15">
      <c r="E117872"/>
    </row>
    <row r="117873" spans="5:5" x14ac:dyDescent="0.15">
      <c r="E117873"/>
    </row>
    <row r="117874" spans="5:5" x14ac:dyDescent="0.15">
      <c r="E117874"/>
    </row>
    <row r="117875" spans="5:5" x14ac:dyDescent="0.15">
      <c r="E117875"/>
    </row>
    <row r="117876" spans="5:5" x14ac:dyDescent="0.15">
      <c r="E117876"/>
    </row>
    <row r="117877" spans="5:5" x14ac:dyDescent="0.15">
      <c r="E117877"/>
    </row>
    <row r="117878" spans="5:5" x14ac:dyDescent="0.15">
      <c r="E117878"/>
    </row>
    <row r="117879" spans="5:5" x14ac:dyDescent="0.15">
      <c r="E117879"/>
    </row>
    <row r="117880" spans="5:5" x14ac:dyDescent="0.15">
      <c r="E117880"/>
    </row>
    <row r="117881" spans="5:5" x14ac:dyDescent="0.15">
      <c r="E117881"/>
    </row>
    <row r="117882" spans="5:5" x14ac:dyDescent="0.15">
      <c r="E117882"/>
    </row>
    <row r="117883" spans="5:5" x14ac:dyDescent="0.15">
      <c r="E117883"/>
    </row>
    <row r="117884" spans="5:5" x14ac:dyDescent="0.15">
      <c r="E117884"/>
    </row>
    <row r="117885" spans="5:5" x14ac:dyDescent="0.15">
      <c r="E117885"/>
    </row>
    <row r="117886" spans="5:5" x14ac:dyDescent="0.15">
      <c r="E117886"/>
    </row>
    <row r="117887" spans="5:5" x14ac:dyDescent="0.15">
      <c r="E117887"/>
    </row>
    <row r="117888" spans="5:5" x14ac:dyDescent="0.15">
      <c r="E117888"/>
    </row>
    <row r="117889" spans="5:5" x14ac:dyDescent="0.15">
      <c r="E117889"/>
    </row>
    <row r="117890" spans="5:5" x14ac:dyDescent="0.15">
      <c r="E117890"/>
    </row>
    <row r="117891" spans="5:5" x14ac:dyDescent="0.15">
      <c r="E117891"/>
    </row>
    <row r="117892" spans="5:5" x14ac:dyDescent="0.15">
      <c r="E117892"/>
    </row>
    <row r="117893" spans="5:5" x14ac:dyDescent="0.15">
      <c r="E117893"/>
    </row>
    <row r="117894" spans="5:5" x14ac:dyDescent="0.15">
      <c r="E117894"/>
    </row>
    <row r="117895" spans="5:5" x14ac:dyDescent="0.15">
      <c r="E117895"/>
    </row>
    <row r="117896" spans="5:5" x14ac:dyDescent="0.15">
      <c r="E117896"/>
    </row>
    <row r="117897" spans="5:5" x14ac:dyDescent="0.15">
      <c r="E117897"/>
    </row>
    <row r="117898" spans="5:5" x14ac:dyDescent="0.15">
      <c r="E117898"/>
    </row>
    <row r="117899" spans="5:5" x14ac:dyDescent="0.15">
      <c r="E117899"/>
    </row>
    <row r="117900" spans="5:5" x14ac:dyDescent="0.15">
      <c r="E117900"/>
    </row>
    <row r="117901" spans="5:5" x14ac:dyDescent="0.15">
      <c r="E117901"/>
    </row>
    <row r="117902" spans="5:5" x14ac:dyDescent="0.15">
      <c r="E117902"/>
    </row>
    <row r="117903" spans="5:5" x14ac:dyDescent="0.15">
      <c r="E117903"/>
    </row>
    <row r="117904" spans="5:5" x14ac:dyDescent="0.15">
      <c r="E117904"/>
    </row>
    <row r="117905" spans="5:5" x14ac:dyDescent="0.15">
      <c r="E117905"/>
    </row>
    <row r="117906" spans="5:5" x14ac:dyDescent="0.15">
      <c r="E117906"/>
    </row>
    <row r="117907" spans="5:5" x14ac:dyDescent="0.15">
      <c r="E117907"/>
    </row>
    <row r="117908" spans="5:5" x14ac:dyDescent="0.15">
      <c r="E117908"/>
    </row>
    <row r="117909" spans="5:5" x14ac:dyDescent="0.15">
      <c r="E117909"/>
    </row>
    <row r="117910" spans="5:5" x14ac:dyDescent="0.15">
      <c r="E117910"/>
    </row>
    <row r="117911" spans="5:5" x14ac:dyDescent="0.15">
      <c r="E117911"/>
    </row>
    <row r="117912" spans="5:5" x14ac:dyDescent="0.15">
      <c r="E117912"/>
    </row>
    <row r="117913" spans="5:5" x14ac:dyDescent="0.15">
      <c r="E117913"/>
    </row>
    <row r="117914" spans="5:5" x14ac:dyDescent="0.15">
      <c r="E117914"/>
    </row>
    <row r="117915" spans="5:5" x14ac:dyDescent="0.15">
      <c r="E117915"/>
    </row>
    <row r="117916" spans="5:5" x14ac:dyDescent="0.15">
      <c r="E117916"/>
    </row>
    <row r="117917" spans="5:5" x14ac:dyDescent="0.15">
      <c r="E117917"/>
    </row>
    <row r="117918" spans="5:5" x14ac:dyDescent="0.15">
      <c r="E117918"/>
    </row>
    <row r="117919" spans="5:5" x14ac:dyDescent="0.15">
      <c r="E117919"/>
    </row>
    <row r="117920" spans="5:5" x14ac:dyDescent="0.15">
      <c r="E117920"/>
    </row>
    <row r="117921" spans="5:5" x14ac:dyDescent="0.15">
      <c r="E117921"/>
    </row>
    <row r="117922" spans="5:5" x14ac:dyDescent="0.15">
      <c r="E117922"/>
    </row>
    <row r="117923" spans="5:5" x14ac:dyDescent="0.15">
      <c r="E117923"/>
    </row>
    <row r="117924" spans="5:5" x14ac:dyDescent="0.15">
      <c r="E117924"/>
    </row>
    <row r="117925" spans="5:5" x14ac:dyDescent="0.15">
      <c r="E117925"/>
    </row>
    <row r="117926" spans="5:5" x14ac:dyDescent="0.15">
      <c r="E117926"/>
    </row>
    <row r="117927" spans="5:5" x14ac:dyDescent="0.15">
      <c r="E117927"/>
    </row>
    <row r="117928" spans="5:5" x14ac:dyDescent="0.15">
      <c r="E117928"/>
    </row>
    <row r="117929" spans="5:5" x14ac:dyDescent="0.15">
      <c r="E117929"/>
    </row>
    <row r="117930" spans="5:5" x14ac:dyDescent="0.15">
      <c r="E117930"/>
    </row>
    <row r="117931" spans="5:5" x14ac:dyDescent="0.15">
      <c r="E117931"/>
    </row>
    <row r="117932" spans="5:5" x14ac:dyDescent="0.15">
      <c r="E117932"/>
    </row>
    <row r="117933" spans="5:5" x14ac:dyDescent="0.15">
      <c r="E117933"/>
    </row>
    <row r="117934" spans="5:5" x14ac:dyDescent="0.15">
      <c r="E117934"/>
    </row>
    <row r="117935" spans="5:5" x14ac:dyDescent="0.15">
      <c r="E117935"/>
    </row>
    <row r="117936" spans="5:5" x14ac:dyDescent="0.15">
      <c r="E117936"/>
    </row>
    <row r="117937" spans="5:5" x14ac:dyDescent="0.15">
      <c r="E117937"/>
    </row>
    <row r="117938" spans="5:5" x14ac:dyDescent="0.15">
      <c r="E117938"/>
    </row>
    <row r="117939" spans="5:5" x14ac:dyDescent="0.15">
      <c r="E117939"/>
    </row>
    <row r="117940" spans="5:5" x14ac:dyDescent="0.15">
      <c r="E117940"/>
    </row>
    <row r="117941" spans="5:5" x14ac:dyDescent="0.15">
      <c r="E117941"/>
    </row>
    <row r="117942" spans="5:5" x14ac:dyDescent="0.15">
      <c r="E117942"/>
    </row>
    <row r="117943" spans="5:5" x14ac:dyDescent="0.15">
      <c r="E117943"/>
    </row>
    <row r="117944" spans="5:5" x14ac:dyDescent="0.15">
      <c r="E117944"/>
    </row>
    <row r="117945" spans="5:5" x14ac:dyDescent="0.15">
      <c r="E117945"/>
    </row>
    <row r="117946" spans="5:5" x14ac:dyDescent="0.15">
      <c r="E117946"/>
    </row>
    <row r="117947" spans="5:5" x14ac:dyDescent="0.15">
      <c r="E117947"/>
    </row>
    <row r="117948" spans="5:5" x14ac:dyDescent="0.15">
      <c r="E117948"/>
    </row>
    <row r="117949" spans="5:5" x14ac:dyDescent="0.15">
      <c r="E117949"/>
    </row>
    <row r="117950" spans="5:5" x14ac:dyDescent="0.15">
      <c r="E117950"/>
    </row>
    <row r="117951" spans="5:5" x14ac:dyDescent="0.15">
      <c r="E117951"/>
    </row>
    <row r="117952" spans="5:5" x14ac:dyDescent="0.15">
      <c r="E117952"/>
    </row>
    <row r="117953" spans="5:5" x14ac:dyDescent="0.15">
      <c r="E117953"/>
    </row>
    <row r="117954" spans="5:5" x14ac:dyDescent="0.15">
      <c r="E117954"/>
    </row>
    <row r="117955" spans="5:5" x14ac:dyDescent="0.15">
      <c r="E117955"/>
    </row>
    <row r="117956" spans="5:5" x14ac:dyDescent="0.15">
      <c r="E117956"/>
    </row>
    <row r="117957" spans="5:5" x14ac:dyDescent="0.15">
      <c r="E117957"/>
    </row>
    <row r="117958" spans="5:5" x14ac:dyDescent="0.15">
      <c r="E117958"/>
    </row>
    <row r="117959" spans="5:5" x14ac:dyDescent="0.15">
      <c r="E117959"/>
    </row>
    <row r="117960" spans="5:5" x14ac:dyDescent="0.15">
      <c r="E117960"/>
    </row>
    <row r="117961" spans="5:5" x14ac:dyDescent="0.15">
      <c r="E117961"/>
    </row>
    <row r="117962" spans="5:5" x14ac:dyDescent="0.15">
      <c r="E117962"/>
    </row>
    <row r="117963" spans="5:5" x14ac:dyDescent="0.15">
      <c r="E117963"/>
    </row>
    <row r="117964" spans="5:5" x14ac:dyDescent="0.15">
      <c r="E117964"/>
    </row>
    <row r="117965" spans="5:5" x14ac:dyDescent="0.15">
      <c r="E117965"/>
    </row>
    <row r="117966" spans="5:5" x14ac:dyDescent="0.15">
      <c r="E117966"/>
    </row>
    <row r="117967" spans="5:5" x14ac:dyDescent="0.15">
      <c r="E117967"/>
    </row>
    <row r="117968" spans="5:5" x14ac:dyDescent="0.15">
      <c r="E117968"/>
    </row>
    <row r="117969" spans="5:5" x14ac:dyDescent="0.15">
      <c r="E117969"/>
    </row>
    <row r="117970" spans="5:5" x14ac:dyDescent="0.15">
      <c r="E117970"/>
    </row>
    <row r="117971" spans="5:5" x14ac:dyDescent="0.15">
      <c r="E117971"/>
    </row>
    <row r="117972" spans="5:5" x14ac:dyDescent="0.15">
      <c r="E117972"/>
    </row>
    <row r="117973" spans="5:5" x14ac:dyDescent="0.15">
      <c r="E117973"/>
    </row>
    <row r="117974" spans="5:5" x14ac:dyDescent="0.15">
      <c r="E117974"/>
    </row>
    <row r="117975" spans="5:5" x14ac:dyDescent="0.15">
      <c r="E117975"/>
    </row>
    <row r="117976" spans="5:5" x14ac:dyDescent="0.15">
      <c r="E117976"/>
    </row>
    <row r="117977" spans="5:5" x14ac:dyDescent="0.15">
      <c r="E117977"/>
    </row>
    <row r="117978" spans="5:5" x14ac:dyDescent="0.15">
      <c r="E117978"/>
    </row>
    <row r="117979" spans="5:5" x14ac:dyDescent="0.15">
      <c r="E117979"/>
    </row>
    <row r="117980" spans="5:5" x14ac:dyDescent="0.15">
      <c r="E117980"/>
    </row>
    <row r="117981" spans="5:5" x14ac:dyDescent="0.15">
      <c r="E117981"/>
    </row>
    <row r="117982" spans="5:5" x14ac:dyDescent="0.15">
      <c r="E117982"/>
    </row>
    <row r="117983" spans="5:5" x14ac:dyDescent="0.15">
      <c r="E117983"/>
    </row>
    <row r="117984" spans="5:5" x14ac:dyDescent="0.15">
      <c r="E117984"/>
    </row>
    <row r="117985" spans="5:5" x14ac:dyDescent="0.15">
      <c r="E117985"/>
    </row>
    <row r="117986" spans="5:5" x14ac:dyDescent="0.15">
      <c r="E117986"/>
    </row>
    <row r="117987" spans="5:5" x14ac:dyDescent="0.15">
      <c r="E117987"/>
    </row>
    <row r="117988" spans="5:5" x14ac:dyDescent="0.15">
      <c r="E117988"/>
    </row>
    <row r="117989" spans="5:5" x14ac:dyDescent="0.15">
      <c r="E117989"/>
    </row>
    <row r="117990" spans="5:5" x14ac:dyDescent="0.15">
      <c r="E117990"/>
    </row>
    <row r="117991" spans="5:5" x14ac:dyDescent="0.15">
      <c r="E117991"/>
    </row>
    <row r="117992" spans="5:5" x14ac:dyDescent="0.15">
      <c r="E117992"/>
    </row>
    <row r="117993" spans="5:5" x14ac:dyDescent="0.15">
      <c r="E117993"/>
    </row>
    <row r="117994" spans="5:5" x14ac:dyDescent="0.15">
      <c r="E117994"/>
    </row>
    <row r="117995" spans="5:5" x14ac:dyDescent="0.15">
      <c r="E117995"/>
    </row>
    <row r="117996" spans="5:5" x14ac:dyDescent="0.15">
      <c r="E117996"/>
    </row>
    <row r="117997" spans="5:5" x14ac:dyDescent="0.15">
      <c r="E117997"/>
    </row>
    <row r="117998" spans="5:5" x14ac:dyDescent="0.15">
      <c r="E117998"/>
    </row>
    <row r="117999" spans="5:5" x14ac:dyDescent="0.15">
      <c r="E117999"/>
    </row>
    <row r="118000" spans="5:5" x14ac:dyDescent="0.15">
      <c r="E118000"/>
    </row>
    <row r="118001" spans="5:5" x14ac:dyDescent="0.15">
      <c r="E118001"/>
    </row>
    <row r="118002" spans="5:5" x14ac:dyDescent="0.15">
      <c r="E118002"/>
    </row>
    <row r="118003" spans="5:5" x14ac:dyDescent="0.15">
      <c r="E118003"/>
    </row>
    <row r="118004" spans="5:5" x14ac:dyDescent="0.15">
      <c r="E118004"/>
    </row>
    <row r="118005" spans="5:5" x14ac:dyDescent="0.15">
      <c r="E118005"/>
    </row>
    <row r="118006" spans="5:5" x14ac:dyDescent="0.15">
      <c r="E118006"/>
    </row>
    <row r="118007" spans="5:5" x14ac:dyDescent="0.15">
      <c r="E118007"/>
    </row>
    <row r="118008" spans="5:5" x14ac:dyDescent="0.15">
      <c r="E118008"/>
    </row>
    <row r="118009" spans="5:5" x14ac:dyDescent="0.15">
      <c r="E118009"/>
    </row>
    <row r="118010" spans="5:5" x14ac:dyDescent="0.15">
      <c r="E118010"/>
    </row>
    <row r="118011" spans="5:5" x14ac:dyDescent="0.15">
      <c r="E118011"/>
    </row>
    <row r="118012" spans="5:5" x14ac:dyDescent="0.15">
      <c r="E118012"/>
    </row>
    <row r="118013" spans="5:5" x14ac:dyDescent="0.15">
      <c r="E118013"/>
    </row>
    <row r="118014" spans="5:5" x14ac:dyDescent="0.15">
      <c r="E118014"/>
    </row>
    <row r="118015" spans="5:5" x14ac:dyDescent="0.15">
      <c r="E118015"/>
    </row>
    <row r="118016" spans="5:5" x14ac:dyDescent="0.15">
      <c r="E118016"/>
    </row>
    <row r="118017" spans="5:5" x14ac:dyDescent="0.15">
      <c r="E118017"/>
    </row>
    <row r="118018" spans="5:5" x14ac:dyDescent="0.15">
      <c r="E118018"/>
    </row>
    <row r="118019" spans="5:5" x14ac:dyDescent="0.15">
      <c r="E118019"/>
    </row>
    <row r="118020" spans="5:5" x14ac:dyDescent="0.15">
      <c r="E118020"/>
    </row>
    <row r="118021" spans="5:5" x14ac:dyDescent="0.15">
      <c r="E118021"/>
    </row>
    <row r="118022" spans="5:5" x14ac:dyDescent="0.15">
      <c r="E118022"/>
    </row>
    <row r="118023" spans="5:5" x14ac:dyDescent="0.15">
      <c r="E118023"/>
    </row>
    <row r="118024" spans="5:5" x14ac:dyDescent="0.15">
      <c r="E118024"/>
    </row>
    <row r="118025" spans="5:5" x14ac:dyDescent="0.15">
      <c r="E118025"/>
    </row>
    <row r="118026" spans="5:5" x14ac:dyDescent="0.15">
      <c r="E118026"/>
    </row>
    <row r="118027" spans="5:5" x14ac:dyDescent="0.15">
      <c r="E118027"/>
    </row>
    <row r="118028" spans="5:5" x14ac:dyDescent="0.15">
      <c r="E118028"/>
    </row>
    <row r="118029" spans="5:5" x14ac:dyDescent="0.15">
      <c r="E118029"/>
    </row>
    <row r="118030" spans="5:5" x14ac:dyDescent="0.15">
      <c r="E118030"/>
    </row>
    <row r="118031" spans="5:5" x14ac:dyDescent="0.15">
      <c r="E118031"/>
    </row>
    <row r="118032" spans="5:5" x14ac:dyDescent="0.15">
      <c r="E118032"/>
    </row>
    <row r="118033" spans="5:5" x14ac:dyDescent="0.15">
      <c r="E118033"/>
    </row>
    <row r="118034" spans="5:5" x14ac:dyDescent="0.15">
      <c r="E118034"/>
    </row>
    <row r="118035" spans="5:5" x14ac:dyDescent="0.15">
      <c r="E118035"/>
    </row>
    <row r="118036" spans="5:5" x14ac:dyDescent="0.15">
      <c r="E118036"/>
    </row>
    <row r="118037" spans="5:5" x14ac:dyDescent="0.15">
      <c r="E118037"/>
    </row>
    <row r="118038" spans="5:5" x14ac:dyDescent="0.15">
      <c r="E118038"/>
    </row>
    <row r="118039" spans="5:5" x14ac:dyDescent="0.15">
      <c r="E118039"/>
    </row>
    <row r="118040" spans="5:5" x14ac:dyDescent="0.15">
      <c r="E118040"/>
    </row>
    <row r="118041" spans="5:5" x14ac:dyDescent="0.15">
      <c r="E118041"/>
    </row>
    <row r="118042" spans="5:5" x14ac:dyDescent="0.15">
      <c r="E118042"/>
    </row>
    <row r="118043" spans="5:5" x14ac:dyDescent="0.15">
      <c r="E118043"/>
    </row>
    <row r="118044" spans="5:5" x14ac:dyDescent="0.15">
      <c r="E118044"/>
    </row>
    <row r="118045" spans="5:5" x14ac:dyDescent="0.15">
      <c r="E118045"/>
    </row>
    <row r="118046" spans="5:5" x14ac:dyDescent="0.15">
      <c r="E118046"/>
    </row>
    <row r="118047" spans="5:5" x14ac:dyDescent="0.15">
      <c r="E118047"/>
    </row>
    <row r="118048" spans="5:5" x14ac:dyDescent="0.15">
      <c r="E118048"/>
    </row>
    <row r="118049" spans="5:5" x14ac:dyDescent="0.15">
      <c r="E118049"/>
    </row>
    <row r="118050" spans="5:5" x14ac:dyDescent="0.15">
      <c r="E118050"/>
    </row>
    <row r="118051" spans="5:5" x14ac:dyDescent="0.15">
      <c r="E118051"/>
    </row>
    <row r="118052" spans="5:5" x14ac:dyDescent="0.15">
      <c r="E118052"/>
    </row>
    <row r="118053" spans="5:5" x14ac:dyDescent="0.15">
      <c r="E118053"/>
    </row>
    <row r="118054" spans="5:5" x14ac:dyDescent="0.15">
      <c r="E118054"/>
    </row>
    <row r="118055" spans="5:5" x14ac:dyDescent="0.15">
      <c r="E118055"/>
    </row>
    <row r="118056" spans="5:5" x14ac:dyDescent="0.15">
      <c r="E118056"/>
    </row>
    <row r="118057" spans="5:5" x14ac:dyDescent="0.15">
      <c r="E118057"/>
    </row>
    <row r="118058" spans="5:5" x14ac:dyDescent="0.15">
      <c r="E118058"/>
    </row>
    <row r="118059" spans="5:5" x14ac:dyDescent="0.15">
      <c r="E118059"/>
    </row>
    <row r="118060" spans="5:5" x14ac:dyDescent="0.15">
      <c r="E118060"/>
    </row>
    <row r="118061" spans="5:5" x14ac:dyDescent="0.15">
      <c r="E118061"/>
    </row>
    <row r="118062" spans="5:5" x14ac:dyDescent="0.15">
      <c r="E118062"/>
    </row>
    <row r="118063" spans="5:5" x14ac:dyDescent="0.15">
      <c r="E118063"/>
    </row>
    <row r="118064" spans="5:5" x14ac:dyDescent="0.15">
      <c r="E118064"/>
    </row>
    <row r="118065" spans="5:5" x14ac:dyDescent="0.15">
      <c r="E118065"/>
    </row>
    <row r="118066" spans="5:5" x14ac:dyDescent="0.15">
      <c r="E118066"/>
    </row>
    <row r="118067" spans="5:5" x14ac:dyDescent="0.15">
      <c r="E118067"/>
    </row>
    <row r="118068" spans="5:5" x14ac:dyDescent="0.15">
      <c r="E118068"/>
    </row>
    <row r="118069" spans="5:5" x14ac:dyDescent="0.15">
      <c r="E118069"/>
    </row>
    <row r="118070" spans="5:5" x14ac:dyDescent="0.15">
      <c r="E118070"/>
    </row>
    <row r="118071" spans="5:5" x14ac:dyDescent="0.15">
      <c r="E118071"/>
    </row>
    <row r="118072" spans="5:5" x14ac:dyDescent="0.15">
      <c r="E118072"/>
    </row>
    <row r="118073" spans="5:5" x14ac:dyDescent="0.15">
      <c r="E118073"/>
    </row>
    <row r="118074" spans="5:5" x14ac:dyDescent="0.15">
      <c r="E118074"/>
    </row>
    <row r="118075" spans="5:5" x14ac:dyDescent="0.15">
      <c r="E118075"/>
    </row>
    <row r="118076" spans="5:5" x14ac:dyDescent="0.15">
      <c r="E118076"/>
    </row>
    <row r="118077" spans="5:5" x14ac:dyDescent="0.15">
      <c r="E118077"/>
    </row>
    <row r="118078" spans="5:5" x14ac:dyDescent="0.15">
      <c r="E118078"/>
    </row>
    <row r="118079" spans="5:5" x14ac:dyDescent="0.15">
      <c r="E118079"/>
    </row>
    <row r="118080" spans="5:5" x14ac:dyDescent="0.15">
      <c r="E118080"/>
    </row>
    <row r="118081" spans="5:5" x14ac:dyDescent="0.15">
      <c r="E118081"/>
    </row>
    <row r="118082" spans="5:5" x14ac:dyDescent="0.15">
      <c r="E118082"/>
    </row>
    <row r="118083" spans="5:5" x14ac:dyDescent="0.15">
      <c r="E118083"/>
    </row>
    <row r="118084" spans="5:5" x14ac:dyDescent="0.15">
      <c r="E118084"/>
    </row>
    <row r="118085" spans="5:5" x14ac:dyDescent="0.15">
      <c r="E118085"/>
    </row>
    <row r="118086" spans="5:5" x14ac:dyDescent="0.15">
      <c r="E118086"/>
    </row>
    <row r="118087" spans="5:5" x14ac:dyDescent="0.15">
      <c r="E118087"/>
    </row>
    <row r="118088" spans="5:5" x14ac:dyDescent="0.15">
      <c r="E118088"/>
    </row>
    <row r="118089" spans="5:5" x14ac:dyDescent="0.15">
      <c r="E118089"/>
    </row>
    <row r="118090" spans="5:5" x14ac:dyDescent="0.15">
      <c r="E118090"/>
    </row>
    <row r="118091" spans="5:5" x14ac:dyDescent="0.15">
      <c r="E118091"/>
    </row>
    <row r="118092" spans="5:5" x14ac:dyDescent="0.15">
      <c r="E118092"/>
    </row>
    <row r="118093" spans="5:5" x14ac:dyDescent="0.15">
      <c r="E118093"/>
    </row>
    <row r="118094" spans="5:5" x14ac:dyDescent="0.15">
      <c r="E118094"/>
    </row>
    <row r="118095" spans="5:5" x14ac:dyDescent="0.15">
      <c r="E118095"/>
    </row>
    <row r="118096" spans="5:5" x14ac:dyDescent="0.15">
      <c r="E118096"/>
    </row>
    <row r="118097" spans="5:5" x14ac:dyDescent="0.15">
      <c r="E118097"/>
    </row>
    <row r="118098" spans="5:5" x14ac:dyDescent="0.15">
      <c r="E118098"/>
    </row>
    <row r="118099" spans="5:5" x14ac:dyDescent="0.15">
      <c r="E118099"/>
    </row>
    <row r="118100" spans="5:5" x14ac:dyDescent="0.15">
      <c r="E118100"/>
    </row>
    <row r="118101" spans="5:5" x14ac:dyDescent="0.15">
      <c r="E118101"/>
    </row>
    <row r="118102" spans="5:5" x14ac:dyDescent="0.15">
      <c r="E118102"/>
    </row>
    <row r="118103" spans="5:5" x14ac:dyDescent="0.15">
      <c r="E118103"/>
    </row>
    <row r="118104" spans="5:5" x14ac:dyDescent="0.15">
      <c r="E118104"/>
    </row>
    <row r="118105" spans="5:5" x14ac:dyDescent="0.15">
      <c r="E118105"/>
    </row>
    <row r="118106" spans="5:5" x14ac:dyDescent="0.15">
      <c r="E118106"/>
    </row>
    <row r="118107" spans="5:5" x14ac:dyDescent="0.15">
      <c r="E118107"/>
    </row>
    <row r="118108" spans="5:5" x14ac:dyDescent="0.15">
      <c r="E118108"/>
    </row>
    <row r="118109" spans="5:5" x14ac:dyDescent="0.15">
      <c r="E118109"/>
    </row>
    <row r="118110" spans="5:5" x14ac:dyDescent="0.15">
      <c r="E118110"/>
    </row>
    <row r="118111" spans="5:5" x14ac:dyDescent="0.15">
      <c r="E118111"/>
    </row>
    <row r="118112" spans="5:5" x14ac:dyDescent="0.15">
      <c r="E118112"/>
    </row>
    <row r="118113" spans="5:5" x14ac:dyDescent="0.15">
      <c r="E118113"/>
    </row>
    <row r="118114" spans="5:5" x14ac:dyDescent="0.15">
      <c r="E118114"/>
    </row>
    <row r="118115" spans="5:5" x14ac:dyDescent="0.15">
      <c r="E118115"/>
    </row>
    <row r="118116" spans="5:5" x14ac:dyDescent="0.15">
      <c r="E118116"/>
    </row>
    <row r="118117" spans="5:5" x14ac:dyDescent="0.15">
      <c r="E118117"/>
    </row>
    <row r="118118" spans="5:5" x14ac:dyDescent="0.15">
      <c r="E118118"/>
    </row>
    <row r="118119" spans="5:5" x14ac:dyDescent="0.15">
      <c r="E118119"/>
    </row>
    <row r="118120" spans="5:5" x14ac:dyDescent="0.15">
      <c r="E118120"/>
    </row>
    <row r="118121" spans="5:5" x14ac:dyDescent="0.15">
      <c r="E118121"/>
    </row>
    <row r="118122" spans="5:5" x14ac:dyDescent="0.15">
      <c r="E118122"/>
    </row>
    <row r="118123" spans="5:5" x14ac:dyDescent="0.15">
      <c r="E118123"/>
    </row>
    <row r="118124" spans="5:5" x14ac:dyDescent="0.15">
      <c r="E118124"/>
    </row>
    <row r="118125" spans="5:5" x14ac:dyDescent="0.15">
      <c r="E118125"/>
    </row>
    <row r="118126" spans="5:5" x14ac:dyDescent="0.15">
      <c r="E118126"/>
    </row>
    <row r="118127" spans="5:5" x14ac:dyDescent="0.15">
      <c r="E118127"/>
    </row>
    <row r="118128" spans="5:5" x14ac:dyDescent="0.15">
      <c r="E118128"/>
    </row>
    <row r="118129" spans="5:5" x14ac:dyDescent="0.15">
      <c r="E118129"/>
    </row>
    <row r="118130" spans="5:5" x14ac:dyDescent="0.15">
      <c r="E118130"/>
    </row>
    <row r="118131" spans="5:5" x14ac:dyDescent="0.15">
      <c r="E118131"/>
    </row>
    <row r="118132" spans="5:5" x14ac:dyDescent="0.15">
      <c r="E118132"/>
    </row>
    <row r="118133" spans="5:5" x14ac:dyDescent="0.15">
      <c r="E118133"/>
    </row>
    <row r="118134" spans="5:5" x14ac:dyDescent="0.15">
      <c r="E118134"/>
    </row>
    <row r="118135" spans="5:5" x14ac:dyDescent="0.15">
      <c r="E118135"/>
    </row>
    <row r="118136" spans="5:5" x14ac:dyDescent="0.15">
      <c r="E118136"/>
    </row>
    <row r="118137" spans="5:5" x14ac:dyDescent="0.15">
      <c r="E118137"/>
    </row>
    <row r="118138" spans="5:5" x14ac:dyDescent="0.15">
      <c r="E118138"/>
    </row>
    <row r="118139" spans="5:5" x14ac:dyDescent="0.15">
      <c r="E118139"/>
    </row>
    <row r="118140" spans="5:5" x14ac:dyDescent="0.15">
      <c r="E118140"/>
    </row>
    <row r="118141" spans="5:5" x14ac:dyDescent="0.15">
      <c r="E118141"/>
    </row>
    <row r="118142" spans="5:5" x14ac:dyDescent="0.15">
      <c r="E118142"/>
    </row>
    <row r="118143" spans="5:5" x14ac:dyDescent="0.15">
      <c r="E118143"/>
    </row>
    <row r="118144" spans="5:5" x14ac:dyDescent="0.15">
      <c r="E118144"/>
    </row>
    <row r="118145" spans="5:5" x14ac:dyDescent="0.15">
      <c r="E118145"/>
    </row>
    <row r="118146" spans="5:5" x14ac:dyDescent="0.15">
      <c r="E118146"/>
    </row>
    <row r="118147" spans="5:5" x14ac:dyDescent="0.15">
      <c r="E118147"/>
    </row>
    <row r="118148" spans="5:5" x14ac:dyDescent="0.15">
      <c r="E118148"/>
    </row>
    <row r="118149" spans="5:5" x14ac:dyDescent="0.15">
      <c r="E118149"/>
    </row>
    <row r="118150" spans="5:5" x14ac:dyDescent="0.15">
      <c r="E118150"/>
    </row>
    <row r="118151" spans="5:5" x14ac:dyDescent="0.15">
      <c r="E118151"/>
    </row>
    <row r="118152" spans="5:5" x14ac:dyDescent="0.15">
      <c r="E118152"/>
    </row>
    <row r="118153" spans="5:5" x14ac:dyDescent="0.15">
      <c r="E118153"/>
    </row>
    <row r="118154" spans="5:5" x14ac:dyDescent="0.15">
      <c r="E118154"/>
    </row>
    <row r="118155" spans="5:5" x14ac:dyDescent="0.15">
      <c r="E118155"/>
    </row>
    <row r="118156" spans="5:5" x14ac:dyDescent="0.15">
      <c r="E118156"/>
    </row>
    <row r="118157" spans="5:5" x14ac:dyDescent="0.15">
      <c r="E118157"/>
    </row>
    <row r="118158" spans="5:5" x14ac:dyDescent="0.15">
      <c r="E118158"/>
    </row>
    <row r="118159" spans="5:5" x14ac:dyDescent="0.15">
      <c r="E118159"/>
    </row>
    <row r="118160" spans="5:5" x14ac:dyDescent="0.15">
      <c r="E118160"/>
    </row>
    <row r="118161" spans="5:5" x14ac:dyDescent="0.15">
      <c r="E118161"/>
    </row>
    <row r="118162" spans="5:5" x14ac:dyDescent="0.15">
      <c r="E118162"/>
    </row>
    <row r="118163" spans="5:5" x14ac:dyDescent="0.15">
      <c r="E118163"/>
    </row>
    <row r="118164" spans="5:5" x14ac:dyDescent="0.15">
      <c r="E118164"/>
    </row>
    <row r="118165" spans="5:5" x14ac:dyDescent="0.15">
      <c r="E118165"/>
    </row>
    <row r="118166" spans="5:5" x14ac:dyDescent="0.15">
      <c r="E118166"/>
    </row>
    <row r="118167" spans="5:5" x14ac:dyDescent="0.15">
      <c r="E118167"/>
    </row>
    <row r="118168" spans="5:5" x14ac:dyDescent="0.15">
      <c r="E118168"/>
    </row>
    <row r="118169" spans="5:5" x14ac:dyDescent="0.15">
      <c r="E118169"/>
    </row>
    <row r="118170" spans="5:5" x14ac:dyDescent="0.15">
      <c r="E118170"/>
    </row>
    <row r="118171" spans="5:5" x14ac:dyDescent="0.15">
      <c r="E118171"/>
    </row>
    <row r="118172" spans="5:5" x14ac:dyDescent="0.15">
      <c r="E118172"/>
    </row>
    <row r="118173" spans="5:5" x14ac:dyDescent="0.15">
      <c r="E118173"/>
    </row>
    <row r="118174" spans="5:5" x14ac:dyDescent="0.15">
      <c r="E118174"/>
    </row>
    <row r="118175" spans="5:5" x14ac:dyDescent="0.15">
      <c r="E118175"/>
    </row>
    <row r="118176" spans="5:5" x14ac:dyDescent="0.15">
      <c r="E118176"/>
    </row>
    <row r="118177" spans="5:5" x14ac:dyDescent="0.15">
      <c r="E118177"/>
    </row>
    <row r="118178" spans="5:5" x14ac:dyDescent="0.15">
      <c r="E118178"/>
    </row>
    <row r="118179" spans="5:5" x14ac:dyDescent="0.15">
      <c r="E118179"/>
    </row>
    <row r="118180" spans="5:5" x14ac:dyDescent="0.15">
      <c r="E118180"/>
    </row>
    <row r="118181" spans="5:5" x14ac:dyDescent="0.15">
      <c r="E118181"/>
    </row>
    <row r="118182" spans="5:5" x14ac:dyDescent="0.15">
      <c r="E118182"/>
    </row>
    <row r="118183" spans="5:5" x14ac:dyDescent="0.15">
      <c r="E118183"/>
    </row>
    <row r="118184" spans="5:5" x14ac:dyDescent="0.15">
      <c r="E118184"/>
    </row>
    <row r="118185" spans="5:5" x14ac:dyDescent="0.15">
      <c r="E118185"/>
    </row>
    <row r="118186" spans="5:5" x14ac:dyDescent="0.15">
      <c r="E118186"/>
    </row>
    <row r="118187" spans="5:5" x14ac:dyDescent="0.15">
      <c r="E118187"/>
    </row>
    <row r="118188" spans="5:5" x14ac:dyDescent="0.15">
      <c r="E118188"/>
    </row>
    <row r="118189" spans="5:5" x14ac:dyDescent="0.15">
      <c r="E118189"/>
    </row>
    <row r="118190" spans="5:5" x14ac:dyDescent="0.15">
      <c r="E118190"/>
    </row>
    <row r="118191" spans="5:5" x14ac:dyDescent="0.15">
      <c r="E118191"/>
    </row>
    <row r="118192" spans="5:5" x14ac:dyDescent="0.15">
      <c r="E118192"/>
    </row>
    <row r="118193" spans="5:5" x14ac:dyDescent="0.15">
      <c r="E118193"/>
    </row>
    <row r="118194" spans="5:5" x14ac:dyDescent="0.15">
      <c r="E118194"/>
    </row>
    <row r="118195" spans="5:5" x14ac:dyDescent="0.15">
      <c r="E118195"/>
    </row>
    <row r="118196" spans="5:5" x14ac:dyDescent="0.15">
      <c r="E118196"/>
    </row>
    <row r="118197" spans="5:5" x14ac:dyDescent="0.15">
      <c r="E118197"/>
    </row>
    <row r="118198" spans="5:5" x14ac:dyDescent="0.15">
      <c r="E118198"/>
    </row>
    <row r="118199" spans="5:5" x14ac:dyDescent="0.15">
      <c r="E118199"/>
    </row>
    <row r="118200" spans="5:5" x14ac:dyDescent="0.15">
      <c r="E118200"/>
    </row>
    <row r="118201" spans="5:5" x14ac:dyDescent="0.15">
      <c r="E118201"/>
    </row>
    <row r="118202" spans="5:5" x14ac:dyDescent="0.15">
      <c r="E118202"/>
    </row>
    <row r="118203" spans="5:5" x14ac:dyDescent="0.15">
      <c r="E118203"/>
    </row>
    <row r="118204" spans="5:5" x14ac:dyDescent="0.15">
      <c r="E118204"/>
    </row>
    <row r="118205" spans="5:5" x14ac:dyDescent="0.15">
      <c r="E118205"/>
    </row>
    <row r="118206" spans="5:5" x14ac:dyDescent="0.15">
      <c r="E118206"/>
    </row>
    <row r="118207" spans="5:5" x14ac:dyDescent="0.15">
      <c r="E118207"/>
    </row>
    <row r="118208" spans="5:5" x14ac:dyDescent="0.15">
      <c r="E118208"/>
    </row>
    <row r="118209" spans="5:5" x14ac:dyDescent="0.15">
      <c r="E118209"/>
    </row>
    <row r="118210" spans="5:5" x14ac:dyDescent="0.15">
      <c r="E118210"/>
    </row>
    <row r="118211" spans="5:5" x14ac:dyDescent="0.15">
      <c r="E118211"/>
    </row>
    <row r="118212" spans="5:5" x14ac:dyDescent="0.15">
      <c r="E118212"/>
    </row>
    <row r="118213" spans="5:5" x14ac:dyDescent="0.15">
      <c r="E118213"/>
    </row>
    <row r="118214" spans="5:5" x14ac:dyDescent="0.15">
      <c r="E118214"/>
    </row>
    <row r="118215" spans="5:5" x14ac:dyDescent="0.15">
      <c r="E118215"/>
    </row>
    <row r="118216" spans="5:5" x14ac:dyDescent="0.15">
      <c r="E118216"/>
    </row>
    <row r="118217" spans="5:5" x14ac:dyDescent="0.15">
      <c r="E118217"/>
    </row>
    <row r="118218" spans="5:5" x14ac:dyDescent="0.15">
      <c r="E118218"/>
    </row>
    <row r="118219" spans="5:5" x14ac:dyDescent="0.15">
      <c r="E118219"/>
    </row>
    <row r="118220" spans="5:5" x14ac:dyDescent="0.15">
      <c r="E118220"/>
    </row>
    <row r="118221" spans="5:5" x14ac:dyDescent="0.15">
      <c r="E118221"/>
    </row>
    <row r="118222" spans="5:5" x14ac:dyDescent="0.15">
      <c r="E118222"/>
    </row>
    <row r="118223" spans="5:5" x14ac:dyDescent="0.15">
      <c r="E118223"/>
    </row>
    <row r="118224" spans="5:5" x14ac:dyDescent="0.15">
      <c r="E118224"/>
    </row>
    <row r="118225" spans="5:5" x14ac:dyDescent="0.15">
      <c r="E118225"/>
    </row>
    <row r="118226" spans="5:5" x14ac:dyDescent="0.15">
      <c r="E118226"/>
    </row>
    <row r="118227" spans="5:5" x14ac:dyDescent="0.15">
      <c r="E118227"/>
    </row>
    <row r="118228" spans="5:5" x14ac:dyDescent="0.15">
      <c r="E118228"/>
    </row>
    <row r="118229" spans="5:5" x14ac:dyDescent="0.15">
      <c r="E118229"/>
    </row>
    <row r="118230" spans="5:5" x14ac:dyDescent="0.15">
      <c r="E118230"/>
    </row>
    <row r="118231" spans="5:5" x14ac:dyDescent="0.15">
      <c r="E118231"/>
    </row>
    <row r="118232" spans="5:5" x14ac:dyDescent="0.15">
      <c r="E118232"/>
    </row>
    <row r="118233" spans="5:5" x14ac:dyDescent="0.15">
      <c r="E118233"/>
    </row>
    <row r="118234" spans="5:5" x14ac:dyDescent="0.15">
      <c r="E118234"/>
    </row>
    <row r="118235" spans="5:5" x14ac:dyDescent="0.15">
      <c r="E118235"/>
    </row>
    <row r="118236" spans="5:5" x14ac:dyDescent="0.15">
      <c r="E118236"/>
    </row>
    <row r="118237" spans="5:5" x14ac:dyDescent="0.15">
      <c r="E118237"/>
    </row>
    <row r="118238" spans="5:5" x14ac:dyDescent="0.15">
      <c r="E118238"/>
    </row>
    <row r="118239" spans="5:5" x14ac:dyDescent="0.15">
      <c r="E118239"/>
    </row>
    <row r="118240" spans="5:5" x14ac:dyDescent="0.15">
      <c r="E118240"/>
    </row>
    <row r="118241" spans="5:5" x14ac:dyDescent="0.15">
      <c r="E118241"/>
    </row>
    <row r="118242" spans="5:5" x14ac:dyDescent="0.15">
      <c r="E118242"/>
    </row>
    <row r="118243" spans="5:5" x14ac:dyDescent="0.15">
      <c r="E118243"/>
    </row>
    <row r="118244" spans="5:5" x14ac:dyDescent="0.15">
      <c r="E118244"/>
    </row>
    <row r="118245" spans="5:5" x14ac:dyDescent="0.15">
      <c r="E118245"/>
    </row>
    <row r="118246" spans="5:5" x14ac:dyDescent="0.15">
      <c r="E118246"/>
    </row>
    <row r="118247" spans="5:5" x14ac:dyDescent="0.15">
      <c r="E118247"/>
    </row>
    <row r="118248" spans="5:5" x14ac:dyDescent="0.15">
      <c r="E118248"/>
    </row>
    <row r="118249" spans="5:5" x14ac:dyDescent="0.15">
      <c r="E118249"/>
    </row>
    <row r="118250" spans="5:5" x14ac:dyDescent="0.15">
      <c r="E118250"/>
    </row>
    <row r="118251" spans="5:5" x14ac:dyDescent="0.15">
      <c r="E118251"/>
    </row>
    <row r="118252" spans="5:5" x14ac:dyDescent="0.15">
      <c r="E118252"/>
    </row>
    <row r="118253" spans="5:5" x14ac:dyDescent="0.15">
      <c r="E118253"/>
    </row>
    <row r="118254" spans="5:5" x14ac:dyDescent="0.15">
      <c r="E118254"/>
    </row>
    <row r="118255" spans="5:5" x14ac:dyDescent="0.15">
      <c r="E118255"/>
    </row>
    <row r="118256" spans="5:5" x14ac:dyDescent="0.15">
      <c r="E118256"/>
    </row>
    <row r="118257" spans="5:5" x14ac:dyDescent="0.15">
      <c r="E118257"/>
    </row>
    <row r="118258" spans="5:5" x14ac:dyDescent="0.15">
      <c r="E118258"/>
    </row>
    <row r="118259" spans="5:5" x14ac:dyDescent="0.15">
      <c r="E118259"/>
    </row>
    <row r="118260" spans="5:5" x14ac:dyDescent="0.15">
      <c r="E118260"/>
    </row>
    <row r="118261" spans="5:5" x14ac:dyDescent="0.15">
      <c r="E118261"/>
    </row>
    <row r="118262" spans="5:5" x14ac:dyDescent="0.15">
      <c r="E118262"/>
    </row>
    <row r="118263" spans="5:5" x14ac:dyDescent="0.15">
      <c r="E118263"/>
    </row>
    <row r="118264" spans="5:5" x14ac:dyDescent="0.15">
      <c r="E118264"/>
    </row>
    <row r="118265" spans="5:5" x14ac:dyDescent="0.15">
      <c r="E118265"/>
    </row>
    <row r="118266" spans="5:5" x14ac:dyDescent="0.15">
      <c r="E118266"/>
    </row>
    <row r="118267" spans="5:5" x14ac:dyDescent="0.15">
      <c r="E118267"/>
    </row>
    <row r="118268" spans="5:5" x14ac:dyDescent="0.15">
      <c r="E118268"/>
    </row>
    <row r="118269" spans="5:5" x14ac:dyDescent="0.15">
      <c r="E118269"/>
    </row>
    <row r="118270" spans="5:5" x14ac:dyDescent="0.15">
      <c r="E118270"/>
    </row>
    <row r="118271" spans="5:5" x14ac:dyDescent="0.15">
      <c r="E118271"/>
    </row>
    <row r="118272" spans="5:5" x14ac:dyDescent="0.15">
      <c r="E118272"/>
    </row>
    <row r="118273" spans="5:5" x14ac:dyDescent="0.15">
      <c r="E118273"/>
    </row>
    <row r="118274" spans="5:5" x14ac:dyDescent="0.15">
      <c r="E118274"/>
    </row>
    <row r="118275" spans="5:5" x14ac:dyDescent="0.15">
      <c r="E118275"/>
    </row>
    <row r="118276" spans="5:5" x14ac:dyDescent="0.15">
      <c r="E118276"/>
    </row>
    <row r="118277" spans="5:5" x14ac:dyDescent="0.15">
      <c r="E118277"/>
    </row>
    <row r="118278" spans="5:5" x14ac:dyDescent="0.15">
      <c r="E118278"/>
    </row>
    <row r="118279" spans="5:5" x14ac:dyDescent="0.15">
      <c r="E118279"/>
    </row>
    <row r="118280" spans="5:5" x14ac:dyDescent="0.15">
      <c r="E118280"/>
    </row>
    <row r="118281" spans="5:5" x14ac:dyDescent="0.15">
      <c r="E118281"/>
    </row>
    <row r="118282" spans="5:5" x14ac:dyDescent="0.15">
      <c r="E118282"/>
    </row>
    <row r="118283" spans="5:5" x14ac:dyDescent="0.15">
      <c r="E118283"/>
    </row>
    <row r="118284" spans="5:5" x14ac:dyDescent="0.15">
      <c r="E118284"/>
    </row>
    <row r="118285" spans="5:5" x14ac:dyDescent="0.15">
      <c r="E118285"/>
    </row>
    <row r="118286" spans="5:5" x14ac:dyDescent="0.15">
      <c r="E118286"/>
    </row>
    <row r="118287" spans="5:5" x14ac:dyDescent="0.15">
      <c r="E118287"/>
    </row>
    <row r="118288" spans="5:5" x14ac:dyDescent="0.15">
      <c r="E118288"/>
    </row>
    <row r="118289" spans="5:5" x14ac:dyDescent="0.15">
      <c r="E118289"/>
    </row>
    <row r="118290" spans="5:5" x14ac:dyDescent="0.15">
      <c r="E118290"/>
    </row>
    <row r="118291" spans="5:5" x14ac:dyDescent="0.15">
      <c r="E118291"/>
    </row>
    <row r="118292" spans="5:5" x14ac:dyDescent="0.15">
      <c r="E118292"/>
    </row>
    <row r="118293" spans="5:5" x14ac:dyDescent="0.15">
      <c r="E118293"/>
    </row>
    <row r="118294" spans="5:5" x14ac:dyDescent="0.15">
      <c r="E118294"/>
    </row>
    <row r="118295" spans="5:5" x14ac:dyDescent="0.15">
      <c r="E118295"/>
    </row>
    <row r="118296" spans="5:5" x14ac:dyDescent="0.15">
      <c r="E118296"/>
    </row>
    <row r="118297" spans="5:5" x14ac:dyDescent="0.15">
      <c r="E118297"/>
    </row>
    <row r="118298" spans="5:5" x14ac:dyDescent="0.15">
      <c r="E118298"/>
    </row>
    <row r="118299" spans="5:5" x14ac:dyDescent="0.15">
      <c r="E118299"/>
    </row>
    <row r="118300" spans="5:5" x14ac:dyDescent="0.15">
      <c r="E118300"/>
    </row>
    <row r="118301" spans="5:5" x14ac:dyDescent="0.15">
      <c r="E118301"/>
    </row>
    <row r="118302" spans="5:5" x14ac:dyDescent="0.15">
      <c r="E118302"/>
    </row>
    <row r="118303" spans="5:5" x14ac:dyDescent="0.15">
      <c r="E118303"/>
    </row>
    <row r="118304" spans="5:5" x14ac:dyDescent="0.15">
      <c r="E118304"/>
    </row>
    <row r="118305" spans="5:5" x14ac:dyDescent="0.15">
      <c r="E118305"/>
    </row>
    <row r="118306" spans="5:5" x14ac:dyDescent="0.15">
      <c r="E118306"/>
    </row>
    <row r="118307" spans="5:5" x14ac:dyDescent="0.15">
      <c r="E118307"/>
    </row>
    <row r="118308" spans="5:5" x14ac:dyDescent="0.15">
      <c r="E118308"/>
    </row>
    <row r="118309" spans="5:5" x14ac:dyDescent="0.15">
      <c r="E118309"/>
    </row>
    <row r="118310" spans="5:5" x14ac:dyDescent="0.15">
      <c r="E118310"/>
    </row>
    <row r="118311" spans="5:5" x14ac:dyDescent="0.15">
      <c r="E118311"/>
    </row>
    <row r="118312" spans="5:5" x14ac:dyDescent="0.15">
      <c r="E118312"/>
    </row>
    <row r="118313" spans="5:5" x14ac:dyDescent="0.15">
      <c r="E118313"/>
    </row>
    <row r="118314" spans="5:5" x14ac:dyDescent="0.15">
      <c r="E118314"/>
    </row>
    <row r="118315" spans="5:5" x14ac:dyDescent="0.15">
      <c r="E118315"/>
    </row>
    <row r="118316" spans="5:5" x14ac:dyDescent="0.15">
      <c r="E118316"/>
    </row>
    <row r="118317" spans="5:5" x14ac:dyDescent="0.15">
      <c r="E118317"/>
    </row>
    <row r="118318" spans="5:5" x14ac:dyDescent="0.15">
      <c r="E118318"/>
    </row>
    <row r="118319" spans="5:5" x14ac:dyDescent="0.15">
      <c r="E118319"/>
    </row>
    <row r="118320" spans="5:5" x14ac:dyDescent="0.15">
      <c r="E118320"/>
    </row>
    <row r="118321" spans="5:5" x14ac:dyDescent="0.15">
      <c r="E118321"/>
    </row>
    <row r="118322" spans="5:5" x14ac:dyDescent="0.15">
      <c r="E118322"/>
    </row>
    <row r="118323" spans="5:5" x14ac:dyDescent="0.15">
      <c r="E118323"/>
    </row>
    <row r="118324" spans="5:5" x14ac:dyDescent="0.15">
      <c r="E118324"/>
    </row>
    <row r="118325" spans="5:5" x14ac:dyDescent="0.15">
      <c r="E118325"/>
    </row>
    <row r="118326" spans="5:5" x14ac:dyDescent="0.15">
      <c r="E118326"/>
    </row>
    <row r="118327" spans="5:5" x14ac:dyDescent="0.15">
      <c r="E118327"/>
    </row>
    <row r="118328" spans="5:5" x14ac:dyDescent="0.15">
      <c r="E118328"/>
    </row>
    <row r="118329" spans="5:5" x14ac:dyDescent="0.15">
      <c r="E118329"/>
    </row>
    <row r="118330" spans="5:5" x14ac:dyDescent="0.15">
      <c r="E118330"/>
    </row>
    <row r="118331" spans="5:5" x14ac:dyDescent="0.15">
      <c r="E118331"/>
    </row>
    <row r="118332" spans="5:5" x14ac:dyDescent="0.15">
      <c r="E118332"/>
    </row>
    <row r="118333" spans="5:5" x14ac:dyDescent="0.15">
      <c r="E118333"/>
    </row>
    <row r="118334" spans="5:5" x14ac:dyDescent="0.15">
      <c r="E118334"/>
    </row>
    <row r="118335" spans="5:5" x14ac:dyDescent="0.15">
      <c r="E118335"/>
    </row>
    <row r="118336" spans="5:5" x14ac:dyDescent="0.15">
      <c r="E118336"/>
    </row>
    <row r="118337" spans="5:5" x14ac:dyDescent="0.15">
      <c r="E118337"/>
    </row>
    <row r="118338" spans="5:5" x14ac:dyDescent="0.15">
      <c r="E118338"/>
    </row>
    <row r="118339" spans="5:5" x14ac:dyDescent="0.15">
      <c r="E118339"/>
    </row>
    <row r="118340" spans="5:5" x14ac:dyDescent="0.15">
      <c r="E118340"/>
    </row>
    <row r="118341" spans="5:5" x14ac:dyDescent="0.15">
      <c r="E118341"/>
    </row>
    <row r="118342" spans="5:5" x14ac:dyDescent="0.15">
      <c r="E118342"/>
    </row>
    <row r="118343" spans="5:5" x14ac:dyDescent="0.15">
      <c r="E118343"/>
    </row>
    <row r="118344" spans="5:5" x14ac:dyDescent="0.15">
      <c r="E118344"/>
    </row>
    <row r="118345" spans="5:5" x14ac:dyDescent="0.15">
      <c r="E118345"/>
    </row>
    <row r="118346" spans="5:5" x14ac:dyDescent="0.15">
      <c r="E118346"/>
    </row>
    <row r="118347" spans="5:5" x14ac:dyDescent="0.15">
      <c r="E118347"/>
    </row>
    <row r="118348" spans="5:5" x14ac:dyDescent="0.15">
      <c r="E118348"/>
    </row>
    <row r="118349" spans="5:5" x14ac:dyDescent="0.15">
      <c r="E118349"/>
    </row>
    <row r="118350" spans="5:5" x14ac:dyDescent="0.15">
      <c r="E118350"/>
    </row>
    <row r="118351" spans="5:5" x14ac:dyDescent="0.15">
      <c r="E118351"/>
    </row>
    <row r="118352" spans="5:5" x14ac:dyDescent="0.15">
      <c r="E118352"/>
    </row>
    <row r="118353" spans="5:5" x14ac:dyDescent="0.15">
      <c r="E118353"/>
    </row>
    <row r="118354" spans="5:5" x14ac:dyDescent="0.15">
      <c r="E118354"/>
    </row>
    <row r="118355" spans="5:5" x14ac:dyDescent="0.15">
      <c r="E118355"/>
    </row>
    <row r="118356" spans="5:5" x14ac:dyDescent="0.15">
      <c r="E118356"/>
    </row>
    <row r="118357" spans="5:5" x14ac:dyDescent="0.15">
      <c r="E118357"/>
    </row>
    <row r="118358" spans="5:5" x14ac:dyDescent="0.15">
      <c r="E118358"/>
    </row>
    <row r="118359" spans="5:5" x14ac:dyDescent="0.15">
      <c r="E118359"/>
    </row>
    <row r="118360" spans="5:5" x14ac:dyDescent="0.15">
      <c r="E118360"/>
    </row>
    <row r="118361" spans="5:5" x14ac:dyDescent="0.15">
      <c r="E118361"/>
    </row>
    <row r="118362" spans="5:5" x14ac:dyDescent="0.15">
      <c r="E118362"/>
    </row>
    <row r="118363" spans="5:5" x14ac:dyDescent="0.15">
      <c r="E118363"/>
    </row>
    <row r="118364" spans="5:5" x14ac:dyDescent="0.15">
      <c r="E118364"/>
    </row>
    <row r="118365" spans="5:5" x14ac:dyDescent="0.15">
      <c r="E118365"/>
    </row>
    <row r="118366" spans="5:5" x14ac:dyDescent="0.15">
      <c r="E118366"/>
    </row>
    <row r="118367" spans="5:5" x14ac:dyDescent="0.15">
      <c r="E118367"/>
    </row>
    <row r="118368" spans="5:5" x14ac:dyDescent="0.15">
      <c r="E118368"/>
    </row>
    <row r="118369" spans="5:5" x14ac:dyDescent="0.15">
      <c r="E118369"/>
    </row>
    <row r="118370" spans="5:5" x14ac:dyDescent="0.15">
      <c r="E118370"/>
    </row>
    <row r="118371" spans="5:5" x14ac:dyDescent="0.15">
      <c r="E118371"/>
    </row>
    <row r="118372" spans="5:5" x14ac:dyDescent="0.15">
      <c r="E118372"/>
    </row>
    <row r="118373" spans="5:5" x14ac:dyDescent="0.15">
      <c r="E118373"/>
    </row>
    <row r="118374" spans="5:5" x14ac:dyDescent="0.15">
      <c r="E118374"/>
    </row>
    <row r="118375" spans="5:5" x14ac:dyDescent="0.15">
      <c r="E118375"/>
    </row>
    <row r="118376" spans="5:5" x14ac:dyDescent="0.15">
      <c r="E118376"/>
    </row>
    <row r="118377" spans="5:5" x14ac:dyDescent="0.15">
      <c r="E118377"/>
    </row>
    <row r="118378" spans="5:5" x14ac:dyDescent="0.15">
      <c r="E118378"/>
    </row>
    <row r="118379" spans="5:5" x14ac:dyDescent="0.15">
      <c r="E118379"/>
    </row>
    <row r="118380" spans="5:5" x14ac:dyDescent="0.15">
      <c r="E118380"/>
    </row>
    <row r="118381" spans="5:5" x14ac:dyDescent="0.15">
      <c r="E118381"/>
    </row>
    <row r="118382" spans="5:5" x14ac:dyDescent="0.15">
      <c r="E118382"/>
    </row>
    <row r="118383" spans="5:5" x14ac:dyDescent="0.15">
      <c r="E118383"/>
    </row>
    <row r="118384" spans="5:5" x14ac:dyDescent="0.15">
      <c r="E118384"/>
    </row>
    <row r="118385" spans="5:5" x14ac:dyDescent="0.15">
      <c r="E118385"/>
    </row>
    <row r="118386" spans="5:5" x14ac:dyDescent="0.15">
      <c r="E118386"/>
    </row>
    <row r="118387" spans="5:5" x14ac:dyDescent="0.15">
      <c r="E118387"/>
    </row>
    <row r="118388" spans="5:5" x14ac:dyDescent="0.15">
      <c r="E118388"/>
    </row>
    <row r="118389" spans="5:5" x14ac:dyDescent="0.15">
      <c r="E118389"/>
    </row>
    <row r="118390" spans="5:5" x14ac:dyDescent="0.15">
      <c r="E118390"/>
    </row>
    <row r="118391" spans="5:5" x14ac:dyDescent="0.15">
      <c r="E118391"/>
    </row>
    <row r="118392" spans="5:5" x14ac:dyDescent="0.15">
      <c r="E118392"/>
    </row>
    <row r="118393" spans="5:5" x14ac:dyDescent="0.15">
      <c r="E118393"/>
    </row>
    <row r="118394" spans="5:5" x14ac:dyDescent="0.15">
      <c r="E118394"/>
    </row>
    <row r="118395" spans="5:5" x14ac:dyDescent="0.15">
      <c r="E118395"/>
    </row>
    <row r="118396" spans="5:5" x14ac:dyDescent="0.15">
      <c r="E118396"/>
    </row>
    <row r="118397" spans="5:5" x14ac:dyDescent="0.15">
      <c r="E118397"/>
    </row>
    <row r="118398" spans="5:5" x14ac:dyDescent="0.15">
      <c r="E118398"/>
    </row>
    <row r="118399" spans="5:5" x14ac:dyDescent="0.15">
      <c r="E118399"/>
    </row>
    <row r="118400" spans="5:5" x14ac:dyDescent="0.15">
      <c r="E118400"/>
    </row>
    <row r="118401" spans="5:5" x14ac:dyDescent="0.15">
      <c r="E118401"/>
    </row>
    <row r="118402" spans="5:5" x14ac:dyDescent="0.15">
      <c r="E118402"/>
    </row>
    <row r="118403" spans="5:5" x14ac:dyDescent="0.15">
      <c r="E118403"/>
    </row>
    <row r="118404" spans="5:5" x14ac:dyDescent="0.15">
      <c r="E118404"/>
    </row>
    <row r="118405" spans="5:5" x14ac:dyDescent="0.15">
      <c r="E118405"/>
    </row>
    <row r="118406" spans="5:5" x14ac:dyDescent="0.15">
      <c r="E118406"/>
    </row>
    <row r="118407" spans="5:5" x14ac:dyDescent="0.15">
      <c r="E118407"/>
    </row>
    <row r="118408" spans="5:5" x14ac:dyDescent="0.15">
      <c r="E118408"/>
    </row>
    <row r="118409" spans="5:5" x14ac:dyDescent="0.15">
      <c r="E118409"/>
    </row>
    <row r="118410" spans="5:5" x14ac:dyDescent="0.15">
      <c r="E118410"/>
    </row>
    <row r="118411" spans="5:5" x14ac:dyDescent="0.15">
      <c r="E118411"/>
    </row>
    <row r="118412" spans="5:5" x14ac:dyDescent="0.15">
      <c r="E118412"/>
    </row>
    <row r="118413" spans="5:5" x14ac:dyDescent="0.15">
      <c r="E118413"/>
    </row>
    <row r="118414" spans="5:5" x14ac:dyDescent="0.15">
      <c r="E118414"/>
    </row>
    <row r="118415" spans="5:5" x14ac:dyDescent="0.15">
      <c r="E118415"/>
    </row>
    <row r="118416" spans="5:5" x14ac:dyDescent="0.15">
      <c r="E118416"/>
    </row>
    <row r="118417" spans="5:5" x14ac:dyDescent="0.15">
      <c r="E118417"/>
    </row>
    <row r="118418" spans="5:5" x14ac:dyDescent="0.15">
      <c r="E118418"/>
    </row>
    <row r="118419" spans="5:5" x14ac:dyDescent="0.15">
      <c r="E118419"/>
    </row>
    <row r="118420" spans="5:5" x14ac:dyDescent="0.15">
      <c r="E118420"/>
    </row>
    <row r="118421" spans="5:5" x14ac:dyDescent="0.15">
      <c r="E118421"/>
    </row>
    <row r="118422" spans="5:5" x14ac:dyDescent="0.15">
      <c r="E118422"/>
    </row>
    <row r="118423" spans="5:5" x14ac:dyDescent="0.15">
      <c r="E118423"/>
    </row>
    <row r="118424" spans="5:5" x14ac:dyDescent="0.15">
      <c r="E118424"/>
    </row>
    <row r="118425" spans="5:5" x14ac:dyDescent="0.15">
      <c r="E118425"/>
    </row>
    <row r="118426" spans="5:5" x14ac:dyDescent="0.15">
      <c r="E118426"/>
    </row>
    <row r="118427" spans="5:5" x14ac:dyDescent="0.15">
      <c r="E118427"/>
    </row>
    <row r="118428" spans="5:5" x14ac:dyDescent="0.15">
      <c r="E118428"/>
    </row>
    <row r="118429" spans="5:5" x14ac:dyDescent="0.15">
      <c r="E118429"/>
    </row>
    <row r="118430" spans="5:5" x14ac:dyDescent="0.15">
      <c r="E118430"/>
    </row>
    <row r="118431" spans="5:5" x14ac:dyDescent="0.15">
      <c r="E118431"/>
    </row>
    <row r="118432" spans="5:5" x14ac:dyDescent="0.15">
      <c r="E118432"/>
    </row>
    <row r="118433" spans="5:5" x14ac:dyDescent="0.15">
      <c r="E118433"/>
    </row>
    <row r="118434" spans="5:5" x14ac:dyDescent="0.15">
      <c r="E118434"/>
    </row>
    <row r="118435" spans="5:5" x14ac:dyDescent="0.15">
      <c r="E118435"/>
    </row>
    <row r="118436" spans="5:5" x14ac:dyDescent="0.15">
      <c r="E118436"/>
    </row>
    <row r="118437" spans="5:5" x14ac:dyDescent="0.15">
      <c r="E118437"/>
    </row>
    <row r="118438" spans="5:5" x14ac:dyDescent="0.15">
      <c r="E118438"/>
    </row>
    <row r="118439" spans="5:5" x14ac:dyDescent="0.15">
      <c r="E118439"/>
    </row>
    <row r="118440" spans="5:5" x14ac:dyDescent="0.15">
      <c r="E118440"/>
    </row>
    <row r="118441" spans="5:5" x14ac:dyDescent="0.15">
      <c r="E118441"/>
    </row>
    <row r="118442" spans="5:5" x14ac:dyDescent="0.15">
      <c r="E118442"/>
    </row>
    <row r="118443" spans="5:5" x14ac:dyDescent="0.15">
      <c r="E118443"/>
    </row>
    <row r="118444" spans="5:5" x14ac:dyDescent="0.15">
      <c r="E118444"/>
    </row>
    <row r="118445" spans="5:5" x14ac:dyDescent="0.15">
      <c r="E118445"/>
    </row>
    <row r="118446" spans="5:5" x14ac:dyDescent="0.15">
      <c r="E118446"/>
    </row>
    <row r="118447" spans="5:5" x14ac:dyDescent="0.15">
      <c r="E118447"/>
    </row>
    <row r="118448" spans="5:5" x14ac:dyDescent="0.15">
      <c r="E118448"/>
    </row>
    <row r="118449" spans="5:5" x14ac:dyDescent="0.15">
      <c r="E118449"/>
    </row>
    <row r="118450" spans="5:5" x14ac:dyDescent="0.15">
      <c r="E118450"/>
    </row>
    <row r="118451" spans="5:5" x14ac:dyDescent="0.15">
      <c r="E118451"/>
    </row>
    <row r="118452" spans="5:5" x14ac:dyDescent="0.15">
      <c r="E118452"/>
    </row>
    <row r="118453" spans="5:5" x14ac:dyDescent="0.15">
      <c r="E118453"/>
    </row>
    <row r="118454" spans="5:5" x14ac:dyDescent="0.15">
      <c r="E118454"/>
    </row>
    <row r="118455" spans="5:5" x14ac:dyDescent="0.15">
      <c r="E118455"/>
    </row>
    <row r="118456" spans="5:5" x14ac:dyDescent="0.15">
      <c r="E118456"/>
    </row>
    <row r="118457" spans="5:5" x14ac:dyDescent="0.15">
      <c r="E118457"/>
    </row>
    <row r="118458" spans="5:5" x14ac:dyDescent="0.15">
      <c r="E118458"/>
    </row>
    <row r="118459" spans="5:5" x14ac:dyDescent="0.15">
      <c r="E118459"/>
    </row>
    <row r="118460" spans="5:5" x14ac:dyDescent="0.15">
      <c r="E118460"/>
    </row>
    <row r="118461" spans="5:5" x14ac:dyDescent="0.15">
      <c r="E118461"/>
    </row>
    <row r="118462" spans="5:5" x14ac:dyDescent="0.15">
      <c r="E118462"/>
    </row>
    <row r="118463" spans="5:5" x14ac:dyDescent="0.15">
      <c r="E118463"/>
    </row>
    <row r="118464" spans="5:5" x14ac:dyDescent="0.15">
      <c r="E118464"/>
    </row>
    <row r="118465" spans="5:5" x14ac:dyDescent="0.15">
      <c r="E118465"/>
    </row>
    <row r="118466" spans="5:5" x14ac:dyDescent="0.15">
      <c r="E118466"/>
    </row>
    <row r="118467" spans="5:5" x14ac:dyDescent="0.15">
      <c r="E118467"/>
    </row>
    <row r="118468" spans="5:5" x14ac:dyDescent="0.15">
      <c r="E118468"/>
    </row>
    <row r="118469" spans="5:5" x14ac:dyDescent="0.15">
      <c r="E118469"/>
    </row>
    <row r="118470" spans="5:5" x14ac:dyDescent="0.15">
      <c r="E118470"/>
    </row>
    <row r="118471" spans="5:5" x14ac:dyDescent="0.15">
      <c r="E118471"/>
    </row>
    <row r="118472" spans="5:5" x14ac:dyDescent="0.15">
      <c r="E118472"/>
    </row>
    <row r="118473" spans="5:5" x14ac:dyDescent="0.15">
      <c r="E118473"/>
    </row>
    <row r="118474" spans="5:5" x14ac:dyDescent="0.15">
      <c r="E118474"/>
    </row>
    <row r="118475" spans="5:5" x14ac:dyDescent="0.15">
      <c r="E118475"/>
    </row>
    <row r="118476" spans="5:5" x14ac:dyDescent="0.15">
      <c r="E118476"/>
    </row>
    <row r="118477" spans="5:5" x14ac:dyDescent="0.15">
      <c r="E118477"/>
    </row>
    <row r="118478" spans="5:5" x14ac:dyDescent="0.15">
      <c r="E118478"/>
    </row>
    <row r="118479" spans="5:5" x14ac:dyDescent="0.15">
      <c r="E118479"/>
    </row>
    <row r="118480" spans="5:5" x14ac:dyDescent="0.15">
      <c r="E118480"/>
    </row>
    <row r="118481" spans="5:5" x14ac:dyDescent="0.15">
      <c r="E118481"/>
    </row>
    <row r="118482" spans="5:5" x14ac:dyDescent="0.15">
      <c r="E118482"/>
    </row>
    <row r="118483" spans="5:5" x14ac:dyDescent="0.15">
      <c r="E118483"/>
    </row>
    <row r="118484" spans="5:5" x14ac:dyDescent="0.15">
      <c r="E118484"/>
    </row>
    <row r="118485" spans="5:5" x14ac:dyDescent="0.15">
      <c r="E118485"/>
    </row>
    <row r="118486" spans="5:5" x14ac:dyDescent="0.15">
      <c r="E118486"/>
    </row>
    <row r="118487" spans="5:5" x14ac:dyDescent="0.15">
      <c r="E118487"/>
    </row>
    <row r="118488" spans="5:5" x14ac:dyDescent="0.15">
      <c r="E118488"/>
    </row>
    <row r="118489" spans="5:5" x14ac:dyDescent="0.15">
      <c r="E118489"/>
    </row>
    <row r="118490" spans="5:5" x14ac:dyDescent="0.15">
      <c r="E118490"/>
    </row>
    <row r="118491" spans="5:5" x14ac:dyDescent="0.15">
      <c r="E118491"/>
    </row>
    <row r="118492" spans="5:5" x14ac:dyDescent="0.15">
      <c r="E118492"/>
    </row>
    <row r="118493" spans="5:5" x14ac:dyDescent="0.15">
      <c r="E118493"/>
    </row>
    <row r="118494" spans="5:5" x14ac:dyDescent="0.15">
      <c r="E118494"/>
    </row>
    <row r="118495" spans="5:5" x14ac:dyDescent="0.15">
      <c r="E118495"/>
    </row>
    <row r="118496" spans="5:5" x14ac:dyDescent="0.15">
      <c r="E118496"/>
    </row>
    <row r="118497" spans="5:5" x14ac:dyDescent="0.15">
      <c r="E118497"/>
    </row>
    <row r="118498" spans="5:5" x14ac:dyDescent="0.15">
      <c r="E118498"/>
    </row>
    <row r="118499" spans="5:5" x14ac:dyDescent="0.15">
      <c r="E118499"/>
    </row>
    <row r="118500" spans="5:5" x14ac:dyDescent="0.15">
      <c r="E118500"/>
    </row>
    <row r="118501" spans="5:5" x14ac:dyDescent="0.15">
      <c r="E118501"/>
    </row>
    <row r="118502" spans="5:5" x14ac:dyDescent="0.15">
      <c r="E118502"/>
    </row>
    <row r="118503" spans="5:5" x14ac:dyDescent="0.15">
      <c r="E118503"/>
    </row>
    <row r="118504" spans="5:5" x14ac:dyDescent="0.15">
      <c r="E118504"/>
    </row>
    <row r="118505" spans="5:5" x14ac:dyDescent="0.15">
      <c r="E118505"/>
    </row>
    <row r="118506" spans="5:5" x14ac:dyDescent="0.15">
      <c r="E118506"/>
    </row>
    <row r="118507" spans="5:5" x14ac:dyDescent="0.15">
      <c r="E118507"/>
    </row>
    <row r="118508" spans="5:5" x14ac:dyDescent="0.15">
      <c r="E118508"/>
    </row>
    <row r="118509" spans="5:5" x14ac:dyDescent="0.15">
      <c r="E118509"/>
    </row>
    <row r="118510" spans="5:5" x14ac:dyDescent="0.15">
      <c r="E118510"/>
    </row>
    <row r="118511" spans="5:5" x14ac:dyDescent="0.15">
      <c r="E118511"/>
    </row>
    <row r="118512" spans="5:5" x14ac:dyDescent="0.15">
      <c r="E118512"/>
    </row>
    <row r="118513" spans="5:5" x14ac:dyDescent="0.15">
      <c r="E118513"/>
    </row>
    <row r="118514" spans="5:5" x14ac:dyDescent="0.15">
      <c r="E118514"/>
    </row>
    <row r="118515" spans="5:5" x14ac:dyDescent="0.15">
      <c r="E118515"/>
    </row>
    <row r="118516" spans="5:5" x14ac:dyDescent="0.15">
      <c r="E118516"/>
    </row>
    <row r="118517" spans="5:5" x14ac:dyDescent="0.15">
      <c r="E118517"/>
    </row>
    <row r="118518" spans="5:5" x14ac:dyDescent="0.15">
      <c r="E118518"/>
    </row>
    <row r="118519" spans="5:5" x14ac:dyDescent="0.15">
      <c r="E118519"/>
    </row>
    <row r="118520" spans="5:5" x14ac:dyDescent="0.15">
      <c r="E118520"/>
    </row>
    <row r="118521" spans="5:5" x14ac:dyDescent="0.15">
      <c r="E118521"/>
    </row>
    <row r="118522" spans="5:5" x14ac:dyDescent="0.15">
      <c r="E118522"/>
    </row>
    <row r="118523" spans="5:5" x14ac:dyDescent="0.15">
      <c r="E118523"/>
    </row>
    <row r="118524" spans="5:5" x14ac:dyDescent="0.15">
      <c r="E118524"/>
    </row>
    <row r="118525" spans="5:5" x14ac:dyDescent="0.15">
      <c r="E118525"/>
    </row>
    <row r="118526" spans="5:5" x14ac:dyDescent="0.15">
      <c r="E118526"/>
    </row>
    <row r="118527" spans="5:5" x14ac:dyDescent="0.15">
      <c r="E118527"/>
    </row>
    <row r="118528" spans="5:5" x14ac:dyDescent="0.15">
      <c r="E118528"/>
    </row>
    <row r="118529" spans="5:5" x14ac:dyDescent="0.15">
      <c r="E118529"/>
    </row>
    <row r="118530" spans="5:5" x14ac:dyDescent="0.15">
      <c r="E118530"/>
    </row>
    <row r="118531" spans="5:5" x14ac:dyDescent="0.15">
      <c r="E118531"/>
    </row>
    <row r="118532" spans="5:5" x14ac:dyDescent="0.15">
      <c r="E118532"/>
    </row>
    <row r="118533" spans="5:5" x14ac:dyDescent="0.15">
      <c r="E118533"/>
    </row>
    <row r="118534" spans="5:5" x14ac:dyDescent="0.15">
      <c r="E118534"/>
    </row>
    <row r="118535" spans="5:5" x14ac:dyDescent="0.15">
      <c r="E118535"/>
    </row>
    <row r="118536" spans="5:5" x14ac:dyDescent="0.15">
      <c r="E118536"/>
    </row>
    <row r="118537" spans="5:5" x14ac:dyDescent="0.15">
      <c r="E118537"/>
    </row>
    <row r="118538" spans="5:5" x14ac:dyDescent="0.15">
      <c r="E118538"/>
    </row>
    <row r="118539" spans="5:5" x14ac:dyDescent="0.15">
      <c r="E118539"/>
    </row>
    <row r="118540" spans="5:5" x14ac:dyDescent="0.15">
      <c r="E118540"/>
    </row>
    <row r="118541" spans="5:5" x14ac:dyDescent="0.15">
      <c r="E118541"/>
    </row>
    <row r="118542" spans="5:5" x14ac:dyDescent="0.15">
      <c r="E118542"/>
    </row>
    <row r="118543" spans="5:5" x14ac:dyDescent="0.15">
      <c r="E118543"/>
    </row>
    <row r="118544" spans="5:5" x14ac:dyDescent="0.15">
      <c r="E118544"/>
    </row>
    <row r="118545" spans="5:5" x14ac:dyDescent="0.15">
      <c r="E118545"/>
    </row>
    <row r="118546" spans="5:5" x14ac:dyDescent="0.15">
      <c r="E118546"/>
    </row>
    <row r="118547" spans="5:5" x14ac:dyDescent="0.15">
      <c r="E118547"/>
    </row>
    <row r="118548" spans="5:5" x14ac:dyDescent="0.15">
      <c r="E118548"/>
    </row>
    <row r="118549" spans="5:5" x14ac:dyDescent="0.15">
      <c r="E118549"/>
    </row>
    <row r="118550" spans="5:5" x14ac:dyDescent="0.15">
      <c r="E118550"/>
    </row>
    <row r="118551" spans="5:5" x14ac:dyDescent="0.15">
      <c r="E118551"/>
    </row>
    <row r="118552" spans="5:5" x14ac:dyDescent="0.15">
      <c r="E118552"/>
    </row>
    <row r="118553" spans="5:5" x14ac:dyDescent="0.15">
      <c r="E118553"/>
    </row>
    <row r="118554" spans="5:5" x14ac:dyDescent="0.15">
      <c r="E118554"/>
    </row>
    <row r="118555" spans="5:5" x14ac:dyDescent="0.15">
      <c r="E118555"/>
    </row>
    <row r="118556" spans="5:5" x14ac:dyDescent="0.15">
      <c r="E118556"/>
    </row>
    <row r="118557" spans="5:5" x14ac:dyDescent="0.15">
      <c r="E118557"/>
    </row>
    <row r="118558" spans="5:5" x14ac:dyDescent="0.15">
      <c r="E118558"/>
    </row>
    <row r="118559" spans="5:5" x14ac:dyDescent="0.15">
      <c r="E118559"/>
    </row>
    <row r="118560" spans="5:5" x14ac:dyDescent="0.15">
      <c r="E118560"/>
    </row>
    <row r="118561" spans="5:5" x14ac:dyDescent="0.15">
      <c r="E118561"/>
    </row>
    <row r="118562" spans="5:5" x14ac:dyDescent="0.15">
      <c r="E118562"/>
    </row>
    <row r="118563" spans="5:5" x14ac:dyDescent="0.15">
      <c r="E118563"/>
    </row>
    <row r="118564" spans="5:5" x14ac:dyDescent="0.15">
      <c r="E118564"/>
    </row>
    <row r="118565" spans="5:5" x14ac:dyDescent="0.15">
      <c r="E118565"/>
    </row>
    <row r="118566" spans="5:5" x14ac:dyDescent="0.15">
      <c r="E118566"/>
    </row>
    <row r="118567" spans="5:5" x14ac:dyDescent="0.15">
      <c r="E118567"/>
    </row>
    <row r="118568" spans="5:5" x14ac:dyDescent="0.15">
      <c r="E118568"/>
    </row>
    <row r="118569" spans="5:5" x14ac:dyDescent="0.15">
      <c r="E118569"/>
    </row>
    <row r="118570" spans="5:5" x14ac:dyDescent="0.15">
      <c r="E118570"/>
    </row>
    <row r="118571" spans="5:5" x14ac:dyDescent="0.15">
      <c r="E118571"/>
    </row>
    <row r="118572" spans="5:5" x14ac:dyDescent="0.15">
      <c r="E118572"/>
    </row>
    <row r="118573" spans="5:5" x14ac:dyDescent="0.15">
      <c r="E118573"/>
    </row>
    <row r="118574" spans="5:5" x14ac:dyDescent="0.15">
      <c r="E118574"/>
    </row>
    <row r="118575" spans="5:5" x14ac:dyDescent="0.15">
      <c r="E118575"/>
    </row>
    <row r="118576" spans="5:5" x14ac:dyDescent="0.15">
      <c r="E118576"/>
    </row>
    <row r="118577" spans="5:5" x14ac:dyDescent="0.15">
      <c r="E118577"/>
    </row>
    <row r="118578" spans="5:5" x14ac:dyDescent="0.15">
      <c r="E118578"/>
    </row>
    <row r="118579" spans="5:5" x14ac:dyDescent="0.15">
      <c r="E118579"/>
    </row>
    <row r="118580" spans="5:5" x14ac:dyDescent="0.15">
      <c r="E118580"/>
    </row>
    <row r="118581" spans="5:5" x14ac:dyDescent="0.15">
      <c r="E118581"/>
    </row>
    <row r="118582" spans="5:5" x14ac:dyDescent="0.15">
      <c r="E118582"/>
    </row>
    <row r="118583" spans="5:5" x14ac:dyDescent="0.15">
      <c r="E118583"/>
    </row>
    <row r="118584" spans="5:5" x14ac:dyDescent="0.15">
      <c r="E118584"/>
    </row>
    <row r="118585" spans="5:5" x14ac:dyDescent="0.15">
      <c r="E118585"/>
    </row>
    <row r="118586" spans="5:5" x14ac:dyDescent="0.15">
      <c r="E118586"/>
    </row>
    <row r="118587" spans="5:5" x14ac:dyDescent="0.15">
      <c r="E118587"/>
    </row>
    <row r="118588" spans="5:5" x14ac:dyDescent="0.15">
      <c r="E118588"/>
    </row>
    <row r="118589" spans="5:5" x14ac:dyDescent="0.15">
      <c r="E118589"/>
    </row>
    <row r="118590" spans="5:5" x14ac:dyDescent="0.15">
      <c r="E118590"/>
    </row>
    <row r="118591" spans="5:5" x14ac:dyDescent="0.15">
      <c r="E118591"/>
    </row>
    <row r="118592" spans="5:5" x14ac:dyDescent="0.15">
      <c r="E118592"/>
    </row>
    <row r="118593" spans="5:5" x14ac:dyDescent="0.15">
      <c r="E118593"/>
    </row>
    <row r="118594" spans="5:5" x14ac:dyDescent="0.15">
      <c r="E118594"/>
    </row>
    <row r="118595" spans="5:5" x14ac:dyDescent="0.15">
      <c r="E118595"/>
    </row>
    <row r="118596" spans="5:5" x14ac:dyDescent="0.15">
      <c r="E118596"/>
    </row>
    <row r="118597" spans="5:5" x14ac:dyDescent="0.15">
      <c r="E118597"/>
    </row>
    <row r="118598" spans="5:5" x14ac:dyDescent="0.15">
      <c r="E118598"/>
    </row>
    <row r="118599" spans="5:5" x14ac:dyDescent="0.15">
      <c r="E118599"/>
    </row>
    <row r="118600" spans="5:5" x14ac:dyDescent="0.15">
      <c r="E118600"/>
    </row>
    <row r="118601" spans="5:5" x14ac:dyDescent="0.15">
      <c r="E118601"/>
    </row>
    <row r="118602" spans="5:5" x14ac:dyDescent="0.15">
      <c r="E118602"/>
    </row>
    <row r="118603" spans="5:5" x14ac:dyDescent="0.15">
      <c r="E118603"/>
    </row>
    <row r="118604" spans="5:5" x14ac:dyDescent="0.15">
      <c r="E118604"/>
    </row>
    <row r="118605" spans="5:5" x14ac:dyDescent="0.15">
      <c r="E118605"/>
    </row>
    <row r="118606" spans="5:5" x14ac:dyDescent="0.15">
      <c r="E118606"/>
    </row>
    <row r="118607" spans="5:5" x14ac:dyDescent="0.15">
      <c r="E118607"/>
    </row>
    <row r="118608" spans="5:5" x14ac:dyDescent="0.15">
      <c r="E118608"/>
    </row>
    <row r="118609" spans="5:5" x14ac:dyDescent="0.15">
      <c r="E118609"/>
    </row>
    <row r="118610" spans="5:5" x14ac:dyDescent="0.15">
      <c r="E118610"/>
    </row>
    <row r="118611" spans="5:5" x14ac:dyDescent="0.15">
      <c r="E118611"/>
    </row>
    <row r="118612" spans="5:5" x14ac:dyDescent="0.15">
      <c r="E118612"/>
    </row>
    <row r="118613" spans="5:5" x14ac:dyDescent="0.15">
      <c r="E118613"/>
    </row>
    <row r="118614" spans="5:5" x14ac:dyDescent="0.15">
      <c r="E118614"/>
    </row>
    <row r="118615" spans="5:5" x14ac:dyDescent="0.15">
      <c r="E118615"/>
    </row>
    <row r="118616" spans="5:5" x14ac:dyDescent="0.15">
      <c r="E118616"/>
    </row>
    <row r="118617" spans="5:5" x14ac:dyDescent="0.15">
      <c r="E118617"/>
    </row>
    <row r="118618" spans="5:5" x14ac:dyDescent="0.15">
      <c r="E118618"/>
    </row>
    <row r="118619" spans="5:5" x14ac:dyDescent="0.15">
      <c r="E118619"/>
    </row>
    <row r="118620" spans="5:5" x14ac:dyDescent="0.15">
      <c r="E118620"/>
    </row>
    <row r="118621" spans="5:5" x14ac:dyDescent="0.15">
      <c r="E118621"/>
    </row>
    <row r="118622" spans="5:5" x14ac:dyDescent="0.15">
      <c r="E118622"/>
    </row>
    <row r="118623" spans="5:5" x14ac:dyDescent="0.15">
      <c r="E118623"/>
    </row>
    <row r="118624" spans="5:5" x14ac:dyDescent="0.15">
      <c r="E118624"/>
    </row>
    <row r="118625" spans="5:5" x14ac:dyDescent="0.15">
      <c r="E118625"/>
    </row>
    <row r="118626" spans="5:5" x14ac:dyDescent="0.15">
      <c r="E118626"/>
    </row>
    <row r="118627" spans="5:5" x14ac:dyDescent="0.15">
      <c r="E118627"/>
    </row>
    <row r="118628" spans="5:5" x14ac:dyDescent="0.15">
      <c r="E118628"/>
    </row>
    <row r="118629" spans="5:5" x14ac:dyDescent="0.15">
      <c r="E118629"/>
    </row>
    <row r="118630" spans="5:5" x14ac:dyDescent="0.15">
      <c r="E118630"/>
    </row>
    <row r="118631" spans="5:5" x14ac:dyDescent="0.15">
      <c r="E118631"/>
    </row>
    <row r="118632" spans="5:5" x14ac:dyDescent="0.15">
      <c r="E118632"/>
    </row>
    <row r="118633" spans="5:5" x14ac:dyDescent="0.15">
      <c r="E118633"/>
    </row>
    <row r="118634" spans="5:5" x14ac:dyDescent="0.15">
      <c r="E118634"/>
    </row>
    <row r="118635" spans="5:5" x14ac:dyDescent="0.15">
      <c r="E118635"/>
    </row>
    <row r="118636" spans="5:5" x14ac:dyDescent="0.15">
      <c r="E118636"/>
    </row>
    <row r="118637" spans="5:5" x14ac:dyDescent="0.15">
      <c r="E118637"/>
    </row>
    <row r="118638" spans="5:5" x14ac:dyDescent="0.15">
      <c r="E118638"/>
    </row>
    <row r="118639" spans="5:5" x14ac:dyDescent="0.15">
      <c r="E118639"/>
    </row>
    <row r="118640" spans="5:5" x14ac:dyDescent="0.15">
      <c r="E118640"/>
    </row>
    <row r="118641" spans="5:5" x14ac:dyDescent="0.15">
      <c r="E118641"/>
    </row>
    <row r="118642" spans="5:5" x14ac:dyDescent="0.15">
      <c r="E118642"/>
    </row>
    <row r="118643" spans="5:5" x14ac:dyDescent="0.15">
      <c r="E118643"/>
    </row>
    <row r="118644" spans="5:5" x14ac:dyDescent="0.15">
      <c r="E118644"/>
    </row>
    <row r="118645" spans="5:5" x14ac:dyDescent="0.15">
      <c r="E118645"/>
    </row>
    <row r="118646" spans="5:5" x14ac:dyDescent="0.15">
      <c r="E118646"/>
    </row>
    <row r="118647" spans="5:5" x14ac:dyDescent="0.15">
      <c r="E118647"/>
    </row>
    <row r="118648" spans="5:5" x14ac:dyDescent="0.15">
      <c r="E118648"/>
    </row>
    <row r="118649" spans="5:5" x14ac:dyDescent="0.15">
      <c r="E118649"/>
    </row>
    <row r="118650" spans="5:5" x14ac:dyDescent="0.15">
      <c r="E118650"/>
    </row>
    <row r="118651" spans="5:5" x14ac:dyDescent="0.15">
      <c r="E118651"/>
    </row>
    <row r="118652" spans="5:5" x14ac:dyDescent="0.15">
      <c r="E118652"/>
    </row>
    <row r="118653" spans="5:5" x14ac:dyDescent="0.15">
      <c r="E118653"/>
    </row>
    <row r="118654" spans="5:5" x14ac:dyDescent="0.15">
      <c r="E118654"/>
    </row>
    <row r="118655" spans="5:5" x14ac:dyDescent="0.15">
      <c r="E118655"/>
    </row>
    <row r="118656" spans="5:5" x14ac:dyDescent="0.15">
      <c r="E118656"/>
    </row>
    <row r="118657" spans="5:5" x14ac:dyDescent="0.15">
      <c r="E118657"/>
    </row>
    <row r="118658" spans="5:5" x14ac:dyDescent="0.15">
      <c r="E118658"/>
    </row>
    <row r="118659" spans="5:5" x14ac:dyDescent="0.15">
      <c r="E118659"/>
    </row>
    <row r="118660" spans="5:5" x14ac:dyDescent="0.15">
      <c r="E118660"/>
    </row>
    <row r="118661" spans="5:5" x14ac:dyDescent="0.15">
      <c r="E118661"/>
    </row>
    <row r="118662" spans="5:5" x14ac:dyDescent="0.15">
      <c r="E118662"/>
    </row>
    <row r="118663" spans="5:5" x14ac:dyDescent="0.15">
      <c r="E118663"/>
    </row>
    <row r="118664" spans="5:5" x14ac:dyDescent="0.15">
      <c r="E118664"/>
    </row>
    <row r="118665" spans="5:5" x14ac:dyDescent="0.15">
      <c r="E118665"/>
    </row>
    <row r="118666" spans="5:5" x14ac:dyDescent="0.15">
      <c r="E118666"/>
    </row>
    <row r="118667" spans="5:5" x14ac:dyDescent="0.15">
      <c r="E118667"/>
    </row>
    <row r="118668" spans="5:5" x14ac:dyDescent="0.15">
      <c r="E118668"/>
    </row>
    <row r="118669" spans="5:5" x14ac:dyDescent="0.15">
      <c r="E118669"/>
    </row>
    <row r="118670" spans="5:5" x14ac:dyDescent="0.15">
      <c r="E118670"/>
    </row>
    <row r="118671" spans="5:5" x14ac:dyDescent="0.15">
      <c r="E118671"/>
    </row>
    <row r="118672" spans="5:5" x14ac:dyDescent="0.15">
      <c r="E118672"/>
    </row>
    <row r="118673" spans="5:5" x14ac:dyDescent="0.15">
      <c r="E118673"/>
    </row>
    <row r="118674" spans="5:5" x14ac:dyDescent="0.15">
      <c r="E118674"/>
    </row>
    <row r="118675" spans="5:5" x14ac:dyDescent="0.15">
      <c r="E118675"/>
    </row>
    <row r="118676" spans="5:5" x14ac:dyDescent="0.15">
      <c r="E118676"/>
    </row>
    <row r="118677" spans="5:5" x14ac:dyDescent="0.15">
      <c r="E118677"/>
    </row>
    <row r="118678" spans="5:5" x14ac:dyDescent="0.15">
      <c r="E118678"/>
    </row>
    <row r="118679" spans="5:5" x14ac:dyDescent="0.15">
      <c r="E118679"/>
    </row>
    <row r="118680" spans="5:5" x14ac:dyDescent="0.15">
      <c r="E118680"/>
    </row>
    <row r="118681" spans="5:5" x14ac:dyDescent="0.15">
      <c r="E118681"/>
    </row>
    <row r="118682" spans="5:5" x14ac:dyDescent="0.15">
      <c r="E118682"/>
    </row>
    <row r="118683" spans="5:5" x14ac:dyDescent="0.15">
      <c r="E118683"/>
    </row>
    <row r="118684" spans="5:5" x14ac:dyDescent="0.15">
      <c r="E118684"/>
    </row>
    <row r="118685" spans="5:5" x14ac:dyDescent="0.15">
      <c r="E118685"/>
    </row>
    <row r="118686" spans="5:5" x14ac:dyDescent="0.15">
      <c r="E118686"/>
    </row>
    <row r="118687" spans="5:5" x14ac:dyDescent="0.15">
      <c r="E118687"/>
    </row>
    <row r="118688" spans="5:5" x14ac:dyDescent="0.15">
      <c r="E118688"/>
    </row>
    <row r="118689" spans="5:5" x14ac:dyDescent="0.15">
      <c r="E118689"/>
    </row>
    <row r="118690" spans="5:5" x14ac:dyDescent="0.15">
      <c r="E118690"/>
    </row>
    <row r="118691" spans="5:5" x14ac:dyDescent="0.15">
      <c r="E118691"/>
    </row>
    <row r="118692" spans="5:5" x14ac:dyDescent="0.15">
      <c r="E118692"/>
    </row>
    <row r="118693" spans="5:5" x14ac:dyDescent="0.15">
      <c r="E118693"/>
    </row>
    <row r="118694" spans="5:5" x14ac:dyDescent="0.15">
      <c r="E118694"/>
    </row>
    <row r="118695" spans="5:5" x14ac:dyDescent="0.15">
      <c r="E118695"/>
    </row>
    <row r="118696" spans="5:5" x14ac:dyDescent="0.15">
      <c r="E118696"/>
    </row>
    <row r="118697" spans="5:5" x14ac:dyDescent="0.15">
      <c r="E118697"/>
    </row>
    <row r="118698" spans="5:5" x14ac:dyDescent="0.15">
      <c r="E118698"/>
    </row>
    <row r="118699" spans="5:5" x14ac:dyDescent="0.15">
      <c r="E118699"/>
    </row>
    <row r="118700" spans="5:5" x14ac:dyDescent="0.15">
      <c r="E118700"/>
    </row>
    <row r="118701" spans="5:5" x14ac:dyDescent="0.15">
      <c r="E118701"/>
    </row>
    <row r="118702" spans="5:5" x14ac:dyDescent="0.15">
      <c r="E118702"/>
    </row>
    <row r="118703" spans="5:5" x14ac:dyDescent="0.15">
      <c r="E118703"/>
    </row>
    <row r="118704" spans="5:5" x14ac:dyDescent="0.15">
      <c r="E118704"/>
    </row>
    <row r="118705" spans="5:5" x14ac:dyDescent="0.15">
      <c r="E118705"/>
    </row>
    <row r="118706" spans="5:5" x14ac:dyDescent="0.15">
      <c r="E118706"/>
    </row>
    <row r="118707" spans="5:5" x14ac:dyDescent="0.15">
      <c r="E118707"/>
    </row>
    <row r="118708" spans="5:5" x14ac:dyDescent="0.15">
      <c r="E118708"/>
    </row>
    <row r="118709" spans="5:5" x14ac:dyDescent="0.15">
      <c r="E118709"/>
    </row>
    <row r="118710" spans="5:5" x14ac:dyDescent="0.15">
      <c r="E118710"/>
    </row>
    <row r="118711" spans="5:5" x14ac:dyDescent="0.15">
      <c r="E118711"/>
    </row>
    <row r="118712" spans="5:5" x14ac:dyDescent="0.15">
      <c r="E118712"/>
    </row>
    <row r="118713" spans="5:5" x14ac:dyDescent="0.15">
      <c r="E118713"/>
    </row>
    <row r="118714" spans="5:5" x14ac:dyDescent="0.15">
      <c r="E118714"/>
    </row>
    <row r="118715" spans="5:5" x14ac:dyDescent="0.15">
      <c r="E118715"/>
    </row>
    <row r="118716" spans="5:5" x14ac:dyDescent="0.15">
      <c r="E118716"/>
    </row>
    <row r="118717" spans="5:5" x14ac:dyDescent="0.15">
      <c r="E118717"/>
    </row>
    <row r="118718" spans="5:5" x14ac:dyDescent="0.15">
      <c r="E118718"/>
    </row>
    <row r="118719" spans="5:5" x14ac:dyDescent="0.15">
      <c r="E118719"/>
    </row>
    <row r="118720" spans="5:5" x14ac:dyDescent="0.15">
      <c r="E118720"/>
    </row>
    <row r="118721" spans="5:5" x14ac:dyDescent="0.15">
      <c r="E118721"/>
    </row>
    <row r="118722" spans="5:5" x14ac:dyDescent="0.15">
      <c r="E118722"/>
    </row>
    <row r="118723" spans="5:5" x14ac:dyDescent="0.15">
      <c r="E118723"/>
    </row>
    <row r="118724" spans="5:5" x14ac:dyDescent="0.15">
      <c r="E118724"/>
    </row>
    <row r="118725" spans="5:5" x14ac:dyDescent="0.15">
      <c r="E118725"/>
    </row>
    <row r="118726" spans="5:5" x14ac:dyDescent="0.15">
      <c r="E118726"/>
    </row>
    <row r="118727" spans="5:5" x14ac:dyDescent="0.15">
      <c r="E118727"/>
    </row>
    <row r="118728" spans="5:5" x14ac:dyDescent="0.15">
      <c r="E118728"/>
    </row>
    <row r="118729" spans="5:5" x14ac:dyDescent="0.15">
      <c r="E118729"/>
    </row>
    <row r="118730" spans="5:5" x14ac:dyDescent="0.15">
      <c r="E118730"/>
    </row>
    <row r="118731" spans="5:5" x14ac:dyDescent="0.15">
      <c r="E118731"/>
    </row>
    <row r="118732" spans="5:5" x14ac:dyDescent="0.15">
      <c r="E118732"/>
    </row>
    <row r="118733" spans="5:5" x14ac:dyDescent="0.15">
      <c r="E118733"/>
    </row>
    <row r="118734" spans="5:5" x14ac:dyDescent="0.15">
      <c r="E118734"/>
    </row>
    <row r="118735" spans="5:5" x14ac:dyDescent="0.15">
      <c r="E118735"/>
    </row>
    <row r="118736" spans="5:5" x14ac:dyDescent="0.15">
      <c r="E118736"/>
    </row>
    <row r="118737" spans="5:5" x14ac:dyDescent="0.15">
      <c r="E118737"/>
    </row>
    <row r="118738" spans="5:5" x14ac:dyDescent="0.15">
      <c r="E118738"/>
    </row>
    <row r="118739" spans="5:5" x14ac:dyDescent="0.15">
      <c r="E118739"/>
    </row>
    <row r="118740" spans="5:5" x14ac:dyDescent="0.15">
      <c r="E118740"/>
    </row>
    <row r="118741" spans="5:5" x14ac:dyDescent="0.15">
      <c r="E118741"/>
    </row>
    <row r="118742" spans="5:5" x14ac:dyDescent="0.15">
      <c r="E118742"/>
    </row>
    <row r="118743" spans="5:5" x14ac:dyDescent="0.15">
      <c r="E118743"/>
    </row>
    <row r="118744" spans="5:5" x14ac:dyDescent="0.15">
      <c r="E118744"/>
    </row>
    <row r="118745" spans="5:5" x14ac:dyDescent="0.15">
      <c r="E118745"/>
    </row>
    <row r="118746" spans="5:5" x14ac:dyDescent="0.15">
      <c r="E118746"/>
    </row>
    <row r="118747" spans="5:5" x14ac:dyDescent="0.15">
      <c r="E118747"/>
    </row>
    <row r="118748" spans="5:5" x14ac:dyDescent="0.15">
      <c r="E118748"/>
    </row>
    <row r="118749" spans="5:5" x14ac:dyDescent="0.15">
      <c r="E118749"/>
    </row>
    <row r="118750" spans="5:5" x14ac:dyDescent="0.15">
      <c r="E118750"/>
    </row>
    <row r="118751" spans="5:5" x14ac:dyDescent="0.15">
      <c r="E118751"/>
    </row>
    <row r="118752" spans="5:5" x14ac:dyDescent="0.15">
      <c r="E118752"/>
    </row>
    <row r="118753" spans="5:5" x14ac:dyDescent="0.15">
      <c r="E118753"/>
    </row>
    <row r="118754" spans="5:5" x14ac:dyDescent="0.15">
      <c r="E118754"/>
    </row>
    <row r="118755" spans="5:5" x14ac:dyDescent="0.15">
      <c r="E118755"/>
    </row>
    <row r="118756" spans="5:5" x14ac:dyDescent="0.15">
      <c r="E118756"/>
    </row>
    <row r="118757" spans="5:5" x14ac:dyDescent="0.15">
      <c r="E118757"/>
    </row>
    <row r="118758" spans="5:5" x14ac:dyDescent="0.15">
      <c r="E118758"/>
    </row>
    <row r="118759" spans="5:5" x14ac:dyDescent="0.15">
      <c r="E118759"/>
    </row>
    <row r="118760" spans="5:5" x14ac:dyDescent="0.15">
      <c r="E118760"/>
    </row>
    <row r="118761" spans="5:5" x14ac:dyDescent="0.15">
      <c r="E118761"/>
    </row>
    <row r="118762" spans="5:5" x14ac:dyDescent="0.15">
      <c r="E118762"/>
    </row>
    <row r="118763" spans="5:5" x14ac:dyDescent="0.15">
      <c r="E118763"/>
    </row>
    <row r="118764" spans="5:5" x14ac:dyDescent="0.15">
      <c r="E118764"/>
    </row>
    <row r="118765" spans="5:5" x14ac:dyDescent="0.15">
      <c r="E118765"/>
    </row>
    <row r="118766" spans="5:5" x14ac:dyDescent="0.15">
      <c r="E118766"/>
    </row>
    <row r="118767" spans="5:5" x14ac:dyDescent="0.15">
      <c r="E118767"/>
    </row>
    <row r="118768" spans="5:5" x14ac:dyDescent="0.15">
      <c r="E118768"/>
    </row>
    <row r="118769" spans="5:5" x14ac:dyDescent="0.15">
      <c r="E118769"/>
    </row>
    <row r="118770" spans="5:5" x14ac:dyDescent="0.15">
      <c r="E118770"/>
    </row>
    <row r="118771" spans="5:5" x14ac:dyDescent="0.15">
      <c r="E118771"/>
    </row>
    <row r="118772" spans="5:5" x14ac:dyDescent="0.15">
      <c r="E118772"/>
    </row>
    <row r="118773" spans="5:5" x14ac:dyDescent="0.15">
      <c r="E118773"/>
    </row>
    <row r="118774" spans="5:5" x14ac:dyDescent="0.15">
      <c r="E118774"/>
    </row>
    <row r="118775" spans="5:5" x14ac:dyDescent="0.15">
      <c r="E118775"/>
    </row>
    <row r="118776" spans="5:5" x14ac:dyDescent="0.15">
      <c r="E118776"/>
    </row>
    <row r="118777" spans="5:5" x14ac:dyDescent="0.15">
      <c r="E118777"/>
    </row>
    <row r="118778" spans="5:5" x14ac:dyDescent="0.15">
      <c r="E118778"/>
    </row>
    <row r="118779" spans="5:5" x14ac:dyDescent="0.15">
      <c r="E118779"/>
    </row>
    <row r="118780" spans="5:5" x14ac:dyDescent="0.15">
      <c r="E118780"/>
    </row>
    <row r="118781" spans="5:5" x14ac:dyDescent="0.15">
      <c r="E118781"/>
    </row>
    <row r="118782" spans="5:5" x14ac:dyDescent="0.15">
      <c r="E118782"/>
    </row>
    <row r="118783" spans="5:5" x14ac:dyDescent="0.15">
      <c r="E118783"/>
    </row>
    <row r="118784" spans="5:5" x14ac:dyDescent="0.15">
      <c r="E118784"/>
    </row>
    <row r="118785" spans="5:5" x14ac:dyDescent="0.15">
      <c r="E118785"/>
    </row>
    <row r="118786" spans="5:5" x14ac:dyDescent="0.15">
      <c r="E118786"/>
    </row>
    <row r="118787" spans="5:5" x14ac:dyDescent="0.15">
      <c r="E118787"/>
    </row>
    <row r="118788" spans="5:5" x14ac:dyDescent="0.15">
      <c r="E118788"/>
    </row>
    <row r="118789" spans="5:5" x14ac:dyDescent="0.15">
      <c r="E118789"/>
    </row>
    <row r="118790" spans="5:5" x14ac:dyDescent="0.15">
      <c r="E118790"/>
    </row>
    <row r="118791" spans="5:5" x14ac:dyDescent="0.15">
      <c r="E118791"/>
    </row>
    <row r="118792" spans="5:5" x14ac:dyDescent="0.15">
      <c r="E118792"/>
    </row>
    <row r="118793" spans="5:5" x14ac:dyDescent="0.15">
      <c r="E118793"/>
    </row>
    <row r="118794" spans="5:5" x14ac:dyDescent="0.15">
      <c r="E118794"/>
    </row>
    <row r="118795" spans="5:5" x14ac:dyDescent="0.15">
      <c r="E118795"/>
    </row>
    <row r="118796" spans="5:5" x14ac:dyDescent="0.15">
      <c r="E118796"/>
    </row>
    <row r="118797" spans="5:5" x14ac:dyDescent="0.15">
      <c r="E118797"/>
    </row>
    <row r="118798" spans="5:5" x14ac:dyDescent="0.15">
      <c r="E118798"/>
    </row>
    <row r="118799" spans="5:5" x14ac:dyDescent="0.15">
      <c r="E118799"/>
    </row>
    <row r="118800" spans="5:5" x14ac:dyDescent="0.15">
      <c r="E118800"/>
    </row>
    <row r="118801" spans="5:5" x14ac:dyDescent="0.15">
      <c r="E118801"/>
    </row>
    <row r="118802" spans="5:5" x14ac:dyDescent="0.15">
      <c r="E118802"/>
    </row>
    <row r="118803" spans="5:5" x14ac:dyDescent="0.15">
      <c r="E118803"/>
    </row>
    <row r="118804" spans="5:5" x14ac:dyDescent="0.15">
      <c r="E118804"/>
    </row>
    <row r="118805" spans="5:5" x14ac:dyDescent="0.15">
      <c r="E118805"/>
    </row>
    <row r="118806" spans="5:5" x14ac:dyDescent="0.15">
      <c r="E118806"/>
    </row>
    <row r="118807" spans="5:5" x14ac:dyDescent="0.15">
      <c r="E118807"/>
    </row>
    <row r="118808" spans="5:5" x14ac:dyDescent="0.15">
      <c r="E118808"/>
    </row>
    <row r="118809" spans="5:5" x14ac:dyDescent="0.15">
      <c r="E118809"/>
    </row>
    <row r="118810" spans="5:5" x14ac:dyDescent="0.15">
      <c r="E118810"/>
    </row>
    <row r="118811" spans="5:5" x14ac:dyDescent="0.15">
      <c r="E118811"/>
    </row>
    <row r="118812" spans="5:5" x14ac:dyDescent="0.15">
      <c r="E118812"/>
    </row>
    <row r="118813" spans="5:5" x14ac:dyDescent="0.15">
      <c r="E118813"/>
    </row>
    <row r="118814" spans="5:5" x14ac:dyDescent="0.15">
      <c r="E118814"/>
    </row>
    <row r="118815" spans="5:5" x14ac:dyDescent="0.15">
      <c r="E118815"/>
    </row>
    <row r="118816" spans="5:5" x14ac:dyDescent="0.15">
      <c r="E118816"/>
    </row>
    <row r="118817" spans="5:5" x14ac:dyDescent="0.15">
      <c r="E118817"/>
    </row>
    <row r="118818" spans="5:5" x14ac:dyDescent="0.15">
      <c r="E118818"/>
    </row>
    <row r="118819" spans="5:5" x14ac:dyDescent="0.15">
      <c r="E118819"/>
    </row>
    <row r="118820" spans="5:5" x14ac:dyDescent="0.15">
      <c r="E118820"/>
    </row>
    <row r="118821" spans="5:5" x14ac:dyDescent="0.15">
      <c r="E118821"/>
    </row>
    <row r="118822" spans="5:5" x14ac:dyDescent="0.15">
      <c r="E118822"/>
    </row>
    <row r="118823" spans="5:5" x14ac:dyDescent="0.15">
      <c r="E118823"/>
    </row>
    <row r="118824" spans="5:5" x14ac:dyDescent="0.15">
      <c r="E118824"/>
    </row>
    <row r="118825" spans="5:5" x14ac:dyDescent="0.15">
      <c r="E118825"/>
    </row>
    <row r="118826" spans="5:5" x14ac:dyDescent="0.15">
      <c r="E118826"/>
    </row>
    <row r="118827" spans="5:5" x14ac:dyDescent="0.15">
      <c r="E118827"/>
    </row>
    <row r="118828" spans="5:5" x14ac:dyDescent="0.15">
      <c r="E118828"/>
    </row>
    <row r="118829" spans="5:5" x14ac:dyDescent="0.15">
      <c r="E118829"/>
    </row>
    <row r="118830" spans="5:5" x14ac:dyDescent="0.15">
      <c r="E118830"/>
    </row>
    <row r="118831" spans="5:5" x14ac:dyDescent="0.15">
      <c r="E118831"/>
    </row>
    <row r="118832" spans="5:5" x14ac:dyDescent="0.15">
      <c r="E118832"/>
    </row>
    <row r="118833" spans="5:5" x14ac:dyDescent="0.15">
      <c r="E118833"/>
    </row>
    <row r="118834" spans="5:5" x14ac:dyDescent="0.15">
      <c r="E118834"/>
    </row>
    <row r="118835" spans="5:5" x14ac:dyDescent="0.15">
      <c r="E118835"/>
    </row>
    <row r="118836" spans="5:5" x14ac:dyDescent="0.15">
      <c r="E118836"/>
    </row>
    <row r="118837" spans="5:5" x14ac:dyDescent="0.15">
      <c r="E118837"/>
    </row>
    <row r="118838" spans="5:5" x14ac:dyDescent="0.15">
      <c r="E118838"/>
    </row>
    <row r="118839" spans="5:5" x14ac:dyDescent="0.15">
      <c r="E118839"/>
    </row>
    <row r="118840" spans="5:5" x14ac:dyDescent="0.15">
      <c r="E118840"/>
    </row>
    <row r="118841" spans="5:5" x14ac:dyDescent="0.15">
      <c r="E118841"/>
    </row>
    <row r="118842" spans="5:5" x14ac:dyDescent="0.15">
      <c r="E118842"/>
    </row>
    <row r="118843" spans="5:5" x14ac:dyDescent="0.15">
      <c r="E118843"/>
    </row>
    <row r="118844" spans="5:5" x14ac:dyDescent="0.15">
      <c r="E118844"/>
    </row>
    <row r="118845" spans="5:5" x14ac:dyDescent="0.15">
      <c r="E118845"/>
    </row>
    <row r="118846" spans="5:5" x14ac:dyDescent="0.15">
      <c r="E118846"/>
    </row>
    <row r="118847" spans="5:5" x14ac:dyDescent="0.15">
      <c r="E118847"/>
    </row>
    <row r="118848" spans="5:5" x14ac:dyDescent="0.15">
      <c r="E118848"/>
    </row>
    <row r="118849" spans="5:5" x14ac:dyDescent="0.15">
      <c r="E118849"/>
    </row>
    <row r="118850" spans="5:5" x14ac:dyDescent="0.15">
      <c r="E118850"/>
    </row>
    <row r="118851" spans="5:5" x14ac:dyDescent="0.15">
      <c r="E118851"/>
    </row>
    <row r="118852" spans="5:5" x14ac:dyDescent="0.15">
      <c r="E118852"/>
    </row>
    <row r="118853" spans="5:5" x14ac:dyDescent="0.15">
      <c r="E118853"/>
    </row>
    <row r="118854" spans="5:5" x14ac:dyDescent="0.15">
      <c r="E118854"/>
    </row>
    <row r="118855" spans="5:5" x14ac:dyDescent="0.15">
      <c r="E118855"/>
    </row>
    <row r="118856" spans="5:5" x14ac:dyDescent="0.15">
      <c r="E118856"/>
    </row>
    <row r="118857" spans="5:5" x14ac:dyDescent="0.15">
      <c r="E118857"/>
    </row>
    <row r="118858" spans="5:5" x14ac:dyDescent="0.15">
      <c r="E118858"/>
    </row>
    <row r="118859" spans="5:5" x14ac:dyDescent="0.15">
      <c r="E118859"/>
    </row>
    <row r="118860" spans="5:5" x14ac:dyDescent="0.15">
      <c r="E118860"/>
    </row>
    <row r="118861" spans="5:5" x14ac:dyDescent="0.15">
      <c r="E118861"/>
    </row>
    <row r="118862" spans="5:5" x14ac:dyDescent="0.15">
      <c r="E118862"/>
    </row>
    <row r="118863" spans="5:5" x14ac:dyDescent="0.15">
      <c r="E118863"/>
    </row>
    <row r="118864" spans="5:5" x14ac:dyDescent="0.15">
      <c r="E118864"/>
    </row>
    <row r="118865" spans="5:5" x14ac:dyDescent="0.15">
      <c r="E118865"/>
    </row>
    <row r="118866" spans="5:5" x14ac:dyDescent="0.15">
      <c r="E118866"/>
    </row>
    <row r="118867" spans="5:5" x14ac:dyDescent="0.15">
      <c r="E118867"/>
    </row>
    <row r="118868" spans="5:5" x14ac:dyDescent="0.15">
      <c r="E118868"/>
    </row>
    <row r="118869" spans="5:5" x14ac:dyDescent="0.15">
      <c r="E118869"/>
    </row>
    <row r="118870" spans="5:5" x14ac:dyDescent="0.15">
      <c r="E118870"/>
    </row>
    <row r="118871" spans="5:5" x14ac:dyDescent="0.15">
      <c r="E118871"/>
    </row>
    <row r="118872" spans="5:5" x14ac:dyDescent="0.15">
      <c r="E118872"/>
    </row>
    <row r="118873" spans="5:5" x14ac:dyDescent="0.15">
      <c r="E118873"/>
    </row>
    <row r="118874" spans="5:5" x14ac:dyDescent="0.15">
      <c r="E118874"/>
    </row>
    <row r="118875" spans="5:5" x14ac:dyDescent="0.15">
      <c r="E118875"/>
    </row>
    <row r="118876" spans="5:5" x14ac:dyDescent="0.15">
      <c r="E118876"/>
    </row>
    <row r="118877" spans="5:5" x14ac:dyDescent="0.15">
      <c r="E118877"/>
    </row>
    <row r="118878" spans="5:5" x14ac:dyDescent="0.15">
      <c r="E118878"/>
    </row>
    <row r="118879" spans="5:5" x14ac:dyDescent="0.15">
      <c r="E118879"/>
    </row>
    <row r="118880" spans="5:5" x14ac:dyDescent="0.15">
      <c r="E118880"/>
    </row>
    <row r="118881" spans="5:5" x14ac:dyDescent="0.15">
      <c r="E118881"/>
    </row>
    <row r="118882" spans="5:5" x14ac:dyDescent="0.15">
      <c r="E118882"/>
    </row>
    <row r="118883" spans="5:5" x14ac:dyDescent="0.15">
      <c r="E118883"/>
    </row>
    <row r="118884" spans="5:5" x14ac:dyDescent="0.15">
      <c r="E118884"/>
    </row>
    <row r="118885" spans="5:5" x14ac:dyDescent="0.15">
      <c r="E118885"/>
    </row>
    <row r="118886" spans="5:5" x14ac:dyDescent="0.15">
      <c r="E118886"/>
    </row>
    <row r="118887" spans="5:5" x14ac:dyDescent="0.15">
      <c r="E118887"/>
    </row>
    <row r="118888" spans="5:5" x14ac:dyDescent="0.15">
      <c r="E118888"/>
    </row>
    <row r="118889" spans="5:5" x14ac:dyDescent="0.15">
      <c r="E118889"/>
    </row>
    <row r="118890" spans="5:5" x14ac:dyDescent="0.15">
      <c r="E118890"/>
    </row>
    <row r="118891" spans="5:5" x14ac:dyDescent="0.15">
      <c r="E118891"/>
    </row>
    <row r="118892" spans="5:5" x14ac:dyDescent="0.15">
      <c r="E118892"/>
    </row>
    <row r="118893" spans="5:5" x14ac:dyDescent="0.15">
      <c r="E118893"/>
    </row>
    <row r="118894" spans="5:5" x14ac:dyDescent="0.15">
      <c r="E118894"/>
    </row>
    <row r="118895" spans="5:5" x14ac:dyDescent="0.15">
      <c r="E118895"/>
    </row>
    <row r="118896" spans="5:5" x14ac:dyDescent="0.15">
      <c r="E118896"/>
    </row>
    <row r="118897" spans="5:5" x14ac:dyDescent="0.15">
      <c r="E118897"/>
    </row>
    <row r="118898" spans="5:5" x14ac:dyDescent="0.15">
      <c r="E118898"/>
    </row>
    <row r="118899" spans="5:5" x14ac:dyDescent="0.15">
      <c r="E118899"/>
    </row>
    <row r="118900" spans="5:5" x14ac:dyDescent="0.15">
      <c r="E118900"/>
    </row>
    <row r="118901" spans="5:5" x14ac:dyDescent="0.15">
      <c r="E118901"/>
    </row>
    <row r="118902" spans="5:5" x14ac:dyDescent="0.15">
      <c r="E118902"/>
    </row>
    <row r="118903" spans="5:5" x14ac:dyDescent="0.15">
      <c r="E118903"/>
    </row>
    <row r="118904" spans="5:5" x14ac:dyDescent="0.15">
      <c r="E118904"/>
    </row>
    <row r="118905" spans="5:5" x14ac:dyDescent="0.15">
      <c r="E118905"/>
    </row>
    <row r="118906" spans="5:5" x14ac:dyDescent="0.15">
      <c r="E118906"/>
    </row>
    <row r="118907" spans="5:5" x14ac:dyDescent="0.15">
      <c r="E118907"/>
    </row>
    <row r="118908" spans="5:5" x14ac:dyDescent="0.15">
      <c r="E118908"/>
    </row>
    <row r="118909" spans="5:5" x14ac:dyDescent="0.15">
      <c r="E118909"/>
    </row>
    <row r="118910" spans="5:5" x14ac:dyDescent="0.15">
      <c r="E118910"/>
    </row>
    <row r="118911" spans="5:5" x14ac:dyDescent="0.15">
      <c r="E118911"/>
    </row>
    <row r="118912" spans="5:5" x14ac:dyDescent="0.15">
      <c r="E118912"/>
    </row>
    <row r="118913" spans="5:5" x14ac:dyDescent="0.15">
      <c r="E118913"/>
    </row>
    <row r="118914" spans="5:5" x14ac:dyDescent="0.15">
      <c r="E118914"/>
    </row>
    <row r="118915" spans="5:5" x14ac:dyDescent="0.15">
      <c r="E118915"/>
    </row>
    <row r="118916" spans="5:5" x14ac:dyDescent="0.15">
      <c r="E118916"/>
    </row>
    <row r="118917" spans="5:5" x14ac:dyDescent="0.15">
      <c r="E118917"/>
    </row>
    <row r="118918" spans="5:5" x14ac:dyDescent="0.15">
      <c r="E118918"/>
    </row>
    <row r="118919" spans="5:5" x14ac:dyDescent="0.15">
      <c r="E118919"/>
    </row>
    <row r="118920" spans="5:5" x14ac:dyDescent="0.15">
      <c r="E118920"/>
    </row>
    <row r="118921" spans="5:5" x14ac:dyDescent="0.15">
      <c r="E118921"/>
    </row>
    <row r="118922" spans="5:5" x14ac:dyDescent="0.15">
      <c r="E118922"/>
    </row>
    <row r="118923" spans="5:5" x14ac:dyDescent="0.15">
      <c r="E118923"/>
    </row>
    <row r="118924" spans="5:5" x14ac:dyDescent="0.15">
      <c r="E118924"/>
    </row>
    <row r="118925" spans="5:5" x14ac:dyDescent="0.15">
      <c r="E118925"/>
    </row>
    <row r="118926" spans="5:5" x14ac:dyDescent="0.15">
      <c r="E118926"/>
    </row>
    <row r="118927" spans="5:5" x14ac:dyDescent="0.15">
      <c r="E118927"/>
    </row>
    <row r="118928" spans="5:5" x14ac:dyDescent="0.15">
      <c r="E118928"/>
    </row>
    <row r="118929" spans="5:5" x14ac:dyDescent="0.15">
      <c r="E118929"/>
    </row>
    <row r="118930" spans="5:5" x14ac:dyDescent="0.15">
      <c r="E118930"/>
    </row>
    <row r="118931" spans="5:5" x14ac:dyDescent="0.15">
      <c r="E118931"/>
    </row>
    <row r="118932" spans="5:5" x14ac:dyDescent="0.15">
      <c r="E118932"/>
    </row>
    <row r="118933" spans="5:5" x14ac:dyDescent="0.15">
      <c r="E118933"/>
    </row>
    <row r="118934" spans="5:5" x14ac:dyDescent="0.15">
      <c r="E118934"/>
    </row>
    <row r="118935" spans="5:5" x14ac:dyDescent="0.15">
      <c r="E118935"/>
    </row>
    <row r="118936" spans="5:5" x14ac:dyDescent="0.15">
      <c r="E118936"/>
    </row>
    <row r="118937" spans="5:5" x14ac:dyDescent="0.15">
      <c r="E118937"/>
    </row>
    <row r="118938" spans="5:5" x14ac:dyDescent="0.15">
      <c r="E118938"/>
    </row>
    <row r="118939" spans="5:5" x14ac:dyDescent="0.15">
      <c r="E118939"/>
    </row>
    <row r="118940" spans="5:5" x14ac:dyDescent="0.15">
      <c r="E118940"/>
    </row>
    <row r="118941" spans="5:5" x14ac:dyDescent="0.15">
      <c r="E118941"/>
    </row>
    <row r="118942" spans="5:5" x14ac:dyDescent="0.15">
      <c r="E118942"/>
    </row>
    <row r="118943" spans="5:5" x14ac:dyDescent="0.15">
      <c r="E118943"/>
    </row>
    <row r="118944" spans="5:5" x14ac:dyDescent="0.15">
      <c r="E118944"/>
    </row>
    <row r="118945" spans="5:5" x14ac:dyDescent="0.15">
      <c r="E118945"/>
    </row>
    <row r="118946" spans="5:5" x14ac:dyDescent="0.15">
      <c r="E118946"/>
    </row>
    <row r="118947" spans="5:5" x14ac:dyDescent="0.15">
      <c r="E118947"/>
    </row>
    <row r="118948" spans="5:5" x14ac:dyDescent="0.15">
      <c r="E118948"/>
    </row>
    <row r="118949" spans="5:5" x14ac:dyDescent="0.15">
      <c r="E118949"/>
    </row>
    <row r="118950" spans="5:5" x14ac:dyDescent="0.15">
      <c r="E118950"/>
    </row>
    <row r="118951" spans="5:5" x14ac:dyDescent="0.15">
      <c r="E118951"/>
    </row>
    <row r="118952" spans="5:5" x14ac:dyDescent="0.15">
      <c r="E118952"/>
    </row>
    <row r="118953" spans="5:5" x14ac:dyDescent="0.15">
      <c r="E118953"/>
    </row>
    <row r="118954" spans="5:5" x14ac:dyDescent="0.15">
      <c r="E118954"/>
    </row>
    <row r="118955" spans="5:5" x14ac:dyDescent="0.15">
      <c r="E118955"/>
    </row>
    <row r="118956" spans="5:5" x14ac:dyDescent="0.15">
      <c r="E118956"/>
    </row>
    <row r="118957" spans="5:5" x14ac:dyDescent="0.15">
      <c r="E118957"/>
    </row>
    <row r="118958" spans="5:5" x14ac:dyDescent="0.15">
      <c r="E118958"/>
    </row>
    <row r="118959" spans="5:5" x14ac:dyDescent="0.15">
      <c r="E118959"/>
    </row>
    <row r="118960" spans="5:5" x14ac:dyDescent="0.15">
      <c r="E118960"/>
    </row>
    <row r="118961" spans="5:5" x14ac:dyDescent="0.15">
      <c r="E118961"/>
    </row>
    <row r="118962" spans="5:5" x14ac:dyDescent="0.15">
      <c r="E118962"/>
    </row>
    <row r="118963" spans="5:5" x14ac:dyDescent="0.15">
      <c r="E118963"/>
    </row>
    <row r="118964" spans="5:5" x14ac:dyDescent="0.15">
      <c r="E118964"/>
    </row>
    <row r="118965" spans="5:5" x14ac:dyDescent="0.15">
      <c r="E118965"/>
    </row>
    <row r="118966" spans="5:5" x14ac:dyDescent="0.15">
      <c r="E118966"/>
    </row>
    <row r="118967" spans="5:5" x14ac:dyDescent="0.15">
      <c r="E118967"/>
    </row>
    <row r="118968" spans="5:5" x14ac:dyDescent="0.15">
      <c r="E118968"/>
    </row>
    <row r="118969" spans="5:5" x14ac:dyDescent="0.15">
      <c r="E118969"/>
    </row>
    <row r="118970" spans="5:5" x14ac:dyDescent="0.15">
      <c r="E118970"/>
    </row>
    <row r="118971" spans="5:5" x14ac:dyDescent="0.15">
      <c r="E118971"/>
    </row>
    <row r="118972" spans="5:5" x14ac:dyDescent="0.15">
      <c r="E118972"/>
    </row>
    <row r="118973" spans="5:5" x14ac:dyDescent="0.15">
      <c r="E118973"/>
    </row>
    <row r="118974" spans="5:5" x14ac:dyDescent="0.15">
      <c r="E118974"/>
    </row>
    <row r="118975" spans="5:5" x14ac:dyDescent="0.15">
      <c r="E118975"/>
    </row>
    <row r="118976" spans="5:5" x14ac:dyDescent="0.15">
      <c r="E118976"/>
    </row>
    <row r="118977" spans="5:5" x14ac:dyDescent="0.15">
      <c r="E118977"/>
    </row>
    <row r="118978" spans="5:5" x14ac:dyDescent="0.15">
      <c r="E118978"/>
    </row>
    <row r="118979" spans="5:5" x14ac:dyDescent="0.15">
      <c r="E118979"/>
    </row>
    <row r="118980" spans="5:5" x14ac:dyDescent="0.15">
      <c r="E118980"/>
    </row>
    <row r="118981" spans="5:5" x14ac:dyDescent="0.15">
      <c r="E118981"/>
    </row>
    <row r="118982" spans="5:5" x14ac:dyDescent="0.15">
      <c r="E118982"/>
    </row>
    <row r="118983" spans="5:5" x14ac:dyDescent="0.15">
      <c r="E118983"/>
    </row>
    <row r="118984" spans="5:5" x14ac:dyDescent="0.15">
      <c r="E118984"/>
    </row>
    <row r="118985" spans="5:5" x14ac:dyDescent="0.15">
      <c r="E118985"/>
    </row>
    <row r="118986" spans="5:5" x14ac:dyDescent="0.15">
      <c r="E118986"/>
    </row>
    <row r="118987" spans="5:5" x14ac:dyDescent="0.15">
      <c r="E118987"/>
    </row>
    <row r="118988" spans="5:5" x14ac:dyDescent="0.15">
      <c r="E118988"/>
    </row>
    <row r="118989" spans="5:5" x14ac:dyDescent="0.15">
      <c r="E118989"/>
    </row>
    <row r="118990" spans="5:5" x14ac:dyDescent="0.15">
      <c r="E118990"/>
    </row>
    <row r="118991" spans="5:5" x14ac:dyDescent="0.15">
      <c r="E118991"/>
    </row>
    <row r="118992" spans="5:5" x14ac:dyDescent="0.15">
      <c r="E118992"/>
    </row>
    <row r="118993" spans="5:5" x14ac:dyDescent="0.15">
      <c r="E118993"/>
    </row>
    <row r="118994" spans="5:5" x14ac:dyDescent="0.15">
      <c r="E118994"/>
    </row>
    <row r="118995" spans="5:5" x14ac:dyDescent="0.15">
      <c r="E118995"/>
    </row>
    <row r="118996" spans="5:5" x14ac:dyDescent="0.15">
      <c r="E118996"/>
    </row>
    <row r="118997" spans="5:5" x14ac:dyDescent="0.15">
      <c r="E118997"/>
    </row>
    <row r="118998" spans="5:5" x14ac:dyDescent="0.15">
      <c r="E118998"/>
    </row>
    <row r="118999" spans="5:5" x14ac:dyDescent="0.15">
      <c r="E118999"/>
    </row>
    <row r="119000" spans="5:5" x14ac:dyDescent="0.15">
      <c r="E119000"/>
    </row>
    <row r="119001" spans="5:5" x14ac:dyDescent="0.15">
      <c r="E119001"/>
    </row>
    <row r="119002" spans="5:5" x14ac:dyDescent="0.15">
      <c r="E119002"/>
    </row>
    <row r="119003" spans="5:5" x14ac:dyDescent="0.15">
      <c r="E119003"/>
    </row>
    <row r="119004" spans="5:5" x14ac:dyDescent="0.15">
      <c r="E119004"/>
    </row>
    <row r="119005" spans="5:5" x14ac:dyDescent="0.15">
      <c r="E119005"/>
    </row>
    <row r="119006" spans="5:5" x14ac:dyDescent="0.15">
      <c r="E119006"/>
    </row>
    <row r="119007" spans="5:5" x14ac:dyDescent="0.15">
      <c r="E119007"/>
    </row>
    <row r="119008" spans="5:5" x14ac:dyDescent="0.15">
      <c r="E119008"/>
    </row>
    <row r="119009" spans="5:5" x14ac:dyDescent="0.15">
      <c r="E119009"/>
    </row>
    <row r="119010" spans="5:5" x14ac:dyDescent="0.15">
      <c r="E119010"/>
    </row>
    <row r="119011" spans="5:5" x14ac:dyDescent="0.15">
      <c r="E119011"/>
    </row>
    <row r="119012" spans="5:5" x14ac:dyDescent="0.15">
      <c r="E119012"/>
    </row>
    <row r="119013" spans="5:5" x14ac:dyDescent="0.15">
      <c r="E119013"/>
    </row>
    <row r="119014" spans="5:5" x14ac:dyDescent="0.15">
      <c r="E119014"/>
    </row>
    <row r="119015" spans="5:5" x14ac:dyDescent="0.15">
      <c r="E119015"/>
    </row>
    <row r="119016" spans="5:5" x14ac:dyDescent="0.15">
      <c r="E119016"/>
    </row>
    <row r="119017" spans="5:5" x14ac:dyDescent="0.15">
      <c r="E119017"/>
    </row>
    <row r="119018" spans="5:5" x14ac:dyDescent="0.15">
      <c r="E119018"/>
    </row>
    <row r="119019" spans="5:5" x14ac:dyDescent="0.15">
      <c r="E119019"/>
    </row>
    <row r="119020" spans="5:5" x14ac:dyDescent="0.15">
      <c r="E119020"/>
    </row>
    <row r="119021" spans="5:5" x14ac:dyDescent="0.15">
      <c r="E119021"/>
    </row>
    <row r="119022" spans="5:5" x14ac:dyDescent="0.15">
      <c r="E119022"/>
    </row>
    <row r="119023" spans="5:5" x14ac:dyDescent="0.15">
      <c r="E119023"/>
    </row>
    <row r="119024" spans="5:5" x14ac:dyDescent="0.15">
      <c r="E119024"/>
    </row>
    <row r="119025" spans="5:5" x14ac:dyDescent="0.15">
      <c r="E119025"/>
    </row>
    <row r="119026" spans="5:5" x14ac:dyDescent="0.15">
      <c r="E119026"/>
    </row>
    <row r="119027" spans="5:5" x14ac:dyDescent="0.15">
      <c r="E119027"/>
    </row>
    <row r="119028" spans="5:5" x14ac:dyDescent="0.15">
      <c r="E119028"/>
    </row>
    <row r="119029" spans="5:5" x14ac:dyDescent="0.15">
      <c r="E119029"/>
    </row>
    <row r="119030" spans="5:5" x14ac:dyDescent="0.15">
      <c r="E119030"/>
    </row>
    <row r="119031" spans="5:5" x14ac:dyDescent="0.15">
      <c r="E119031"/>
    </row>
    <row r="119032" spans="5:5" x14ac:dyDescent="0.15">
      <c r="E119032"/>
    </row>
    <row r="119033" spans="5:5" x14ac:dyDescent="0.15">
      <c r="E119033"/>
    </row>
    <row r="119034" spans="5:5" x14ac:dyDescent="0.15">
      <c r="E119034"/>
    </row>
    <row r="119035" spans="5:5" x14ac:dyDescent="0.15">
      <c r="E119035"/>
    </row>
    <row r="119036" spans="5:5" x14ac:dyDescent="0.15">
      <c r="E119036"/>
    </row>
    <row r="119037" spans="5:5" x14ac:dyDescent="0.15">
      <c r="E119037"/>
    </row>
    <row r="119038" spans="5:5" x14ac:dyDescent="0.15">
      <c r="E119038"/>
    </row>
    <row r="119039" spans="5:5" x14ac:dyDescent="0.15">
      <c r="E119039"/>
    </row>
    <row r="119040" spans="5:5" x14ac:dyDescent="0.15">
      <c r="E119040"/>
    </row>
    <row r="119041" spans="5:5" x14ac:dyDescent="0.15">
      <c r="E119041"/>
    </row>
    <row r="119042" spans="5:5" x14ac:dyDescent="0.15">
      <c r="E119042"/>
    </row>
    <row r="119043" spans="5:5" x14ac:dyDescent="0.15">
      <c r="E119043"/>
    </row>
    <row r="119044" spans="5:5" x14ac:dyDescent="0.15">
      <c r="E119044"/>
    </row>
    <row r="119045" spans="5:5" x14ac:dyDescent="0.15">
      <c r="E119045"/>
    </row>
    <row r="119046" spans="5:5" x14ac:dyDescent="0.15">
      <c r="E119046"/>
    </row>
    <row r="119047" spans="5:5" x14ac:dyDescent="0.15">
      <c r="E119047"/>
    </row>
    <row r="119048" spans="5:5" x14ac:dyDescent="0.15">
      <c r="E119048"/>
    </row>
    <row r="119049" spans="5:5" x14ac:dyDescent="0.15">
      <c r="E119049"/>
    </row>
    <row r="119050" spans="5:5" x14ac:dyDescent="0.15">
      <c r="E119050"/>
    </row>
    <row r="119051" spans="5:5" x14ac:dyDescent="0.15">
      <c r="E119051"/>
    </row>
    <row r="119052" spans="5:5" x14ac:dyDescent="0.15">
      <c r="E119052"/>
    </row>
    <row r="119053" spans="5:5" x14ac:dyDescent="0.15">
      <c r="E119053"/>
    </row>
    <row r="119054" spans="5:5" x14ac:dyDescent="0.15">
      <c r="E119054"/>
    </row>
    <row r="119055" spans="5:5" x14ac:dyDescent="0.15">
      <c r="E119055"/>
    </row>
    <row r="119056" spans="5:5" x14ac:dyDescent="0.15">
      <c r="E119056"/>
    </row>
    <row r="119057" spans="5:5" x14ac:dyDescent="0.15">
      <c r="E119057"/>
    </row>
    <row r="119058" spans="5:5" x14ac:dyDescent="0.15">
      <c r="E119058"/>
    </row>
    <row r="119059" spans="5:5" x14ac:dyDescent="0.15">
      <c r="E119059"/>
    </row>
    <row r="119060" spans="5:5" x14ac:dyDescent="0.15">
      <c r="E119060"/>
    </row>
    <row r="119061" spans="5:5" x14ac:dyDescent="0.15">
      <c r="E119061"/>
    </row>
    <row r="119062" spans="5:5" x14ac:dyDescent="0.15">
      <c r="E119062"/>
    </row>
    <row r="119063" spans="5:5" x14ac:dyDescent="0.15">
      <c r="E119063"/>
    </row>
    <row r="119064" spans="5:5" x14ac:dyDescent="0.15">
      <c r="E119064"/>
    </row>
    <row r="119065" spans="5:5" x14ac:dyDescent="0.15">
      <c r="E119065"/>
    </row>
    <row r="119066" spans="5:5" x14ac:dyDescent="0.15">
      <c r="E119066"/>
    </row>
    <row r="119067" spans="5:5" x14ac:dyDescent="0.15">
      <c r="E119067"/>
    </row>
    <row r="119068" spans="5:5" x14ac:dyDescent="0.15">
      <c r="E119068"/>
    </row>
    <row r="119069" spans="5:5" x14ac:dyDescent="0.15">
      <c r="E119069"/>
    </row>
    <row r="119070" spans="5:5" x14ac:dyDescent="0.15">
      <c r="E119070"/>
    </row>
    <row r="119071" spans="5:5" x14ac:dyDescent="0.15">
      <c r="E119071"/>
    </row>
    <row r="119072" spans="5:5" x14ac:dyDescent="0.15">
      <c r="E119072"/>
    </row>
    <row r="119073" spans="5:5" x14ac:dyDescent="0.15">
      <c r="E119073"/>
    </row>
    <row r="119074" spans="5:5" x14ac:dyDescent="0.15">
      <c r="E119074"/>
    </row>
    <row r="119075" spans="5:5" x14ac:dyDescent="0.15">
      <c r="E119075"/>
    </row>
    <row r="119076" spans="5:5" x14ac:dyDescent="0.15">
      <c r="E119076"/>
    </row>
    <row r="119077" spans="5:5" x14ac:dyDescent="0.15">
      <c r="E119077"/>
    </row>
    <row r="119078" spans="5:5" x14ac:dyDescent="0.15">
      <c r="E119078"/>
    </row>
    <row r="119079" spans="5:5" x14ac:dyDescent="0.15">
      <c r="E119079"/>
    </row>
    <row r="119080" spans="5:5" x14ac:dyDescent="0.15">
      <c r="E119080"/>
    </row>
    <row r="119081" spans="5:5" x14ac:dyDescent="0.15">
      <c r="E119081"/>
    </row>
    <row r="119082" spans="5:5" x14ac:dyDescent="0.15">
      <c r="E119082"/>
    </row>
    <row r="119083" spans="5:5" x14ac:dyDescent="0.15">
      <c r="E119083"/>
    </row>
    <row r="119084" spans="5:5" x14ac:dyDescent="0.15">
      <c r="E119084"/>
    </row>
    <row r="119085" spans="5:5" x14ac:dyDescent="0.15">
      <c r="E119085"/>
    </row>
    <row r="119086" spans="5:5" x14ac:dyDescent="0.15">
      <c r="E119086"/>
    </row>
    <row r="119087" spans="5:5" x14ac:dyDescent="0.15">
      <c r="E119087"/>
    </row>
    <row r="119088" spans="5:5" x14ac:dyDescent="0.15">
      <c r="E119088"/>
    </row>
    <row r="119089" spans="5:5" x14ac:dyDescent="0.15">
      <c r="E119089"/>
    </row>
    <row r="119090" spans="5:5" x14ac:dyDescent="0.15">
      <c r="E119090"/>
    </row>
    <row r="119091" spans="5:5" x14ac:dyDescent="0.15">
      <c r="E119091"/>
    </row>
    <row r="119092" spans="5:5" x14ac:dyDescent="0.15">
      <c r="E119092"/>
    </row>
    <row r="119093" spans="5:5" x14ac:dyDescent="0.15">
      <c r="E119093"/>
    </row>
    <row r="119094" spans="5:5" x14ac:dyDescent="0.15">
      <c r="E119094"/>
    </row>
    <row r="119095" spans="5:5" x14ac:dyDescent="0.15">
      <c r="E119095"/>
    </row>
    <row r="119096" spans="5:5" x14ac:dyDescent="0.15">
      <c r="E119096"/>
    </row>
    <row r="119097" spans="5:5" x14ac:dyDescent="0.15">
      <c r="E119097"/>
    </row>
    <row r="119098" spans="5:5" x14ac:dyDescent="0.15">
      <c r="E119098"/>
    </row>
    <row r="119099" spans="5:5" x14ac:dyDescent="0.15">
      <c r="E119099"/>
    </row>
    <row r="119100" spans="5:5" x14ac:dyDescent="0.15">
      <c r="E119100"/>
    </row>
    <row r="119101" spans="5:5" x14ac:dyDescent="0.15">
      <c r="E119101"/>
    </row>
    <row r="119102" spans="5:5" x14ac:dyDescent="0.15">
      <c r="E119102"/>
    </row>
    <row r="119103" spans="5:5" x14ac:dyDescent="0.15">
      <c r="E119103"/>
    </row>
    <row r="119104" spans="5:5" x14ac:dyDescent="0.15">
      <c r="E119104"/>
    </row>
    <row r="119105" spans="5:5" x14ac:dyDescent="0.15">
      <c r="E119105"/>
    </row>
    <row r="119106" spans="5:5" x14ac:dyDescent="0.15">
      <c r="E119106"/>
    </row>
    <row r="119107" spans="5:5" x14ac:dyDescent="0.15">
      <c r="E119107"/>
    </row>
    <row r="119108" spans="5:5" x14ac:dyDescent="0.15">
      <c r="E119108"/>
    </row>
    <row r="119109" spans="5:5" x14ac:dyDescent="0.15">
      <c r="E119109"/>
    </row>
    <row r="119110" spans="5:5" x14ac:dyDescent="0.15">
      <c r="E119110"/>
    </row>
    <row r="119111" spans="5:5" x14ac:dyDescent="0.15">
      <c r="E119111"/>
    </row>
    <row r="119112" spans="5:5" x14ac:dyDescent="0.15">
      <c r="E119112"/>
    </row>
    <row r="119113" spans="5:5" x14ac:dyDescent="0.15">
      <c r="E119113"/>
    </row>
    <row r="119114" spans="5:5" x14ac:dyDescent="0.15">
      <c r="E119114"/>
    </row>
    <row r="119115" spans="5:5" x14ac:dyDescent="0.15">
      <c r="E119115"/>
    </row>
    <row r="119116" spans="5:5" x14ac:dyDescent="0.15">
      <c r="E119116"/>
    </row>
    <row r="119117" spans="5:5" x14ac:dyDescent="0.15">
      <c r="E119117"/>
    </row>
    <row r="119118" spans="5:5" x14ac:dyDescent="0.15">
      <c r="E119118"/>
    </row>
    <row r="119119" spans="5:5" x14ac:dyDescent="0.15">
      <c r="E119119"/>
    </row>
    <row r="119120" spans="5:5" x14ac:dyDescent="0.15">
      <c r="E119120"/>
    </row>
    <row r="119121" spans="5:5" x14ac:dyDescent="0.15">
      <c r="E119121"/>
    </row>
    <row r="119122" spans="5:5" x14ac:dyDescent="0.15">
      <c r="E119122"/>
    </row>
    <row r="119123" spans="5:5" x14ac:dyDescent="0.15">
      <c r="E119123"/>
    </row>
    <row r="119124" spans="5:5" x14ac:dyDescent="0.15">
      <c r="E119124"/>
    </row>
    <row r="119125" spans="5:5" x14ac:dyDescent="0.15">
      <c r="E119125"/>
    </row>
    <row r="119126" spans="5:5" x14ac:dyDescent="0.15">
      <c r="E119126"/>
    </row>
    <row r="119127" spans="5:5" x14ac:dyDescent="0.15">
      <c r="E119127"/>
    </row>
    <row r="119128" spans="5:5" x14ac:dyDescent="0.15">
      <c r="E119128"/>
    </row>
    <row r="119129" spans="5:5" x14ac:dyDescent="0.15">
      <c r="E119129"/>
    </row>
    <row r="119130" spans="5:5" x14ac:dyDescent="0.15">
      <c r="E119130"/>
    </row>
    <row r="119131" spans="5:5" x14ac:dyDescent="0.15">
      <c r="E119131"/>
    </row>
    <row r="119132" spans="5:5" x14ac:dyDescent="0.15">
      <c r="E119132"/>
    </row>
    <row r="119133" spans="5:5" x14ac:dyDescent="0.15">
      <c r="E119133"/>
    </row>
    <row r="119134" spans="5:5" x14ac:dyDescent="0.15">
      <c r="E119134"/>
    </row>
    <row r="119135" spans="5:5" x14ac:dyDescent="0.15">
      <c r="E119135"/>
    </row>
    <row r="119136" spans="5:5" x14ac:dyDescent="0.15">
      <c r="E119136"/>
    </row>
    <row r="119137" spans="5:5" x14ac:dyDescent="0.15">
      <c r="E119137"/>
    </row>
    <row r="119138" spans="5:5" x14ac:dyDescent="0.15">
      <c r="E119138"/>
    </row>
    <row r="119139" spans="5:5" x14ac:dyDescent="0.15">
      <c r="E119139"/>
    </row>
    <row r="119140" spans="5:5" x14ac:dyDescent="0.15">
      <c r="E119140"/>
    </row>
    <row r="119141" spans="5:5" x14ac:dyDescent="0.15">
      <c r="E119141"/>
    </row>
    <row r="119142" spans="5:5" x14ac:dyDescent="0.15">
      <c r="E119142"/>
    </row>
    <row r="119143" spans="5:5" x14ac:dyDescent="0.15">
      <c r="E119143"/>
    </row>
    <row r="119144" spans="5:5" x14ac:dyDescent="0.15">
      <c r="E119144"/>
    </row>
    <row r="119145" spans="5:5" x14ac:dyDescent="0.15">
      <c r="E119145"/>
    </row>
    <row r="119146" spans="5:5" x14ac:dyDescent="0.15">
      <c r="E119146"/>
    </row>
    <row r="119147" spans="5:5" x14ac:dyDescent="0.15">
      <c r="E119147"/>
    </row>
    <row r="119148" spans="5:5" x14ac:dyDescent="0.15">
      <c r="E119148"/>
    </row>
    <row r="119149" spans="5:5" x14ac:dyDescent="0.15">
      <c r="E119149"/>
    </row>
    <row r="119150" spans="5:5" x14ac:dyDescent="0.15">
      <c r="E119150"/>
    </row>
    <row r="119151" spans="5:5" x14ac:dyDescent="0.15">
      <c r="E119151"/>
    </row>
    <row r="119152" spans="5:5" x14ac:dyDescent="0.15">
      <c r="E119152"/>
    </row>
    <row r="119153" spans="5:5" x14ac:dyDescent="0.15">
      <c r="E119153"/>
    </row>
    <row r="119154" spans="5:5" x14ac:dyDescent="0.15">
      <c r="E119154"/>
    </row>
    <row r="119155" spans="5:5" x14ac:dyDescent="0.15">
      <c r="E119155"/>
    </row>
    <row r="119156" spans="5:5" x14ac:dyDescent="0.15">
      <c r="E119156"/>
    </row>
    <row r="119157" spans="5:5" x14ac:dyDescent="0.15">
      <c r="E119157"/>
    </row>
    <row r="119158" spans="5:5" x14ac:dyDescent="0.15">
      <c r="E119158"/>
    </row>
    <row r="119159" spans="5:5" x14ac:dyDescent="0.15">
      <c r="E119159"/>
    </row>
    <row r="119160" spans="5:5" x14ac:dyDescent="0.15">
      <c r="E119160"/>
    </row>
    <row r="119161" spans="5:5" x14ac:dyDescent="0.15">
      <c r="E119161"/>
    </row>
    <row r="119162" spans="5:5" x14ac:dyDescent="0.15">
      <c r="E119162"/>
    </row>
    <row r="119163" spans="5:5" x14ac:dyDescent="0.15">
      <c r="E119163"/>
    </row>
    <row r="119164" spans="5:5" x14ac:dyDescent="0.15">
      <c r="E119164"/>
    </row>
    <row r="119165" spans="5:5" x14ac:dyDescent="0.15">
      <c r="E119165"/>
    </row>
    <row r="119166" spans="5:5" x14ac:dyDescent="0.15">
      <c r="E119166"/>
    </row>
    <row r="119167" spans="5:5" x14ac:dyDescent="0.15">
      <c r="E119167"/>
    </row>
    <row r="119168" spans="5:5" x14ac:dyDescent="0.15">
      <c r="E119168"/>
    </row>
    <row r="119169" spans="5:5" x14ac:dyDescent="0.15">
      <c r="E119169"/>
    </row>
    <row r="119170" spans="5:5" x14ac:dyDescent="0.15">
      <c r="E119170"/>
    </row>
    <row r="119171" spans="5:5" x14ac:dyDescent="0.15">
      <c r="E119171"/>
    </row>
    <row r="119172" spans="5:5" x14ac:dyDescent="0.15">
      <c r="E119172"/>
    </row>
    <row r="119173" spans="5:5" x14ac:dyDescent="0.15">
      <c r="E119173"/>
    </row>
    <row r="119174" spans="5:5" x14ac:dyDescent="0.15">
      <c r="E119174"/>
    </row>
    <row r="119175" spans="5:5" x14ac:dyDescent="0.15">
      <c r="E119175"/>
    </row>
    <row r="119176" spans="5:5" x14ac:dyDescent="0.15">
      <c r="E119176"/>
    </row>
    <row r="119177" spans="5:5" x14ac:dyDescent="0.15">
      <c r="E119177"/>
    </row>
    <row r="119178" spans="5:5" x14ac:dyDescent="0.15">
      <c r="E119178"/>
    </row>
    <row r="119179" spans="5:5" x14ac:dyDescent="0.15">
      <c r="E119179"/>
    </row>
    <row r="119180" spans="5:5" x14ac:dyDescent="0.15">
      <c r="E119180"/>
    </row>
    <row r="119181" spans="5:5" x14ac:dyDescent="0.15">
      <c r="E119181"/>
    </row>
    <row r="119182" spans="5:5" x14ac:dyDescent="0.15">
      <c r="E119182"/>
    </row>
    <row r="119183" spans="5:5" x14ac:dyDescent="0.15">
      <c r="E119183"/>
    </row>
    <row r="119184" spans="5:5" x14ac:dyDescent="0.15">
      <c r="E119184"/>
    </row>
    <row r="119185" spans="5:5" x14ac:dyDescent="0.15">
      <c r="E119185"/>
    </row>
    <row r="119186" spans="5:5" x14ac:dyDescent="0.15">
      <c r="E119186"/>
    </row>
    <row r="119187" spans="5:5" x14ac:dyDescent="0.15">
      <c r="E119187"/>
    </row>
    <row r="119188" spans="5:5" x14ac:dyDescent="0.15">
      <c r="E119188"/>
    </row>
    <row r="119189" spans="5:5" x14ac:dyDescent="0.15">
      <c r="E119189"/>
    </row>
    <row r="119190" spans="5:5" x14ac:dyDescent="0.15">
      <c r="E119190"/>
    </row>
    <row r="119191" spans="5:5" x14ac:dyDescent="0.15">
      <c r="E119191"/>
    </row>
    <row r="119192" spans="5:5" x14ac:dyDescent="0.15">
      <c r="E119192"/>
    </row>
    <row r="119193" spans="5:5" x14ac:dyDescent="0.15">
      <c r="E119193"/>
    </row>
    <row r="119194" spans="5:5" x14ac:dyDescent="0.15">
      <c r="E119194"/>
    </row>
    <row r="119195" spans="5:5" x14ac:dyDescent="0.15">
      <c r="E119195"/>
    </row>
    <row r="119196" spans="5:5" x14ac:dyDescent="0.15">
      <c r="E119196"/>
    </row>
    <row r="119197" spans="5:5" x14ac:dyDescent="0.15">
      <c r="E119197"/>
    </row>
    <row r="119198" spans="5:5" x14ac:dyDescent="0.15">
      <c r="E119198"/>
    </row>
    <row r="119199" spans="5:5" x14ac:dyDescent="0.15">
      <c r="E119199"/>
    </row>
    <row r="119200" spans="5:5" x14ac:dyDescent="0.15">
      <c r="E119200"/>
    </row>
    <row r="119201" spans="5:5" x14ac:dyDescent="0.15">
      <c r="E119201"/>
    </row>
    <row r="119202" spans="5:5" x14ac:dyDescent="0.15">
      <c r="E119202"/>
    </row>
    <row r="119203" spans="5:5" x14ac:dyDescent="0.15">
      <c r="E119203"/>
    </row>
    <row r="119204" spans="5:5" x14ac:dyDescent="0.15">
      <c r="E119204"/>
    </row>
    <row r="119205" spans="5:5" x14ac:dyDescent="0.15">
      <c r="E119205"/>
    </row>
    <row r="119206" spans="5:5" x14ac:dyDescent="0.15">
      <c r="E119206"/>
    </row>
    <row r="119207" spans="5:5" x14ac:dyDescent="0.15">
      <c r="E119207"/>
    </row>
    <row r="119208" spans="5:5" x14ac:dyDescent="0.15">
      <c r="E119208"/>
    </row>
    <row r="119209" spans="5:5" x14ac:dyDescent="0.15">
      <c r="E119209"/>
    </row>
    <row r="119210" spans="5:5" x14ac:dyDescent="0.15">
      <c r="E119210"/>
    </row>
    <row r="119211" spans="5:5" x14ac:dyDescent="0.15">
      <c r="E119211"/>
    </row>
    <row r="119212" spans="5:5" x14ac:dyDescent="0.15">
      <c r="E119212"/>
    </row>
    <row r="119213" spans="5:5" x14ac:dyDescent="0.15">
      <c r="E119213"/>
    </row>
    <row r="119214" spans="5:5" x14ac:dyDescent="0.15">
      <c r="E119214"/>
    </row>
    <row r="119215" spans="5:5" x14ac:dyDescent="0.15">
      <c r="E119215"/>
    </row>
    <row r="119216" spans="5:5" x14ac:dyDescent="0.15">
      <c r="E119216"/>
    </row>
    <row r="119217" spans="5:5" x14ac:dyDescent="0.15">
      <c r="E119217"/>
    </row>
    <row r="119218" spans="5:5" x14ac:dyDescent="0.15">
      <c r="E119218"/>
    </row>
    <row r="119219" spans="5:5" x14ac:dyDescent="0.15">
      <c r="E119219"/>
    </row>
    <row r="119220" spans="5:5" x14ac:dyDescent="0.15">
      <c r="E119220"/>
    </row>
    <row r="119221" spans="5:5" x14ac:dyDescent="0.15">
      <c r="E119221"/>
    </row>
    <row r="119222" spans="5:5" x14ac:dyDescent="0.15">
      <c r="E119222"/>
    </row>
    <row r="119223" spans="5:5" x14ac:dyDescent="0.15">
      <c r="E119223"/>
    </row>
    <row r="119224" spans="5:5" x14ac:dyDescent="0.15">
      <c r="E119224"/>
    </row>
    <row r="119225" spans="5:5" x14ac:dyDescent="0.15">
      <c r="E119225"/>
    </row>
    <row r="119226" spans="5:5" x14ac:dyDescent="0.15">
      <c r="E119226"/>
    </row>
    <row r="119227" spans="5:5" x14ac:dyDescent="0.15">
      <c r="E119227"/>
    </row>
    <row r="119228" spans="5:5" x14ac:dyDescent="0.15">
      <c r="E119228"/>
    </row>
    <row r="119229" spans="5:5" x14ac:dyDescent="0.15">
      <c r="E119229"/>
    </row>
    <row r="119230" spans="5:5" x14ac:dyDescent="0.15">
      <c r="E119230"/>
    </row>
    <row r="119231" spans="5:5" x14ac:dyDescent="0.15">
      <c r="E119231"/>
    </row>
    <row r="119232" spans="5:5" x14ac:dyDescent="0.15">
      <c r="E119232"/>
    </row>
    <row r="119233" spans="5:5" x14ac:dyDescent="0.15">
      <c r="E119233"/>
    </row>
    <row r="119234" spans="5:5" x14ac:dyDescent="0.15">
      <c r="E119234"/>
    </row>
    <row r="119235" spans="5:5" x14ac:dyDescent="0.15">
      <c r="E119235"/>
    </row>
    <row r="119236" spans="5:5" x14ac:dyDescent="0.15">
      <c r="E119236"/>
    </row>
    <row r="119237" spans="5:5" x14ac:dyDescent="0.15">
      <c r="E119237"/>
    </row>
    <row r="119238" spans="5:5" x14ac:dyDescent="0.15">
      <c r="E119238"/>
    </row>
    <row r="119239" spans="5:5" x14ac:dyDescent="0.15">
      <c r="E119239"/>
    </row>
    <row r="119240" spans="5:5" x14ac:dyDescent="0.15">
      <c r="E119240"/>
    </row>
    <row r="119241" spans="5:5" x14ac:dyDescent="0.15">
      <c r="E119241"/>
    </row>
    <row r="119242" spans="5:5" x14ac:dyDescent="0.15">
      <c r="E119242"/>
    </row>
    <row r="119243" spans="5:5" x14ac:dyDescent="0.15">
      <c r="E119243"/>
    </row>
    <row r="119244" spans="5:5" x14ac:dyDescent="0.15">
      <c r="E119244"/>
    </row>
    <row r="119245" spans="5:5" x14ac:dyDescent="0.15">
      <c r="E119245"/>
    </row>
    <row r="119246" spans="5:5" x14ac:dyDescent="0.15">
      <c r="E119246"/>
    </row>
    <row r="119247" spans="5:5" x14ac:dyDescent="0.15">
      <c r="E119247"/>
    </row>
    <row r="119248" spans="5:5" x14ac:dyDescent="0.15">
      <c r="E119248"/>
    </row>
    <row r="119249" spans="5:5" x14ac:dyDescent="0.15">
      <c r="E119249"/>
    </row>
    <row r="119250" spans="5:5" x14ac:dyDescent="0.15">
      <c r="E119250"/>
    </row>
    <row r="119251" spans="5:5" x14ac:dyDescent="0.15">
      <c r="E119251"/>
    </row>
    <row r="119252" spans="5:5" x14ac:dyDescent="0.15">
      <c r="E119252"/>
    </row>
    <row r="119253" spans="5:5" x14ac:dyDescent="0.15">
      <c r="E119253"/>
    </row>
    <row r="119254" spans="5:5" x14ac:dyDescent="0.15">
      <c r="E119254"/>
    </row>
    <row r="119255" spans="5:5" x14ac:dyDescent="0.15">
      <c r="E119255"/>
    </row>
    <row r="119256" spans="5:5" x14ac:dyDescent="0.15">
      <c r="E119256"/>
    </row>
    <row r="119257" spans="5:5" x14ac:dyDescent="0.15">
      <c r="E119257"/>
    </row>
    <row r="119258" spans="5:5" x14ac:dyDescent="0.15">
      <c r="E119258"/>
    </row>
    <row r="119259" spans="5:5" x14ac:dyDescent="0.15">
      <c r="E119259"/>
    </row>
    <row r="119260" spans="5:5" x14ac:dyDescent="0.15">
      <c r="E119260"/>
    </row>
    <row r="119261" spans="5:5" x14ac:dyDescent="0.15">
      <c r="E119261"/>
    </row>
    <row r="119262" spans="5:5" x14ac:dyDescent="0.15">
      <c r="E119262"/>
    </row>
    <row r="119263" spans="5:5" x14ac:dyDescent="0.15">
      <c r="E119263"/>
    </row>
    <row r="119264" spans="5:5" x14ac:dyDescent="0.15">
      <c r="E119264"/>
    </row>
    <row r="119265" spans="5:5" x14ac:dyDescent="0.15">
      <c r="E119265"/>
    </row>
    <row r="119266" spans="5:5" x14ac:dyDescent="0.15">
      <c r="E119266"/>
    </row>
    <row r="119267" spans="5:5" x14ac:dyDescent="0.15">
      <c r="E119267"/>
    </row>
    <row r="119268" spans="5:5" x14ac:dyDescent="0.15">
      <c r="E119268"/>
    </row>
    <row r="119269" spans="5:5" x14ac:dyDescent="0.15">
      <c r="E119269"/>
    </row>
    <row r="119270" spans="5:5" x14ac:dyDescent="0.15">
      <c r="E119270"/>
    </row>
    <row r="119271" spans="5:5" x14ac:dyDescent="0.15">
      <c r="E119271"/>
    </row>
    <row r="119272" spans="5:5" x14ac:dyDescent="0.15">
      <c r="E119272"/>
    </row>
    <row r="119273" spans="5:5" x14ac:dyDescent="0.15">
      <c r="E119273"/>
    </row>
    <row r="119274" spans="5:5" x14ac:dyDescent="0.15">
      <c r="E119274"/>
    </row>
    <row r="119275" spans="5:5" x14ac:dyDescent="0.15">
      <c r="E119275"/>
    </row>
    <row r="119276" spans="5:5" x14ac:dyDescent="0.15">
      <c r="E119276"/>
    </row>
    <row r="119277" spans="5:5" x14ac:dyDescent="0.15">
      <c r="E119277"/>
    </row>
    <row r="119278" spans="5:5" x14ac:dyDescent="0.15">
      <c r="E119278"/>
    </row>
    <row r="119279" spans="5:5" x14ac:dyDescent="0.15">
      <c r="E119279"/>
    </row>
    <row r="119280" spans="5:5" x14ac:dyDescent="0.15">
      <c r="E119280"/>
    </row>
    <row r="119281" spans="5:5" x14ac:dyDescent="0.15">
      <c r="E119281"/>
    </row>
    <row r="119282" spans="5:5" x14ac:dyDescent="0.15">
      <c r="E119282"/>
    </row>
    <row r="119283" spans="5:5" x14ac:dyDescent="0.15">
      <c r="E119283"/>
    </row>
    <row r="119284" spans="5:5" x14ac:dyDescent="0.15">
      <c r="E119284"/>
    </row>
    <row r="119285" spans="5:5" x14ac:dyDescent="0.15">
      <c r="E119285"/>
    </row>
    <row r="119286" spans="5:5" x14ac:dyDescent="0.15">
      <c r="E119286"/>
    </row>
    <row r="119287" spans="5:5" x14ac:dyDescent="0.15">
      <c r="E119287"/>
    </row>
    <row r="119288" spans="5:5" x14ac:dyDescent="0.15">
      <c r="E119288"/>
    </row>
    <row r="119289" spans="5:5" x14ac:dyDescent="0.15">
      <c r="E119289"/>
    </row>
    <row r="119290" spans="5:5" x14ac:dyDescent="0.15">
      <c r="E119290"/>
    </row>
    <row r="119291" spans="5:5" x14ac:dyDescent="0.15">
      <c r="E119291"/>
    </row>
    <row r="119292" spans="5:5" x14ac:dyDescent="0.15">
      <c r="E119292"/>
    </row>
    <row r="119293" spans="5:5" x14ac:dyDescent="0.15">
      <c r="E119293"/>
    </row>
    <row r="119294" spans="5:5" x14ac:dyDescent="0.15">
      <c r="E119294"/>
    </row>
    <row r="119295" spans="5:5" x14ac:dyDescent="0.15">
      <c r="E119295"/>
    </row>
    <row r="119296" spans="5:5" x14ac:dyDescent="0.15">
      <c r="E119296"/>
    </row>
    <row r="119297" spans="5:5" x14ac:dyDescent="0.15">
      <c r="E119297"/>
    </row>
    <row r="119298" spans="5:5" x14ac:dyDescent="0.15">
      <c r="E119298"/>
    </row>
    <row r="119299" spans="5:5" x14ac:dyDescent="0.15">
      <c r="E119299"/>
    </row>
    <row r="119300" spans="5:5" x14ac:dyDescent="0.15">
      <c r="E119300"/>
    </row>
    <row r="119301" spans="5:5" x14ac:dyDescent="0.15">
      <c r="E119301"/>
    </row>
    <row r="119302" spans="5:5" x14ac:dyDescent="0.15">
      <c r="E119302"/>
    </row>
    <row r="119303" spans="5:5" x14ac:dyDescent="0.15">
      <c r="E119303"/>
    </row>
    <row r="119304" spans="5:5" x14ac:dyDescent="0.15">
      <c r="E119304"/>
    </row>
    <row r="119305" spans="5:5" x14ac:dyDescent="0.15">
      <c r="E119305"/>
    </row>
    <row r="119306" spans="5:5" x14ac:dyDescent="0.15">
      <c r="E119306"/>
    </row>
    <row r="119307" spans="5:5" x14ac:dyDescent="0.15">
      <c r="E119307"/>
    </row>
    <row r="119308" spans="5:5" x14ac:dyDescent="0.15">
      <c r="E119308"/>
    </row>
    <row r="119309" spans="5:5" x14ac:dyDescent="0.15">
      <c r="E119309"/>
    </row>
    <row r="119310" spans="5:5" x14ac:dyDescent="0.15">
      <c r="E119310"/>
    </row>
    <row r="119311" spans="5:5" x14ac:dyDescent="0.15">
      <c r="E119311"/>
    </row>
    <row r="119312" spans="5:5" x14ac:dyDescent="0.15">
      <c r="E119312"/>
    </row>
    <row r="119313" spans="5:5" x14ac:dyDescent="0.15">
      <c r="E119313"/>
    </row>
    <row r="119314" spans="5:5" x14ac:dyDescent="0.15">
      <c r="E119314"/>
    </row>
    <row r="119315" spans="5:5" x14ac:dyDescent="0.15">
      <c r="E119315"/>
    </row>
    <row r="119316" spans="5:5" x14ac:dyDescent="0.15">
      <c r="E119316"/>
    </row>
    <row r="119317" spans="5:5" x14ac:dyDescent="0.15">
      <c r="E119317"/>
    </row>
    <row r="119318" spans="5:5" x14ac:dyDescent="0.15">
      <c r="E119318"/>
    </row>
    <row r="119319" spans="5:5" x14ac:dyDescent="0.15">
      <c r="E119319"/>
    </row>
    <row r="119320" spans="5:5" x14ac:dyDescent="0.15">
      <c r="E119320"/>
    </row>
    <row r="119321" spans="5:5" x14ac:dyDescent="0.15">
      <c r="E119321"/>
    </row>
    <row r="119322" spans="5:5" x14ac:dyDescent="0.15">
      <c r="E119322"/>
    </row>
    <row r="119323" spans="5:5" x14ac:dyDescent="0.15">
      <c r="E119323"/>
    </row>
    <row r="119324" spans="5:5" x14ac:dyDescent="0.15">
      <c r="E119324"/>
    </row>
    <row r="119325" spans="5:5" x14ac:dyDescent="0.15">
      <c r="E119325"/>
    </row>
    <row r="119326" spans="5:5" x14ac:dyDescent="0.15">
      <c r="E119326"/>
    </row>
    <row r="119327" spans="5:5" x14ac:dyDescent="0.15">
      <c r="E119327"/>
    </row>
    <row r="119328" spans="5:5" x14ac:dyDescent="0.15">
      <c r="E119328"/>
    </row>
    <row r="119329" spans="5:5" x14ac:dyDescent="0.15">
      <c r="E119329"/>
    </row>
    <row r="119330" spans="5:5" x14ac:dyDescent="0.15">
      <c r="E119330"/>
    </row>
    <row r="119331" spans="5:5" x14ac:dyDescent="0.15">
      <c r="E119331"/>
    </row>
    <row r="119332" spans="5:5" x14ac:dyDescent="0.15">
      <c r="E119332"/>
    </row>
    <row r="119333" spans="5:5" x14ac:dyDescent="0.15">
      <c r="E119333"/>
    </row>
    <row r="119334" spans="5:5" x14ac:dyDescent="0.15">
      <c r="E119334"/>
    </row>
    <row r="119335" spans="5:5" x14ac:dyDescent="0.15">
      <c r="E119335"/>
    </row>
    <row r="119336" spans="5:5" x14ac:dyDescent="0.15">
      <c r="E119336"/>
    </row>
    <row r="119337" spans="5:5" x14ac:dyDescent="0.15">
      <c r="E119337"/>
    </row>
    <row r="119338" spans="5:5" x14ac:dyDescent="0.15">
      <c r="E119338"/>
    </row>
    <row r="119339" spans="5:5" x14ac:dyDescent="0.15">
      <c r="E119339"/>
    </row>
    <row r="119340" spans="5:5" x14ac:dyDescent="0.15">
      <c r="E119340"/>
    </row>
    <row r="119341" spans="5:5" x14ac:dyDescent="0.15">
      <c r="E119341"/>
    </row>
    <row r="119342" spans="5:5" x14ac:dyDescent="0.15">
      <c r="E119342"/>
    </row>
    <row r="119343" spans="5:5" x14ac:dyDescent="0.15">
      <c r="E119343"/>
    </row>
    <row r="119344" spans="5:5" x14ac:dyDescent="0.15">
      <c r="E119344"/>
    </row>
    <row r="119345" spans="5:5" x14ac:dyDescent="0.15">
      <c r="E119345"/>
    </row>
    <row r="119346" spans="5:5" x14ac:dyDescent="0.15">
      <c r="E119346"/>
    </row>
    <row r="119347" spans="5:5" x14ac:dyDescent="0.15">
      <c r="E119347"/>
    </row>
    <row r="119348" spans="5:5" x14ac:dyDescent="0.15">
      <c r="E119348"/>
    </row>
    <row r="119349" spans="5:5" x14ac:dyDescent="0.15">
      <c r="E119349"/>
    </row>
    <row r="119350" spans="5:5" x14ac:dyDescent="0.15">
      <c r="E119350"/>
    </row>
    <row r="119351" spans="5:5" x14ac:dyDescent="0.15">
      <c r="E119351"/>
    </row>
    <row r="119352" spans="5:5" x14ac:dyDescent="0.15">
      <c r="E119352"/>
    </row>
    <row r="119353" spans="5:5" x14ac:dyDescent="0.15">
      <c r="E119353"/>
    </row>
    <row r="119354" spans="5:5" x14ac:dyDescent="0.15">
      <c r="E119354"/>
    </row>
    <row r="119355" spans="5:5" x14ac:dyDescent="0.15">
      <c r="E119355"/>
    </row>
    <row r="119356" spans="5:5" x14ac:dyDescent="0.15">
      <c r="E119356"/>
    </row>
    <row r="119357" spans="5:5" x14ac:dyDescent="0.15">
      <c r="E119357"/>
    </row>
    <row r="119358" spans="5:5" x14ac:dyDescent="0.15">
      <c r="E119358"/>
    </row>
    <row r="119359" spans="5:5" x14ac:dyDescent="0.15">
      <c r="E119359"/>
    </row>
    <row r="119360" spans="5:5" x14ac:dyDescent="0.15">
      <c r="E119360"/>
    </row>
    <row r="119361" spans="5:5" x14ac:dyDescent="0.15">
      <c r="E119361"/>
    </row>
    <row r="119362" spans="5:5" x14ac:dyDescent="0.15">
      <c r="E119362"/>
    </row>
    <row r="119363" spans="5:5" x14ac:dyDescent="0.15">
      <c r="E119363"/>
    </row>
    <row r="119364" spans="5:5" x14ac:dyDescent="0.15">
      <c r="E119364"/>
    </row>
    <row r="119365" spans="5:5" x14ac:dyDescent="0.15">
      <c r="E119365"/>
    </row>
    <row r="119366" spans="5:5" x14ac:dyDescent="0.15">
      <c r="E119366"/>
    </row>
    <row r="119367" spans="5:5" x14ac:dyDescent="0.15">
      <c r="E119367"/>
    </row>
    <row r="119368" spans="5:5" x14ac:dyDescent="0.15">
      <c r="E119368"/>
    </row>
    <row r="119369" spans="5:5" x14ac:dyDescent="0.15">
      <c r="E119369"/>
    </row>
    <row r="119370" spans="5:5" x14ac:dyDescent="0.15">
      <c r="E119370"/>
    </row>
    <row r="119371" spans="5:5" x14ac:dyDescent="0.15">
      <c r="E119371"/>
    </row>
    <row r="119372" spans="5:5" x14ac:dyDescent="0.15">
      <c r="E119372"/>
    </row>
    <row r="119373" spans="5:5" x14ac:dyDescent="0.15">
      <c r="E119373"/>
    </row>
    <row r="119374" spans="5:5" x14ac:dyDescent="0.15">
      <c r="E119374"/>
    </row>
    <row r="119375" spans="5:5" x14ac:dyDescent="0.15">
      <c r="E119375"/>
    </row>
    <row r="119376" spans="5:5" x14ac:dyDescent="0.15">
      <c r="E119376"/>
    </row>
    <row r="119377" spans="5:5" x14ac:dyDescent="0.15">
      <c r="E119377"/>
    </row>
    <row r="119378" spans="5:5" x14ac:dyDescent="0.15">
      <c r="E119378"/>
    </row>
    <row r="119379" spans="5:5" x14ac:dyDescent="0.15">
      <c r="E119379"/>
    </row>
    <row r="119380" spans="5:5" x14ac:dyDescent="0.15">
      <c r="E119380"/>
    </row>
    <row r="119381" spans="5:5" x14ac:dyDescent="0.15">
      <c r="E119381"/>
    </row>
    <row r="119382" spans="5:5" x14ac:dyDescent="0.15">
      <c r="E119382"/>
    </row>
    <row r="119383" spans="5:5" x14ac:dyDescent="0.15">
      <c r="E119383"/>
    </row>
    <row r="119384" spans="5:5" x14ac:dyDescent="0.15">
      <c r="E119384"/>
    </row>
    <row r="119385" spans="5:5" x14ac:dyDescent="0.15">
      <c r="E119385"/>
    </row>
    <row r="119386" spans="5:5" x14ac:dyDescent="0.15">
      <c r="E119386"/>
    </row>
    <row r="119387" spans="5:5" x14ac:dyDescent="0.15">
      <c r="E119387"/>
    </row>
    <row r="119388" spans="5:5" x14ac:dyDescent="0.15">
      <c r="E119388"/>
    </row>
    <row r="119389" spans="5:5" x14ac:dyDescent="0.15">
      <c r="E119389"/>
    </row>
    <row r="119390" spans="5:5" x14ac:dyDescent="0.15">
      <c r="E119390"/>
    </row>
    <row r="119391" spans="5:5" x14ac:dyDescent="0.15">
      <c r="E119391"/>
    </row>
    <row r="119392" spans="5:5" x14ac:dyDescent="0.15">
      <c r="E119392"/>
    </row>
    <row r="119393" spans="5:5" x14ac:dyDescent="0.15">
      <c r="E119393"/>
    </row>
    <row r="119394" spans="5:5" x14ac:dyDescent="0.15">
      <c r="E119394"/>
    </row>
    <row r="119395" spans="5:5" x14ac:dyDescent="0.15">
      <c r="E119395"/>
    </row>
    <row r="119396" spans="5:5" x14ac:dyDescent="0.15">
      <c r="E119396"/>
    </row>
    <row r="119397" spans="5:5" x14ac:dyDescent="0.15">
      <c r="E119397"/>
    </row>
    <row r="119398" spans="5:5" x14ac:dyDescent="0.15">
      <c r="E119398"/>
    </row>
    <row r="119399" spans="5:5" x14ac:dyDescent="0.15">
      <c r="E119399"/>
    </row>
    <row r="119400" spans="5:5" x14ac:dyDescent="0.15">
      <c r="E119400"/>
    </row>
    <row r="119401" spans="5:5" x14ac:dyDescent="0.15">
      <c r="E119401"/>
    </row>
    <row r="119402" spans="5:5" x14ac:dyDescent="0.15">
      <c r="E119402"/>
    </row>
    <row r="119403" spans="5:5" x14ac:dyDescent="0.15">
      <c r="E119403"/>
    </row>
    <row r="119404" spans="5:5" x14ac:dyDescent="0.15">
      <c r="E119404"/>
    </row>
    <row r="119405" spans="5:5" x14ac:dyDescent="0.15">
      <c r="E119405"/>
    </row>
    <row r="119406" spans="5:5" x14ac:dyDescent="0.15">
      <c r="E119406"/>
    </row>
    <row r="119407" spans="5:5" x14ac:dyDescent="0.15">
      <c r="E119407"/>
    </row>
    <row r="119408" spans="5:5" x14ac:dyDescent="0.15">
      <c r="E119408"/>
    </row>
    <row r="119409" spans="5:5" x14ac:dyDescent="0.15">
      <c r="E119409"/>
    </row>
    <row r="119410" spans="5:5" x14ac:dyDescent="0.15">
      <c r="E119410"/>
    </row>
    <row r="119411" spans="5:5" x14ac:dyDescent="0.15">
      <c r="E119411"/>
    </row>
    <row r="119412" spans="5:5" x14ac:dyDescent="0.15">
      <c r="E119412"/>
    </row>
    <row r="119413" spans="5:5" x14ac:dyDescent="0.15">
      <c r="E119413"/>
    </row>
    <row r="119414" spans="5:5" x14ac:dyDescent="0.15">
      <c r="E119414"/>
    </row>
    <row r="119415" spans="5:5" x14ac:dyDescent="0.15">
      <c r="E119415"/>
    </row>
    <row r="119416" spans="5:5" x14ac:dyDescent="0.15">
      <c r="E119416"/>
    </row>
    <row r="119417" spans="5:5" x14ac:dyDescent="0.15">
      <c r="E119417"/>
    </row>
    <row r="119418" spans="5:5" x14ac:dyDescent="0.15">
      <c r="E119418"/>
    </row>
    <row r="119419" spans="5:5" x14ac:dyDescent="0.15">
      <c r="E119419"/>
    </row>
    <row r="119420" spans="5:5" x14ac:dyDescent="0.15">
      <c r="E119420"/>
    </row>
    <row r="119421" spans="5:5" x14ac:dyDescent="0.15">
      <c r="E119421"/>
    </row>
    <row r="119422" spans="5:5" x14ac:dyDescent="0.15">
      <c r="E119422"/>
    </row>
    <row r="119423" spans="5:5" x14ac:dyDescent="0.15">
      <c r="E119423"/>
    </row>
    <row r="119424" spans="5:5" x14ac:dyDescent="0.15">
      <c r="E119424"/>
    </row>
    <row r="119425" spans="5:5" x14ac:dyDescent="0.15">
      <c r="E119425"/>
    </row>
    <row r="119426" spans="5:5" x14ac:dyDescent="0.15">
      <c r="E119426"/>
    </row>
    <row r="119427" spans="5:5" x14ac:dyDescent="0.15">
      <c r="E119427"/>
    </row>
    <row r="119428" spans="5:5" x14ac:dyDescent="0.15">
      <c r="E119428"/>
    </row>
    <row r="119429" spans="5:5" x14ac:dyDescent="0.15">
      <c r="E119429"/>
    </row>
    <row r="119430" spans="5:5" x14ac:dyDescent="0.15">
      <c r="E119430"/>
    </row>
    <row r="119431" spans="5:5" x14ac:dyDescent="0.15">
      <c r="E119431"/>
    </row>
    <row r="119432" spans="5:5" x14ac:dyDescent="0.15">
      <c r="E119432"/>
    </row>
    <row r="119433" spans="5:5" x14ac:dyDescent="0.15">
      <c r="E119433"/>
    </row>
    <row r="119434" spans="5:5" x14ac:dyDescent="0.15">
      <c r="E119434"/>
    </row>
    <row r="119435" spans="5:5" x14ac:dyDescent="0.15">
      <c r="E119435"/>
    </row>
    <row r="119436" spans="5:5" x14ac:dyDescent="0.15">
      <c r="E119436"/>
    </row>
    <row r="119437" spans="5:5" x14ac:dyDescent="0.15">
      <c r="E119437"/>
    </row>
    <row r="119438" spans="5:5" x14ac:dyDescent="0.15">
      <c r="E119438"/>
    </row>
    <row r="119439" spans="5:5" x14ac:dyDescent="0.15">
      <c r="E119439"/>
    </row>
    <row r="119440" spans="5:5" x14ac:dyDescent="0.15">
      <c r="E119440"/>
    </row>
    <row r="119441" spans="5:5" x14ac:dyDescent="0.15">
      <c r="E119441"/>
    </row>
    <row r="119442" spans="5:5" x14ac:dyDescent="0.15">
      <c r="E119442"/>
    </row>
    <row r="119443" spans="5:5" x14ac:dyDescent="0.15">
      <c r="E119443"/>
    </row>
    <row r="119444" spans="5:5" x14ac:dyDescent="0.15">
      <c r="E119444"/>
    </row>
    <row r="119445" spans="5:5" x14ac:dyDescent="0.15">
      <c r="E119445"/>
    </row>
    <row r="119446" spans="5:5" x14ac:dyDescent="0.15">
      <c r="E119446"/>
    </row>
    <row r="119447" spans="5:5" x14ac:dyDescent="0.15">
      <c r="E119447"/>
    </row>
    <row r="119448" spans="5:5" x14ac:dyDescent="0.15">
      <c r="E119448"/>
    </row>
    <row r="119449" spans="5:5" x14ac:dyDescent="0.15">
      <c r="E119449"/>
    </row>
    <row r="119450" spans="5:5" x14ac:dyDescent="0.15">
      <c r="E119450"/>
    </row>
    <row r="119451" spans="5:5" x14ac:dyDescent="0.15">
      <c r="E119451"/>
    </row>
    <row r="119452" spans="5:5" x14ac:dyDescent="0.15">
      <c r="E119452"/>
    </row>
    <row r="119453" spans="5:5" x14ac:dyDescent="0.15">
      <c r="E119453"/>
    </row>
    <row r="119454" spans="5:5" x14ac:dyDescent="0.15">
      <c r="E119454"/>
    </row>
    <row r="119455" spans="5:5" x14ac:dyDescent="0.15">
      <c r="E119455"/>
    </row>
    <row r="119456" spans="5:5" x14ac:dyDescent="0.15">
      <c r="E119456"/>
    </row>
    <row r="119457" spans="5:5" x14ac:dyDescent="0.15">
      <c r="E119457"/>
    </row>
    <row r="119458" spans="5:5" x14ac:dyDescent="0.15">
      <c r="E119458"/>
    </row>
    <row r="119459" spans="5:5" x14ac:dyDescent="0.15">
      <c r="E119459"/>
    </row>
    <row r="119460" spans="5:5" x14ac:dyDescent="0.15">
      <c r="E119460"/>
    </row>
    <row r="119461" spans="5:5" x14ac:dyDescent="0.15">
      <c r="E119461"/>
    </row>
    <row r="119462" spans="5:5" x14ac:dyDescent="0.15">
      <c r="E119462"/>
    </row>
    <row r="119463" spans="5:5" x14ac:dyDescent="0.15">
      <c r="E119463"/>
    </row>
    <row r="119464" spans="5:5" x14ac:dyDescent="0.15">
      <c r="E119464"/>
    </row>
    <row r="119465" spans="5:5" x14ac:dyDescent="0.15">
      <c r="E119465"/>
    </row>
    <row r="119466" spans="5:5" x14ac:dyDescent="0.15">
      <c r="E119466"/>
    </row>
    <row r="119467" spans="5:5" x14ac:dyDescent="0.15">
      <c r="E119467"/>
    </row>
    <row r="119468" spans="5:5" x14ac:dyDescent="0.15">
      <c r="E119468"/>
    </row>
    <row r="119469" spans="5:5" x14ac:dyDescent="0.15">
      <c r="E119469"/>
    </row>
    <row r="119470" spans="5:5" x14ac:dyDescent="0.15">
      <c r="E119470"/>
    </row>
    <row r="119471" spans="5:5" x14ac:dyDescent="0.15">
      <c r="E119471"/>
    </row>
    <row r="119472" spans="5:5" x14ac:dyDescent="0.15">
      <c r="E119472"/>
    </row>
    <row r="119473" spans="5:5" x14ac:dyDescent="0.15">
      <c r="E119473"/>
    </row>
    <row r="119474" spans="5:5" x14ac:dyDescent="0.15">
      <c r="E119474"/>
    </row>
    <row r="119475" spans="5:5" x14ac:dyDescent="0.15">
      <c r="E119475"/>
    </row>
    <row r="119476" spans="5:5" x14ac:dyDescent="0.15">
      <c r="E119476"/>
    </row>
    <row r="119477" spans="5:5" x14ac:dyDescent="0.15">
      <c r="E119477"/>
    </row>
    <row r="119478" spans="5:5" x14ac:dyDescent="0.15">
      <c r="E119478"/>
    </row>
    <row r="119479" spans="5:5" x14ac:dyDescent="0.15">
      <c r="E119479"/>
    </row>
    <row r="119480" spans="5:5" x14ac:dyDescent="0.15">
      <c r="E119480"/>
    </row>
    <row r="119481" spans="5:5" x14ac:dyDescent="0.15">
      <c r="E119481"/>
    </row>
    <row r="119482" spans="5:5" x14ac:dyDescent="0.15">
      <c r="E119482"/>
    </row>
    <row r="119483" spans="5:5" x14ac:dyDescent="0.15">
      <c r="E119483"/>
    </row>
    <row r="119484" spans="5:5" x14ac:dyDescent="0.15">
      <c r="E119484"/>
    </row>
    <row r="119485" spans="5:5" x14ac:dyDescent="0.15">
      <c r="E119485"/>
    </row>
    <row r="119486" spans="5:5" x14ac:dyDescent="0.15">
      <c r="E119486"/>
    </row>
    <row r="119487" spans="5:5" x14ac:dyDescent="0.15">
      <c r="E119487"/>
    </row>
    <row r="119488" spans="5:5" x14ac:dyDescent="0.15">
      <c r="E119488"/>
    </row>
    <row r="119489" spans="5:5" x14ac:dyDescent="0.15">
      <c r="E119489"/>
    </row>
    <row r="119490" spans="5:5" x14ac:dyDescent="0.15">
      <c r="E119490"/>
    </row>
    <row r="119491" spans="5:5" x14ac:dyDescent="0.15">
      <c r="E119491"/>
    </row>
    <row r="119492" spans="5:5" x14ac:dyDescent="0.15">
      <c r="E119492"/>
    </row>
    <row r="119493" spans="5:5" x14ac:dyDescent="0.15">
      <c r="E119493"/>
    </row>
    <row r="119494" spans="5:5" x14ac:dyDescent="0.15">
      <c r="E119494"/>
    </row>
    <row r="119495" spans="5:5" x14ac:dyDescent="0.15">
      <c r="E119495"/>
    </row>
    <row r="119496" spans="5:5" x14ac:dyDescent="0.15">
      <c r="E119496"/>
    </row>
    <row r="119497" spans="5:5" x14ac:dyDescent="0.15">
      <c r="E119497"/>
    </row>
    <row r="119498" spans="5:5" x14ac:dyDescent="0.15">
      <c r="E119498"/>
    </row>
    <row r="119499" spans="5:5" x14ac:dyDescent="0.15">
      <c r="E119499"/>
    </row>
    <row r="119500" spans="5:5" x14ac:dyDescent="0.15">
      <c r="E119500"/>
    </row>
    <row r="119501" spans="5:5" x14ac:dyDescent="0.15">
      <c r="E119501"/>
    </row>
    <row r="119502" spans="5:5" x14ac:dyDescent="0.15">
      <c r="E119502"/>
    </row>
    <row r="119503" spans="5:5" x14ac:dyDescent="0.15">
      <c r="E119503"/>
    </row>
    <row r="119504" spans="5:5" x14ac:dyDescent="0.15">
      <c r="E119504"/>
    </row>
    <row r="119505" spans="5:5" x14ac:dyDescent="0.15">
      <c r="E119505"/>
    </row>
    <row r="119506" spans="5:5" x14ac:dyDescent="0.15">
      <c r="E119506"/>
    </row>
    <row r="119507" spans="5:5" x14ac:dyDescent="0.15">
      <c r="E119507"/>
    </row>
    <row r="119508" spans="5:5" x14ac:dyDescent="0.15">
      <c r="E119508"/>
    </row>
    <row r="119509" spans="5:5" x14ac:dyDescent="0.15">
      <c r="E119509"/>
    </row>
    <row r="119510" spans="5:5" x14ac:dyDescent="0.15">
      <c r="E119510"/>
    </row>
    <row r="119511" spans="5:5" x14ac:dyDescent="0.15">
      <c r="E119511"/>
    </row>
    <row r="119512" spans="5:5" x14ac:dyDescent="0.15">
      <c r="E119512"/>
    </row>
    <row r="119513" spans="5:5" x14ac:dyDescent="0.15">
      <c r="E119513"/>
    </row>
    <row r="119514" spans="5:5" x14ac:dyDescent="0.15">
      <c r="E119514"/>
    </row>
    <row r="119515" spans="5:5" x14ac:dyDescent="0.15">
      <c r="E119515"/>
    </row>
    <row r="119516" spans="5:5" x14ac:dyDescent="0.15">
      <c r="E119516"/>
    </row>
    <row r="119517" spans="5:5" x14ac:dyDescent="0.15">
      <c r="E119517"/>
    </row>
    <row r="119518" spans="5:5" x14ac:dyDescent="0.15">
      <c r="E119518"/>
    </row>
    <row r="119519" spans="5:5" x14ac:dyDescent="0.15">
      <c r="E119519"/>
    </row>
    <row r="119520" spans="5:5" x14ac:dyDescent="0.15">
      <c r="E119520"/>
    </row>
    <row r="119521" spans="5:5" x14ac:dyDescent="0.15">
      <c r="E119521"/>
    </row>
    <row r="119522" spans="5:5" x14ac:dyDescent="0.15">
      <c r="E119522"/>
    </row>
    <row r="119523" spans="5:5" x14ac:dyDescent="0.15">
      <c r="E119523"/>
    </row>
    <row r="119524" spans="5:5" x14ac:dyDescent="0.15">
      <c r="E119524"/>
    </row>
    <row r="119525" spans="5:5" x14ac:dyDescent="0.15">
      <c r="E119525"/>
    </row>
    <row r="119526" spans="5:5" x14ac:dyDescent="0.15">
      <c r="E119526"/>
    </row>
    <row r="119527" spans="5:5" x14ac:dyDescent="0.15">
      <c r="E119527"/>
    </row>
    <row r="119528" spans="5:5" x14ac:dyDescent="0.15">
      <c r="E119528"/>
    </row>
    <row r="119529" spans="5:5" x14ac:dyDescent="0.15">
      <c r="E119529"/>
    </row>
    <row r="119530" spans="5:5" x14ac:dyDescent="0.15">
      <c r="E119530"/>
    </row>
    <row r="119531" spans="5:5" x14ac:dyDescent="0.15">
      <c r="E119531"/>
    </row>
    <row r="119532" spans="5:5" x14ac:dyDescent="0.15">
      <c r="E119532"/>
    </row>
    <row r="119533" spans="5:5" x14ac:dyDescent="0.15">
      <c r="E119533"/>
    </row>
    <row r="119534" spans="5:5" x14ac:dyDescent="0.15">
      <c r="E119534"/>
    </row>
    <row r="119535" spans="5:5" x14ac:dyDescent="0.15">
      <c r="E119535"/>
    </row>
    <row r="119536" spans="5:5" x14ac:dyDescent="0.15">
      <c r="E119536"/>
    </row>
    <row r="119537" spans="5:5" x14ac:dyDescent="0.15">
      <c r="E119537"/>
    </row>
    <row r="119538" spans="5:5" x14ac:dyDescent="0.15">
      <c r="E119538"/>
    </row>
    <row r="119539" spans="5:5" x14ac:dyDescent="0.15">
      <c r="E119539"/>
    </row>
    <row r="119540" spans="5:5" x14ac:dyDescent="0.15">
      <c r="E119540"/>
    </row>
    <row r="119541" spans="5:5" x14ac:dyDescent="0.15">
      <c r="E119541"/>
    </row>
    <row r="119542" spans="5:5" x14ac:dyDescent="0.15">
      <c r="E119542"/>
    </row>
    <row r="119543" spans="5:5" x14ac:dyDescent="0.15">
      <c r="E119543"/>
    </row>
    <row r="119544" spans="5:5" x14ac:dyDescent="0.15">
      <c r="E119544"/>
    </row>
    <row r="119545" spans="5:5" x14ac:dyDescent="0.15">
      <c r="E119545"/>
    </row>
    <row r="119546" spans="5:5" x14ac:dyDescent="0.15">
      <c r="E119546"/>
    </row>
    <row r="119547" spans="5:5" x14ac:dyDescent="0.15">
      <c r="E119547"/>
    </row>
    <row r="119548" spans="5:5" x14ac:dyDescent="0.15">
      <c r="E119548"/>
    </row>
    <row r="119549" spans="5:5" x14ac:dyDescent="0.15">
      <c r="E119549"/>
    </row>
    <row r="119550" spans="5:5" x14ac:dyDescent="0.15">
      <c r="E119550"/>
    </row>
    <row r="119551" spans="5:5" x14ac:dyDescent="0.15">
      <c r="E119551"/>
    </row>
    <row r="119552" spans="5:5" x14ac:dyDescent="0.15">
      <c r="E119552"/>
    </row>
    <row r="119553" spans="5:5" x14ac:dyDescent="0.15">
      <c r="E119553"/>
    </row>
    <row r="119554" spans="5:5" x14ac:dyDescent="0.15">
      <c r="E119554"/>
    </row>
    <row r="119555" spans="5:5" x14ac:dyDescent="0.15">
      <c r="E119555"/>
    </row>
    <row r="119556" spans="5:5" x14ac:dyDescent="0.15">
      <c r="E119556"/>
    </row>
    <row r="119557" spans="5:5" x14ac:dyDescent="0.15">
      <c r="E119557"/>
    </row>
    <row r="119558" spans="5:5" x14ac:dyDescent="0.15">
      <c r="E119558"/>
    </row>
    <row r="119559" spans="5:5" x14ac:dyDescent="0.15">
      <c r="E119559"/>
    </row>
    <row r="119560" spans="5:5" x14ac:dyDescent="0.15">
      <c r="E119560"/>
    </row>
    <row r="119561" spans="5:5" x14ac:dyDescent="0.15">
      <c r="E119561"/>
    </row>
    <row r="119562" spans="5:5" x14ac:dyDescent="0.15">
      <c r="E119562"/>
    </row>
    <row r="119563" spans="5:5" x14ac:dyDescent="0.15">
      <c r="E119563"/>
    </row>
    <row r="119564" spans="5:5" x14ac:dyDescent="0.15">
      <c r="E119564"/>
    </row>
    <row r="119565" spans="5:5" x14ac:dyDescent="0.15">
      <c r="E119565"/>
    </row>
    <row r="119566" spans="5:5" x14ac:dyDescent="0.15">
      <c r="E119566"/>
    </row>
    <row r="119567" spans="5:5" x14ac:dyDescent="0.15">
      <c r="E119567"/>
    </row>
    <row r="119568" spans="5:5" x14ac:dyDescent="0.15">
      <c r="E119568"/>
    </row>
    <row r="119569" spans="5:5" x14ac:dyDescent="0.15">
      <c r="E119569"/>
    </row>
    <row r="119570" spans="5:5" x14ac:dyDescent="0.15">
      <c r="E119570"/>
    </row>
    <row r="119571" spans="5:5" x14ac:dyDescent="0.15">
      <c r="E119571"/>
    </row>
    <row r="119572" spans="5:5" x14ac:dyDescent="0.15">
      <c r="E119572"/>
    </row>
    <row r="119573" spans="5:5" x14ac:dyDescent="0.15">
      <c r="E119573"/>
    </row>
    <row r="119574" spans="5:5" x14ac:dyDescent="0.15">
      <c r="E119574"/>
    </row>
    <row r="119575" spans="5:5" x14ac:dyDescent="0.15">
      <c r="E119575"/>
    </row>
    <row r="119576" spans="5:5" x14ac:dyDescent="0.15">
      <c r="E119576"/>
    </row>
    <row r="119577" spans="5:5" x14ac:dyDescent="0.15">
      <c r="E119577"/>
    </row>
    <row r="119578" spans="5:5" x14ac:dyDescent="0.15">
      <c r="E119578"/>
    </row>
    <row r="119579" spans="5:5" x14ac:dyDescent="0.15">
      <c r="E119579"/>
    </row>
    <row r="119580" spans="5:5" x14ac:dyDescent="0.15">
      <c r="E119580"/>
    </row>
    <row r="119581" spans="5:5" x14ac:dyDescent="0.15">
      <c r="E119581"/>
    </row>
    <row r="119582" spans="5:5" x14ac:dyDescent="0.15">
      <c r="E119582"/>
    </row>
    <row r="119583" spans="5:5" x14ac:dyDescent="0.15">
      <c r="E119583"/>
    </row>
    <row r="119584" spans="5:5" x14ac:dyDescent="0.15">
      <c r="E119584"/>
    </row>
    <row r="119585" spans="5:5" x14ac:dyDescent="0.15">
      <c r="E119585"/>
    </row>
    <row r="119586" spans="5:5" x14ac:dyDescent="0.15">
      <c r="E119586"/>
    </row>
    <row r="119587" spans="5:5" x14ac:dyDescent="0.15">
      <c r="E119587"/>
    </row>
    <row r="119588" spans="5:5" x14ac:dyDescent="0.15">
      <c r="E119588"/>
    </row>
    <row r="119589" spans="5:5" x14ac:dyDescent="0.15">
      <c r="E119589"/>
    </row>
    <row r="119590" spans="5:5" x14ac:dyDescent="0.15">
      <c r="E119590"/>
    </row>
    <row r="119591" spans="5:5" x14ac:dyDescent="0.15">
      <c r="E119591"/>
    </row>
    <row r="119592" spans="5:5" x14ac:dyDescent="0.15">
      <c r="E119592"/>
    </row>
    <row r="119593" spans="5:5" x14ac:dyDescent="0.15">
      <c r="E119593"/>
    </row>
    <row r="119594" spans="5:5" x14ac:dyDescent="0.15">
      <c r="E119594"/>
    </row>
    <row r="119595" spans="5:5" x14ac:dyDescent="0.15">
      <c r="E119595"/>
    </row>
    <row r="119596" spans="5:5" x14ac:dyDescent="0.15">
      <c r="E119596"/>
    </row>
    <row r="119597" spans="5:5" x14ac:dyDescent="0.15">
      <c r="E119597"/>
    </row>
    <row r="119598" spans="5:5" x14ac:dyDescent="0.15">
      <c r="E119598"/>
    </row>
    <row r="119599" spans="5:5" x14ac:dyDescent="0.15">
      <c r="E119599"/>
    </row>
    <row r="119600" spans="5:5" x14ac:dyDescent="0.15">
      <c r="E119600"/>
    </row>
    <row r="119601" spans="5:5" x14ac:dyDescent="0.15">
      <c r="E119601"/>
    </row>
    <row r="119602" spans="5:5" x14ac:dyDescent="0.15">
      <c r="E119602"/>
    </row>
    <row r="119603" spans="5:5" x14ac:dyDescent="0.15">
      <c r="E119603"/>
    </row>
    <row r="119604" spans="5:5" x14ac:dyDescent="0.15">
      <c r="E119604"/>
    </row>
    <row r="119605" spans="5:5" x14ac:dyDescent="0.15">
      <c r="E119605"/>
    </row>
    <row r="119606" spans="5:5" x14ac:dyDescent="0.15">
      <c r="E119606"/>
    </row>
    <row r="119607" spans="5:5" x14ac:dyDescent="0.15">
      <c r="E119607"/>
    </row>
    <row r="119608" spans="5:5" x14ac:dyDescent="0.15">
      <c r="E119608"/>
    </row>
    <row r="119609" spans="5:5" x14ac:dyDescent="0.15">
      <c r="E119609"/>
    </row>
    <row r="119610" spans="5:5" x14ac:dyDescent="0.15">
      <c r="E119610"/>
    </row>
    <row r="119611" spans="5:5" x14ac:dyDescent="0.15">
      <c r="E119611"/>
    </row>
    <row r="119612" spans="5:5" x14ac:dyDescent="0.15">
      <c r="E119612"/>
    </row>
    <row r="119613" spans="5:5" x14ac:dyDescent="0.15">
      <c r="E119613"/>
    </row>
    <row r="119614" spans="5:5" x14ac:dyDescent="0.15">
      <c r="E119614"/>
    </row>
    <row r="119615" spans="5:5" x14ac:dyDescent="0.15">
      <c r="E119615"/>
    </row>
    <row r="119616" spans="5:5" x14ac:dyDescent="0.15">
      <c r="E119616"/>
    </row>
    <row r="119617" spans="5:5" x14ac:dyDescent="0.15">
      <c r="E119617"/>
    </row>
    <row r="119618" spans="5:5" x14ac:dyDescent="0.15">
      <c r="E119618"/>
    </row>
    <row r="119619" spans="5:5" x14ac:dyDescent="0.15">
      <c r="E119619"/>
    </row>
    <row r="119620" spans="5:5" x14ac:dyDescent="0.15">
      <c r="E119620"/>
    </row>
    <row r="119621" spans="5:5" x14ac:dyDescent="0.15">
      <c r="E119621"/>
    </row>
    <row r="119622" spans="5:5" x14ac:dyDescent="0.15">
      <c r="E119622"/>
    </row>
    <row r="119623" spans="5:5" x14ac:dyDescent="0.15">
      <c r="E119623"/>
    </row>
    <row r="119624" spans="5:5" x14ac:dyDescent="0.15">
      <c r="E119624"/>
    </row>
    <row r="119625" spans="5:5" x14ac:dyDescent="0.15">
      <c r="E119625"/>
    </row>
    <row r="119626" spans="5:5" x14ac:dyDescent="0.15">
      <c r="E119626"/>
    </row>
    <row r="119627" spans="5:5" x14ac:dyDescent="0.15">
      <c r="E119627"/>
    </row>
    <row r="119628" spans="5:5" x14ac:dyDescent="0.15">
      <c r="E119628"/>
    </row>
    <row r="119629" spans="5:5" x14ac:dyDescent="0.15">
      <c r="E119629"/>
    </row>
    <row r="119630" spans="5:5" x14ac:dyDescent="0.15">
      <c r="E119630"/>
    </row>
    <row r="119631" spans="5:5" x14ac:dyDescent="0.15">
      <c r="E119631"/>
    </row>
    <row r="119632" spans="5:5" x14ac:dyDescent="0.15">
      <c r="E119632"/>
    </row>
    <row r="119633" spans="5:5" x14ac:dyDescent="0.15">
      <c r="E119633"/>
    </row>
    <row r="119634" spans="5:5" x14ac:dyDescent="0.15">
      <c r="E119634"/>
    </row>
    <row r="119635" spans="5:5" x14ac:dyDescent="0.15">
      <c r="E119635"/>
    </row>
    <row r="119636" spans="5:5" x14ac:dyDescent="0.15">
      <c r="E119636"/>
    </row>
    <row r="119637" spans="5:5" x14ac:dyDescent="0.15">
      <c r="E119637"/>
    </row>
    <row r="119638" spans="5:5" x14ac:dyDescent="0.15">
      <c r="E119638"/>
    </row>
    <row r="119639" spans="5:5" x14ac:dyDescent="0.15">
      <c r="E119639"/>
    </row>
    <row r="119640" spans="5:5" x14ac:dyDescent="0.15">
      <c r="E119640"/>
    </row>
    <row r="119641" spans="5:5" x14ac:dyDescent="0.15">
      <c r="E119641"/>
    </row>
    <row r="119642" spans="5:5" x14ac:dyDescent="0.15">
      <c r="E119642"/>
    </row>
    <row r="119643" spans="5:5" x14ac:dyDescent="0.15">
      <c r="E119643"/>
    </row>
    <row r="119644" spans="5:5" x14ac:dyDescent="0.15">
      <c r="E119644"/>
    </row>
    <row r="119645" spans="5:5" x14ac:dyDescent="0.15">
      <c r="E119645"/>
    </row>
    <row r="119646" spans="5:5" x14ac:dyDescent="0.15">
      <c r="E119646"/>
    </row>
    <row r="119647" spans="5:5" x14ac:dyDescent="0.15">
      <c r="E119647"/>
    </row>
    <row r="119648" spans="5:5" x14ac:dyDescent="0.15">
      <c r="E119648"/>
    </row>
    <row r="119649" spans="5:5" x14ac:dyDescent="0.15">
      <c r="E119649"/>
    </row>
    <row r="119650" spans="5:5" x14ac:dyDescent="0.15">
      <c r="E119650"/>
    </row>
    <row r="119651" spans="5:5" x14ac:dyDescent="0.15">
      <c r="E119651"/>
    </row>
    <row r="119652" spans="5:5" x14ac:dyDescent="0.15">
      <c r="E119652"/>
    </row>
    <row r="119653" spans="5:5" x14ac:dyDescent="0.15">
      <c r="E119653"/>
    </row>
    <row r="119654" spans="5:5" x14ac:dyDescent="0.15">
      <c r="E119654"/>
    </row>
    <row r="119655" spans="5:5" x14ac:dyDescent="0.15">
      <c r="E119655"/>
    </row>
    <row r="119656" spans="5:5" x14ac:dyDescent="0.15">
      <c r="E119656"/>
    </row>
    <row r="119657" spans="5:5" x14ac:dyDescent="0.15">
      <c r="E119657"/>
    </row>
    <row r="119658" spans="5:5" x14ac:dyDescent="0.15">
      <c r="E119658"/>
    </row>
    <row r="119659" spans="5:5" x14ac:dyDescent="0.15">
      <c r="E119659"/>
    </row>
    <row r="119660" spans="5:5" x14ac:dyDescent="0.15">
      <c r="E119660"/>
    </row>
    <row r="119661" spans="5:5" x14ac:dyDescent="0.15">
      <c r="E119661"/>
    </row>
    <row r="119662" spans="5:5" x14ac:dyDescent="0.15">
      <c r="E119662"/>
    </row>
    <row r="119663" spans="5:5" x14ac:dyDescent="0.15">
      <c r="E119663"/>
    </row>
    <row r="119664" spans="5:5" x14ac:dyDescent="0.15">
      <c r="E119664"/>
    </row>
    <row r="119665" spans="5:5" x14ac:dyDescent="0.15">
      <c r="E119665"/>
    </row>
    <row r="119666" spans="5:5" x14ac:dyDescent="0.15">
      <c r="E119666"/>
    </row>
    <row r="119667" spans="5:5" x14ac:dyDescent="0.15">
      <c r="E119667"/>
    </row>
    <row r="119668" spans="5:5" x14ac:dyDescent="0.15">
      <c r="E119668"/>
    </row>
    <row r="119669" spans="5:5" x14ac:dyDescent="0.15">
      <c r="E119669"/>
    </row>
    <row r="119670" spans="5:5" x14ac:dyDescent="0.15">
      <c r="E119670"/>
    </row>
    <row r="119671" spans="5:5" x14ac:dyDescent="0.15">
      <c r="E119671"/>
    </row>
    <row r="119672" spans="5:5" x14ac:dyDescent="0.15">
      <c r="E119672"/>
    </row>
    <row r="119673" spans="5:5" x14ac:dyDescent="0.15">
      <c r="E119673"/>
    </row>
    <row r="119674" spans="5:5" x14ac:dyDescent="0.15">
      <c r="E119674"/>
    </row>
    <row r="119675" spans="5:5" x14ac:dyDescent="0.15">
      <c r="E119675"/>
    </row>
    <row r="119676" spans="5:5" x14ac:dyDescent="0.15">
      <c r="E119676"/>
    </row>
    <row r="119677" spans="5:5" x14ac:dyDescent="0.15">
      <c r="E119677"/>
    </row>
    <row r="119678" spans="5:5" x14ac:dyDescent="0.15">
      <c r="E119678"/>
    </row>
    <row r="119679" spans="5:5" x14ac:dyDescent="0.15">
      <c r="E119679"/>
    </row>
    <row r="119680" spans="5:5" x14ac:dyDescent="0.15">
      <c r="E119680"/>
    </row>
    <row r="119681" spans="5:5" x14ac:dyDescent="0.15">
      <c r="E119681"/>
    </row>
    <row r="119682" spans="5:5" x14ac:dyDescent="0.15">
      <c r="E119682"/>
    </row>
    <row r="119683" spans="5:5" x14ac:dyDescent="0.15">
      <c r="E119683"/>
    </row>
    <row r="119684" spans="5:5" x14ac:dyDescent="0.15">
      <c r="E119684"/>
    </row>
    <row r="119685" spans="5:5" x14ac:dyDescent="0.15">
      <c r="E119685"/>
    </row>
    <row r="119686" spans="5:5" x14ac:dyDescent="0.15">
      <c r="E119686"/>
    </row>
    <row r="119687" spans="5:5" x14ac:dyDescent="0.15">
      <c r="E119687"/>
    </row>
    <row r="119688" spans="5:5" x14ac:dyDescent="0.15">
      <c r="E119688"/>
    </row>
    <row r="119689" spans="5:5" x14ac:dyDescent="0.15">
      <c r="E119689"/>
    </row>
    <row r="119690" spans="5:5" x14ac:dyDescent="0.15">
      <c r="E119690"/>
    </row>
    <row r="119691" spans="5:5" x14ac:dyDescent="0.15">
      <c r="E119691"/>
    </row>
    <row r="119692" spans="5:5" x14ac:dyDescent="0.15">
      <c r="E119692"/>
    </row>
    <row r="119693" spans="5:5" x14ac:dyDescent="0.15">
      <c r="E119693"/>
    </row>
    <row r="119694" spans="5:5" x14ac:dyDescent="0.15">
      <c r="E119694"/>
    </row>
    <row r="119695" spans="5:5" x14ac:dyDescent="0.15">
      <c r="E119695"/>
    </row>
    <row r="119696" spans="5:5" x14ac:dyDescent="0.15">
      <c r="E119696"/>
    </row>
    <row r="119697" spans="5:5" x14ac:dyDescent="0.15">
      <c r="E119697"/>
    </row>
    <row r="119698" spans="5:5" x14ac:dyDescent="0.15">
      <c r="E119698"/>
    </row>
    <row r="119699" spans="5:5" x14ac:dyDescent="0.15">
      <c r="E119699"/>
    </row>
    <row r="119700" spans="5:5" x14ac:dyDescent="0.15">
      <c r="E119700"/>
    </row>
    <row r="119701" spans="5:5" x14ac:dyDescent="0.15">
      <c r="E119701"/>
    </row>
    <row r="119702" spans="5:5" x14ac:dyDescent="0.15">
      <c r="E119702"/>
    </row>
    <row r="119703" spans="5:5" x14ac:dyDescent="0.15">
      <c r="E119703"/>
    </row>
    <row r="119704" spans="5:5" x14ac:dyDescent="0.15">
      <c r="E119704"/>
    </row>
    <row r="119705" spans="5:5" x14ac:dyDescent="0.15">
      <c r="E119705"/>
    </row>
    <row r="119706" spans="5:5" x14ac:dyDescent="0.15">
      <c r="E119706"/>
    </row>
    <row r="119707" spans="5:5" x14ac:dyDescent="0.15">
      <c r="E119707"/>
    </row>
    <row r="119708" spans="5:5" x14ac:dyDescent="0.15">
      <c r="E119708"/>
    </row>
    <row r="119709" spans="5:5" x14ac:dyDescent="0.15">
      <c r="E119709"/>
    </row>
    <row r="119710" spans="5:5" x14ac:dyDescent="0.15">
      <c r="E119710"/>
    </row>
    <row r="119711" spans="5:5" x14ac:dyDescent="0.15">
      <c r="E119711"/>
    </row>
    <row r="119712" spans="5:5" x14ac:dyDescent="0.15">
      <c r="E119712"/>
    </row>
    <row r="119713" spans="5:5" x14ac:dyDescent="0.15">
      <c r="E119713"/>
    </row>
    <row r="119714" spans="5:5" x14ac:dyDescent="0.15">
      <c r="E119714"/>
    </row>
    <row r="119715" spans="5:5" x14ac:dyDescent="0.15">
      <c r="E119715"/>
    </row>
    <row r="119716" spans="5:5" x14ac:dyDescent="0.15">
      <c r="E119716"/>
    </row>
    <row r="119717" spans="5:5" x14ac:dyDescent="0.15">
      <c r="E119717"/>
    </row>
    <row r="119718" spans="5:5" x14ac:dyDescent="0.15">
      <c r="E119718"/>
    </row>
    <row r="119719" spans="5:5" x14ac:dyDescent="0.15">
      <c r="E119719"/>
    </row>
    <row r="119720" spans="5:5" x14ac:dyDescent="0.15">
      <c r="E119720"/>
    </row>
    <row r="119721" spans="5:5" x14ac:dyDescent="0.15">
      <c r="E119721"/>
    </row>
    <row r="119722" spans="5:5" x14ac:dyDescent="0.15">
      <c r="E119722"/>
    </row>
    <row r="119723" spans="5:5" x14ac:dyDescent="0.15">
      <c r="E119723"/>
    </row>
    <row r="119724" spans="5:5" x14ac:dyDescent="0.15">
      <c r="E119724"/>
    </row>
    <row r="119725" spans="5:5" x14ac:dyDescent="0.15">
      <c r="E119725"/>
    </row>
    <row r="119726" spans="5:5" x14ac:dyDescent="0.15">
      <c r="E119726"/>
    </row>
    <row r="119727" spans="5:5" x14ac:dyDescent="0.15">
      <c r="E119727"/>
    </row>
    <row r="119728" spans="5:5" x14ac:dyDescent="0.15">
      <c r="E119728"/>
    </row>
    <row r="119729" spans="5:5" x14ac:dyDescent="0.15">
      <c r="E119729"/>
    </row>
    <row r="119730" spans="5:5" x14ac:dyDescent="0.15">
      <c r="E119730"/>
    </row>
    <row r="119731" spans="5:5" x14ac:dyDescent="0.15">
      <c r="E119731"/>
    </row>
    <row r="119732" spans="5:5" x14ac:dyDescent="0.15">
      <c r="E119732"/>
    </row>
    <row r="119733" spans="5:5" x14ac:dyDescent="0.15">
      <c r="E119733"/>
    </row>
    <row r="119734" spans="5:5" x14ac:dyDescent="0.15">
      <c r="E119734"/>
    </row>
    <row r="119735" spans="5:5" x14ac:dyDescent="0.15">
      <c r="E119735"/>
    </row>
    <row r="119736" spans="5:5" x14ac:dyDescent="0.15">
      <c r="E119736"/>
    </row>
    <row r="119737" spans="5:5" x14ac:dyDescent="0.15">
      <c r="E119737"/>
    </row>
    <row r="119738" spans="5:5" x14ac:dyDescent="0.15">
      <c r="E119738"/>
    </row>
    <row r="119739" spans="5:5" x14ac:dyDescent="0.15">
      <c r="E119739"/>
    </row>
    <row r="119740" spans="5:5" x14ac:dyDescent="0.15">
      <c r="E119740"/>
    </row>
    <row r="119741" spans="5:5" x14ac:dyDescent="0.15">
      <c r="E119741"/>
    </row>
    <row r="119742" spans="5:5" x14ac:dyDescent="0.15">
      <c r="E119742"/>
    </row>
    <row r="119743" spans="5:5" x14ac:dyDescent="0.15">
      <c r="E119743"/>
    </row>
    <row r="119744" spans="5:5" x14ac:dyDescent="0.15">
      <c r="E119744"/>
    </row>
    <row r="119745" spans="5:5" x14ac:dyDescent="0.15">
      <c r="E119745"/>
    </row>
    <row r="119746" spans="5:5" x14ac:dyDescent="0.15">
      <c r="E119746"/>
    </row>
    <row r="119747" spans="5:5" x14ac:dyDescent="0.15">
      <c r="E119747"/>
    </row>
    <row r="119748" spans="5:5" x14ac:dyDescent="0.15">
      <c r="E119748"/>
    </row>
    <row r="119749" spans="5:5" x14ac:dyDescent="0.15">
      <c r="E119749"/>
    </row>
    <row r="119750" spans="5:5" x14ac:dyDescent="0.15">
      <c r="E119750"/>
    </row>
    <row r="119751" spans="5:5" x14ac:dyDescent="0.15">
      <c r="E119751"/>
    </row>
    <row r="119752" spans="5:5" x14ac:dyDescent="0.15">
      <c r="E119752"/>
    </row>
    <row r="119753" spans="5:5" x14ac:dyDescent="0.15">
      <c r="E119753"/>
    </row>
    <row r="119754" spans="5:5" x14ac:dyDescent="0.15">
      <c r="E119754"/>
    </row>
    <row r="119755" spans="5:5" x14ac:dyDescent="0.15">
      <c r="E119755"/>
    </row>
    <row r="119756" spans="5:5" x14ac:dyDescent="0.15">
      <c r="E119756"/>
    </row>
    <row r="119757" spans="5:5" x14ac:dyDescent="0.15">
      <c r="E119757"/>
    </row>
    <row r="119758" spans="5:5" x14ac:dyDescent="0.15">
      <c r="E119758"/>
    </row>
    <row r="119759" spans="5:5" x14ac:dyDescent="0.15">
      <c r="E119759"/>
    </row>
    <row r="119760" spans="5:5" x14ac:dyDescent="0.15">
      <c r="E119760"/>
    </row>
    <row r="119761" spans="5:5" x14ac:dyDescent="0.15">
      <c r="E119761"/>
    </row>
    <row r="119762" spans="5:5" x14ac:dyDescent="0.15">
      <c r="E119762"/>
    </row>
    <row r="119763" spans="5:5" x14ac:dyDescent="0.15">
      <c r="E119763"/>
    </row>
    <row r="119764" spans="5:5" x14ac:dyDescent="0.15">
      <c r="E119764"/>
    </row>
    <row r="119765" spans="5:5" x14ac:dyDescent="0.15">
      <c r="E119765"/>
    </row>
    <row r="119766" spans="5:5" x14ac:dyDescent="0.15">
      <c r="E119766"/>
    </row>
    <row r="119767" spans="5:5" x14ac:dyDescent="0.15">
      <c r="E119767"/>
    </row>
    <row r="119768" spans="5:5" x14ac:dyDescent="0.15">
      <c r="E119768"/>
    </row>
    <row r="119769" spans="5:5" x14ac:dyDescent="0.15">
      <c r="E119769"/>
    </row>
    <row r="119770" spans="5:5" x14ac:dyDescent="0.15">
      <c r="E119770"/>
    </row>
    <row r="119771" spans="5:5" x14ac:dyDescent="0.15">
      <c r="E119771"/>
    </row>
    <row r="119772" spans="5:5" x14ac:dyDescent="0.15">
      <c r="E119772"/>
    </row>
    <row r="119773" spans="5:5" x14ac:dyDescent="0.15">
      <c r="E119773"/>
    </row>
    <row r="119774" spans="5:5" x14ac:dyDescent="0.15">
      <c r="E119774"/>
    </row>
    <row r="119775" spans="5:5" x14ac:dyDescent="0.15">
      <c r="E119775"/>
    </row>
    <row r="119776" spans="5:5" x14ac:dyDescent="0.15">
      <c r="E119776"/>
    </row>
    <row r="119777" spans="5:5" x14ac:dyDescent="0.15">
      <c r="E119777"/>
    </row>
    <row r="119778" spans="5:5" x14ac:dyDescent="0.15">
      <c r="E119778"/>
    </row>
    <row r="119779" spans="5:5" x14ac:dyDescent="0.15">
      <c r="E119779"/>
    </row>
    <row r="119780" spans="5:5" x14ac:dyDescent="0.15">
      <c r="E119780"/>
    </row>
    <row r="119781" spans="5:5" x14ac:dyDescent="0.15">
      <c r="E119781"/>
    </row>
    <row r="119782" spans="5:5" x14ac:dyDescent="0.15">
      <c r="E119782"/>
    </row>
    <row r="119783" spans="5:5" x14ac:dyDescent="0.15">
      <c r="E119783"/>
    </row>
    <row r="119784" spans="5:5" x14ac:dyDescent="0.15">
      <c r="E119784"/>
    </row>
    <row r="119785" spans="5:5" x14ac:dyDescent="0.15">
      <c r="E119785"/>
    </row>
    <row r="119786" spans="5:5" x14ac:dyDescent="0.15">
      <c r="E119786"/>
    </row>
    <row r="119787" spans="5:5" x14ac:dyDescent="0.15">
      <c r="E119787"/>
    </row>
    <row r="119788" spans="5:5" x14ac:dyDescent="0.15">
      <c r="E119788"/>
    </row>
    <row r="119789" spans="5:5" x14ac:dyDescent="0.15">
      <c r="E119789"/>
    </row>
    <row r="119790" spans="5:5" x14ac:dyDescent="0.15">
      <c r="E119790"/>
    </row>
    <row r="119791" spans="5:5" x14ac:dyDescent="0.15">
      <c r="E119791"/>
    </row>
    <row r="119792" spans="5:5" x14ac:dyDescent="0.15">
      <c r="E119792"/>
    </row>
    <row r="119793" spans="5:5" x14ac:dyDescent="0.15">
      <c r="E119793"/>
    </row>
    <row r="119794" spans="5:5" x14ac:dyDescent="0.15">
      <c r="E119794"/>
    </row>
    <row r="119795" spans="5:5" x14ac:dyDescent="0.15">
      <c r="E119795"/>
    </row>
    <row r="119796" spans="5:5" x14ac:dyDescent="0.15">
      <c r="E119796"/>
    </row>
    <row r="119797" spans="5:5" x14ac:dyDescent="0.15">
      <c r="E119797"/>
    </row>
    <row r="119798" spans="5:5" x14ac:dyDescent="0.15">
      <c r="E119798"/>
    </row>
    <row r="119799" spans="5:5" x14ac:dyDescent="0.15">
      <c r="E119799"/>
    </row>
    <row r="119800" spans="5:5" x14ac:dyDescent="0.15">
      <c r="E119800"/>
    </row>
    <row r="119801" spans="5:5" x14ac:dyDescent="0.15">
      <c r="E119801"/>
    </row>
    <row r="119802" spans="5:5" x14ac:dyDescent="0.15">
      <c r="E119802"/>
    </row>
    <row r="119803" spans="5:5" x14ac:dyDescent="0.15">
      <c r="E119803"/>
    </row>
    <row r="119804" spans="5:5" x14ac:dyDescent="0.15">
      <c r="E119804"/>
    </row>
    <row r="119805" spans="5:5" x14ac:dyDescent="0.15">
      <c r="E119805"/>
    </row>
    <row r="119806" spans="5:5" x14ac:dyDescent="0.15">
      <c r="E119806"/>
    </row>
    <row r="119807" spans="5:5" x14ac:dyDescent="0.15">
      <c r="E119807"/>
    </row>
    <row r="119808" spans="5:5" x14ac:dyDescent="0.15">
      <c r="E119808"/>
    </row>
    <row r="119809" spans="5:5" x14ac:dyDescent="0.15">
      <c r="E119809"/>
    </row>
    <row r="119810" spans="5:5" x14ac:dyDescent="0.15">
      <c r="E119810"/>
    </row>
    <row r="119811" spans="5:5" x14ac:dyDescent="0.15">
      <c r="E119811"/>
    </row>
    <row r="119812" spans="5:5" x14ac:dyDescent="0.15">
      <c r="E119812"/>
    </row>
    <row r="119813" spans="5:5" x14ac:dyDescent="0.15">
      <c r="E119813"/>
    </row>
    <row r="119814" spans="5:5" x14ac:dyDescent="0.15">
      <c r="E119814"/>
    </row>
    <row r="119815" spans="5:5" x14ac:dyDescent="0.15">
      <c r="E119815"/>
    </row>
    <row r="119816" spans="5:5" x14ac:dyDescent="0.15">
      <c r="E119816"/>
    </row>
    <row r="119817" spans="5:5" x14ac:dyDescent="0.15">
      <c r="E119817"/>
    </row>
    <row r="119818" spans="5:5" x14ac:dyDescent="0.15">
      <c r="E119818"/>
    </row>
    <row r="119819" spans="5:5" x14ac:dyDescent="0.15">
      <c r="E119819"/>
    </row>
    <row r="119820" spans="5:5" x14ac:dyDescent="0.15">
      <c r="E119820"/>
    </row>
    <row r="119821" spans="5:5" x14ac:dyDescent="0.15">
      <c r="E119821"/>
    </row>
    <row r="119822" spans="5:5" x14ac:dyDescent="0.15">
      <c r="E119822"/>
    </row>
    <row r="119823" spans="5:5" x14ac:dyDescent="0.15">
      <c r="E119823"/>
    </row>
    <row r="119824" spans="5:5" x14ac:dyDescent="0.15">
      <c r="E119824"/>
    </row>
    <row r="119825" spans="5:5" x14ac:dyDescent="0.15">
      <c r="E119825"/>
    </row>
    <row r="119826" spans="5:5" x14ac:dyDescent="0.15">
      <c r="E119826"/>
    </row>
    <row r="119827" spans="5:5" x14ac:dyDescent="0.15">
      <c r="E119827"/>
    </row>
    <row r="119828" spans="5:5" x14ac:dyDescent="0.15">
      <c r="E119828"/>
    </row>
    <row r="119829" spans="5:5" x14ac:dyDescent="0.15">
      <c r="E119829"/>
    </row>
    <row r="119830" spans="5:5" x14ac:dyDescent="0.15">
      <c r="E119830"/>
    </row>
    <row r="119831" spans="5:5" x14ac:dyDescent="0.15">
      <c r="E119831"/>
    </row>
    <row r="119832" spans="5:5" x14ac:dyDescent="0.15">
      <c r="E119832"/>
    </row>
    <row r="119833" spans="5:5" x14ac:dyDescent="0.15">
      <c r="E119833"/>
    </row>
    <row r="119834" spans="5:5" x14ac:dyDescent="0.15">
      <c r="E119834"/>
    </row>
    <row r="119835" spans="5:5" x14ac:dyDescent="0.15">
      <c r="E119835"/>
    </row>
    <row r="119836" spans="5:5" x14ac:dyDescent="0.15">
      <c r="E119836"/>
    </row>
    <row r="119837" spans="5:5" x14ac:dyDescent="0.15">
      <c r="E119837"/>
    </row>
    <row r="119838" spans="5:5" x14ac:dyDescent="0.15">
      <c r="E119838"/>
    </row>
    <row r="119839" spans="5:5" x14ac:dyDescent="0.15">
      <c r="E119839"/>
    </row>
    <row r="119840" spans="5:5" x14ac:dyDescent="0.15">
      <c r="E119840"/>
    </row>
    <row r="119841" spans="5:5" x14ac:dyDescent="0.15">
      <c r="E119841"/>
    </row>
    <row r="119842" spans="5:5" x14ac:dyDescent="0.15">
      <c r="E119842"/>
    </row>
    <row r="119843" spans="5:5" x14ac:dyDescent="0.15">
      <c r="E119843"/>
    </row>
    <row r="119844" spans="5:5" x14ac:dyDescent="0.15">
      <c r="E119844"/>
    </row>
    <row r="119845" spans="5:5" x14ac:dyDescent="0.15">
      <c r="E119845"/>
    </row>
    <row r="119846" spans="5:5" x14ac:dyDescent="0.15">
      <c r="E119846"/>
    </row>
    <row r="119847" spans="5:5" x14ac:dyDescent="0.15">
      <c r="E119847"/>
    </row>
    <row r="119848" spans="5:5" x14ac:dyDescent="0.15">
      <c r="E119848"/>
    </row>
    <row r="119849" spans="5:5" x14ac:dyDescent="0.15">
      <c r="E119849"/>
    </row>
    <row r="119850" spans="5:5" x14ac:dyDescent="0.15">
      <c r="E119850"/>
    </row>
    <row r="119851" spans="5:5" x14ac:dyDescent="0.15">
      <c r="E119851"/>
    </row>
    <row r="119852" spans="5:5" x14ac:dyDescent="0.15">
      <c r="E119852"/>
    </row>
    <row r="119853" spans="5:5" x14ac:dyDescent="0.15">
      <c r="E119853"/>
    </row>
    <row r="119854" spans="5:5" x14ac:dyDescent="0.15">
      <c r="E119854"/>
    </row>
    <row r="119855" spans="5:5" x14ac:dyDescent="0.15">
      <c r="E119855"/>
    </row>
    <row r="119856" spans="5:5" x14ac:dyDescent="0.15">
      <c r="E119856"/>
    </row>
    <row r="119857" spans="5:5" x14ac:dyDescent="0.15">
      <c r="E119857"/>
    </row>
    <row r="119858" spans="5:5" x14ac:dyDescent="0.15">
      <c r="E119858"/>
    </row>
    <row r="119859" spans="5:5" x14ac:dyDescent="0.15">
      <c r="E119859"/>
    </row>
    <row r="119860" spans="5:5" x14ac:dyDescent="0.15">
      <c r="E119860"/>
    </row>
    <row r="119861" spans="5:5" x14ac:dyDescent="0.15">
      <c r="E119861"/>
    </row>
    <row r="119862" spans="5:5" x14ac:dyDescent="0.15">
      <c r="E119862"/>
    </row>
    <row r="119863" spans="5:5" x14ac:dyDescent="0.15">
      <c r="E119863"/>
    </row>
    <row r="119864" spans="5:5" x14ac:dyDescent="0.15">
      <c r="E119864"/>
    </row>
    <row r="119865" spans="5:5" x14ac:dyDescent="0.15">
      <c r="E119865"/>
    </row>
    <row r="119866" spans="5:5" x14ac:dyDescent="0.15">
      <c r="E119866"/>
    </row>
    <row r="119867" spans="5:5" x14ac:dyDescent="0.15">
      <c r="E119867"/>
    </row>
    <row r="119868" spans="5:5" x14ac:dyDescent="0.15">
      <c r="E119868"/>
    </row>
    <row r="119869" spans="5:5" x14ac:dyDescent="0.15">
      <c r="E119869"/>
    </row>
    <row r="119870" spans="5:5" x14ac:dyDescent="0.15">
      <c r="E119870"/>
    </row>
    <row r="119871" spans="5:5" x14ac:dyDescent="0.15">
      <c r="E119871"/>
    </row>
    <row r="119872" spans="5:5" x14ac:dyDescent="0.15">
      <c r="E119872"/>
    </row>
    <row r="119873" spans="5:5" x14ac:dyDescent="0.15">
      <c r="E119873"/>
    </row>
    <row r="119874" spans="5:5" x14ac:dyDescent="0.15">
      <c r="E119874"/>
    </row>
    <row r="119875" spans="5:5" x14ac:dyDescent="0.15">
      <c r="E119875"/>
    </row>
    <row r="119876" spans="5:5" x14ac:dyDescent="0.15">
      <c r="E119876"/>
    </row>
    <row r="119877" spans="5:5" x14ac:dyDescent="0.15">
      <c r="E119877"/>
    </row>
    <row r="119878" spans="5:5" x14ac:dyDescent="0.15">
      <c r="E119878"/>
    </row>
    <row r="119879" spans="5:5" x14ac:dyDescent="0.15">
      <c r="E119879"/>
    </row>
    <row r="119880" spans="5:5" x14ac:dyDescent="0.15">
      <c r="E119880"/>
    </row>
    <row r="119881" spans="5:5" x14ac:dyDescent="0.15">
      <c r="E119881"/>
    </row>
    <row r="119882" spans="5:5" x14ac:dyDescent="0.15">
      <c r="E119882"/>
    </row>
    <row r="119883" spans="5:5" x14ac:dyDescent="0.15">
      <c r="E119883"/>
    </row>
    <row r="119884" spans="5:5" x14ac:dyDescent="0.15">
      <c r="E119884"/>
    </row>
    <row r="119885" spans="5:5" x14ac:dyDescent="0.15">
      <c r="E119885"/>
    </row>
    <row r="119886" spans="5:5" x14ac:dyDescent="0.15">
      <c r="E119886"/>
    </row>
    <row r="119887" spans="5:5" x14ac:dyDescent="0.15">
      <c r="E119887"/>
    </row>
    <row r="119888" spans="5:5" x14ac:dyDescent="0.15">
      <c r="E119888"/>
    </row>
    <row r="119889" spans="5:5" x14ac:dyDescent="0.15">
      <c r="E119889"/>
    </row>
    <row r="119890" spans="5:5" x14ac:dyDescent="0.15">
      <c r="E119890"/>
    </row>
    <row r="119891" spans="5:5" x14ac:dyDescent="0.15">
      <c r="E119891"/>
    </row>
    <row r="119892" spans="5:5" x14ac:dyDescent="0.15">
      <c r="E119892"/>
    </row>
    <row r="119893" spans="5:5" x14ac:dyDescent="0.15">
      <c r="E119893"/>
    </row>
    <row r="119894" spans="5:5" x14ac:dyDescent="0.15">
      <c r="E119894"/>
    </row>
    <row r="119895" spans="5:5" x14ac:dyDescent="0.15">
      <c r="E119895"/>
    </row>
    <row r="119896" spans="5:5" x14ac:dyDescent="0.15">
      <c r="E119896"/>
    </row>
    <row r="119897" spans="5:5" x14ac:dyDescent="0.15">
      <c r="E119897"/>
    </row>
    <row r="119898" spans="5:5" x14ac:dyDescent="0.15">
      <c r="E119898"/>
    </row>
    <row r="119899" spans="5:5" x14ac:dyDescent="0.15">
      <c r="E119899"/>
    </row>
    <row r="119900" spans="5:5" x14ac:dyDescent="0.15">
      <c r="E119900"/>
    </row>
    <row r="119901" spans="5:5" x14ac:dyDescent="0.15">
      <c r="E119901"/>
    </row>
    <row r="119902" spans="5:5" x14ac:dyDescent="0.15">
      <c r="E119902"/>
    </row>
    <row r="119903" spans="5:5" x14ac:dyDescent="0.15">
      <c r="E119903"/>
    </row>
    <row r="119904" spans="5:5" x14ac:dyDescent="0.15">
      <c r="E119904"/>
    </row>
    <row r="119905" spans="5:5" x14ac:dyDescent="0.15">
      <c r="E119905"/>
    </row>
    <row r="119906" spans="5:5" x14ac:dyDescent="0.15">
      <c r="E119906"/>
    </row>
    <row r="119907" spans="5:5" x14ac:dyDescent="0.15">
      <c r="E119907"/>
    </row>
    <row r="119908" spans="5:5" x14ac:dyDescent="0.15">
      <c r="E119908"/>
    </row>
    <row r="119909" spans="5:5" x14ac:dyDescent="0.15">
      <c r="E119909"/>
    </row>
    <row r="119910" spans="5:5" x14ac:dyDescent="0.15">
      <c r="E119910"/>
    </row>
    <row r="119911" spans="5:5" x14ac:dyDescent="0.15">
      <c r="E119911"/>
    </row>
    <row r="119912" spans="5:5" x14ac:dyDescent="0.15">
      <c r="E119912"/>
    </row>
    <row r="119913" spans="5:5" x14ac:dyDescent="0.15">
      <c r="E119913"/>
    </row>
    <row r="119914" spans="5:5" x14ac:dyDescent="0.15">
      <c r="E119914"/>
    </row>
    <row r="119915" spans="5:5" x14ac:dyDescent="0.15">
      <c r="E119915"/>
    </row>
    <row r="119916" spans="5:5" x14ac:dyDescent="0.15">
      <c r="E119916"/>
    </row>
    <row r="119917" spans="5:5" x14ac:dyDescent="0.15">
      <c r="E119917"/>
    </row>
    <row r="119918" spans="5:5" x14ac:dyDescent="0.15">
      <c r="E119918"/>
    </row>
    <row r="119919" spans="5:5" x14ac:dyDescent="0.15">
      <c r="E119919"/>
    </row>
    <row r="119920" spans="5:5" x14ac:dyDescent="0.15">
      <c r="E119920"/>
    </row>
    <row r="119921" spans="5:5" x14ac:dyDescent="0.15">
      <c r="E119921"/>
    </row>
    <row r="119922" spans="5:5" x14ac:dyDescent="0.15">
      <c r="E119922"/>
    </row>
    <row r="119923" spans="5:5" x14ac:dyDescent="0.15">
      <c r="E119923"/>
    </row>
    <row r="119924" spans="5:5" x14ac:dyDescent="0.15">
      <c r="E119924"/>
    </row>
    <row r="119925" spans="5:5" x14ac:dyDescent="0.15">
      <c r="E119925"/>
    </row>
    <row r="119926" spans="5:5" x14ac:dyDescent="0.15">
      <c r="E119926"/>
    </row>
    <row r="119927" spans="5:5" x14ac:dyDescent="0.15">
      <c r="E119927"/>
    </row>
    <row r="119928" spans="5:5" x14ac:dyDescent="0.15">
      <c r="E119928"/>
    </row>
    <row r="119929" spans="5:5" x14ac:dyDescent="0.15">
      <c r="E119929"/>
    </row>
    <row r="119930" spans="5:5" x14ac:dyDescent="0.15">
      <c r="E119930"/>
    </row>
    <row r="119931" spans="5:5" x14ac:dyDescent="0.15">
      <c r="E119931"/>
    </row>
    <row r="119932" spans="5:5" x14ac:dyDescent="0.15">
      <c r="E119932"/>
    </row>
    <row r="119933" spans="5:5" x14ac:dyDescent="0.15">
      <c r="E119933"/>
    </row>
    <row r="119934" spans="5:5" x14ac:dyDescent="0.15">
      <c r="E119934"/>
    </row>
    <row r="119935" spans="5:5" x14ac:dyDescent="0.15">
      <c r="E119935"/>
    </row>
    <row r="119936" spans="5:5" x14ac:dyDescent="0.15">
      <c r="E119936"/>
    </row>
    <row r="119937" spans="5:5" x14ac:dyDescent="0.15">
      <c r="E119937"/>
    </row>
    <row r="119938" spans="5:5" x14ac:dyDescent="0.15">
      <c r="E119938"/>
    </row>
    <row r="119939" spans="5:5" x14ac:dyDescent="0.15">
      <c r="E119939"/>
    </row>
    <row r="119940" spans="5:5" x14ac:dyDescent="0.15">
      <c r="E119940"/>
    </row>
    <row r="119941" spans="5:5" x14ac:dyDescent="0.15">
      <c r="E119941"/>
    </row>
    <row r="119942" spans="5:5" x14ac:dyDescent="0.15">
      <c r="E119942"/>
    </row>
    <row r="119943" spans="5:5" x14ac:dyDescent="0.15">
      <c r="E119943"/>
    </row>
    <row r="119944" spans="5:5" x14ac:dyDescent="0.15">
      <c r="E119944"/>
    </row>
    <row r="119945" spans="5:5" x14ac:dyDescent="0.15">
      <c r="E119945"/>
    </row>
    <row r="119946" spans="5:5" x14ac:dyDescent="0.15">
      <c r="E119946"/>
    </row>
    <row r="119947" spans="5:5" x14ac:dyDescent="0.15">
      <c r="E119947"/>
    </row>
    <row r="119948" spans="5:5" x14ac:dyDescent="0.15">
      <c r="E119948"/>
    </row>
    <row r="119949" spans="5:5" x14ac:dyDescent="0.15">
      <c r="E119949"/>
    </row>
    <row r="119950" spans="5:5" x14ac:dyDescent="0.15">
      <c r="E119950"/>
    </row>
    <row r="119951" spans="5:5" x14ac:dyDescent="0.15">
      <c r="E119951"/>
    </row>
    <row r="119952" spans="5:5" x14ac:dyDescent="0.15">
      <c r="E119952"/>
    </row>
    <row r="119953" spans="5:5" x14ac:dyDescent="0.15">
      <c r="E119953"/>
    </row>
    <row r="119954" spans="5:5" x14ac:dyDescent="0.15">
      <c r="E119954"/>
    </row>
    <row r="119955" spans="5:5" x14ac:dyDescent="0.15">
      <c r="E119955"/>
    </row>
    <row r="119956" spans="5:5" x14ac:dyDescent="0.15">
      <c r="E119956"/>
    </row>
    <row r="119957" spans="5:5" x14ac:dyDescent="0.15">
      <c r="E119957"/>
    </row>
    <row r="119958" spans="5:5" x14ac:dyDescent="0.15">
      <c r="E119958"/>
    </row>
    <row r="119959" spans="5:5" x14ac:dyDescent="0.15">
      <c r="E119959"/>
    </row>
    <row r="119960" spans="5:5" x14ac:dyDescent="0.15">
      <c r="E119960"/>
    </row>
    <row r="119961" spans="5:5" x14ac:dyDescent="0.15">
      <c r="E119961"/>
    </row>
    <row r="119962" spans="5:5" x14ac:dyDescent="0.15">
      <c r="E119962"/>
    </row>
    <row r="119963" spans="5:5" x14ac:dyDescent="0.15">
      <c r="E119963"/>
    </row>
    <row r="119964" spans="5:5" x14ac:dyDescent="0.15">
      <c r="E119964"/>
    </row>
    <row r="119965" spans="5:5" x14ac:dyDescent="0.15">
      <c r="E119965"/>
    </row>
    <row r="119966" spans="5:5" x14ac:dyDescent="0.15">
      <c r="E119966"/>
    </row>
    <row r="119967" spans="5:5" x14ac:dyDescent="0.15">
      <c r="E119967"/>
    </row>
    <row r="119968" spans="5:5" x14ac:dyDescent="0.15">
      <c r="E119968"/>
    </row>
    <row r="119969" spans="5:5" x14ac:dyDescent="0.15">
      <c r="E119969"/>
    </row>
    <row r="119970" spans="5:5" x14ac:dyDescent="0.15">
      <c r="E119970"/>
    </row>
    <row r="119971" spans="5:5" x14ac:dyDescent="0.15">
      <c r="E119971"/>
    </row>
    <row r="119972" spans="5:5" x14ac:dyDescent="0.15">
      <c r="E119972"/>
    </row>
    <row r="119973" spans="5:5" x14ac:dyDescent="0.15">
      <c r="E119973"/>
    </row>
    <row r="119974" spans="5:5" x14ac:dyDescent="0.15">
      <c r="E119974"/>
    </row>
    <row r="119975" spans="5:5" x14ac:dyDescent="0.15">
      <c r="E119975"/>
    </row>
    <row r="119976" spans="5:5" x14ac:dyDescent="0.15">
      <c r="E119976"/>
    </row>
    <row r="119977" spans="5:5" x14ac:dyDescent="0.15">
      <c r="E119977"/>
    </row>
    <row r="119978" spans="5:5" x14ac:dyDescent="0.15">
      <c r="E119978"/>
    </row>
    <row r="119979" spans="5:5" x14ac:dyDescent="0.15">
      <c r="E119979"/>
    </row>
    <row r="119980" spans="5:5" x14ac:dyDescent="0.15">
      <c r="E119980"/>
    </row>
    <row r="119981" spans="5:5" x14ac:dyDescent="0.15">
      <c r="E119981"/>
    </row>
    <row r="119982" spans="5:5" x14ac:dyDescent="0.15">
      <c r="E119982"/>
    </row>
    <row r="119983" spans="5:5" x14ac:dyDescent="0.15">
      <c r="E119983"/>
    </row>
    <row r="119984" spans="5:5" x14ac:dyDescent="0.15">
      <c r="E119984"/>
    </row>
    <row r="119985" spans="5:5" x14ac:dyDescent="0.15">
      <c r="E119985"/>
    </row>
    <row r="119986" spans="5:5" x14ac:dyDescent="0.15">
      <c r="E119986"/>
    </row>
    <row r="119987" spans="5:5" x14ac:dyDescent="0.15">
      <c r="E119987"/>
    </row>
    <row r="119988" spans="5:5" x14ac:dyDescent="0.15">
      <c r="E119988"/>
    </row>
    <row r="119989" spans="5:5" x14ac:dyDescent="0.15">
      <c r="E119989"/>
    </row>
    <row r="119990" spans="5:5" x14ac:dyDescent="0.15">
      <c r="E119990"/>
    </row>
    <row r="119991" spans="5:5" x14ac:dyDescent="0.15">
      <c r="E119991"/>
    </row>
    <row r="119992" spans="5:5" x14ac:dyDescent="0.15">
      <c r="E119992"/>
    </row>
    <row r="119993" spans="5:5" x14ac:dyDescent="0.15">
      <c r="E119993"/>
    </row>
    <row r="119994" spans="5:5" x14ac:dyDescent="0.15">
      <c r="E119994"/>
    </row>
    <row r="119995" spans="5:5" x14ac:dyDescent="0.15">
      <c r="E119995"/>
    </row>
    <row r="119996" spans="5:5" x14ac:dyDescent="0.15">
      <c r="E119996"/>
    </row>
    <row r="119997" spans="5:5" x14ac:dyDescent="0.15">
      <c r="E119997"/>
    </row>
    <row r="119998" spans="5:5" x14ac:dyDescent="0.15">
      <c r="E119998"/>
    </row>
    <row r="119999" spans="5:5" x14ac:dyDescent="0.15">
      <c r="E119999"/>
    </row>
    <row r="120000" spans="5:5" x14ac:dyDescent="0.15">
      <c r="E120000"/>
    </row>
    <row r="120001" spans="5:5" x14ac:dyDescent="0.15">
      <c r="E120001"/>
    </row>
    <row r="120002" spans="5:5" x14ac:dyDescent="0.15">
      <c r="E120002"/>
    </row>
    <row r="120003" spans="5:5" x14ac:dyDescent="0.15">
      <c r="E120003"/>
    </row>
    <row r="120004" spans="5:5" x14ac:dyDescent="0.15">
      <c r="E120004"/>
    </row>
    <row r="120005" spans="5:5" x14ac:dyDescent="0.15">
      <c r="E120005"/>
    </row>
    <row r="120006" spans="5:5" x14ac:dyDescent="0.15">
      <c r="E120006"/>
    </row>
    <row r="120007" spans="5:5" x14ac:dyDescent="0.15">
      <c r="E120007"/>
    </row>
    <row r="120008" spans="5:5" x14ac:dyDescent="0.15">
      <c r="E120008"/>
    </row>
    <row r="120009" spans="5:5" x14ac:dyDescent="0.15">
      <c r="E120009"/>
    </row>
    <row r="120010" spans="5:5" x14ac:dyDescent="0.15">
      <c r="E120010"/>
    </row>
    <row r="120011" spans="5:5" x14ac:dyDescent="0.15">
      <c r="E120011"/>
    </row>
    <row r="120012" spans="5:5" x14ac:dyDescent="0.15">
      <c r="E120012"/>
    </row>
    <row r="120013" spans="5:5" x14ac:dyDescent="0.15">
      <c r="E120013"/>
    </row>
    <row r="120014" spans="5:5" x14ac:dyDescent="0.15">
      <c r="E120014"/>
    </row>
    <row r="120015" spans="5:5" x14ac:dyDescent="0.15">
      <c r="E120015"/>
    </row>
    <row r="120016" spans="5:5" x14ac:dyDescent="0.15">
      <c r="E120016"/>
    </row>
    <row r="120017" spans="5:5" x14ac:dyDescent="0.15">
      <c r="E120017"/>
    </row>
    <row r="120018" spans="5:5" x14ac:dyDescent="0.15">
      <c r="E120018"/>
    </row>
    <row r="120019" spans="5:5" x14ac:dyDescent="0.15">
      <c r="E120019"/>
    </row>
    <row r="120020" spans="5:5" x14ac:dyDescent="0.15">
      <c r="E120020"/>
    </row>
    <row r="120021" spans="5:5" x14ac:dyDescent="0.15">
      <c r="E120021"/>
    </row>
    <row r="120022" spans="5:5" x14ac:dyDescent="0.15">
      <c r="E120022"/>
    </row>
    <row r="120023" spans="5:5" x14ac:dyDescent="0.15">
      <c r="E120023"/>
    </row>
    <row r="120024" spans="5:5" x14ac:dyDescent="0.15">
      <c r="E120024"/>
    </row>
    <row r="120025" spans="5:5" x14ac:dyDescent="0.15">
      <c r="E120025"/>
    </row>
    <row r="120026" spans="5:5" x14ac:dyDescent="0.15">
      <c r="E120026"/>
    </row>
    <row r="120027" spans="5:5" x14ac:dyDescent="0.15">
      <c r="E120027"/>
    </row>
    <row r="120028" spans="5:5" x14ac:dyDescent="0.15">
      <c r="E120028"/>
    </row>
    <row r="120029" spans="5:5" x14ac:dyDescent="0.15">
      <c r="E120029"/>
    </row>
    <row r="120030" spans="5:5" x14ac:dyDescent="0.15">
      <c r="E120030"/>
    </row>
    <row r="120031" spans="5:5" x14ac:dyDescent="0.15">
      <c r="E120031"/>
    </row>
    <row r="120032" spans="5:5" x14ac:dyDescent="0.15">
      <c r="E120032"/>
    </row>
    <row r="120033" spans="5:5" x14ac:dyDescent="0.15">
      <c r="E120033"/>
    </row>
    <row r="120034" spans="5:5" x14ac:dyDescent="0.15">
      <c r="E120034"/>
    </row>
    <row r="120035" spans="5:5" x14ac:dyDescent="0.15">
      <c r="E120035"/>
    </row>
    <row r="120036" spans="5:5" x14ac:dyDescent="0.15">
      <c r="E120036"/>
    </row>
    <row r="120037" spans="5:5" x14ac:dyDescent="0.15">
      <c r="E120037"/>
    </row>
    <row r="120038" spans="5:5" x14ac:dyDescent="0.15">
      <c r="E120038"/>
    </row>
    <row r="120039" spans="5:5" x14ac:dyDescent="0.15">
      <c r="E120039"/>
    </row>
    <row r="120040" spans="5:5" x14ac:dyDescent="0.15">
      <c r="E120040"/>
    </row>
    <row r="120041" spans="5:5" x14ac:dyDescent="0.15">
      <c r="E120041"/>
    </row>
    <row r="120042" spans="5:5" x14ac:dyDescent="0.15">
      <c r="E120042"/>
    </row>
    <row r="120043" spans="5:5" x14ac:dyDescent="0.15">
      <c r="E120043"/>
    </row>
    <row r="120044" spans="5:5" x14ac:dyDescent="0.15">
      <c r="E120044"/>
    </row>
    <row r="120045" spans="5:5" x14ac:dyDescent="0.15">
      <c r="E120045"/>
    </row>
    <row r="120046" spans="5:5" x14ac:dyDescent="0.15">
      <c r="E120046"/>
    </row>
    <row r="120047" spans="5:5" x14ac:dyDescent="0.15">
      <c r="E120047"/>
    </row>
    <row r="120048" spans="5:5" x14ac:dyDescent="0.15">
      <c r="E120048"/>
    </row>
    <row r="120049" spans="5:5" x14ac:dyDescent="0.15">
      <c r="E120049"/>
    </row>
    <row r="120050" spans="5:5" x14ac:dyDescent="0.15">
      <c r="E120050"/>
    </row>
    <row r="120051" spans="5:5" x14ac:dyDescent="0.15">
      <c r="E120051"/>
    </row>
    <row r="120052" spans="5:5" x14ac:dyDescent="0.15">
      <c r="E120052"/>
    </row>
    <row r="120053" spans="5:5" x14ac:dyDescent="0.15">
      <c r="E120053"/>
    </row>
    <row r="120054" spans="5:5" x14ac:dyDescent="0.15">
      <c r="E120054"/>
    </row>
    <row r="120055" spans="5:5" x14ac:dyDescent="0.15">
      <c r="E120055"/>
    </row>
    <row r="120056" spans="5:5" x14ac:dyDescent="0.15">
      <c r="E120056"/>
    </row>
    <row r="120057" spans="5:5" x14ac:dyDescent="0.15">
      <c r="E120057"/>
    </row>
    <row r="120058" spans="5:5" x14ac:dyDescent="0.15">
      <c r="E120058"/>
    </row>
    <row r="120059" spans="5:5" x14ac:dyDescent="0.15">
      <c r="E120059"/>
    </row>
    <row r="120060" spans="5:5" x14ac:dyDescent="0.15">
      <c r="E120060"/>
    </row>
    <row r="120061" spans="5:5" x14ac:dyDescent="0.15">
      <c r="E120061"/>
    </row>
    <row r="120062" spans="5:5" x14ac:dyDescent="0.15">
      <c r="E120062"/>
    </row>
    <row r="120063" spans="5:5" x14ac:dyDescent="0.15">
      <c r="E120063"/>
    </row>
    <row r="120064" spans="5:5" x14ac:dyDescent="0.15">
      <c r="E120064"/>
    </row>
    <row r="120065" spans="5:5" x14ac:dyDescent="0.15">
      <c r="E120065"/>
    </row>
    <row r="120066" spans="5:5" x14ac:dyDescent="0.15">
      <c r="E120066"/>
    </row>
    <row r="120067" spans="5:5" x14ac:dyDescent="0.15">
      <c r="E120067"/>
    </row>
    <row r="120068" spans="5:5" x14ac:dyDescent="0.15">
      <c r="E120068"/>
    </row>
    <row r="120069" spans="5:5" x14ac:dyDescent="0.15">
      <c r="E120069"/>
    </row>
    <row r="120070" spans="5:5" x14ac:dyDescent="0.15">
      <c r="E120070"/>
    </row>
    <row r="120071" spans="5:5" x14ac:dyDescent="0.15">
      <c r="E120071"/>
    </row>
    <row r="120072" spans="5:5" x14ac:dyDescent="0.15">
      <c r="E120072"/>
    </row>
    <row r="120073" spans="5:5" x14ac:dyDescent="0.15">
      <c r="E120073"/>
    </row>
    <row r="120074" spans="5:5" x14ac:dyDescent="0.15">
      <c r="E120074"/>
    </row>
    <row r="120075" spans="5:5" x14ac:dyDescent="0.15">
      <c r="E120075"/>
    </row>
    <row r="120076" spans="5:5" x14ac:dyDescent="0.15">
      <c r="E120076"/>
    </row>
    <row r="120077" spans="5:5" x14ac:dyDescent="0.15">
      <c r="E120077"/>
    </row>
    <row r="120078" spans="5:5" x14ac:dyDescent="0.15">
      <c r="E120078"/>
    </row>
    <row r="120079" spans="5:5" x14ac:dyDescent="0.15">
      <c r="E120079"/>
    </row>
    <row r="120080" spans="5:5" x14ac:dyDescent="0.15">
      <c r="E120080"/>
    </row>
    <row r="120081" spans="5:5" x14ac:dyDescent="0.15">
      <c r="E120081"/>
    </row>
    <row r="120082" spans="5:5" x14ac:dyDescent="0.15">
      <c r="E120082"/>
    </row>
    <row r="120083" spans="5:5" x14ac:dyDescent="0.15">
      <c r="E120083"/>
    </row>
    <row r="120084" spans="5:5" x14ac:dyDescent="0.15">
      <c r="E120084"/>
    </row>
    <row r="120085" spans="5:5" x14ac:dyDescent="0.15">
      <c r="E120085"/>
    </row>
    <row r="120086" spans="5:5" x14ac:dyDescent="0.15">
      <c r="E120086"/>
    </row>
    <row r="120087" spans="5:5" x14ac:dyDescent="0.15">
      <c r="E120087"/>
    </row>
    <row r="120088" spans="5:5" x14ac:dyDescent="0.15">
      <c r="E120088"/>
    </row>
    <row r="120089" spans="5:5" x14ac:dyDescent="0.15">
      <c r="E120089"/>
    </row>
    <row r="120090" spans="5:5" x14ac:dyDescent="0.15">
      <c r="E120090"/>
    </row>
    <row r="120091" spans="5:5" x14ac:dyDescent="0.15">
      <c r="E120091"/>
    </row>
    <row r="120092" spans="5:5" x14ac:dyDescent="0.15">
      <c r="E120092"/>
    </row>
    <row r="120093" spans="5:5" x14ac:dyDescent="0.15">
      <c r="E120093"/>
    </row>
    <row r="120094" spans="5:5" x14ac:dyDescent="0.15">
      <c r="E120094"/>
    </row>
    <row r="120095" spans="5:5" x14ac:dyDescent="0.15">
      <c r="E120095"/>
    </row>
    <row r="120096" spans="5:5" x14ac:dyDescent="0.15">
      <c r="E120096"/>
    </row>
    <row r="120097" spans="5:5" x14ac:dyDescent="0.15">
      <c r="E120097"/>
    </row>
    <row r="120098" spans="5:5" x14ac:dyDescent="0.15">
      <c r="E120098"/>
    </row>
    <row r="120099" spans="5:5" x14ac:dyDescent="0.15">
      <c r="E120099"/>
    </row>
    <row r="120100" spans="5:5" x14ac:dyDescent="0.15">
      <c r="E120100"/>
    </row>
    <row r="120101" spans="5:5" x14ac:dyDescent="0.15">
      <c r="E120101"/>
    </row>
    <row r="120102" spans="5:5" x14ac:dyDescent="0.15">
      <c r="E120102"/>
    </row>
    <row r="120103" spans="5:5" x14ac:dyDescent="0.15">
      <c r="E120103"/>
    </row>
    <row r="120104" spans="5:5" x14ac:dyDescent="0.15">
      <c r="E120104"/>
    </row>
    <row r="120105" spans="5:5" x14ac:dyDescent="0.15">
      <c r="E120105"/>
    </row>
    <row r="120106" spans="5:5" x14ac:dyDescent="0.15">
      <c r="E120106"/>
    </row>
    <row r="120107" spans="5:5" x14ac:dyDescent="0.15">
      <c r="E120107"/>
    </row>
    <row r="120108" spans="5:5" x14ac:dyDescent="0.15">
      <c r="E120108"/>
    </row>
    <row r="120109" spans="5:5" x14ac:dyDescent="0.15">
      <c r="E120109"/>
    </row>
    <row r="120110" spans="5:5" x14ac:dyDescent="0.15">
      <c r="E120110"/>
    </row>
    <row r="120111" spans="5:5" x14ac:dyDescent="0.15">
      <c r="E120111"/>
    </row>
    <row r="120112" spans="5:5" x14ac:dyDescent="0.15">
      <c r="E120112"/>
    </row>
    <row r="120113" spans="5:5" x14ac:dyDescent="0.15">
      <c r="E120113"/>
    </row>
    <row r="120114" spans="5:5" x14ac:dyDescent="0.15">
      <c r="E120114"/>
    </row>
    <row r="120115" spans="5:5" x14ac:dyDescent="0.15">
      <c r="E120115"/>
    </row>
    <row r="120116" spans="5:5" x14ac:dyDescent="0.15">
      <c r="E120116"/>
    </row>
    <row r="120117" spans="5:5" x14ac:dyDescent="0.15">
      <c r="E120117"/>
    </row>
    <row r="120118" spans="5:5" x14ac:dyDescent="0.15">
      <c r="E120118"/>
    </row>
    <row r="120119" spans="5:5" x14ac:dyDescent="0.15">
      <c r="E120119"/>
    </row>
    <row r="120120" spans="5:5" x14ac:dyDescent="0.15">
      <c r="E120120"/>
    </row>
    <row r="120121" spans="5:5" x14ac:dyDescent="0.15">
      <c r="E120121"/>
    </row>
    <row r="120122" spans="5:5" x14ac:dyDescent="0.15">
      <c r="E120122"/>
    </row>
    <row r="120123" spans="5:5" x14ac:dyDescent="0.15">
      <c r="E120123"/>
    </row>
    <row r="120124" spans="5:5" x14ac:dyDescent="0.15">
      <c r="E120124"/>
    </row>
    <row r="120125" spans="5:5" x14ac:dyDescent="0.15">
      <c r="E120125"/>
    </row>
    <row r="120126" spans="5:5" x14ac:dyDescent="0.15">
      <c r="E120126"/>
    </row>
    <row r="120127" spans="5:5" x14ac:dyDescent="0.15">
      <c r="E120127"/>
    </row>
    <row r="120128" spans="5:5" x14ac:dyDescent="0.15">
      <c r="E120128"/>
    </row>
    <row r="120129" spans="5:5" x14ac:dyDescent="0.15">
      <c r="E120129"/>
    </row>
    <row r="120130" spans="5:5" x14ac:dyDescent="0.15">
      <c r="E120130"/>
    </row>
    <row r="120131" spans="5:5" x14ac:dyDescent="0.15">
      <c r="E120131"/>
    </row>
    <row r="120132" spans="5:5" x14ac:dyDescent="0.15">
      <c r="E120132"/>
    </row>
    <row r="120133" spans="5:5" x14ac:dyDescent="0.15">
      <c r="E120133"/>
    </row>
    <row r="120134" spans="5:5" x14ac:dyDescent="0.15">
      <c r="E120134"/>
    </row>
    <row r="120135" spans="5:5" x14ac:dyDescent="0.15">
      <c r="E120135"/>
    </row>
    <row r="120136" spans="5:5" x14ac:dyDescent="0.15">
      <c r="E120136"/>
    </row>
    <row r="120137" spans="5:5" x14ac:dyDescent="0.15">
      <c r="E120137"/>
    </row>
    <row r="120138" spans="5:5" x14ac:dyDescent="0.15">
      <c r="E120138"/>
    </row>
    <row r="120139" spans="5:5" x14ac:dyDescent="0.15">
      <c r="E120139"/>
    </row>
    <row r="120140" spans="5:5" x14ac:dyDescent="0.15">
      <c r="E120140"/>
    </row>
    <row r="120141" spans="5:5" x14ac:dyDescent="0.15">
      <c r="E120141"/>
    </row>
    <row r="120142" spans="5:5" x14ac:dyDescent="0.15">
      <c r="E120142"/>
    </row>
    <row r="120143" spans="5:5" x14ac:dyDescent="0.15">
      <c r="E120143"/>
    </row>
    <row r="120144" spans="5:5" x14ac:dyDescent="0.15">
      <c r="E120144"/>
    </row>
    <row r="120145" spans="5:5" x14ac:dyDescent="0.15">
      <c r="E120145"/>
    </row>
    <row r="120146" spans="5:5" x14ac:dyDescent="0.15">
      <c r="E120146"/>
    </row>
    <row r="120147" spans="5:5" x14ac:dyDescent="0.15">
      <c r="E120147"/>
    </row>
    <row r="120148" spans="5:5" x14ac:dyDescent="0.15">
      <c r="E120148"/>
    </row>
    <row r="120149" spans="5:5" x14ac:dyDescent="0.15">
      <c r="E120149"/>
    </row>
    <row r="120150" spans="5:5" x14ac:dyDescent="0.15">
      <c r="E120150"/>
    </row>
    <row r="120151" spans="5:5" x14ac:dyDescent="0.15">
      <c r="E120151"/>
    </row>
    <row r="120152" spans="5:5" x14ac:dyDescent="0.15">
      <c r="E120152"/>
    </row>
    <row r="120153" spans="5:5" x14ac:dyDescent="0.15">
      <c r="E120153"/>
    </row>
    <row r="120154" spans="5:5" x14ac:dyDescent="0.15">
      <c r="E120154"/>
    </row>
    <row r="120155" spans="5:5" x14ac:dyDescent="0.15">
      <c r="E120155"/>
    </row>
    <row r="120156" spans="5:5" x14ac:dyDescent="0.15">
      <c r="E120156"/>
    </row>
    <row r="120157" spans="5:5" x14ac:dyDescent="0.15">
      <c r="E120157"/>
    </row>
    <row r="120158" spans="5:5" x14ac:dyDescent="0.15">
      <c r="E120158"/>
    </row>
    <row r="120159" spans="5:5" x14ac:dyDescent="0.15">
      <c r="E120159"/>
    </row>
    <row r="120160" spans="5:5" x14ac:dyDescent="0.15">
      <c r="E120160"/>
    </row>
    <row r="120161" spans="5:5" x14ac:dyDescent="0.15">
      <c r="E120161"/>
    </row>
    <row r="120162" spans="5:5" x14ac:dyDescent="0.15">
      <c r="E120162"/>
    </row>
    <row r="120163" spans="5:5" x14ac:dyDescent="0.15">
      <c r="E120163"/>
    </row>
    <row r="120164" spans="5:5" x14ac:dyDescent="0.15">
      <c r="E120164"/>
    </row>
    <row r="120165" spans="5:5" x14ac:dyDescent="0.15">
      <c r="E120165"/>
    </row>
    <row r="120166" spans="5:5" x14ac:dyDescent="0.15">
      <c r="E120166"/>
    </row>
    <row r="120167" spans="5:5" x14ac:dyDescent="0.15">
      <c r="E120167"/>
    </row>
    <row r="120168" spans="5:5" x14ac:dyDescent="0.15">
      <c r="E120168"/>
    </row>
    <row r="120169" spans="5:5" x14ac:dyDescent="0.15">
      <c r="E120169"/>
    </row>
    <row r="120170" spans="5:5" x14ac:dyDescent="0.15">
      <c r="E120170"/>
    </row>
    <row r="120171" spans="5:5" x14ac:dyDescent="0.15">
      <c r="E120171"/>
    </row>
    <row r="120172" spans="5:5" x14ac:dyDescent="0.15">
      <c r="E120172"/>
    </row>
    <row r="120173" spans="5:5" x14ac:dyDescent="0.15">
      <c r="E120173"/>
    </row>
    <row r="120174" spans="5:5" x14ac:dyDescent="0.15">
      <c r="E120174"/>
    </row>
    <row r="120175" spans="5:5" x14ac:dyDescent="0.15">
      <c r="E120175"/>
    </row>
    <row r="120176" spans="5:5" x14ac:dyDescent="0.15">
      <c r="E120176"/>
    </row>
    <row r="120177" spans="5:5" x14ac:dyDescent="0.15">
      <c r="E120177"/>
    </row>
    <row r="120178" spans="5:5" x14ac:dyDescent="0.15">
      <c r="E120178"/>
    </row>
    <row r="120179" spans="5:5" x14ac:dyDescent="0.15">
      <c r="E120179"/>
    </row>
    <row r="120180" spans="5:5" x14ac:dyDescent="0.15">
      <c r="E120180"/>
    </row>
    <row r="120181" spans="5:5" x14ac:dyDescent="0.15">
      <c r="E120181"/>
    </row>
    <row r="120182" spans="5:5" x14ac:dyDescent="0.15">
      <c r="E120182"/>
    </row>
    <row r="120183" spans="5:5" x14ac:dyDescent="0.15">
      <c r="E120183"/>
    </row>
    <row r="120184" spans="5:5" x14ac:dyDescent="0.15">
      <c r="E120184"/>
    </row>
    <row r="120185" spans="5:5" x14ac:dyDescent="0.15">
      <c r="E120185"/>
    </row>
    <row r="120186" spans="5:5" x14ac:dyDescent="0.15">
      <c r="E120186"/>
    </row>
    <row r="120187" spans="5:5" x14ac:dyDescent="0.15">
      <c r="E120187"/>
    </row>
    <row r="120188" spans="5:5" x14ac:dyDescent="0.15">
      <c r="E120188"/>
    </row>
    <row r="120189" spans="5:5" x14ac:dyDescent="0.15">
      <c r="E120189"/>
    </row>
    <row r="120190" spans="5:5" x14ac:dyDescent="0.15">
      <c r="E120190"/>
    </row>
    <row r="120191" spans="5:5" x14ac:dyDescent="0.15">
      <c r="E120191"/>
    </row>
    <row r="120192" spans="5:5" x14ac:dyDescent="0.15">
      <c r="E120192"/>
    </row>
    <row r="120193" spans="5:5" x14ac:dyDescent="0.15">
      <c r="E120193"/>
    </row>
    <row r="120194" spans="5:5" x14ac:dyDescent="0.15">
      <c r="E120194"/>
    </row>
    <row r="120195" spans="5:5" x14ac:dyDescent="0.15">
      <c r="E120195"/>
    </row>
    <row r="120196" spans="5:5" x14ac:dyDescent="0.15">
      <c r="E120196"/>
    </row>
    <row r="120197" spans="5:5" x14ac:dyDescent="0.15">
      <c r="E120197"/>
    </row>
    <row r="120198" spans="5:5" x14ac:dyDescent="0.15">
      <c r="E120198"/>
    </row>
    <row r="120199" spans="5:5" x14ac:dyDescent="0.15">
      <c r="E120199"/>
    </row>
    <row r="120200" spans="5:5" x14ac:dyDescent="0.15">
      <c r="E120200"/>
    </row>
    <row r="120201" spans="5:5" x14ac:dyDescent="0.15">
      <c r="E120201"/>
    </row>
    <row r="120202" spans="5:5" x14ac:dyDescent="0.15">
      <c r="E120202"/>
    </row>
    <row r="120203" spans="5:5" x14ac:dyDescent="0.15">
      <c r="E120203"/>
    </row>
    <row r="120204" spans="5:5" x14ac:dyDescent="0.15">
      <c r="E120204"/>
    </row>
    <row r="120205" spans="5:5" x14ac:dyDescent="0.15">
      <c r="E120205"/>
    </row>
    <row r="120206" spans="5:5" x14ac:dyDescent="0.15">
      <c r="E120206"/>
    </row>
    <row r="120207" spans="5:5" x14ac:dyDescent="0.15">
      <c r="E120207"/>
    </row>
    <row r="120208" spans="5:5" x14ac:dyDescent="0.15">
      <c r="E120208"/>
    </row>
    <row r="120209" spans="5:5" x14ac:dyDescent="0.15">
      <c r="E120209"/>
    </row>
    <row r="120210" spans="5:5" x14ac:dyDescent="0.15">
      <c r="E120210"/>
    </row>
    <row r="120211" spans="5:5" x14ac:dyDescent="0.15">
      <c r="E120211"/>
    </row>
    <row r="120212" spans="5:5" x14ac:dyDescent="0.15">
      <c r="E120212"/>
    </row>
    <row r="120213" spans="5:5" x14ac:dyDescent="0.15">
      <c r="E120213"/>
    </row>
    <row r="120214" spans="5:5" x14ac:dyDescent="0.15">
      <c r="E120214"/>
    </row>
    <row r="120215" spans="5:5" x14ac:dyDescent="0.15">
      <c r="E120215"/>
    </row>
    <row r="120216" spans="5:5" x14ac:dyDescent="0.15">
      <c r="E120216"/>
    </row>
    <row r="120217" spans="5:5" x14ac:dyDescent="0.15">
      <c r="E120217"/>
    </row>
    <row r="120218" spans="5:5" x14ac:dyDescent="0.15">
      <c r="E120218"/>
    </row>
    <row r="120219" spans="5:5" x14ac:dyDescent="0.15">
      <c r="E120219"/>
    </row>
    <row r="120220" spans="5:5" x14ac:dyDescent="0.15">
      <c r="E120220"/>
    </row>
    <row r="120221" spans="5:5" x14ac:dyDescent="0.15">
      <c r="E120221"/>
    </row>
    <row r="120222" spans="5:5" x14ac:dyDescent="0.15">
      <c r="E120222"/>
    </row>
    <row r="120223" spans="5:5" x14ac:dyDescent="0.15">
      <c r="E120223"/>
    </row>
    <row r="120224" spans="5:5" x14ac:dyDescent="0.15">
      <c r="E120224"/>
    </row>
    <row r="120225" spans="5:5" x14ac:dyDescent="0.15">
      <c r="E120225"/>
    </row>
    <row r="120226" spans="5:5" x14ac:dyDescent="0.15">
      <c r="E120226"/>
    </row>
    <row r="120227" spans="5:5" x14ac:dyDescent="0.15">
      <c r="E120227"/>
    </row>
    <row r="120228" spans="5:5" x14ac:dyDescent="0.15">
      <c r="E120228"/>
    </row>
    <row r="120229" spans="5:5" x14ac:dyDescent="0.15">
      <c r="E120229"/>
    </row>
    <row r="120230" spans="5:5" x14ac:dyDescent="0.15">
      <c r="E120230"/>
    </row>
    <row r="120231" spans="5:5" x14ac:dyDescent="0.15">
      <c r="E120231"/>
    </row>
    <row r="120232" spans="5:5" x14ac:dyDescent="0.15">
      <c r="E120232"/>
    </row>
    <row r="120233" spans="5:5" x14ac:dyDescent="0.15">
      <c r="E120233"/>
    </row>
    <row r="120234" spans="5:5" x14ac:dyDescent="0.15">
      <c r="E120234"/>
    </row>
    <row r="120235" spans="5:5" x14ac:dyDescent="0.15">
      <c r="E120235"/>
    </row>
    <row r="120236" spans="5:5" x14ac:dyDescent="0.15">
      <c r="E120236"/>
    </row>
    <row r="120237" spans="5:5" x14ac:dyDescent="0.15">
      <c r="E120237"/>
    </row>
    <row r="120238" spans="5:5" x14ac:dyDescent="0.15">
      <c r="E120238"/>
    </row>
    <row r="120239" spans="5:5" x14ac:dyDescent="0.15">
      <c r="E120239"/>
    </row>
    <row r="120240" spans="5:5" x14ac:dyDescent="0.15">
      <c r="E120240"/>
    </row>
    <row r="120241" spans="5:5" x14ac:dyDescent="0.15">
      <c r="E120241"/>
    </row>
    <row r="120242" spans="5:5" x14ac:dyDescent="0.15">
      <c r="E120242"/>
    </row>
    <row r="120243" spans="5:5" x14ac:dyDescent="0.15">
      <c r="E120243"/>
    </row>
    <row r="120244" spans="5:5" x14ac:dyDescent="0.15">
      <c r="E120244"/>
    </row>
    <row r="120245" spans="5:5" x14ac:dyDescent="0.15">
      <c r="E120245"/>
    </row>
    <row r="120246" spans="5:5" x14ac:dyDescent="0.15">
      <c r="E120246"/>
    </row>
    <row r="120247" spans="5:5" x14ac:dyDescent="0.15">
      <c r="E120247"/>
    </row>
    <row r="120248" spans="5:5" x14ac:dyDescent="0.15">
      <c r="E120248"/>
    </row>
    <row r="120249" spans="5:5" x14ac:dyDescent="0.15">
      <c r="E120249"/>
    </row>
    <row r="120250" spans="5:5" x14ac:dyDescent="0.15">
      <c r="E120250"/>
    </row>
    <row r="120251" spans="5:5" x14ac:dyDescent="0.15">
      <c r="E120251"/>
    </row>
    <row r="120252" spans="5:5" x14ac:dyDescent="0.15">
      <c r="E120252"/>
    </row>
    <row r="120253" spans="5:5" x14ac:dyDescent="0.15">
      <c r="E120253"/>
    </row>
    <row r="120254" spans="5:5" x14ac:dyDescent="0.15">
      <c r="E120254"/>
    </row>
    <row r="120255" spans="5:5" x14ac:dyDescent="0.15">
      <c r="E120255"/>
    </row>
    <row r="120256" spans="5:5" x14ac:dyDescent="0.15">
      <c r="E120256"/>
    </row>
    <row r="120257" spans="5:5" x14ac:dyDescent="0.15">
      <c r="E120257"/>
    </row>
    <row r="120258" spans="5:5" x14ac:dyDescent="0.15">
      <c r="E120258"/>
    </row>
    <row r="120259" spans="5:5" x14ac:dyDescent="0.15">
      <c r="E120259"/>
    </row>
    <row r="120260" spans="5:5" x14ac:dyDescent="0.15">
      <c r="E120260"/>
    </row>
    <row r="120261" spans="5:5" x14ac:dyDescent="0.15">
      <c r="E120261"/>
    </row>
    <row r="120262" spans="5:5" x14ac:dyDescent="0.15">
      <c r="E120262"/>
    </row>
    <row r="120263" spans="5:5" x14ac:dyDescent="0.15">
      <c r="E120263"/>
    </row>
    <row r="120264" spans="5:5" x14ac:dyDescent="0.15">
      <c r="E120264"/>
    </row>
    <row r="120265" spans="5:5" x14ac:dyDescent="0.15">
      <c r="E120265"/>
    </row>
    <row r="120266" spans="5:5" x14ac:dyDescent="0.15">
      <c r="E120266"/>
    </row>
    <row r="120267" spans="5:5" x14ac:dyDescent="0.15">
      <c r="E120267"/>
    </row>
    <row r="120268" spans="5:5" x14ac:dyDescent="0.15">
      <c r="E120268"/>
    </row>
    <row r="120269" spans="5:5" x14ac:dyDescent="0.15">
      <c r="E120269"/>
    </row>
    <row r="120270" spans="5:5" x14ac:dyDescent="0.15">
      <c r="E120270"/>
    </row>
    <row r="120271" spans="5:5" x14ac:dyDescent="0.15">
      <c r="E120271"/>
    </row>
    <row r="120272" spans="5:5" x14ac:dyDescent="0.15">
      <c r="E120272"/>
    </row>
    <row r="120273" spans="5:5" x14ac:dyDescent="0.15">
      <c r="E120273"/>
    </row>
    <row r="120274" spans="5:5" x14ac:dyDescent="0.15">
      <c r="E120274"/>
    </row>
    <row r="120275" spans="5:5" x14ac:dyDescent="0.15">
      <c r="E120275"/>
    </row>
    <row r="120276" spans="5:5" x14ac:dyDescent="0.15">
      <c r="E120276"/>
    </row>
    <row r="120277" spans="5:5" x14ac:dyDescent="0.15">
      <c r="E120277"/>
    </row>
    <row r="120278" spans="5:5" x14ac:dyDescent="0.15">
      <c r="E120278"/>
    </row>
    <row r="120279" spans="5:5" x14ac:dyDescent="0.15">
      <c r="E120279"/>
    </row>
    <row r="120280" spans="5:5" x14ac:dyDescent="0.15">
      <c r="E120280"/>
    </row>
    <row r="120281" spans="5:5" x14ac:dyDescent="0.15">
      <c r="E120281"/>
    </row>
    <row r="120282" spans="5:5" x14ac:dyDescent="0.15">
      <c r="E120282"/>
    </row>
    <row r="120283" spans="5:5" x14ac:dyDescent="0.15">
      <c r="E120283"/>
    </row>
    <row r="120284" spans="5:5" x14ac:dyDescent="0.15">
      <c r="E120284"/>
    </row>
    <row r="120285" spans="5:5" x14ac:dyDescent="0.15">
      <c r="E120285"/>
    </row>
    <row r="120286" spans="5:5" x14ac:dyDescent="0.15">
      <c r="E120286"/>
    </row>
    <row r="120287" spans="5:5" x14ac:dyDescent="0.15">
      <c r="E120287"/>
    </row>
    <row r="120288" spans="5:5" x14ac:dyDescent="0.15">
      <c r="E120288"/>
    </row>
    <row r="120289" spans="5:5" x14ac:dyDescent="0.15">
      <c r="E120289"/>
    </row>
    <row r="120290" spans="5:5" x14ac:dyDescent="0.15">
      <c r="E120290"/>
    </row>
    <row r="120291" spans="5:5" x14ac:dyDescent="0.15">
      <c r="E120291"/>
    </row>
    <row r="120292" spans="5:5" x14ac:dyDescent="0.15">
      <c r="E120292"/>
    </row>
    <row r="120293" spans="5:5" x14ac:dyDescent="0.15">
      <c r="E120293"/>
    </row>
    <row r="120294" spans="5:5" x14ac:dyDescent="0.15">
      <c r="E120294"/>
    </row>
    <row r="120295" spans="5:5" x14ac:dyDescent="0.15">
      <c r="E120295"/>
    </row>
    <row r="120296" spans="5:5" x14ac:dyDescent="0.15">
      <c r="E120296"/>
    </row>
    <row r="120297" spans="5:5" x14ac:dyDescent="0.15">
      <c r="E120297"/>
    </row>
    <row r="120298" spans="5:5" x14ac:dyDescent="0.15">
      <c r="E120298"/>
    </row>
    <row r="120299" spans="5:5" x14ac:dyDescent="0.15">
      <c r="E120299"/>
    </row>
    <row r="120300" spans="5:5" x14ac:dyDescent="0.15">
      <c r="E120300"/>
    </row>
    <row r="120301" spans="5:5" x14ac:dyDescent="0.15">
      <c r="E120301"/>
    </row>
    <row r="120302" spans="5:5" x14ac:dyDescent="0.15">
      <c r="E120302"/>
    </row>
    <row r="120303" spans="5:5" x14ac:dyDescent="0.15">
      <c r="E120303"/>
    </row>
    <row r="120304" spans="5:5" x14ac:dyDescent="0.15">
      <c r="E120304"/>
    </row>
    <row r="120305" spans="5:5" x14ac:dyDescent="0.15">
      <c r="E120305"/>
    </row>
    <row r="120306" spans="5:5" x14ac:dyDescent="0.15">
      <c r="E120306"/>
    </row>
    <row r="120307" spans="5:5" x14ac:dyDescent="0.15">
      <c r="E120307"/>
    </row>
    <row r="120308" spans="5:5" x14ac:dyDescent="0.15">
      <c r="E120308"/>
    </row>
    <row r="120309" spans="5:5" x14ac:dyDescent="0.15">
      <c r="E120309"/>
    </row>
    <row r="120310" spans="5:5" x14ac:dyDescent="0.15">
      <c r="E120310"/>
    </row>
    <row r="120311" spans="5:5" x14ac:dyDescent="0.15">
      <c r="E120311"/>
    </row>
    <row r="120312" spans="5:5" x14ac:dyDescent="0.15">
      <c r="E120312"/>
    </row>
    <row r="120313" spans="5:5" x14ac:dyDescent="0.15">
      <c r="E120313"/>
    </row>
    <row r="120314" spans="5:5" x14ac:dyDescent="0.15">
      <c r="E120314"/>
    </row>
    <row r="120315" spans="5:5" x14ac:dyDescent="0.15">
      <c r="E120315"/>
    </row>
    <row r="120316" spans="5:5" x14ac:dyDescent="0.15">
      <c r="E120316"/>
    </row>
    <row r="120317" spans="5:5" x14ac:dyDescent="0.15">
      <c r="E120317"/>
    </row>
    <row r="120318" spans="5:5" x14ac:dyDescent="0.15">
      <c r="E120318"/>
    </row>
    <row r="120319" spans="5:5" x14ac:dyDescent="0.15">
      <c r="E120319"/>
    </row>
    <row r="120320" spans="5:5" x14ac:dyDescent="0.15">
      <c r="E120320"/>
    </row>
    <row r="120321" spans="5:5" x14ac:dyDescent="0.15">
      <c r="E120321"/>
    </row>
    <row r="120322" spans="5:5" x14ac:dyDescent="0.15">
      <c r="E120322"/>
    </row>
    <row r="120323" spans="5:5" x14ac:dyDescent="0.15">
      <c r="E120323"/>
    </row>
    <row r="120324" spans="5:5" x14ac:dyDescent="0.15">
      <c r="E120324"/>
    </row>
    <row r="120325" spans="5:5" x14ac:dyDescent="0.15">
      <c r="E120325"/>
    </row>
    <row r="120326" spans="5:5" x14ac:dyDescent="0.15">
      <c r="E120326"/>
    </row>
    <row r="120327" spans="5:5" x14ac:dyDescent="0.15">
      <c r="E120327"/>
    </row>
    <row r="120328" spans="5:5" x14ac:dyDescent="0.15">
      <c r="E120328"/>
    </row>
    <row r="120329" spans="5:5" x14ac:dyDescent="0.15">
      <c r="E120329"/>
    </row>
    <row r="120330" spans="5:5" x14ac:dyDescent="0.15">
      <c r="E120330"/>
    </row>
    <row r="120331" spans="5:5" x14ac:dyDescent="0.15">
      <c r="E120331"/>
    </row>
    <row r="120332" spans="5:5" x14ac:dyDescent="0.15">
      <c r="E120332"/>
    </row>
    <row r="120333" spans="5:5" x14ac:dyDescent="0.15">
      <c r="E120333"/>
    </row>
    <row r="120334" spans="5:5" x14ac:dyDescent="0.15">
      <c r="E120334"/>
    </row>
    <row r="120335" spans="5:5" x14ac:dyDescent="0.15">
      <c r="E120335"/>
    </row>
    <row r="120336" spans="5:5" x14ac:dyDescent="0.15">
      <c r="E120336"/>
    </row>
    <row r="120337" spans="5:5" x14ac:dyDescent="0.15">
      <c r="E120337"/>
    </row>
    <row r="120338" spans="5:5" x14ac:dyDescent="0.15">
      <c r="E120338"/>
    </row>
    <row r="120339" spans="5:5" x14ac:dyDescent="0.15">
      <c r="E120339"/>
    </row>
    <row r="120340" spans="5:5" x14ac:dyDescent="0.15">
      <c r="E120340"/>
    </row>
    <row r="120341" spans="5:5" x14ac:dyDescent="0.15">
      <c r="E120341"/>
    </row>
    <row r="120342" spans="5:5" x14ac:dyDescent="0.15">
      <c r="E120342"/>
    </row>
    <row r="120343" spans="5:5" x14ac:dyDescent="0.15">
      <c r="E120343"/>
    </row>
    <row r="120344" spans="5:5" x14ac:dyDescent="0.15">
      <c r="E120344"/>
    </row>
    <row r="120345" spans="5:5" x14ac:dyDescent="0.15">
      <c r="E120345"/>
    </row>
    <row r="120346" spans="5:5" x14ac:dyDescent="0.15">
      <c r="E120346"/>
    </row>
    <row r="120347" spans="5:5" x14ac:dyDescent="0.15">
      <c r="E120347"/>
    </row>
    <row r="120348" spans="5:5" x14ac:dyDescent="0.15">
      <c r="E120348"/>
    </row>
    <row r="120349" spans="5:5" x14ac:dyDescent="0.15">
      <c r="E120349"/>
    </row>
    <row r="120350" spans="5:5" x14ac:dyDescent="0.15">
      <c r="E120350"/>
    </row>
    <row r="120351" spans="5:5" x14ac:dyDescent="0.15">
      <c r="E120351"/>
    </row>
    <row r="120352" spans="5:5" x14ac:dyDescent="0.15">
      <c r="E120352"/>
    </row>
    <row r="120353" spans="5:5" x14ac:dyDescent="0.15">
      <c r="E120353"/>
    </row>
    <row r="120354" spans="5:5" x14ac:dyDescent="0.15">
      <c r="E120354"/>
    </row>
    <row r="120355" spans="5:5" x14ac:dyDescent="0.15">
      <c r="E120355"/>
    </row>
    <row r="120356" spans="5:5" x14ac:dyDescent="0.15">
      <c r="E120356"/>
    </row>
    <row r="120357" spans="5:5" x14ac:dyDescent="0.15">
      <c r="E120357"/>
    </row>
    <row r="120358" spans="5:5" x14ac:dyDescent="0.15">
      <c r="E120358"/>
    </row>
    <row r="120359" spans="5:5" x14ac:dyDescent="0.15">
      <c r="E120359"/>
    </row>
    <row r="120360" spans="5:5" x14ac:dyDescent="0.15">
      <c r="E120360"/>
    </row>
    <row r="120361" spans="5:5" x14ac:dyDescent="0.15">
      <c r="E120361"/>
    </row>
    <row r="120362" spans="5:5" x14ac:dyDescent="0.15">
      <c r="E120362"/>
    </row>
    <row r="120363" spans="5:5" x14ac:dyDescent="0.15">
      <c r="E120363"/>
    </row>
    <row r="120364" spans="5:5" x14ac:dyDescent="0.15">
      <c r="E120364"/>
    </row>
    <row r="120365" spans="5:5" x14ac:dyDescent="0.15">
      <c r="E120365"/>
    </row>
    <row r="120366" spans="5:5" x14ac:dyDescent="0.15">
      <c r="E120366"/>
    </row>
    <row r="120367" spans="5:5" x14ac:dyDescent="0.15">
      <c r="E120367"/>
    </row>
    <row r="120368" spans="5:5" x14ac:dyDescent="0.15">
      <c r="E120368"/>
    </row>
    <row r="120369" spans="5:5" x14ac:dyDescent="0.15">
      <c r="E120369"/>
    </row>
    <row r="120370" spans="5:5" x14ac:dyDescent="0.15">
      <c r="E120370"/>
    </row>
    <row r="120371" spans="5:5" x14ac:dyDescent="0.15">
      <c r="E120371"/>
    </row>
    <row r="120372" spans="5:5" x14ac:dyDescent="0.15">
      <c r="E120372"/>
    </row>
    <row r="120373" spans="5:5" x14ac:dyDescent="0.15">
      <c r="E120373"/>
    </row>
    <row r="120374" spans="5:5" x14ac:dyDescent="0.15">
      <c r="E120374"/>
    </row>
    <row r="120375" spans="5:5" x14ac:dyDescent="0.15">
      <c r="E120375"/>
    </row>
    <row r="120376" spans="5:5" x14ac:dyDescent="0.15">
      <c r="E120376"/>
    </row>
    <row r="120377" spans="5:5" x14ac:dyDescent="0.15">
      <c r="E120377"/>
    </row>
    <row r="120378" spans="5:5" x14ac:dyDescent="0.15">
      <c r="E120378"/>
    </row>
    <row r="120379" spans="5:5" x14ac:dyDescent="0.15">
      <c r="E120379"/>
    </row>
    <row r="120380" spans="5:5" x14ac:dyDescent="0.15">
      <c r="E120380"/>
    </row>
    <row r="120381" spans="5:5" x14ac:dyDescent="0.15">
      <c r="E120381"/>
    </row>
    <row r="120382" spans="5:5" x14ac:dyDescent="0.15">
      <c r="E120382"/>
    </row>
    <row r="120383" spans="5:5" x14ac:dyDescent="0.15">
      <c r="E120383"/>
    </row>
    <row r="120384" spans="5:5" x14ac:dyDescent="0.15">
      <c r="E120384"/>
    </row>
    <row r="120385" spans="5:5" x14ac:dyDescent="0.15">
      <c r="E120385"/>
    </row>
    <row r="120386" spans="5:5" x14ac:dyDescent="0.15">
      <c r="E120386"/>
    </row>
    <row r="120387" spans="5:5" x14ac:dyDescent="0.15">
      <c r="E120387"/>
    </row>
    <row r="120388" spans="5:5" x14ac:dyDescent="0.15">
      <c r="E120388"/>
    </row>
    <row r="120389" spans="5:5" x14ac:dyDescent="0.15">
      <c r="E120389"/>
    </row>
    <row r="120390" spans="5:5" x14ac:dyDescent="0.15">
      <c r="E120390"/>
    </row>
    <row r="120391" spans="5:5" x14ac:dyDescent="0.15">
      <c r="E120391"/>
    </row>
    <row r="120392" spans="5:5" x14ac:dyDescent="0.15">
      <c r="E120392"/>
    </row>
    <row r="120393" spans="5:5" x14ac:dyDescent="0.15">
      <c r="E120393"/>
    </row>
    <row r="120394" spans="5:5" x14ac:dyDescent="0.15">
      <c r="E120394"/>
    </row>
    <row r="120395" spans="5:5" x14ac:dyDescent="0.15">
      <c r="E120395"/>
    </row>
    <row r="120396" spans="5:5" x14ac:dyDescent="0.15">
      <c r="E120396"/>
    </row>
    <row r="120397" spans="5:5" x14ac:dyDescent="0.15">
      <c r="E120397"/>
    </row>
    <row r="120398" spans="5:5" x14ac:dyDescent="0.15">
      <c r="E120398"/>
    </row>
    <row r="120399" spans="5:5" x14ac:dyDescent="0.15">
      <c r="E120399"/>
    </row>
    <row r="120400" spans="5:5" x14ac:dyDescent="0.15">
      <c r="E120400"/>
    </row>
    <row r="120401" spans="5:5" x14ac:dyDescent="0.15">
      <c r="E120401"/>
    </row>
    <row r="120402" spans="5:5" x14ac:dyDescent="0.15">
      <c r="E120402"/>
    </row>
    <row r="120403" spans="5:5" x14ac:dyDescent="0.15">
      <c r="E120403"/>
    </row>
    <row r="120404" spans="5:5" x14ac:dyDescent="0.15">
      <c r="E120404"/>
    </row>
    <row r="120405" spans="5:5" x14ac:dyDescent="0.15">
      <c r="E120405"/>
    </row>
    <row r="120406" spans="5:5" x14ac:dyDescent="0.15">
      <c r="E120406"/>
    </row>
    <row r="120407" spans="5:5" x14ac:dyDescent="0.15">
      <c r="E120407"/>
    </row>
    <row r="120408" spans="5:5" x14ac:dyDescent="0.15">
      <c r="E120408"/>
    </row>
    <row r="120409" spans="5:5" x14ac:dyDescent="0.15">
      <c r="E120409"/>
    </row>
    <row r="120410" spans="5:5" x14ac:dyDescent="0.15">
      <c r="E120410"/>
    </row>
    <row r="120411" spans="5:5" x14ac:dyDescent="0.15">
      <c r="E120411"/>
    </row>
    <row r="120412" spans="5:5" x14ac:dyDescent="0.15">
      <c r="E120412"/>
    </row>
    <row r="120413" spans="5:5" x14ac:dyDescent="0.15">
      <c r="E120413"/>
    </row>
    <row r="120414" spans="5:5" x14ac:dyDescent="0.15">
      <c r="E120414"/>
    </row>
    <row r="120415" spans="5:5" x14ac:dyDescent="0.15">
      <c r="E120415"/>
    </row>
    <row r="120416" spans="5:5" x14ac:dyDescent="0.15">
      <c r="E120416"/>
    </row>
    <row r="120417" spans="5:5" x14ac:dyDescent="0.15">
      <c r="E120417"/>
    </row>
    <row r="120418" spans="5:5" x14ac:dyDescent="0.15">
      <c r="E120418"/>
    </row>
    <row r="120419" spans="5:5" x14ac:dyDescent="0.15">
      <c r="E120419"/>
    </row>
    <row r="120420" spans="5:5" x14ac:dyDescent="0.15">
      <c r="E120420"/>
    </row>
    <row r="120421" spans="5:5" x14ac:dyDescent="0.15">
      <c r="E120421"/>
    </row>
    <row r="120422" spans="5:5" x14ac:dyDescent="0.15">
      <c r="E120422"/>
    </row>
    <row r="120423" spans="5:5" x14ac:dyDescent="0.15">
      <c r="E120423"/>
    </row>
    <row r="120424" spans="5:5" x14ac:dyDescent="0.15">
      <c r="E120424"/>
    </row>
    <row r="120425" spans="5:5" x14ac:dyDescent="0.15">
      <c r="E120425"/>
    </row>
    <row r="120426" spans="5:5" x14ac:dyDescent="0.15">
      <c r="E120426"/>
    </row>
    <row r="120427" spans="5:5" x14ac:dyDescent="0.15">
      <c r="E120427"/>
    </row>
    <row r="120428" spans="5:5" x14ac:dyDescent="0.15">
      <c r="E120428"/>
    </row>
    <row r="120429" spans="5:5" x14ac:dyDescent="0.15">
      <c r="E120429"/>
    </row>
    <row r="120430" spans="5:5" x14ac:dyDescent="0.15">
      <c r="E120430"/>
    </row>
    <row r="120431" spans="5:5" x14ac:dyDescent="0.15">
      <c r="E120431"/>
    </row>
    <row r="120432" spans="5:5" x14ac:dyDescent="0.15">
      <c r="E120432"/>
    </row>
    <row r="120433" spans="5:5" x14ac:dyDescent="0.15">
      <c r="E120433"/>
    </row>
    <row r="120434" spans="5:5" x14ac:dyDescent="0.15">
      <c r="E120434"/>
    </row>
    <row r="120435" spans="5:5" x14ac:dyDescent="0.15">
      <c r="E120435"/>
    </row>
    <row r="120436" spans="5:5" x14ac:dyDescent="0.15">
      <c r="E120436"/>
    </row>
    <row r="120437" spans="5:5" x14ac:dyDescent="0.15">
      <c r="E120437"/>
    </row>
    <row r="120438" spans="5:5" x14ac:dyDescent="0.15">
      <c r="E120438"/>
    </row>
    <row r="120439" spans="5:5" x14ac:dyDescent="0.15">
      <c r="E120439"/>
    </row>
    <row r="120440" spans="5:5" x14ac:dyDescent="0.15">
      <c r="E120440"/>
    </row>
    <row r="120441" spans="5:5" x14ac:dyDescent="0.15">
      <c r="E120441"/>
    </row>
    <row r="120442" spans="5:5" x14ac:dyDescent="0.15">
      <c r="E120442"/>
    </row>
    <row r="120443" spans="5:5" x14ac:dyDescent="0.15">
      <c r="E120443"/>
    </row>
    <row r="120444" spans="5:5" x14ac:dyDescent="0.15">
      <c r="E120444"/>
    </row>
    <row r="120445" spans="5:5" x14ac:dyDescent="0.15">
      <c r="E120445"/>
    </row>
    <row r="120446" spans="5:5" x14ac:dyDescent="0.15">
      <c r="E120446"/>
    </row>
    <row r="120447" spans="5:5" x14ac:dyDescent="0.15">
      <c r="E120447"/>
    </row>
    <row r="120448" spans="5:5" x14ac:dyDescent="0.15">
      <c r="E120448"/>
    </row>
    <row r="120449" spans="5:5" x14ac:dyDescent="0.15">
      <c r="E120449"/>
    </row>
    <row r="120450" spans="5:5" x14ac:dyDescent="0.15">
      <c r="E120450"/>
    </row>
    <row r="120451" spans="5:5" x14ac:dyDescent="0.15">
      <c r="E120451"/>
    </row>
    <row r="120452" spans="5:5" x14ac:dyDescent="0.15">
      <c r="E120452"/>
    </row>
    <row r="120453" spans="5:5" x14ac:dyDescent="0.15">
      <c r="E120453"/>
    </row>
    <row r="120454" spans="5:5" x14ac:dyDescent="0.15">
      <c r="E120454"/>
    </row>
    <row r="120455" spans="5:5" x14ac:dyDescent="0.15">
      <c r="E120455"/>
    </row>
    <row r="120456" spans="5:5" x14ac:dyDescent="0.15">
      <c r="E120456"/>
    </row>
    <row r="120457" spans="5:5" x14ac:dyDescent="0.15">
      <c r="E120457"/>
    </row>
    <row r="120458" spans="5:5" x14ac:dyDescent="0.15">
      <c r="E120458"/>
    </row>
    <row r="120459" spans="5:5" x14ac:dyDescent="0.15">
      <c r="E120459"/>
    </row>
    <row r="120460" spans="5:5" x14ac:dyDescent="0.15">
      <c r="E120460"/>
    </row>
    <row r="120461" spans="5:5" x14ac:dyDescent="0.15">
      <c r="E120461"/>
    </row>
    <row r="120462" spans="5:5" x14ac:dyDescent="0.15">
      <c r="E120462"/>
    </row>
    <row r="120463" spans="5:5" x14ac:dyDescent="0.15">
      <c r="E120463"/>
    </row>
    <row r="120464" spans="5:5" x14ac:dyDescent="0.15">
      <c r="E120464"/>
    </row>
    <row r="120465" spans="5:5" x14ac:dyDescent="0.15">
      <c r="E120465"/>
    </row>
    <row r="120466" spans="5:5" x14ac:dyDescent="0.15">
      <c r="E120466"/>
    </row>
    <row r="120467" spans="5:5" x14ac:dyDescent="0.15">
      <c r="E120467"/>
    </row>
    <row r="120468" spans="5:5" x14ac:dyDescent="0.15">
      <c r="E120468"/>
    </row>
    <row r="120469" spans="5:5" x14ac:dyDescent="0.15">
      <c r="E120469"/>
    </row>
    <row r="120470" spans="5:5" x14ac:dyDescent="0.15">
      <c r="E120470"/>
    </row>
    <row r="120471" spans="5:5" x14ac:dyDescent="0.15">
      <c r="E120471"/>
    </row>
    <row r="120472" spans="5:5" x14ac:dyDescent="0.15">
      <c r="E120472"/>
    </row>
    <row r="120473" spans="5:5" x14ac:dyDescent="0.15">
      <c r="E120473"/>
    </row>
    <row r="120474" spans="5:5" x14ac:dyDescent="0.15">
      <c r="E120474"/>
    </row>
    <row r="120475" spans="5:5" x14ac:dyDescent="0.15">
      <c r="E120475"/>
    </row>
    <row r="120476" spans="5:5" x14ac:dyDescent="0.15">
      <c r="E120476"/>
    </row>
    <row r="120477" spans="5:5" x14ac:dyDescent="0.15">
      <c r="E120477"/>
    </row>
    <row r="120478" spans="5:5" x14ac:dyDescent="0.15">
      <c r="E120478"/>
    </row>
    <row r="120479" spans="5:5" x14ac:dyDescent="0.15">
      <c r="E120479"/>
    </row>
    <row r="120480" spans="5:5" x14ac:dyDescent="0.15">
      <c r="E120480"/>
    </row>
    <row r="120481" spans="5:5" x14ac:dyDescent="0.15">
      <c r="E120481"/>
    </row>
    <row r="120482" spans="5:5" x14ac:dyDescent="0.15">
      <c r="E120482"/>
    </row>
    <row r="120483" spans="5:5" x14ac:dyDescent="0.15">
      <c r="E120483"/>
    </row>
    <row r="120484" spans="5:5" x14ac:dyDescent="0.15">
      <c r="E120484"/>
    </row>
    <row r="120485" spans="5:5" x14ac:dyDescent="0.15">
      <c r="E120485"/>
    </row>
    <row r="120486" spans="5:5" x14ac:dyDescent="0.15">
      <c r="E120486"/>
    </row>
    <row r="120487" spans="5:5" x14ac:dyDescent="0.15">
      <c r="E120487"/>
    </row>
    <row r="120488" spans="5:5" x14ac:dyDescent="0.15">
      <c r="E120488"/>
    </row>
    <row r="120489" spans="5:5" x14ac:dyDescent="0.15">
      <c r="E120489"/>
    </row>
    <row r="120490" spans="5:5" x14ac:dyDescent="0.15">
      <c r="E120490"/>
    </row>
    <row r="120491" spans="5:5" x14ac:dyDescent="0.15">
      <c r="E120491"/>
    </row>
    <row r="120492" spans="5:5" x14ac:dyDescent="0.15">
      <c r="E120492"/>
    </row>
    <row r="120493" spans="5:5" x14ac:dyDescent="0.15">
      <c r="E120493"/>
    </row>
    <row r="120494" spans="5:5" x14ac:dyDescent="0.15">
      <c r="E120494"/>
    </row>
    <row r="120495" spans="5:5" x14ac:dyDescent="0.15">
      <c r="E120495"/>
    </row>
    <row r="120496" spans="5:5" x14ac:dyDescent="0.15">
      <c r="E120496"/>
    </row>
    <row r="120497" spans="5:5" x14ac:dyDescent="0.15">
      <c r="E120497"/>
    </row>
    <row r="120498" spans="5:5" x14ac:dyDescent="0.15">
      <c r="E120498"/>
    </row>
    <row r="120499" spans="5:5" x14ac:dyDescent="0.15">
      <c r="E120499"/>
    </row>
    <row r="120500" spans="5:5" x14ac:dyDescent="0.15">
      <c r="E120500"/>
    </row>
    <row r="120501" spans="5:5" x14ac:dyDescent="0.15">
      <c r="E120501"/>
    </row>
    <row r="120502" spans="5:5" x14ac:dyDescent="0.15">
      <c r="E120502"/>
    </row>
    <row r="120503" spans="5:5" x14ac:dyDescent="0.15">
      <c r="E120503"/>
    </row>
    <row r="120504" spans="5:5" x14ac:dyDescent="0.15">
      <c r="E120504"/>
    </row>
    <row r="120505" spans="5:5" x14ac:dyDescent="0.15">
      <c r="E120505"/>
    </row>
    <row r="120506" spans="5:5" x14ac:dyDescent="0.15">
      <c r="E120506"/>
    </row>
    <row r="120507" spans="5:5" x14ac:dyDescent="0.15">
      <c r="E120507"/>
    </row>
    <row r="120508" spans="5:5" x14ac:dyDescent="0.15">
      <c r="E120508"/>
    </row>
    <row r="120509" spans="5:5" x14ac:dyDescent="0.15">
      <c r="E120509"/>
    </row>
    <row r="120510" spans="5:5" x14ac:dyDescent="0.15">
      <c r="E120510"/>
    </row>
    <row r="120511" spans="5:5" x14ac:dyDescent="0.15">
      <c r="E120511"/>
    </row>
    <row r="120512" spans="5:5" x14ac:dyDescent="0.15">
      <c r="E120512"/>
    </row>
    <row r="120513" spans="5:5" x14ac:dyDescent="0.15">
      <c r="E120513"/>
    </row>
    <row r="120514" spans="5:5" x14ac:dyDescent="0.15">
      <c r="E120514"/>
    </row>
    <row r="120515" spans="5:5" x14ac:dyDescent="0.15">
      <c r="E120515"/>
    </row>
    <row r="120516" spans="5:5" x14ac:dyDescent="0.15">
      <c r="E120516"/>
    </row>
    <row r="120517" spans="5:5" x14ac:dyDescent="0.15">
      <c r="E120517"/>
    </row>
    <row r="120518" spans="5:5" x14ac:dyDescent="0.15">
      <c r="E120518"/>
    </row>
    <row r="120519" spans="5:5" x14ac:dyDescent="0.15">
      <c r="E120519"/>
    </row>
    <row r="120520" spans="5:5" x14ac:dyDescent="0.15">
      <c r="E120520"/>
    </row>
    <row r="120521" spans="5:5" x14ac:dyDescent="0.15">
      <c r="E120521"/>
    </row>
    <row r="120522" spans="5:5" x14ac:dyDescent="0.15">
      <c r="E120522"/>
    </row>
    <row r="120523" spans="5:5" x14ac:dyDescent="0.15">
      <c r="E120523"/>
    </row>
    <row r="120524" spans="5:5" x14ac:dyDescent="0.15">
      <c r="E120524"/>
    </row>
    <row r="120525" spans="5:5" x14ac:dyDescent="0.15">
      <c r="E120525"/>
    </row>
    <row r="120526" spans="5:5" x14ac:dyDescent="0.15">
      <c r="E120526"/>
    </row>
    <row r="120527" spans="5:5" x14ac:dyDescent="0.15">
      <c r="E120527"/>
    </row>
    <row r="120528" spans="5:5" x14ac:dyDescent="0.15">
      <c r="E120528"/>
    </row>
    <row r="120529" spans="5:5" x14ac:dyDescent="0.15">
      <c r="E120529"/>
    </row>
    <row r="120530" spans="5:5" x14ac:dyDescent="0.15">
      <c r="E120530"/>
    </row>
    <row r="120531" spans="5:5" x14ac:dyDescent="0.15">
      <c r="E120531"/>
    </row>
    <row r="120532" spans="5:5" x14ac:dyDescent="0.15">
      <c r="E120532"/>
    </row>
    <row r="120533" spans="5:5" x14ac:dyDescent="0.15">
      <c r="E120533"/>
    </row>
    <row r="120534" spans="5:5" x14ac:dyDescent="0.15">
      <c r="E120534"/>
    </row>
    <row r="120535" spans="5:5" x14ac:dyDescent="0.15">
      <c r="E120535"/>
    </row>
    <row r="120536" spans="5:5" x14ac:dyDescent="0.15">
      <c r="E120536"/>
    </row>
    <row r="120537" spans="5:5" x14ac:dyDescent="0.15">
      <c r="E120537"/>
    </row>
    <row r="120538" spans="5:5" x14ac:dyDescent="0.15">
      <c r="E120538"/>
    </row>
    <row r="120539" spans="5:5" x14ac:dyDescent="0.15">
      <c r="E120539"/>
    </row>
    <row r="120540" spans="5:5" x14ac:dyDescent="0.15">
      <c r="E120540"/>
    </row>
    <row r="120541" spans="5:5" x14ac:dyDescent="0.15">
      <c r="E120541"/>
    </row>
    <row r="120542" spans="5:5" x14ac:dyDescent="0.15">
      <c r="E120542"/>
    </row>
    <row r="120543" spans="5:5" x14ac:dyDescent="0.15">
      <c r="E120543"/>
    </row>
    <row r="120544" spans="5:5" x14ac:dyDescent="0.15">
      <c r="E120544"/>
    </row>
    <row r="120545" spans="5:5" x14ac:dyDescent="0.15">
      <c r="E120545"/>
    </row>
    <row r="120546" spans="5:5" x14ac:dyDescent="0.15">
      <c r="E120546"/>
    </row>
    <row r="120547" spans="5:5" x14ac:dyDescent="0.15">
      <c r="E120547"/>
    </row>
    <row r="120548" spans="5:5" x14ac:dyDescent="0.15">
      <c r="E120548"/>
    </row>
    <row r="120549" spans="5:5" x14ac:dyDescent="0.15">
      <c r="E120549"/>
    </row>
    <row r="120550" spans="5:5" x14ac:dyDescent="0.15">
      <c r="E120550"/>
    </row>
    <row r="120551" spans="5:5" x14ac:dyDescent="0.15">
      <c r="E120551"/>
    </row>
    <row r="120552" spans="5:5" x14ac:dyDescent="0.15">
      <c r="E120552"/>
    </row>
    <row r="120553" spans="5:5" x14ac:dyDescent="0.15">
      <c r="E120553"/>
    </row>
    <row r="120554" spans="5:5" x14ac:dyDescent="0.15">
      <c r="E120554"/>
    </row>
    <row r="120555" spans="5:5" x14ac:dyDescent="0.15">
      <c r="E120555"/>
    </row>
    <row r="120556" spans="5:5" x14ac:dyDescent="0.15">
      <c r="E120556"/>
    </row>
    <row r="120557" spans="5:5" x14ac:dyDescent="0.15">
      <c r="E120557"/>
    </row>
    <row r="120558" spans="5:5" x14ac:dyDescent="0.15">
      <c r="E120558"/>
    </row>
    <row r="120559" spans="5:5" x14ac:dyDescent="0.15">
      <c r="E120559"/>
    </row>
    <row r="120560" spans="5:5" x14ac:dyDescent="0.15">
      <c r="E120560"/>
    </row>
    <row r="120561" spans="5:5" x14ac:dyDescent="0.15">
      <c r="E120561"/>
    </row>
    <row r="120562" spans="5:5" x14ac:dyDescent="0.15">
      <c r="E120562"/>
    </row>
    <row r="120563" spans="5:5" x14ac:dyDescent="0.15">
      <c r="E120563"/>
    </row>
    <row r="120564" spans="5:5" x14ac:dyDescent="0.15">
      <c r="E120564"/>
    </row>
    <row r="120565" spans="5:5" x14ac:dyDescent="0.15">
      <c r="E120565"/>
    </row>
    <row r="120566" spans="5:5" x14ac:dyDescent="0.15">
      <c r="E120566"/>
    </row>
    <row r="120567" spans="5:5" x14ac:dyDescent="0.15">
      <c r="E120567"/>
    </row>
    <row r="120568" spans="5:5" x14ac:dyDescent="0.15">
      <c r="E120568"/>
    </row>
    <row r="120569" spans="5:5" x14ac:dyDescent="0.15">
      <c r="E120569"/>
    </row>
    <row r="120570" spans="5:5" x14ac:dyDescent="0.15">
      <c r="E120570"/>
    </row>
    <row r="120571" spans="5:5" x14ac:dyDescent="0.15">
      <c r="E120571"/>
    </row>
    <row r="120572" spans="5:5" x14ac:dyDescent="0.15">
      <c r="E120572"/>
    </row>
    <row r="120573" spans="5:5" x14ac:dyDescent="0.15">
      <c r="E120573"/>
    </row>
    <row r="120574" spans="5:5" x14ac:dyDescent="0.15">
      <c r="E120574"/>
    </row>
    <row r="120575" spans="5:5" x14ac:dyDescent="0.15">
      <c r="E120575"/>
    </row>
    <row r="120576" spans="5:5" x14ac:dyDescent="0.15">
      <c r="E120576"/>
    </row>
    <row r="120577" spans="5:5" x14ac:dyDescent="0.15">
      <c r="E120577"/>
    </row>
    <row r="120578" spans="5:5" x14ac:dyDescent="0.15">
      <c r="E120578"/>
    </row>
    <row r="120579" spans="5:5" x14ac:dyDescent="0.15">
      <c r="E120579"/>
    </row>
    <row r="120580" spans="5:5" x14ac:dyDescent="0.15">
      <c r="E120580"/>
    </row>
    <row r="120581" spans="5:5" x14ac:dyDescent="0.15">
      <c r="E120581"/>
    </row>
    <row r="120582" spans="5:5" x14ac:dyDescent="0.15">
      <c r="E120582"/>
    </row>
    <row r="120583" spans="5:5" x14ac:dyDescent="0.15">
      <c r="E120583"/>
    </row>
    <row r="120584" spans="5:5" x14ac:dyDescent="0.15">
      <c r="E120584"/>
    </row>
    <row r="120585" spans="5:5" x14ac:dyDescent="0.15">
      <c r="E120585"/>
    </row>
    <row r="120586" spans="5:5" x14ac:dyDescent="0.15">
      <c r="E120586"/>
    </row>
    <row r="120587" spans="5:5" x14ac:dyDescent="0.15">
      <c r="E120587"/>
    </row>
    <row r="120588" spans="5:5" x14ac:dyDescent="0.15">
      <c r="E120588"/>
    </row>
    <row r="120589" spans="5:5" x14ac:dyDescent="0.15">
      <c r="E120589"/>
    </row>
    <row r="120590" spans="5:5" x14ac:dyDescent="0.15">
      <c r="E120590"/>
    </row>
    <row r="120591" spans="5:5" x14ac:dyDescent="0.15">
      <c r="E120591"/>
    </row>
    <row r="120592" spans="5:5" x14ac:dyDescent="0.15">
      <c r="E120592"/>
    </row>
    <row r="120593" spans="5:5" x14ac:dyDescent="0.15">
      <c r="E120593"/>
    </row>
    <row r="120594" spans="5:5" x14ac:dyDescent="0.15">
      <c r="E120594"/>
    </row>
    <row r="120595" spans="5:5" x14ac:dyDescent="0.15">
      <c r="E120595"/>
    </row>
    <row r="120596" spans="5:5" x14ac:dyDescent="0.15">
      <c r="E120596"/>
    </row>
    <row r="120597" spans="5:5" x14ac:dyDescent="0.15">
      <c r="E120597"/>
    </row>
    <row r="120598" spans="5:5" x14ac:dyDescent="0.15">
      <c r="E120598"/>
    </row>
    <row r="120599" spans="5:5" x14ac:dyDescent="0.15">
      <c r="E120599"/>
    </row>
    <row r="120600" spans="5:5" x14ac:dyDescent="0.15">
      <c r="E120600"/>
    </row>
    <row r="120601" spans="5:5" x14ac:dyDescent="0.15">
      <c r="E120601"/>
    </row>
    <row r="120602" spans="5:5" x14ac:dyDescent="0.15">
      <c r="E120602"/>
    </row>
    <row r="120603" spans="5:5" x14ac:dyDescent="0.15">
      <c r="E120603"/>
    </row>
    <row r="120604" spans="5:5" x14ac:dyDescent="0.15">
      <c r="E120604"/>
    </row>
    <row r="120605" spans="5:5" x14ac:dyDescent="0.15">
      <c r="E120605"/>
    </row>
    <row r="120606" spans="5:5" x14ac:dyDescent="0.15">
      <c r="E120606"/>
    </row>
    <row r="120607" spans="5:5" x14ac:dyDescent="0.15">
      <c r="E120607"/>
    </row>
    <row r="120608" spans="5:5" x14ac:dyDescent="0.15">
      <c r="E120608"/>
    </row>
    <row r="120609" spans="5:5" x14ac:dyDescent="0.15">
      <c r="E120609"/>
    </row>
    <row r="120610" spans="5:5" x14ac:dyDescent="0.15">
      <c r="E120610"/>
    </row>
    <row r="120611" spans="5:5" x14ac:dyDescent="0.15">
      <c r="E120611"/>
    </row>
    <row r="120612" spans="5:5" x14ac:dyDescent="0.15">
      <c r="E120612"/>
    </row>
    <row r="120613" spans="5:5" x14ac:dyDescent="0.15">
      <c r="E120613"/>
    </row>
    <row r="120614" spans="5:5" x14ac:dyDescent="0.15">
      <c r="E120614"/>
    </row>
    <row r="120615" spans="5:5" x14ac:dyDescent="0.15">
      <c r="E120615"/>
    </row>
    <row r="120616" spans="5:5" x14ac:dyDescent="0.15">
      <c r="E120616"/>
    </row>
    <row r="120617" spans="5:5" x14ac:dyDescent="0.15">
      <c r="E120617"/>
    </row>
    <row r="120618" spans="5:5" x14ac:dyDescent="0.15">
      <c r="E120618"/>
    </row>
    <row r="120619" spans="5:5" x14ac:dyDescent="0.15">
      <c r="E120619"/>
    </row>
    <row r="120620" spans="5:5" x14ac:dyDescent="0.15">
      <c r="E120620"/>
    </row>
    <row r="120621" spans="5:5" x14ac:dyDescent="0.15">
      <c r="E120621"/>
    </row>
    <row r="120622" spans="5:5" x14ac:dyDescent="0.15">
      <c r="E120622"/>
    </row>
    <row r="120623" spans="5:5" x14ac:dyDescent="0.15">
      <c r="E120623"/>
    </row>
    <row r="120624" spans="5:5" x14ac:dyDescent="0.15">
      <c r="E120624"/>
    </row>
    <row r="120625" spans="5:5" x14ac:dyDescent="0.15">
      <c r="E120625"/>
    </row>
    <row r="120626" spans="5:5" x14ac:dyDescent="0.15">
      <c r="E120626"/>
    </row>
    <row r="120627" spans="5:5" x14ac:dyDescent="0.15">
      <c r="E120627"/>
    </row>
    <row r="120628" spans="5:5" x14ac:dyDescent="0.15">
      <c r="E120628"/>
    </row>
    <row r="120629" spans="5:5" x14ac:dyDescent="0.15">
      <c r="E120629"/>
    </row>
    <row r="120630" spans="5:5" x14ac:dyDescent="0.15">
      <c r="E120630"/>
    </row>
    <row r="120631" spans="5:5" x14ac:dyDescent="0.15">
      <c r="E120631"/>
    </row>
    <row r="120632" spans="5:5" x14ac:dyDescent="0.15">
      <c r="E120632"/>
    </row>
    <row r="120633" spans="5:5" x14ac:dyDescent="0.15">
      <c r="E120633"/>
    </row>
    <row r="120634" spans="5:5" x14ac:dyDescent="0.15">
      <c r="E120634"/>
    </row>
    <row r="120635" spans="5:5" x14ac:dyDescent="0.15">
      <c r="E120635"/>
    </row>
    <row r="120636" spans="5:5" x14ac:dyDescent="0.15">
      <c r="E120636"/>
    </row>
    <row r="120637" spans="5:5" x14ac:dyDescent="0.15">
      <c r="E120637"/>
    </row>
    <row r="120638" spans="5:5" x14ac:dyDescent="0.15">
      <c r="E120638"/>
    </row>
    <row r="120639" spans="5:5" x14ac:dyDescent="0.15">
      <c r="E120639"/>
    </row>
    <row r="120640" spans="5:5" x14ac:dyDescent="0.15">
      <c r="E120640"/>
    </row>
    <row r="120641" spans="5:5" x14ac:dyDescent="0.15">
      <c r="E120641"/>
    </row>
    <row r="120642" spans="5:5" x14ac:dyDescent="0.15">
      <c r="E120642"/>
    </row>
    <row r="120643" spans="5:5" x14ac:dyDescent="0.15">
      <c r="E120643"/>
    </row>
    <row r="120644" spans="5:5" x14ac:dyDescent="0.15">
      <c r="E120644"/>
    </row>
    <row r="120645" spans="5:5" x14ac:dyDescent="0.15">
      <c r="E120645"/>
    </row>
    <row r="120646" spans="5:5" x14ac:dyDescent="0.15">
      <c r="E120646"/>
    </row>
    <row r="120647" spans="5:5" x14ac:dyDescent="0.15">
      <c r="E120647"/>
    </row>
    <row r="120648" spans="5:5" x14ac:dyDescent="0.15">
      <c r="E120648"/>
    </row>
    <row r="120649" spans="5:5" x14ac:dyDescent="0.15">
      <c r="E120649"/>
    </row>
    <row r="120650" spans="5:5" x14ac:dyDescent="0.15">
      <c r="E120650"/>
    </row>
    <row r="120651" spans="5:5" x14ac:dyDescent="0.15">
      <c r="E120651"/>
    </row>
    <row r="120652" spans="5:5" x14ac:dyDescent="0.15">
      <c r="E120652"/>
    </row>
    <row r="120653" spans="5:5" x14ac:dyDescent="0.15">
      <c r="E120653"/>
    </row>
    <row r="120654" spans="5:5" x14ac:dyDescent="0.15">
      <c r="E120654"/>
    </row>
    <row r="120655" spans="5:5" x14ac:dyDescent="0.15">
      <c r="E120655"/>
    </row>
    <row r="120656" spans="5:5" x14ac:dyDescent="0.15">
      <c r="E120656"/>
    </row>
    <row r="120657" spans="5:5" x14ac:dyDescent="0.15">
      <c r="E120657"/>
    </row>
    <row r="120658" spans="5:5" x14ac:dyDescent="0.15">
      <c r="E120658"/>
    </row>
    <row r="120659" spans="5:5" x14ac:dyDescent="0.15">
      <c r="E120659"/>
    </row>
    <row r="120660" spans="5:5" x14ac:dyDescent="0.15">
      <c r="E120660"/>
    </row>
    <row r="120661" spans="5:5" x14ac:dyDescent="0.15">
      <c r="E120661"/>
    </row>
    <row r="120662" spans="5:5" x14ac:dyDescent="0.15">
      <c r="E120662"/>
    </row>
    <row r="120663" spans="5:5" x14ac:dyDescent="0.15">
      <c r="E120663"/>
    </row>
    <row r="120664" spans="5:5" x14ac:dyDescent="0.15">
      <c r="E120664"/>
    </row>
    <row r="120665" spans="5:5" x14ac:dyDescent="0.15">
      <c r="E120665"/>
    </row>
    <row r="120666" spans="5:5" x14ac:dyDescent="0.15">
      <c r="E120666"/>
    </row>
    <row r="120667" spans="5:5" x14ac:dyDescent="0.15">
      <c r="E120667"/>
    </row>
    <row r="120668" spans="5:5" x14ac:dyDescent="0.15">
      <c r="E120668"/>
    </row>
    <row r="120669" spans="5:5" x14ac:dyDescent="0.15">
      <c r="E120669"/>
    </row>
    <row r="120670" spans="5:5" x14ac:dyDescent="0.15">
      <c r="E120670"/>
    </row>
    <row r="120671" spans="5:5" x14ac:dyDescent="0.15">
      <c r="E120671"/>
    </row>
    <row r="120672" spans="5:5" x14ac:dyDescent="0.15">
      <c r="E120672"/>
    </row>
    <row r="120673" spans="5:5" x14ac:dyDescent="0.15">
      <c r="E120673"/>
    </row>
    <row r="120674" spans="5:5" x14ac:dyDescent="0.15">
      <c r="E120674"/>
    </row>
    <row r="120675" spans="5:5" x14ac:dyDescent="0.15">
      <c r="E120675"/>
    </row>
    <row r="120676" spans="5:5" x14ac:dyDescent="0.15">
      <c r="E120676"/>
    </row>
    <row r="120677" spans="5:5" x14ac:dyDescent="0.15">
      <c r="E120677"/>
    </row>
    <row r="120678" spans="5:5" x14ac:dyDescent="0.15">
      <c r="E120678"/>
    </row>
    <row r="120679" spans="5:5" x14ac:dyDescent="0.15">
      <c r="E120679"/>
    </row>
    <row r="120680" spans="5:5" x14ac:dyDescent="0.15">
      <c r="E120680"/>
    </row>
    <row r="120681" spans="5:5" x14ac:dyDescent="0.15">
      <c r="E120681"/>
    </row>
    <row r="120682" spans="5:5" x14ac:dyDescent="0.15">
      <c r="E120682"/>
    </row>
    <row r="120683" spans="5:5" x14ac:dyDescent="0.15">
      <c r="E120683"/>
    </row>
    <row r="120684" spans="5:5" x14ac:dyDescent="0.15">
      <c r="E120684"/>
    </row>
    <row r="120685" spans="5:5" x14ac:dyDescent="0.15">
      <c r="E120685"/>
    </row>
    <row r="120686" spans="5:5" x14ac:dyDescent="0.15">
      <c r="E120686"/>
    </row>
    <row r="120687" spans="5:5" x14ac:dyDescent="0.15">
      <c r="E120687"/>
    </row>
    <row r="120688" spans="5:5" x14ac:dyDescent="0.15">
      <c r="E120688"/>
    </row>
    <row r="120689" spans="5:5" x14ac:dyDescent="0.15">
      <c r="E120689"/>
    </row>
    <row r="120690" spans="5:5" x14ac:dyDescent="0.15">
      <c r="E120690"/>
    </row>
    <row r="120691" spans="5:5" x14ac:dyDescent="0.15">
      <c r="E120691"/>
    </row>
    <row r="120692" spans="5:5" x14ac:dyDescent="0.15">
      <c r="E120692"/>
    </row>
    <row r="120693" spans="5:5" x14ac:dyDescent="0.15">
      <c r="E120693"/>
    </row>
    <row r="120694" spans="5:5" x14ac:dyDescent="0.15">
      <c r="E120694"/>
    </row>
    <row r="120695" spans="5:5" x14ac:dyDescent="0.15">
      <c r="E120695"/>
    </row>
    <row r="120696" spans="5:5" x14ac:dyDescent="0.15">
      <c r="E120696"/>
    </row>
    <row r="120697" spans="5:5" x14ac:dyDescent="0.15">
      <c r="E120697"/>
    </row>
    <row r="120698" spans="5:5" x14ac:dyDescent="0.15">
      <c r="E120698"/>
    </row>
    <row r="120699" spans="5:5" x14ac:dyDescent="0.15">
      <c r="E120699"/>
    </row>
    <row r="120700" spans="5:5" x14ac:dyDescent="0.15">
      <c r="E120700"/>
    </row>
    <row r="120701" spans="5:5" x14ac:dyDescent="0.15">
      <c r="E120701"/>
    </row>
    <row r="120702" spans="5:5" x14ac:dyDescent="0.15">
      <c r="E120702"/>
    </row>
    <row r="120703" spans="5:5" x14ac:dyDescent="0.15">
      <c r="E120703"/>
    </row>
    <row r="120704" spans="5:5" x14ac:dyDescent="0.15">
      <c r="E120704"/>
    </row>
    <row r="120705" spans="5:5" x14ac:dyDescent="0.15">
      <c r="E120705"/>
    </row>
    <row r="120706" spans="5:5" x14ac:dyDescent="0.15">
      <c r="E120706"/>
    </row>
    <row r="120707" spans="5:5" x14ac:dyDescent="0.15">
      <c r="E120707"/>
    </row>
    <row r="120708" spans="5:5" x14ac:dyDescent="0.15">
      <c r="E120708"/>
    </row>
    <row r="120709" spans="5:5" x14ac:dyDescent="0.15">
      <c r="E120709"/>
    </row>
    <row r="120710" spans="5:5" x14ac:dyDescent="0.15">
      <c r="E120710"/>
    </row>
    <row r="120711" spans="5:5" x14ac:dyDescent="0.15">
      <c r="E120711"/>
    </row>
    <row r="120712" spans="5:5" x14ac:dyDescent="0.15">
      <c r="E120712"/>
    </row>
    <row r="120713" spans="5:5" x14ac:dyDescent="0.15">
      <c r="E120713"/>
    </row>
    <row r="120714" spans="5:5" x14ac:dyDescent="0.15">
      <c r="E120714"/>
    </row>
    <row r="120715" spans="5:5" x14ac:dyDescent="0.15">
      <c r="E120715"/>
    </row>
    <row r="120716" spans="5:5" x14ac:dyDescent="0.15">
      <c r="E120716"/>
    </row>
    <row r="120717" spans="5:5" x14ac:dyDescent="0.15">
      <c r="E120717"/>
    </row>
    <row r="120718" spans="5:5" x14ac:dyDescent="0.15">
      <c r="E120718"/>
    </row>
    <row r="120719" spans="5:5" x14ac:dyDescent="0.15">
      <c r="E120719"/>
    </row>
    <row r="120720" spans="5:5" x14ac:dyDescent="0.15">
      <c r="E120720"/>
    </row>
    <row r="120721" spans="5:5" x14ac:dyDescent="0.15">
      <c r="E120721"/>
    </row>
    <row r="120722" spans="5:5" x14ac:dyDescent="0.15">
      <c r="E120722"/>
    </row>
    <row r="120723" spans="5:5" x14ac:dyDescent="0.15">
      <c r="E120723"/>
    </row>
    <row r="120724" spans="5:5" x14ac:dyDescent="0.15">
      <c r="E120724"/>
    </row>
    <row r="120725" spans="5:5" x14ac:dyDescent="0.15">
      <c r="E120725"/>
    </row>
    <row r="120726" spans="5:5" x14ac:dyDescent="0.15">
      <c r="E120726"/>
    </row>
    <row r="120727" spans="5:5" x14ac:dyDescent="0.15">
      <c r="E120727"/>
    </row>
    <row r="120728" spans="5:5" x14ac:dyDescent="0.15">
      <c r="E120728"/>
    </row>
    <row r="120729" spans="5:5" x14ac:dyDescent="0.15">
      <c r="E120729"/>
    </row>
    <row r="120730" spans="5:5" x14ac:dyDescent="0.15">
      <c r="E120730"/>
    </row>
    <row r="120731" spans="5:5" x14ac:dyDescent="0.15">
      <c r="E120731"/>
    </row>
    <row r="120732" spans="5:5" x14ac:dyDescent="0.15">
      <c r="E120732"/>
    </row>
    <row r="120733" spans="5:5" x14ac:dyDescent="0.15">
      <c r="E120733"/>
    </row>
    <row r="120734" spans="5:5" x14ac:dyDescent="0.15">
      <c r="E120734"/>
    </row>
    <row r="120735" spans="5:5" x14ac:dyDescent="0.15">
      <c r="E120735"/>
    </row>
    <row r="120736" spans="5:5" x14ac:dyDescent="0.15">
      <c r="E120736"/>
    </row>
    <row r="120737" spans="5:5" x14ac:dyDescent="0.15">
      <c r="E120737"/>
    </row>
    <row r="120738" spans="5:5" x14ac:dyDescent="0.15">
      <c r="E120738"/>
    </row>
    <row r="120739" spans="5:5" x14ac:dyDescent="0.15">
      <c r="E120739"/>
    </row>
    <row r="120740" spans="5:5" x14ac:dyDescent="0.15">
      <c r="E120740"/>
    </row>
    <row r="120741" spans="5:5" x14ac:dyDescent="0.15">
      <c r="E120741"/>
    </row>
    <row r="120742" spans="5:5" x14ac:dyDescent="0.15">
      <c r="E120742"/>
    </row>
    <row r="120743" spans="5:5" x14ac:dyDescent="0.15">
      <c r="E120743"/>
    </row>
    <row r="120744" spans="5:5" x14ac:dyDescent="0.15">
      <c r="E120744"/>
    </row>
    <row r="120745" spans="5:5" x14ac:dyDescent="0.15">
      <c r="E120745"/>
    </row>
    <row r="120746" spans="5:5" x14ac:dyDescent="0.15">
      <c r="E120746"/>
    </row>
    <row r="120747" spans="5:5" x14ac:dyDescent="0.15">
      <c r="E120747"/>
    </row>
    <row r="120748" spans="5:5" x14ac:dyDescent="0.15">
      <c r="E120748"/>
    </row>
    <row r="120749" spans="5:5" x14ac:dyDescent="0.15">
      <c r="E120749"/>
    </row>
    <row r="120750" spans="5:5" x14ac:dyDescent="0.15">
      <c r="E120750"/>
    </row>
    <row r="120751" spans="5:5" x14ac:dyDescent="0.15">
      <c r="E120751"/>
    </row>
    <row r="120752" spans="5:5" x14ac:dyDescent="0.15">
      <c r="E120752"/>
    </row>
    <row r="120753" spans="5:5" x14ac:dyDescent="0.15">
      <c r="E120753"/>
    </row>
    <row r="120754" spans="5:5" x14ac:dyDescent="0.15">
      <c r="E120754"/>
    </row>
    <row r="120755" spans="5:5" x14ac:dyDescent="0.15">
      <c r="E120755"/>
    </row>
    <row r="120756" spans="5:5" x14ac:dyDescent="0.15">
      <c r="E120756"/>
    </row>
    <row r="120757" spans="5:5" x14ac:dyDescent="0.15">
      <c r="E120757"/>
    </row>
    <row r="120758" spans="5:5" x14ac:dyDescent="0.15">
      <c r="E120758"/>
    </row>
    <row r="120759" spans="5:5" x14ac:dyDescent="0.15">
      <c r="E120759"/>
    </row>
    <row r="120760" spans="5:5" x14ac:dyDescent="0.15">
      <c r="E120760"/>
    </row>
    <row r="120761" spans="5:5" x14ac:dyDescent="0.15">
      <c r="E120761"/>
    </row>
    <row r="120762" spans="5:5" x14ac:dyDescent="0.15">
      <c r="E120762"/>
    </row>
    <row r="120763" spans="5:5" x14ac:dyDescent="0.15">
      <c r="E120763"/>
    </row>
    <row r="120764" spans="5:5" x14ac:dyDescent="0.15">
      <c r="E120764"/>
    </row>
    <row r="120765" spans="5:5" x14ac:dyDescent="0.15">
      <c r="E120765"/>
    </row>
    <row r="120766" spans="5:5" x14ac:dyDescent="0.15">
      <c r="E120766"/>
    </row>
    <row r="120767" spans="5:5" x14ac:dyDescent="0.15">
      <c r="E120767"/>
    </row>
    <row r="120768" spans="5:5" x14ac:dyDescent="0.15">
      <c r="E120768"/>
    </row>
    <row r="120769" spans="5:5" x14ac:dyDescent="0.15">
      <c r="E120769"/>
    </row>
    <row r="120770" spans="5:5" x14ac:dyDescent="0.15">
      <c r="E120770"/>
    </row>
    <row r="120771" spans="5:5" x14ac:dyDescent="0.15">
      <c r="E120771"/>
    </row>
    <row r="120772" spans="5:5" x14ac:dyDescent="0.15">
      <c r="E120772"/>
    </row>
    <row r="120773" spans="5:5" x14ac:dyDescent="0.15">
      <c r="E120773"/>
    </row>
    <row r="120774" spans="5:5" x14ac:dyDescent="0.15">
      <c r="E120774"/>
    </row>
    <row r="120775" spans="5:5" x14ac:dyDescent="0.15">
      <c r="E120775"/>
    </row>
    <row r="120776" spans="5:5" x14ac:dyDescent="0.15">
      <c r="E120776"/>
    </row>
    <row r="120777" spans="5:5" x14ac:dyDescent="0.15">
      <c r="E120777"/>
    </row>
    <row r="120778" spans="5:5" x14ac:dyDescent="0.15">
      <c r="E120778"/>
    </row>
    <row r="120779" spans="5:5" x14ac:dyDescent="0.15">
      <c r="E120779"/>
    </row>
    <row r="120780" spans="5:5" x14ac:dyDescent="0.15">
      <c r="E120780"/>
    </row>
    <row r="120781" spans="5:5" x14ac:dyDescent="0.15">
      <c r="E120781"/>
    </row>
    <row r="120782" spans="5:5" x14ac:dyDescent="0.15">
      <c r="E120782"/>
    </row>
    <row r="120783" spans="5:5" x14ac:dyDescent="0.15">
      <c r="E120783"/>
    </row>
    <row r="120784" spans="5:5" x14ac:dyDescent="0.15">
      <c r="E120784"/>
    </row>
    <row r="120785" spans="5:5" x14ac:dyDescent="0.15">
      <c r="E120785"/>
    </row>
    <row r="120786" spans="5:5" x14ac:dyDescent="0.15">
      <c r="E120786"/>
    </row>
    <row r="120787" spans="5:5" x14ac:dyDescent="0.15">
      <c r="E120787"/>
    </row>
    <row r="120788" spans="5:5" x14ac:dyDescent="0.15">
      <c r="E120788"/>
    </row>
    <row r="120789" spans="5:5" x14ac:dyDescent="0.15">
      <c r="E120789"/>
    </row>
    <row r="120790" spans="5:5" x14ac:dyDescent="0.15">
      <c r="E120790"/>
    </row>
    <row r="120791" spans="5:5" x14ac:dyDescent="0.15">
      <c r="E120791"/>
    </row>
    <row r="120792" spans="5:5" x14ac:dyDescent="0.15">
      <c r="E120792"/>
    </row>
    <row r="120793" spans="5:5" x14ac:dyDescent="0.15">
      <c r="E120793"/>
    </row>
    <row r="120794" spans="5:5" x14ac:dyDescent="0.15">
      <c r="E120794"/>
    </row>
    <row r="120795" spans="5:5" x14ac:dyDescent="0.15">
      <c r="E120795"/>
    </row>
    <row r="120796" spans="5:5" x14ac:dyDescent="0.15">
      <c r="E120796"/>
    </row>
    <row r="120797" spans="5:5" x14ac:dyDescent="0.15">
      <c r="E120797"/>
    </row>
    <row r="120798" spans="5:5" x14ac:dyDescent="0.15">
      <c r="E120798"/>
    </row>
    <row r="120799" spans="5:5" x14ac:dyDescent="0.15">
      <c r="E120799"/>
    </row>
    <row r="120800" spans="5:5" x14ac:dyDescent="0.15">
      <c r="E120800"/>
    </row>
    <row r="120801" spans="5:5" x14ac:dyDescent="0.15">
      <c r="E120801"/>
    </row>
    <row r="120802" spans="5:5" x14ac:dyDescent="0.15">
      <c r="E120802"/>
    </row>
    <row r="120803" spans="5:5" x14ac:dyDescent="0.15">
      <c r="E120803"/>
    </row>
    <row r="120804" spans="5:5" x14ac:dyDescent="0.15">
      <c r="E120804"/>
    </row>
    <row r="120805" spans="5:5" x14ac:dyDescent="0.15">
      <c r="E120805"/>
    </row>
    <row r="120806" spans="5:5" x14ac:dyDescent="0.15">
      <c r="E120806"/>
    </row>
    <row r="120807" spans="5:5" x14ac:dyDescent="0.15">
      <c r="E120807"/>
    </row>
    <row r="120808" spans="5:5" x14ac:dyDescent="0.15">
      <c r="E120808"/>
    </row>
    <row r="120809" spans="5:5" x14ac:dyDescent="0.15">
      <c r="E120809"/>
    </row>
    <row r="120810" spans="5:5" x14ac:dyDescent="0.15">
      <c r="E120810"/>
    </row>
    <row r="120811" spans="5:5" x14ac:dyDescent="0.15">
      <c r="E120811"/>
    </row>
    <row r="120812" spans="5:5" x14ac:dyDescent="0.15">
      <c r="E120812"/>
    </row>
    <row r="120813" spans="5:5" x14ac:dyDescent="0.15">
      <c r="E120813"/>
    </row>
    <row r="120814" spans="5:5" x14ac:dyDescent="0.15">
      <c r="E120814"/>
    </row>
    <row r="120815" spans="5:5" x14ac:dyDescent="0.15">
      <c r="E120815"/>
    </row>
    <row r="120816" spans="5:5" x14ac:dyDescent="0.15">
      <c r="E120816"/>
    </row>
    <row r="120817" spans="5:5" x14ac:dyDescent="0.15">
      <c r="E120817"/>
    </row>
    <row r="120818" spans="5:5" x14ac:dyDescent="0.15">
      <c r="E120818"/>
    </row>
    <row r="120819" spans="5:5" x14ac:dyDescent="0.15">
      <c r="E120819"/>
    </row>
    <row r="120820" spans="5:5" x14ac:dyDescent="0.15">
      <c r="E120820"/>
    </row>
    <row r="120821" spans="5:5" x14ac:dyDescent="0.15">
      <c r="E120821"/>
    </row>
    <row r="120822" spans="5:5" x14ac:dyDescent="0.15">
      <c r="E120822"/>
    </row>
    <row r="120823" spans="5:5" x14ac:dyDescent="0.15">
      <c r="E120823"/>
    </row>
    <row r="120824" spans="5:5" x14ac:dyDescent="0.15">
      <c r="E120824"/>
    </row>
    <row r="120825" spans="5:5" x14ac:dyDescent="0.15">
      <c r="E120825"/>
    </row>
    <row r="120826" spans="5:5" x14ac:dyDescent="0.15">
      <c r="E120826"/>
    </row>
    <row r="120827" spans="5:5" x14ac:dyDescent="0.15">
      <c r="E120827"/>
    </row>
    <row r="120828" spans="5:5" x14ac:dyDescent="0.15">
      <c r="E120828"/>
    </row>
    <row r="120829" spans="5:5" x14ac:dyDescent="0.15">
      <c r="E120829"/>
    </row>
    <row r="120830" spans="5:5" x14ac:dyDescent="0.15">
      <c r="E120830"/>
    </row>
    <row r="120831" spans="5:5" x14ac:dyDescent="0.15">
      <c r="E120831"/>
    </row>
    <row r="120832" spans="5:5" x14ac:dyDescent="0.15">
      <c r="E120832"/>
    </row>
    <row r="120833" spans="5:5" x14ac:dyDescent="0.15">
      <c r="E120833"/>
    </row>
    <row r="120834" spans="5:5" x14ac:dyDescent="0.15">
      <c r="E120834"/>
    </row>
    <row r="120835" spans="5:5" x14ac:dyDescent="0.15">
      <c r="E120835"/>
    </row>
    <row r="120836" spans="5:5" x14ac:dyDescent="0.15">
      <c r="E120836"/>
    </row>
    <row r="120837" spans="5:5" x14ac:dyDescent="0.15">
      <c r="E120837"/>
    </row>
    <row r="120838" spans="5:5" x14ac:dyDescent="0.15">
      <c r="E120838"/>
    </row>
    <row r="120839" spans="5:5" x14ac:dyDescent="0.15">
      <c r="E120839"/>
    </row>
    <row r="120840" spans="5:5" x14ac:dyDescent="0.15">
      <c r="E120840"/>
    </row>
    <row r="120841" spans="5:5" x14ac:dyDescent="0.15">
      <c r="E120841"/>
    </row>
    <row r="120842" spans="5:5" x14ac:dyDescent="0.15">
      <c r="E120842"/>
    </row>
    <row r="120843" spans="5:5" x14ac:dyDescent="0.15">
      <c r="E120843"/>
    </row>
    <row r="120844" spans="5:5" x14ac:dyDescent="0.15">
      <c r="E120844"/>
    </row>
    <row r="120845" spans="5:5" x14ac:dyDescent="0.15">
      <c r="E120845"/>
    </row>
    <row r="120846" spans="5:5" x14ac:dyDescent="0.15">
      <c r="E120846"/>
    </row>
    <row r="120847" spans="5:5" x14ac:dyDescent="0.15">
      <c r="E120847"/>
    </row>
    <row r="120848" spans="5:5" x14ac:dyDescent="0.15">
      <c r="E120848"/>
    </row>
    <row r="120849" spans="5:5" x14ac:dyDescent="0.15">
      <c r="E120849"/>
    </row>
    <row r="120850" spans="5:5" x14ac:dyDescent="0.15">
      <c r="E120850"/>
    </row>
    <row r="120851" spans="5:5" x14ac:dyDescent="0.15">
      <c r="E120851"/>
    </row>
    <row r="120852" spans="5:5" x14ac:dyDescent="0.15">
      <c r="E120852"/>
    </row>
    <row r="120853" spans="5:5" x14ac:dyDescent="0.15">
      <c r="E120853"/>
    </row>
    <row r="120854" spans="5:5" x14ac:dyDescent="0.15">
      <c r="E120854"/>
    </row>
    <row r="120855" spans="5:5" x14ac:dyDescent="0.15">
      <c r="E120855"/>
    </row>
    <row r="120856" spans="5:5" x14ac:dyDescent="0.15">
      <c r="E120856"/>
    </row>
    <row r="120857" spans="5:5" x14ac:dyDescent="0.15">
      <c r="E120857"/>
    </row>
    <row r="120858" spans="5:5" x14ac:dyDescent="0.15">
      <c r="E120858"/>
    </row>
    <row r="120859" spans="5:5" x14ac:dyDescent="0.15">
      <c r="E120859"/>
    </row>
    <row r="120860" spans="5:5" x14ac:dyDescent="0.15">
      <c r="E120860"/>
    </row>
    <row r="120861" spans="5:5" x14ac:dyDescent="0.15">
      <c r="E120861"/>
    </row>
    <row r="120862" spans="5:5" x14ac:dyDescent="0.15">
      <c r="E120862"/>
    </row>
    <row r="120863" spans="5:5" x14ac:dyDescent="0.15">
      <c r="E120863"/>
    </row>
    <row r="120864" spans="5:5" x14ac:dyDescent="0.15">
      <c r="E120864"/>
    </row>
    <row r="120865" spans="5:5" x14ac:dyDescent="0.15">
      <c r="E120865"/>
    </row>
    <row r="120866" spans="5:5" x14ac:dyDescent="0.15">
      <c r="E120866"/>
    </row>
    <row r="120867" spans="5:5" x14ac:dyDescent="0.15">
      <c r="E120867"/>
    </row>
    <row r="120868" spans="5:5" x14ac:dyDescent="0.15">
      <c r="E120868"/>
    </row>
    <row r="120869" spans="5:5" x14ac:dyDescent="0.15">
      <c r="E120869"/>
    </row>
    <row r="120870" spans="5:5" x14ac:dyDescent="0.15">
      <c r="E120870"/>
    </row>
    <row r="120871" spans="5:5" x14ac:dyDescent="0.15">
      <c r="E120871"/>
    </row>
    <row r="120872" spans="5:5" x14ac:dyDescent="0.15">
      <c r="E120872"/>
    </row>
    <row r="120873" spans="5:5" x14ac:dyDescent="0.15">
      <c r="E120873"/>
    </row>
    <row r="120874" spans="5:5" x14ac:dyDescent="0.15">
      <c r="E120874"/>
    </row>
    <row r="120875" spans="5:5" x14ac:dyDescent="0.15">
      <c r="E120875"/>
    </row>
    <row r="120876" spans="5:5" x14ac:dyDescent="0.15">
      <c r="E120876"/>
    </row>
    <row r="120877" spans="5:5" x14ac:dyDescent="0.15">
      <c r="E120877"/>
    </row>
    <row r="120878" spans="5:5" x14ac:dyDescent="0.15">
      <c r="E120878"/>
    </row>
    <row r="120879" spans="5:5" x14ac:dyDescent="0.15">
      <c r="E120879"/>
    </row>
    <row r="120880" spans="5:5" x14ac:dyDescent="0.15">
      <c r="E120880"/>
    </row>
    <row r="120881" spans="5:5" x14ac:dyDescent="0.15">
      <c r="E120881"/>
    </row>
    <row r="120882" spans="5:5" x14ac:dyDescent="0.15">
      <c r="E120882"/>
    </row>
    <row r="120883" spans="5:5" x14ac:dyDescent="0.15">
      <c r="E120883"/>
    </row>
    <row r="120884" spans="5:5" x14ac:dyDescent="0.15">
      <c r="E120884"/>
    </row>
    <row r="120885" spans="5:5" x14ac:dyDescent="0.15">
      <c r="E120885"/>
    </row>
    <row r="120886" spans="5:5" x14ac:dyDescent="0.15">
      <c r="E120886"/>
    </row>
    <row r="120887" spans="5:5" x14ac:dyDescent="0.15">
      <c r="E120887"/>
    </row>
    <row r="120888" spans="5:5" x14ac:dyDescent="0.15">
      <c r="E120888"/>
    </row>
    <row r="120889" spans="5:5" x14ac:dyDescent="0.15">
      <c r="E120889"/>
    </row>
    <row r="120890" spans="5:5" x14ac:dyDescent="0.15">
      <c r="E120890"/>
    </row>
    <row r="120891" spans="5:5" x14ac:dyDescent="0.15">
      <c r="E120891"/>
    </row>
    <row r="120892" spans="5:5" x14ac:dyDescent="0.15">
      <c r="E120892"/>
    </row>
    <row r="120893" spans="5:5" x14ac:dyDescent="0.15">
      <c r="E120893"/>
    </row>
    <row r="120894" spans="5:5" x14ac:dyDescent="0.15">
      <c r="E120894"/>
    </row>
    <row r="120895" spans="5:5" x14ac:dyDescent="0.15">
      <c r="E120895"/>
    </row>
    <row r="120896" spans="5:5" x14ac:dyDescent="0.15">
      <c r="E120896"/>
    </row>
    <row r="120897" spans="5:5" x14ac:dyDescent="0.15">
      <c r="E120897"/>
    </row>
    <row r="120898" spans="5:5" x14ac:dyDescent="0.15">
      <c r="E120898"/>
    </row>
    <row r="120899" spans="5:5" x14ac:dyDescent="0.15">
      <c r="E120899"/>
    </row>
    <row r="120900" spans="5:5" x14ac:dyDescent="0.15">
      <c r="E120900"/>
    </row>
    <row r="120901" spans="5:5" x14ac:dyDescent="0.15">
      <c r="E120901"/>
    </row>
    <row r="120902" spans="5:5" x14ac:dyDescent="0.15">
      <c r="E120902"/>
    </row>
    <row r="120903" spans="5:5" x14ac:dyDescent="0.15">
      <c r="E120903"/>
    </row>
    <row r="120904" spans="5:5" x14ac:dyDescent="0.15">
      <c r="E120904"/>
    </row>
    <row r="120905" spans="5:5" x14ac:dyDescent="0.15">
      <c r="E120905"/>
    </row>
    <row r="120906" spans="5:5" x14ac:dyDescent="0.15">
      <c r="E120906"/>
    </row>
    <row r="120907" spans="5:5" x14ac:dyDescent="0.15">
      <c r="E120907"/>
    </row>
    <row r="120908" spans="5:5" x14ac:dyDescent="0.15">
      <c r="E120908"/>
    </row>
    <row r="120909" spans="5:5" x14ac:dyDescent="0.15">
      <c r="E120909"/>
    </row>
    <row r="120910" spans="5:5" x14ac:dyDescent="0.15">
      <c r="E120910"/>
    </row>
    <row r="120911" spans="5:5" x14ac:dyDescent="0.15">
      <c r="E120911"/>
    </row>
    <row r="120912" spans="5:5" x14ac:dyDescent="0.15">
      <c r="E120912"/>
    </row>
    <row r="120913" spans="5:5" x14ac:dyDescent="0.15">
      <c r="E120913"/>
    </row>
    <row r="120914" spans="5:5" x14ac:dyDescent="0.15">
      <c r="E120914"/>
    </row>
    <row r="120915" spans="5:5" x14ac:dyDescent="0.15">
      <c r="E120915"/>
    </row>
    <row r="120916" spans="5:5" x14ac:dyDescent="0.15">
      <c r="E120916"/>
    </row>
    <row r="120917" spans="5:5" x14ac:dyDescent="0.15">
      <c r="E120917"/>
    </row>
    <row r="120918" spans="5:5" x14ac:dyDescent="0.15">
      <c r="E120918"/>
    </row>
    <row r="120919" spans="5:5" x14ac:dyDescent="0.15">
      <c r="E120919"/>
    </row>
    <row r="120920" spans="5:5" x14ac:dyDescent="0.15">
      <c r="E120920"/>
    </row>
    <row r="120921" spans="5:5" x14ac:dyDescent="0.15">
      <c r="E120921"/>
    </row>
    <row r="120922" spans="5:5" x14ac:dyDescent="0.15">
      <c r="E120922"/>
    </row>
    <row r="120923" spans="5:5" x14ac:dyDescent="0.15">
      <c r="E120923"/>
    </row>
    <row r="120924" spans="5:5" x14ac:dyDescent="0.15">
      <c r="E120924"/>
    </row>
    <row r="120925" spans="5:5" x14ac:dyDescent="0.15">
      <c r="E120925"/>
    </row>
    <row r="120926" spans="5:5" x14ac:dyDescent="0.15">
      <c r="E120926"/>
    </row>
    <row r="120927" spans="5:5" x14ac:dyDescent="0.15">
      <c r="E120927"/>
    </row>
    <row r="120928" spans="5:5" x14ac:dyDescent="0.15">
      <c r="E120928"/>
    </row>
    <row r="120929" spans="5:5" x14ac:dyDescent="0.15">
      <c r="E120929"/>
    </row>
    <row r="120930" spans="5:5" x14ac:dyDescent="0.15">
      <c r="E120930"/>
    </row>
    <row r="120931" spans="5:5" x14ac:dyDescent="0.15">
      <c r="E120931"/>
    </row>
    <row r="120932" spans="5:5" x14ac:dyDescent="0.15">
      <c r="E120932"/>
    </row>
    <row r="120933" spans="5:5" x14ac:dyDescent="0.15">
      <c r="E120933"/>
    </row>
    <row r="120934" spans="5:5" x14ac:dyDescent="0.15">
      <c r="E120934"/>
    </row>
    <row r="120935" spans="5:5" x14ac:dyDescent="0.15">
      <c r="E120935"/>
    </row>
    <row r="120936" spans="5:5" x14ac:dyDescent="0.15">
      <c r="E120936"/>
    </row>
    <row r="120937" spans="5:5" x14ac:dyDescent="0.15">
      <c r="E120937"/>
    </row>
    <row r="120938" spans="5:5" x14ac:dyDescent="0.15">
      <c r="E120938"/>
    </row>
    <row r="120939" spans="5:5" x14ac:dyDescent="0.15">
      <c r="E120939"/>
    </row>
    <row r="120940" spans="5:5" x14ac:dyDescent="0.15">
      <c r="E120940"/>
    </row>
    <row r="120941" spans="5:5" x14ac:dyDescent="0.15">
      <c r="E120941"/>
    </row>
    <row r="120942" spans="5:5" x14ac:dyDescent="0.15">
      <c r="E120942"/>
    </row>
    <row r="120943" spans="5:5" x14ac:dyDescent="0.15">
      <c r="E120943"/>
    </row>
    <row r="120944" spans="5:5" x14ac:dyDescent="0.15">
      <c r="E120944"/>
    </row>
    <row r="120945" spans="5:5" x14ac:dyDescent="0.15">
      <c r="E120945"/>
    </row>
    <row r="120946" spans="5:5" x14ac:dyDescent="0.15">
      <c r="E120946"/>
    </row>
    <row r="120947" spans="5:5" x14ac:dyDescent="0.15">
      <c r="E120947"/>
    </row>
    <row r="120948" spans="5:5" x14ac:dyDescent="0.15">
      <c r="E120948"/>
    </row>
    <row r="120949" spans="5:5" x14ac:dyDescent="0.15">
      <c r="E120949"/>
    </row>
    <row r="120950" spans="5:5" x14ac:dyDescent="0.15">
      <c r="E120950"/>
    </row>
    <row r="120951" spans="5:5" x14ac:dyDescent="0.15">
      <c r="E120951"/>
    </row>
    <row r="120952" spans="5:5" x14ac:dyDescent="0.15">
      <c r="E120952"/>
    </row>
    <row r="120953" spans="5:5" x14ac:dyDescent="0.15">
      <c r="E120953"/>
    </row>
    <row r="120954" spans="5:5" x14ac:dyDescent="0.15">
      <c r="E120954"/>
    </row>
    <row r="120955" spans="5:5" x14ac:dyDescent="0.15">
      <c r="E120955"/>
    </row>
    <row r="120956" spans="5:5" x14ac:dyDescent="0.15">
      <c r="E120956"/>
    </row>
    <row r="120957" spans="5:5" x14ac:dyDescent="0.15">
      <c r="E120957"/>
    </row>
    <row r="120958" spans="5:5" x14ac:dyDescent="0.15">
      <c r="E120958"/>
    </row>
    <row r="120959" spans="5:5" x14ac:dyDescent="0.15">
      <c r="E120959"/>
    </row>
    <row r="120960" spans="5:5" x14ac:dyDescent="0.15">
      <c r="E120960"/>
    </row>
    <row r="120961" spans="5:5" x14ac:dyDescent="0.15">
      <c r="E120961"/>
    </row>
    <row r="120962" spans="5:5" x14ac:dyDescent="0.15">
      <c r="E120962"/>
    </row>
    <row r="120963" spans="5:5" x14ac:dyDescent="0.15">
      <c r="E120963"/>
    </row>
    <row r="120964" spans="5:5" x14ac:dyDescent="0.15">
      <c r="E120964"/>
    </row>
    <row r="120965" spans="5:5" x14ac:dyDescent="0.15">
      <c r="E120965"/>
    </row>
    <row r="120966" spans="5:5" x14ac:dyDescent="0.15">
      <c r="E120966"/>
    </row>
    <row r="120967" spans="5:5" x14ac:dyDescent="0.15">
      <c r="E120967"/>
    </row>
    <row r="120968" spans="5:5" x14ac:dyDescent="0.15">
      <c r="E120968"/>
    </row>
    <row r="120969" spans="5:5" x14ac:dyDescent="0.15">
      <c r="E120969"/>
    </row>
    <row r="120970" spans="5:5" x14ac:dyDescent="0.15">
      <c r="E120970"/>
    </row>
    <row r="120971" spans="5:5" x14ac:dyDescent="0.15">
      <c r="E120971"/>
    </row>
    <row r="120972" spans="5:5" x14ac:dyDescent="0.15">
      <c r="E120972"/>
    </row>
    <row r="120973" spans="5:5" x14ac:dyDescent="0.15">
      <c r="E120973"/>
    </row>
    <row r="120974" spans="5:5" x14ac:dyDescent="0.15">
      <c r="E120974"/>
    </row>
    <row r="120975" spans="5:5" x14ac:dyDescent="0.15">
      <c r="E120975"/>
    </row>
    <row r="120976" spans="5:5" x14ac:dyDescent="0.15">
      <c r="E120976"/>
    </row>
    <row r="120977" spans="5:5" x14ac:dyDescent="0.15">
      <c r="E120977"/>
    </row>
    <row r="120978" spans="5:5" x14ac:dyDescent="0.15">
      <c r="E120978"/>
    </row>
    <row r="120979" spans="5:5" x14ac:dyDescent="0.15">
      <c r="E120979"/>
    </row>
    <row r="120980" spans="5:5" x14ac:dyDescent="0.15">
      <c r="E120980"/>
    </row>
    <row r="120981" spans="5:5" x14ac:dyDescent="0.15">
      <c r="E120981"/>
    </row>
    <row r="120982" spans="5:5" x14ac:dyDescent="0.15">
      <c r="E120982"/>
    </row>
    <row r="120983" spans="5:5" x14ac:dyDescent="0.15">
      <c r="E120983"/>
    </row>
    <row r="120984" spans="5:5" x14ac:dyDescent="0.15">
      <c r="E120984"/>
    </row>
    <row r="120985" spans="5:5" x14ac:dyDescent="0.15">
      <c r="E120985"/>
    </row>
    <row r="120986" spans="5:5" x14ac:dyDescent="0.15">
      <c r="E120986"/>
    </row>
    <row r="120987" spans="5:5" x14ac:dyDescent="0.15">
      <c r="E120987"/>
    </row>
    <row r="120988" spans="5:5" x14ac:dyDescent="0.15">
      <c r="E120988"/>
    </row>
    <row r="120989" spans="5:5" x14ac:dyDescent="0.15">
      <c r="E120989"/>
    </row>
    <row r="120990" spans="5:5" x14ac:dyDescent="0.15">
      <c r="E120990"/>
    </row>
    <row r="120991" spans="5:5" x14ac:dyDescent="0.15">
      <c r="E120991"/>
    </row>
    <row r="120992" spans="5:5" x14ac:dyDescent="0.15">
      <c r="E120992"/>
    </row>
    <row r="120993" spans="5:5" x14ac:dyDescent="0.15">
      <c r="E120993"/>
    </row>
    <row r="120994" spans="5:5" x14ac:dyDescent="0.15">
      <c r="E120994"/>
    </row>
    <row r="120995" spans="5:5" x14ac:dyDescent="0.15">
      <c r="E120995"/>
    </row>
    <row r="120996" spans="5:5" x14ac:dyDescent="0.15">
      <c r="E120996"/>
    </row>
    <row r="120997" spans="5:5" x14ac:dyDescent="0.15">
      <c r="E120997"/>
    </row>
    <row r="120998" spans="5:5" x14ac:dyDescent="0.15">
      <c r="E120998"/>
    </row>
    <row r="120999" spans="5:5" x14ac:dyDescent="0.15">
      <c r="E120999"/>
    </row>
    <row r="121000" spans="5:5" x14ac:dyDescent="0.15">
      <c r="E121000"/>
    </row>
    <row r="121001" spans="5:5" x14ac:dyDescent="0.15">
      <c r="E121001"/>
    </row>
    <row r="121002" spans="5:5" x14ac:dyDescent="0.15">
      <c r="E121002"/>
    </row>
    <row r="121003" spans="5:5" x14ac:dyDescent="0.15">
      <c r="E121003"/>
    </row>
    <row r="121004" spans="5:5" x14ac:dyDescent="0.15">
      <c r="E121004"/>
    </row>
    <row r="121005" spans="5:5" x14ac:dyDescent="0.15">
      <c r="E121005"/>
    </row>
    <row r="121006" spans="5:5" x14ac:dyDescent="0.15">
      <c r="E121006"/>
    </row>
    <row r="121007" spans="5:5" x14ac:dyDescent="0.15">
      <c r="E121007"/>
    </row>
    <row r="121008" spans="5:5" x14ac:dyDescent="0.15">
      <c r="E121008"/>
    </row>
    <row r="121009" spans="5:5" x14ac:dyDescent="0.15">
      <c r="E121009"/>
    </row>
    <row r="121010" spans="5:5" x14ac:dyDescent="0.15">
      <c r="E121010"/>
    </row>
    <row r="121011" spans="5:5" x14ac:dyDescent="0.15">
      <c r="E121011"/>
    </row>
    <row r="121012" spans="5:5" x14ac:dyDescent="0.15">
      <c r="E121012"/>
    </row>
    <row r="121013" spans="5:5" x14ac:dyDescent="0.15">
      <c r="E121013"/>
    </row>
    <row r="121014" spans="5:5" x14ac:dyDescent="0.15">
      <c r="E121014"/>
    </row>
    <row r="121015" spans="5:5" x14ac:dyDescent="0.15">
      <c r="E121015"/>
    </row>
    <row r="121016" spans="5:5" x14ac:dyDescent="0.15">
      <c r="E121016"/>
    </row>
    <row r="121017" spans="5:5" x14ac:dyDescent="0.15">
      <c r="E121017"/>
    </row>
    <row r="121018" spans="5:5" x14ac:dyDescent="0.15">
      <c r="E121018"/>
    </row>
    <row r="121019" spans="5:5" x14ac:dyDescent="0.15">
      <c r="E121019"/>
    </row>
    <row r="121020" spans="5:5" x14ac:dyDescent="0.15">
      <c r="E121020"/>
    </row>
    <row r="121021" spans="5:5" x14ac:dyDescent="0.15">
      <c r="E121021"/>
    </row>
    <row r="121022" spans="5:5" x14ac:dyDescent="0.15">
      <c r="E121022"/>
    </row>
    <row r="121023" spans="5:5" x14ac:dyDescent="0.15">
      <c r="E121023"/>
    </row>
    <row r="121024" spans="5:5" x14ac:dyDescent="0.15">
      <c r="E121024"/>
    </row>
    <row r="121025" spans="5:5" x14ac:dyDescent="0.15">
      <c r="E121025"/>
    </row>
    <row r="121026" spans="5:5" x14ac:dyDescent="0.15">
      <c r="E121026"/>
    </row>
    <row r="121027" spans="5:5" x14ac:dyDescent="0.15">
      <c r="E121027"/>
    </row>
    <row r="121028" spans="5:5" x14ac:dyDescent="0.15">
      <c r="E121028"/>
    </row>
    <row r="121029" spans="5:5" x14ac:dyDescent="0.15">
      <c r="E121029"/>
    </row>
    <row r="121030" spans="5:5" x14ac:dyDescent="0.15">
      <c r="E121030"/>
    </row>
    <row r="121031" spans="5:5" x14ac:dyDescent="0.15">
      <c r="E121031"/>
    </row>
    <row r="121032" spans="5:5" x14ac:dyDescent="0.15">
      <c r="E121032"/>
    </row>
    <row r="121033" spans="5:5" x14ac:dyDescent="0.15">
      <c r="E121033"/>
    </row>
    <row r="121034" spans="5:5" x14ac:dyDescent="0.15">
      <c r="E121034"/>
    </row>
    <row r="121035" spans="5:5" x14ac:dyDescent="0.15">
      <c r="E121035"/>
    </row>
    <row r="121036" spans="5:5" x14ac:dyDescent="0.15">
      <c r="E121036"/>
    </row>
    <row r="121037" spans="5:5" x14ac:dyDescent="0.15">
      <c r="E121037"/>
    </row>
    <row r="121038" spans="5:5" x14ac:dyDescent="0.15">
      <c r="E121038"/>
    </row>
    <row r="121039" spans="5:5" x14ac:dyDescent="0.15">
      <c r="E121039"/>
    </row>
    <row r="121040" spans="5:5" x14ac:dyDescent="0.15">
      <c r="E121040"/>
    </row>
    <row r="121041" spans="5:5" x14ac:dyDescent="0.15">
      <c r="E121041"/>
    </row>
    <row r="121042" spans="5:5" x14ac:dyDescent="0.15">
      <c r="E121042"/>
    </row>
    <row r="121043" spans="5:5" x14ac:dyDescent="0.15">
      <c r="E121043"/>
    </row>
    <row r="121044" spans="5:5" x14ac:dyDescent="0.15">
      <c r="E121044"/>
    </row>
    <row r="121045" spans="5:5" x14ac:dyDescent="0.15">
      <c r="E121045"/>
    </row>
    <row r="121046" spans="5:5" x14ac:dyDescent="0.15">
      <c r="E121046"/>
    </row>
    <row r="121047" spans="5:5" x14ac:dyDescent="0.15">
      <c r="E121047"/>
    </row>
    <row r="121048" spans="5:5" x14ac:dyDescent="0.15">
      <c r="E121048"/>
    </row>
    <row r="121049" spans="5:5" x14ac:dyDescent="0.15">
      <c r="E121049"/>
    </row>
    <row r="121050" spans="5:5" x14ac:dyDescent="0.15">
      <c r="E121050"/>
    </row>
    <row r="121051" spans="5:5" x14ac:dyDescent="0.15">
      <c r="E121051"/>
    </row>
    <row r="121052" spans="5:5" x14ac:dyDescent="0.15">
      <c r="E121052"/>
    </row>
    <row r="121053" spans="5:5" x14ac:dyDescent="0.15">
      <c r="E121053"/>
    </row>
    <row r="121054" spans="5:5" x14ac:dyDescent="0.15">
      <c r="E121054"/>
    </row>
    <row r="121055" spans="5:5" x14ac:dyDescent="0.15">
      <c r="E121055"/>
    </row>
    <row r="121056" spans="5:5" x14ac:dyDescent="0.15">
      <c r="E121056"/>
    </row>
    <row r="121057" spans="5:5" x14ac:dyDescent="0.15">
      <c r="E121057"/>
    </row>
    <row r="121058" spans="5:5" x14ac:dyDescent="0.15">
      <c r="E121058"/>
    </row>
    <row r="121059" spans="5:5" x14ac:dyDescent="0.15">
      <c r="E121059"/>
    </row>
    <row r="121060" spans="5:5" x14ac:dyDescent="0.15">
      <c r="E121060"/>
    </row>
    <row r="121061" spans="5:5" x14ac:dyDescent="0.15">
      <c r="E121061"/>
    </row>
    <row r="121062" spans="5:5" x14ac:dyDescent="0.15">
      <c r="E121062"/>
    </row>
    <row r="121063" spans="5:5" x14ac:dyDescent="0.15">
      <c r="E121063"/>
    </row>
    <row r="121064" spans="5:5" x14ac:dyDescent="0.15">
      <c r="E121064"/>
    </row>
    <row r="121065" spans="5:5" x14ac:dyDescent="0.15">
      <c r="E121065"/>
    </row>
    <row r="121066" spans="5:5" x14ac:dyDescent="0.15">
      <c r="E121066"/>
    </row>
    <row r="121067" spans="5:5" x14ac:dyDescent="0.15">
      <c r="E121067"/>
    </row>
    <row r="121068" spans="5:5" x14ac:dyDescent="0.15">
      <c r="E121068"/>
    </row>
    <row r="121069" spans="5:5" x14ac:dyDescent="0.15">
      <c r="E121069"/>
    </row>
    <row r="121070" spans="5:5" x14ac:dyDescent="0.15">
      <c r="E121070"/>
    </row>
    <row r="121071" spans="5:5" x14ac:dyDescent="0.15">
      <c r="E121071"/>
    </row>
    <row r="121072" spans="5:5" x14ac:dyDescent="0.15">
      <c r="E121072"/>
    </row>
    <row r="121073" spans="5:5" x14ac:dyDescent="0.15">
      <c r="E121073"/>
    </row>
    <row r="121074" spans="5:5" x14ac:dyDescent="0.15">
      <c r="E121074"/>
    </row>
    <row r="121075" spans="5:5" x14ac:dyDescent="0.15">
      <c r="E121075"/>
    </row>
    <row r="121076" spans="5:5" x14ac:dyDescent="0.15">
      <c r="E121076"/>
    </row>
    <row r="121077" spans="5:5" x14ac:dyDescent="0.15">
      <c r="E121077"/>
    </row>
    <row r="121078" spans="5:5" x14ac:dyDescent="0.15">
      <c r="E121078"/>
    </row>
    <row r="121079" spans="5:5" x14ac:dyDescent="0.15">
      <c r="E121079"/>
    </row>
    <row r="121080" spans="5:5" x14ac:dyDescent="0.15">
      <c r="E121080"/>
    </row>
    <row r="121081" spans="5:5" x14ac:dyDescent="0.15">
      <c r="E121081"/>
    </row>
    <row r="121082" spans="5:5" x14ac:dyDescent="0.15">
      <c r="E121082"/>
    </row>
    <row r="121083" spans="5:5" x14ac:dyDescent="0.15">
      <c r="E121083"/>
    </row>
    <row r="121084" spans="5:5" x14ac:dyDescent="0.15">
      <c r="E121084"/>
    </row>
    <row r="121085" spans="5:5" x14ac:dyDescent="0.15">
      <c r="E121085"/>
    </row>
    <row r="121086" spans="5:5" x14ac:dyDescent="0.15">
      <c r="E121086"/>
    </row>
    <row r="121087" spans="5:5" x14ac:dyDescent="0.15">
      <c r="E121087"/>
    </row>
    <row r="121088" spans="5:5" x14ac:dyDescent="0.15">
      <c r="E121088"/>
    </row>
    <row r="121089" spans="5:5" x14ac:dyDescent="0.15">
      <c r="E121089"/>
    </row>
    <row r="121090" spans="5:5" x14ac:dyDescent="0.15">
      <c r="E121090"/>
    </row>
    <row r="121091" spans="5:5" x14ac:dyDescent="0.15">
      <c r="E121091"/>
    </row>
    <row r="121092" spans="5:5" x14ac:dyDescent="0.15">
      <c r="E121092"/>
    </row>
    <row r="121093" spans="5:5" x14ac:dyDescent="0.15">
      <c r="E121093"/>
    </row>
    <row r="121094" spans="5:5" x14ac:dyDescent="0.15">
      <c r="E121094"/>
    </row>
    <row r="121095" spans="5:5" x14ac:dyDescent="0.15">
      <c r="E121095"/>
    </row>
    <row r="121096" spans="5:5" x14ac:dyDescent="0.15">
      <c r="E121096"/>
    </row>
    <row r="121097" spans="5:5" x14ac:dyDescent="0.15">
      <c r="E121097"/>
    </row>
    <row r="121098" spans="5:5" x14ac:dyDescent="0.15">
      <c r="E121098"/>
    </row>
    <row r="121099" spans="5:5" x14ac:dyDescent="0.15">
      <c r="E121099"/>
    </row>
    <row r="121100" spans="5:5" x14ac:dyDescent="0.15">
      <c r="E121100"/>
    </row>
    <row r="121101" spans="5:5" x14ac:dyDescent="0.15">
      <c r="E121101"/>
    </row>
    <row r="121102" spans="5:5" x14ac:dyDescent="0.15">
      <c r="E121102"/>
    </row>
    <row r="121103" spans="5:5" x14ac:dyDescent="0.15">
      <c r="E121103"/>
    </row>
    <row r="121104" spans="5:5" x14ac:dyDescent="0.15">
      <c r="E121104"/>
    </row>
    <row r="121105" spans="5:5" x14ac:dyDescent="0.15">
      <c r="E121105"/>
    </row>
    <row r="121106" spans="5:5" x14ac:dyDescent="0.15">
      <c r="E121106"/>
    </row>
    <row r="121107" spans="5:5" x14ac:dyDescent="0.15">
      <c r="E121107"/>
    </row>
    <row r="121108" spans="5:5" x14ac:dyDescent="0.15">
      <c r="E121108"/>
    </row>
    <row r="121109" spans="5:5" x14ac:dyDescent="0.15">
      <c r="E121109"/>
    </row>
    <row r="121110" spans="5:5" x14ac:dyDescent="0.15">
      <c r="E121110"/>
    </row>
    <row r="121111" spans="5:5" x14ac:dyDescent="0.15">
      <c r="E121111"/>
    </row>
    <row r="121112" spans="5:5" x14ac:dyDescent="0.15">
      <c r="E121112"/>
    </row>
    <row r="121113" spans="5:5" x14ac:dyDescent="0.15">
      <c r="E121113"/>
    </row>
    <row r="121114" spans="5:5" x14ac:dyDescent="0.15">
      <c r="E121114"/>
    </row>
    <row r="121115" spans="5:5" x14ac:dyDescent="0.15">
      <c r="E121115"/>
    </row>
    <row r="121116" spans="5:5" x14ac:dyDescent="0.15">
      <c r="E121116"/>
    </row>
    <row r="121117" spans="5:5" x14ac:dyDescent="0.15">
      <c r="E121117"/>
    </row>
    <row r="121118" spans="5:5" x14ac:dyDescent="0.15">
      <c r="E121118"/>
    </row>
    <row r="121119" spans="5:5" x14ac:dyDescent="0.15">
      <c r="E121119"/>
    </row>
    <row r="121120" spans="5:5" x14ac:dyDescent="0.15">
      <c r="E121120"/>
    </row>
    <row r="121121" spans="5:5" x14ac:dyDescent="0.15">
      <c r="E121121"/>
    </row>
    <row r="121122" spans="5:5" x14ac:dyDescent="0.15">
      <c r="E121122"/>
    </row>
    <row r="121123" spans="5:5" x14ac:dyDescent="0.15">
      <c r="E121123"/>
    </row>
    <row r="121124" spans="5:5" x14ac:dyDescent="0.15">
      <c r="E121124"/>
    </row>
    <row r="121125" spans="5:5" x14ac:dyDescent="0.15">
      <c r="E121125"/>
    </row>
    <row r="121126" spans="5:5" x14ac:dyDescent="0.15">
      <c r="E121126"/>
    </row>
    <row r="121127" spans="5:5" x14ac:dyDescent="0.15">
      <c r="E121127"/>
    </row>
    <row r="121128" spans="5:5" x14ac:dyDescent="0.15">
      <c r="E121128"/>
    </row>
    <row r="121129" spans="5:5" x14ac:dyDescent="0.15">
      <c r="E121129"/>
    </row>
    <row r="121130" spans="5:5" x14ac:dyDescent="0.15">
      <c r="E121130"/>
    </row>
    <row r="121131" spans="5:5" x14ac:dyDescent="0.15">
      <c r="E121131"/>
    </row>
    <row r="121132" spans="5:5" x14ac:dyDescent="0.15">
      <c r="E121132"/>
    </row>
    <row r="121133" spans="5:5" x14ac:dyDescent="0.15">
      <c r="E121133"/>
    </row>
    <row r="121134" spans="5:5" x14ac:dyDescent="0.15">
      <c r="E121134"/>
    </row>
    <row r="121135" spans="5:5" x14ac:dyDescent="0.15">
      <c r="E121135"/>
    </row>
    <row r="121136" spans="5:5" x14ac:dyDescent="0.15">
      <c r="E121136"/>
    </row>
    <row r="121137" spans="5:5" x14ac:dyDescent="0.15">
      <c r="E121137"/>
    </row>
    <row r="121138" spans="5:5" x14ac:dyDescent="0.15">
      <c r="E121138"/>
    </row>
    <row r="121139" spans="5:5" x14ac:dyDescent="0.15">
      <c r="E121139"/>
    </row>
    <row r="121140" spans="5:5" x14ac:dyDescent="0.15">
      <c r="E121140"/>
    </row>
    <row r="121141" spans="5:5" x14ac:dyDescent="0.15">
      <c r="E121141"/>
    </row>
    <row r="121142" spans="5:5" x14ac:dyDescent="0.15">
      <c r="E121142"/>
    </row>
    <row r="121143" spans="5:5" x14ac:dyDescent="0.15">
      <c r="E121143"/>
    </row>
    <row r="121144" spans="5:5" x14ac:dyDescent="0.15">
      <c r="E121144"/>
    </row>
    <row r="121145" spans="5:5" x14ac:dyDescent="0.15">
      <c r="E121145"/>
    </row>
    <row r="121146" spans="5:5" x14ac:dyDescent="0.15">
      <c r="E121146"/>
    </row>
    <row r="121147" spans="5:5" x14ac:dyDescent="0.15">
      <c r="E121147"/>
    </row>
    <row r="121148" spans="5:5" x14ac:dyDescent="0.15">
      <c r="E121148"/>
    </row>
    <row r="121149" spans="5:5" x14ac:dyDescent="0.15">
      <c r="E121149"/>
    </row>
    <row r="121150" spans="5:5" x14ac:dyDescent="0.15">
      <c r="E121150"/>
    </row>
    <row r="121151" spans="5:5" x14ac:dyDescent="0.15">
      <c r="E121151"/>
    </row>
    <row r="121152" spans="5:5" x14ac:dyDescent="0.15">
      <c r="E121152"/>
    </row>
    <row r="121153" spans="5:5" x14ac:dyDescent="0.15">
      <c r="E121153"/>
    </row>
    <row r="121154" spans="5:5" x14ac:dyDescent="0.15">
      <c r="E121154"/>
    </row>
    <row r="121155" spans="5:5" x14ac:dyDescent="0.15">
      <c r="E121155"/>
    </row>
    <row r="121156" spans="5:5" x14ac:dyDescent="0.15">
      <c r="E121156"/>
    </row>
    <row r="121157" spans="5:5" x14ac:dyDescent="0.15">
      <c r="E121157"/>
    </row>
    <row r="121158" spans="5:5" x14ac:dyDescent="0.15">
      <c r="E121158"/>
    </row>
    <row r="121159" spans="5:5" x14ac:dyDescent="0.15">
      <c r="E121159"/>
    </row>
    <row r="121160" spans="5:5" x14ac:dyDescent="0.15">
      <c r="E121160"/>
    </row>
    <row r="121161" spans="5:5" x14ac:dyDescent="0.15">
      <c r="E121161"/>
    </row>
    <row r="121162" spans="5:5" x14ac:dyDescent="0.15">
      <c r="E121162"/>
    </row>
    <row r="121163" spans="5:5" x14ac:dyDescent="0.15">
      <c r="E121163"/>
    </row>
    <row r="121164" spans="5:5" x14ac:dyDescent="0.15">
      <c r="E121164"/>
    </row>
    <row r="121165" spans="5:5" x14ac:dyDescent="0.15">
      <c r="E121165"/>
    </row>
    <row r="121166" spans="5:5" x14ac:dyDescent="0.15">
      <c r="E121166"/>
    </row>
    <row r="121167" spans="5:5" x14ac:dyDescent="0.15">
      <c r="E121167"/>
    </row>
    <row r="121168" spans="5:5" x14ac:dyDescent="0.15">
      <c r="E121168"/>
    </row>
    <row r="121169" spans="5:5" x14ac:dyDescent="0.15">
      <c r="E121169"/>
    </row>
    <row r="121170" spans="5:5" x14ac:dyDescent="0.15">
      <c r="E121170"/>
    </row>
    <row r="121171" spans="5:5" x14ac:dyDescent="0.15">
      <c r="E121171"/>
    </row>
    <row r="121172" spans="5:5" x14ac:dyDescent="0.15">
      <c r="E121172"/>
    </row>
    <row r="121173" spans="5:5" x14ac:dyDescent="0.15">
      <c r="E121173"/>
    </row>
    <row r="121174" spans="5:5" x14ac:dyDescent="0.15">
      <c r="E121174"/>
    </row>
    <row r="121175" spans="5:5" x14ac:dyDescent="0.15">
      <c r="E121175"/>
    </row>
    <row r="121176" spans="5:5" x14ac:dyDescent="0.15">
      <c r="E121176"/>
    </row>
    <row r="121177" spans="5:5" x14ac:dyDescent="0.15">
      <c r="E121177"/>
    </row>
    <row r="121178" spans="5:5" x14ac:dyDescent="0.15">
      <c r="E121178"/>
    </row>
    <row r="121179" spans="5:5" x14ac:dyDescent="0.15">
      <c r="E121179"/>
    </row>
    <row r="121180" spans="5:5" x14ac:dyDescent="0.15">
      <c r="E121180"/>
    </row>
    <row r="121181" spans="5:5" x14ac:dyDescent="0.15">
      <c r="E121181"/>
    </row>
    <row r="121182" spans="5:5" x14ac:dyDescent="0.15">
      <c r="E121182"/>
    </row>
    <row r="121183" spans="5:5" x14ac:dyDescent="0.15">
      <c r="E121183"/>
    </row>
    <row r="121184" spans="5:5" x14ac:dyDescent="0.15">
      <c r="E121184"/>
    </row>
    <row r="121185" spans="5:5" x14ac:dyDescent="0.15">
      <c r="E121185"/>
    </row>
    <row r="121186" spans="5:5" x14ac:dyDescent="0.15">
      <c r="E121186"/>
    </row>
    <row r="121187" spans="5:5" x14ac:dyDescent="0.15">
      <c r="E121187"/>
    </row>
    <row r="121188" spans="5:5" x14ac:dyDescent="0.15">
      <c r="E121188"/>
    </row>
    <row r="121189" spans="5:5" x14ac:dyDescent="0.15">
      <c r="E121189"/>
    </row>
    <row r="121190" spans="5:5" x14ac:dyDescent="0.15">
      <c r="E121190"/>
    </row>
    <row r="121191" spans="5:5" x14ac:dyDescent="0.15">
      <c r="E121191"/>
    </row>
    <row r="121192" spans="5:5" x14ac:dyDescent="0.15">
      <c r="E121192"/>
    </row>
    <row r="121193" spans="5:5" x14ac:dyDescent="0.15">
      <c r="E121193"/>
    </row>
    <row r="121194" spans="5:5" x14ac:dyDescent="0.15">
      <c r="E121194"/>
    </row>
    <row r="121195" spans="5:5" x14ac:dyDescent="0.15">
      <c r="E121195"/>
    </row>
    <row r="121196" spans="5:5" x14ac:dyDescent="0.15">
      <c r="E121196"/>
    </row>
    <row r="121197" spans="5:5" x14ac:dyDescent="0.15">
      <c r="E121197"/>
    </row>
    <row r="121198" spans="5:5" x14ac:dyDescent="0.15">
      <c r="E121198"/>
    </row>
    <row r="121199" spans="5:5" x14ac:dyDescent="0.15">
      <c r="E121199"/>
    </row>
    <row r="121200" spans="5:5" x14ac:dyDescent="0.15">
      <c r="E121200"/>
    </row>
    <row r="121201" spans="5:5" x14ac:dyDescent="0.15">
      <c r="E121201"/>
    </row>
    <row r="121202" spans="5:5" x14ac:dyDescent="0.15">
      <c r="E121202"/>
    </row>
    <row r="121203" spans="5:5" x14ac:dyDescent="0.15">
      <c r="E121203"/>
    </row>
    <row r="121204" spans="5:5" x14ac:dyDescent="0.15">
      <c r="E121204"/>
    </row>
    <row r="121205" spans="5:5" x14ac:dyDescent="0.15">
      <c r="E121205"/>
    </row>
    <row r="121206" spans="5:5" x14ac:dyDescent="0.15">
      <c r="E121206"/>
    </row>
    <row r="121207" spans="5:5" x14ac:dyDescent="0.15">
      <c r="E121207"/>
    </row>
    <row r="121208" spans="5:5" x14ac:dyDescent="0.15">
      <c r="E121208"/>
    </row>
    <row r="121209" spans="5:5" x14ac:dyDescent="0.15">
      <c r="E121209"/>
    </row>
    <row r="121210" spans="5:5" x14ac:dyDescent="0.15">
      <c r="E121210"/>
    </row>
    <row r="121211" spans="5:5" x14ac:dyDescent="0.15">
      <c r="E121211"/>
    </row>
    <row r="121212" spans="5:5" x14ac:dyDescent="0.15">
      <c r="E121212"/>
    </row>
    <row r="121213" spans="5:5" x14ac:dyDescent="0.15">
      <c r="E121213"/>
    </row>
    <row r="121214" spans="5:5" x14ac:dyDescent="0.15">
      <c r="E121214"/>
    </row>
    <row r="121215" spans="5:5" x14ac:dyDescent="0.15">
      <c r="E121215"/>
    </row>
    <row r="121216" spans="5:5" x14ac:dyDescent="0.15">
      <c r="E121216"/>
    </row>
    <row r="121217" spans="5:5" x14ac:dyDescent="0.15">
      <c r="E121217"/>
    </row>
    <row r="121218" spans="5:5" x14ac:dyDescent="0.15">
      <c r="E121218"/>
    </row>
    <row r="121219" spans="5:5" x14ac:dyDescent="0.15">
      <c r="E121219"/>
    </row>
    <row r="121220" spans="5:5" x14ac:dyDescent="0.15">
      <c r="E121220"/>
    </row>
    <row r="121221" spans="5:5" x14ac:dyDescent="0.15">
      <c r="E121221"/>
    </row>
    <row r="121222" spans="5:5" x14ac:dyDescent="0.15">
      <c r="E121222"/>
    </row>
    <row r="121223" spans="5:5" x14ac:dyDescent="0.15">
      <c r="E121223"/>
    </row>
    <row r="121224" spans="5:5" x14ac:dyDescent="0.15">
      <c r="E121224"/>
    </row>
    <row r="121225" spans="5:5" x14ac:dyDescent="0.15">
      <c r="E121225"/>
    </row>
    <row r="121226" spans="5:5" x14ac:dyDescent="0.15">
      <c r="E121226"/>
    </row>
    <row r="121227" spans="5:5" x14ac:dyDescent="0.15">
      <c r="E121227"/>
    </row>
    <row r="121228" spans="5:5" x14ac:dyDescent="0.15">
      <c r="E121228"/>
    </row>
    <row r="121229" spans="5:5" x14ac:dyDescent="0.15">
      <c r="E121229"/>
    </row>
    <row r="121230" spans="5:5" x14ac:dyDescent="0.15">
      <c r="E121230"/>
    </row>
    <row r="121231" spans="5:5" x14ac:dyDescent="0.15">
      <c r="E121231"/>
    </row>
    <row r="121232" spans="5:5" x14ac:dyDescent="0.15">
      <c r="E121232"/>
    </row>
    <row r="121233" spans="5:5" x14ac:dyDescent="0.15">
      <c r="E121233"/>
    </row>
    <row r="121234" spans="5:5" x14ac:dyDescent="0.15">
      <c r="E121234"/>
    </row>
    <row r="121235" spans="5:5" x14ac:dyDescent="0.15">
      <c r="E121235"/>
    </row>
    <row r="121236" spans="5:5" x14ac:dyDescent="0.15">
      <c r="E121236"/>
    </row>
    <row r="121237" spans="5:5" x14ac:dyDescent="0.15">
      <c r="E121237"/>
    </row>
    <row r="121238" spans="5:5" x14ac:dyDescent="0.15">
      <c r="E121238"/>
    </row>
    <row r="121239" spans="5:5" x14ac:dyDescent="0.15">
      <c r="E121239"/>
    </row>
    <row r="121240" spans="5:5" x14ac:dyDescent="0.15">
      <c r="E121240"/>
    </row>
    <row r="121241" spans="5:5" x14ac:dyDescent="0.15">
      <c r="E121241"/>
    </row>
    <row r="121242" spans="5:5" x14ac:dyDescent="0.15">
      <c r="E121242"/>
    </row>
    <row r="121243" spans="5:5" x14ac:dyDescent="0.15">
      <c r="E121243"/>
    </row>
    <row r="121244" spans="5:5" x14ac:dyDescent="0.15">
      <c r="E121244"/>
    </row>
    <row r="121245" spans="5:5" x14ac:dyDescent="0.15">
      <c r="E121245"/>
    </row>
    <row r="121246" spans="5:5" x14ac:dyDescent="0.15">
      <c r="E121246"/>
    </row>
    <row r="121247" spans="5:5" x14ac:dyDescent="0.15">
      <c r="E121247"/>
    </row>
    <row r="121248" spans="5:5" x14ac:dyDescent="0.15">
      <c r="E121248"/>
    </row>
    <row r="121249" spans="5:5" x14ac:dyDescent="0.15">
      <c r="E121249"/>
    </row>
    <row r="121250" spans="5:5" x14ac:dyDescent="0.15">
      <c r="E121250"/>
    </row>
    <row r="121251" spans="5:5" x14ac:dyDescent="0.15">
      <c r="E121251"/>
    </row>
    <row r="121252" spans="5:5" x14ac:dyDescent="0.15">
      <c r="E121252"/>
    </row>
    <row r="121253" spans="5:5" x14ac:dyDescent="0.15">
      <c r="E121253"/>
    </row>
    <row r="121254" spans="5:5" x14ac:dyDescent="0.15">
      <c r="E121254"/>
    </row>
    <row r="121255" spans="5:5" x14ac:dyDescent="0.15">
      <c r="E121255"/>
    </row>
    <row r="121256" spans="5:5" x14ac:dyDescent="0.15">
      <c r="E121256"/>
    </row>
    <row r="121257" spans="5:5" x14ac:dyDescent="0.15">
      <c r="E121257"/>
    </row>
    <row r="121258" spans="5:5" x14ac:dyDescent="0.15">
      <c r="E121258"/>
    </row>
    <row r="121259" spans="5:5" x14ac:dyDescent="0.15">
      <c r="E121259"/>
    </row>
    <row r="121260" spans="5:5" x14ac:dyDescent="0.15">
      <c r="E121260"/>
    </row>
    <row r="121261" spans="5:5" x14ac:dyDescent="0.15">
      <c r="E121261"/>
    </row>
    <row r="121262" spans="5:5" x14ac:dyDescent="0.15">
      <c r="E121262"/>
    </row>
    <row r="121263" spans="5:5" x14ac:dyDescent="0.15">
      <c r="E121263"/>
    </row>
    <row r="121264" spans="5:5" x14ac:dyDescent="0.15">
      <c r="E121264"/>
    </row>
    <row r="121265" spans="5:5" x14ac:dyDescent="0.15">
      <c r="E121265"/>
    </row>
    <row r="121266" spans="5:5" x14ac:dyDescent="0.15">
      <c r="E121266"/>
    </row>
    <row r="121267" spans="5:5" x14ac:dyDescent="0.15">
      <c r="E121267"/>
    </row>
    <row r="121268" spans="5:5" x14ac:dyDescent="0.15">
      <c r="E121268"/>
    </row>
    <row r="121269" spans="5:5" x14ac:dyDescent="0.15">
      <c r="E121269"/>
    </row>
    <row r="121270" spans="5:5" x14ac:dyDescent="0.15">
      <c r="E121270"/>
    </row>
    <row r="121271" spans="5:5" x14ac:dyDescent="0.15">
      <c r="E121271"/>
    </row>
    <row r="121272" spans="5:5" x14ac:dyDescent="0.15">
      <c r="E121272"/>
    </row>
    <row r="121273" spans="5:5" x14ac:dyDescent="0.15">
      <c r="E121273"/>
    </row>
    <row r="121274" spans="5:5" x14ac:dyDescent="0.15">
      <c r="E121274"/>
    </row>
    <row r="121275" spans="5:5" x14ac:dyDescent="0.15">
      <c r="E121275"/>
    </row>
    <row r="121276" spans="5:5" x14ac:dyDescent="0.15">
      <c r="E121276"/>
    </row>
    <row r="121277" spans="5:5" x14ac:dyDescent="0.15">
      <c r="E121277"/>
    </row>
    <row r="121278" spans="5:5" x14ac:dyDescent="0.15">
      <c r="E121278"/>
    </row>
    <row r="121279" spans="5:5" x14ac:dyDescent="0.15">
      <c r="E121279"/>
    </row>
    <row r="121280" spans="5:5" x14ac:dyDescent="0.15">
      <c r="E121280"/>
    </row>
    <row r="121281" spans="5:5" x14ac:dyDescent="0.15">
      <c r="E121281"/>
    </row>
    <row r="121282" spans="5:5" x14ac:dyDescent="0.15">
      <c r="E121282"/>
    </row>
    <row r="121283" spans="5:5" x14ac:dyDescent="0.15">
      <c r="E121283"/>
    </row>
    <row r="121284" spans="5:5" x14ac:dyDescent="0.15">
      <c r="E121284"/>
    </row>
    <row r="121285" spans="5:5" x14ac:dyDescent="0.15">
      <c r="E121285"/>
    </row>
    <row r="121286" spans="5:5" x14ac:dyDescent="0.15">
      <c r="E121286"/>
    </row>
    <row r="121287" spans="5:5" x14ac:dyDescent="0.15">
      <c r="E121287"/>
    </row>
    <row r="121288" spans="5:5" x14ac:dyDescent="0.15">
      <c r="E121288"/>
    </row>
    <row r="121289" spans="5:5" x14ac:dyDescent="0.15">
      <c r="E121289"/>
    </row>
    <row r="121290" spans="5:5" x14ac:dyDescent="0.15">
      <c r="E121290"/>
    </row>
    <row r="121291" spans="5:5" x14ac:dyDescent="0.15">
      <c r="E121291"/>
    </row>
    <row r="121292" spans="5:5" x14ac:dyDescent="0.15">
      <c r="E121292"/>
    </row>
    <row r="121293" spans="5:5" x14ac:dyDescent="0.15">
      <c r="E121293"/>
    </row>
    <row r="121294" spans="5:5" x14ac:dyDescent="0.15">
      <c r="E121294"/>
    </row>
    <row r="121295" spans="5:5" x14ac:dyDescent="0.15">
      <c r="E121295"/>
    </row>
    <row r="121296" spans="5:5" x14ac:dyDescent="0.15">
      <c r="E121296"/>
    </row>
    <row r="121297" spans="5:5" x14ac:dyDescent="0.15">
      <c r="E121297"/>
    </row>
    <row r="121298" spans="5:5" x14ac:dyDescent="0.15">
      <c r="E121298"/>
    </row>
    <row r="121299" spans="5:5" x14ac:dyDescent="0.15">
      <c r="E121299"/>
    </row>
    <row r="121300" spans="5:5" x14ac:dyDescent="0.15">
      <c r="E121300"/>
    </row>
    <row r="121301" spans="5:5" x14ac:dyDescent="0.15">
      <c r="E121301"/>
    </row>
    <row r="121302" spans="5:5" x14ac:dyDescent="0.15">
      <c r="E121302"/>
    </row>
    <row r="121303" spans="5:5" x14ac:dyDescent="0.15">
      <c r="E121303"/>
    </row>
    <row r="121304" spans="5:5" x14ac:dyDescent="0.15">
      <c r="E121304"/>
    </row>
    <row r="121305" spans="5:5" x14ac:dyDescent="0.15">
      <c r="E121305"/>
    </row>
    <row r="121306" spans="5:5" x14ac:dyDescent="0.15">
      <c r="E121306"/>
    </row>
    <row r="121307" spans="5:5" x14ac:dyDescent="0.15">
      <c r="E121307"/>
    </row>
    <row r="121308" spans="5:5" x14ac:dyDescent="0.15">
      <c r="E121308"/>
    </row>
    <row r="121309" spans="5:5" x14ac:dyDescent="0.15">
      <c r="E121309"/>
    </row>
    <row r="121310" spans="5:5" x14ac:dyDescent="0.15">
      <c r="E121310"/>
    </row>
    <row r="121311" spans="5:5" x14ac:dyDescent="0.15">
      <c r="E121311"/>
    </row>
    <row r="121312" spans="5:5" x14ac:dyDescent="0.15">
      <c r="E121312"/>
    </row>
    <row r="121313" spans="5:5" x14ac:dyDescent="0.15">
      <c r="E121313"/>
    </row>
    <row r="121314" spans="5:5" x14ac:dyDescent="0.15">
      <c r="E121314"/>
    </row>
    <row r="121315" spans="5:5" x14ac:dyDescent="0.15">
      <c r="E121315"/>
    </row>
    <row r="121316" spans="5:5" x14ac:dyDescent="0.15">
      <c r="E121316"/>
    </row>
    <row r="121317" spans="5:5" x14ac:dyDescent="0.15">
      <c r="E121317"/>
    </row>
    <row r="121318" spans="5:5" x14ac:dyDescent="0.15">
      <c r="E121318"/>
    </row>
    <row r="121319" spans="5:5" x14ac:dyDescent="0.15">
      <c r="E121319"/>
    </row>
    <row r="121320" spans="5:5" x14ac:dyDescent="0.15">
      <c r="E121320"/>
    </row>
    <row r="121321" spans="5:5" x14ac:dyDescent="0.15">
      <c r="E121321"/>
    </row>
    <row r="121322" spans="5:5" x14ac:dyDescent="0.15">
      <c r="E121322"/>
    </row>
    <row r="121323" spans="5:5" x14ac:dyDescent="0.15">
      <c r="E121323"/>
    </row>
    <row r="121324" spans="5:5" x14ac:dyDescent="0.15">
      <c r="E121324"/>
    </row>
    <row r="121325" spans="5:5" x14ac:dyDescent="0.15">
      <c r="E121325"/>
    </row>
    <row r="121326" spans="5:5" x14ac:dyDescent="0.15">
      <c r="E121326"/>
    </row>
    <row r="121327" spans="5:5" x14ac:dyDescent="0.15">
      <c r="E121327"/>
    </row>
    <row r="121328" spans="5:5" x14ac:dyDescent="0.15">
      <c r="E121328"/>
    </row>
    <row r="121329" spans="5:5" x14ac:dyDescent="0.15">
      <c r="E121329"/>
    </row>
    <row r="121330" spans="5:5" x14ac:dyDescent="0.15">
      <c r="E121330"/>
    </row>
    <row r="121331" spans="5:5" x14ac:dyDescent="0.15">
      <c r="E121331"/>
    </row>
    <row r="121332" spans="5:5" x14ac:dyDescent="0.15">
      <c r="E121332"/>
    </row>
    <row r="121333" spans="5:5" x14ac:dyDescent="0.15">
      <c r="E121333"/>
    </row>
    <row r="121334" spans="5:5" x14ac:dyDescent="0.15">
      <c r="E121334"/>
    </row>
    <row r="121335" spans="5:5" x14ac:dyDescent="0.15">
      <c r="E121335"/>
    </row>
    <row r="121336" spans="5:5" x14ac:dyDescent="0.15">
      <c r="E121336"/>
    </row>
    <row r="121337" spans="5:5" x14ac:dyDescent="0.15">
      <c r="E121337"/>
    </row>
    <row r="121338" spans="5:5" x14ac:dyDescent="0.15">
      <c r="E121338"/>
    </row>
    <row r="121339" spans="5:5" x14ac:dyDescent="0.15">
      <c r="E121339"/>
    </row>
    <row r="121340" spans="5:5" x14ac:dyDescent="0.15">
      <c r="E121340"/>
    </row>
    <row r="121341" spans="5:5" x14ac:dyDescent="0.15">
      <c r="E121341"/>
    </row>
    <row r="121342" spans="5:5" x14ac:dyDescent="0.15">
      <c r="E121342"/>
    </row>
    <row r="121343" spans="5:5" x14ac:dyDescent="0.15">
      <c r="E121343"/>
    </row>
    <row r="121344" spans="5:5" x14ac:dyDescent="0.15">
      <c r="E121344"/>
    </row>
    <row r="121345" spans="5:5" x14ac:dyDescent="0.15">
      <c r="E121345"/>
    </row>
    <row r="121346" spans="5:5" x14ac:dyDescent="0.15">
      <c r="E121346"/>
    </row>
    <row r="121347" spans="5:5" x14ac:dyDescent="0.15">
      <c r="E121347"/>
    </row>
    <row r="121348" spans="5:5" x14ac:dyDescent="0.15">
      <c r="E121348"/>
    </row>
    <row r="121349" spans="5:5" x14ac:dyDescent="0.15">
      <c r="E121349"/>
    </row>
    <row r="121350" spans="5:5" x14ac:dyDescent="0.15">
      <c r="E121350"/>
    </row>
    <row r="121351" spans="5:5" x14ac:dyDescent="0.15">
      <c r="E121351"/>
    </row>
    <row r="121352" spans="5:5" x14ac:dyDescent="0.15">
      <c r="E121352"/>
    </row>
    <row r="121353" spans="5:5" x14ac:dyDescent="0.15">
      <c r="E121353"/>
    </row>
    <row r="121354" spans="5:5" x14ac:dyDescent="0.15">
      <c r="E121354"/>
    </row>
    <row r="121355" spans="5:5" x14ac:dyDescent="0.15">
      <c r="E121355"/>
    </row>
    <row r="121356" spans="5:5" x14ac:dyDescent="0.15">
      <c r="E121356"/>
    </row>
    <row r="121357" spans="5:5" x14ac:dyDescent="0.15">
      <c r="E121357"/>
    </row>
    <row r="121358" spans="5:5" x14ac:dyDescent="0.15">
      <c r="E121358"/>
    </row>
    <row r="121359" spans="5:5" x14ac:dyDescent="0.15">
      <c r="E121359"/>
    </row>
    <row r="121360" spans="5:5" x14ac:dyDescent="0.15">
      <c r="E121360"/>
    </row>
    <row r="121361" spans="5:5" x14ac:dyDescent="0.15">
      <c r="E121361"/>
    </row>
    <row r="121362" spans="5:5" x14ac:dyDescent="0.15">
      <c r="E121362"/>
    </row>
    <row r="121363" spans="5:5" x14ac:dyDescent="0.15">
      <c r="E121363"/>
    </row>
    <row r="121364" spans="5:5" x14ac:dyDescent="0.15">
      <c r="E121364"/>
    </row>
    <row r="121365" spans="5:5" x14ac:dyDescent="0.15">
      <c r="E121365"/>
    </row>
    <row r="121366" spans="5:5" x14ac:dyDescent="0.15">
      <c r="E121366"/>
    </row>
    <row r="121367" spans="5:5" x14ac:dyDescent="0.15">
      <c r="E121367"/>
    </row>
    <row r="121368" spans="5:5" x14ac:dyDescent="0.15">
      <c r="E121368"/>
    </row>
    <row r="121369" spans="5:5" x14ac:dyDescent="0.15">
      <c r="E121369"/>
    </row>
    <row r="121370" spans="5:5" x14ac:dyDescent="0.15">
      <c r="E121370"/>
    </row>
    <row r="121371" spans="5:5" x14ac:dyDescent="0.15">
      <c r="E121371"/>
    </row>
    <row r="121372" spans="5:5" x14ac:dyDescent="0.15">
      <c r="E121372"/>
    </row>
    <row r="121373" spans="5:5" x14ac:dyDescent="0.15">
      <c r="E121373"/>
    </row>
    <row r="121374" spans="5:5" x14ac:dyDescent="0.15">
      <c r="E121374"/>
    </row>
    <row r="121375" spans="5:5" x14ac:dyDescent="0.15">
      <c r="E121375"/>
    </row>
    <row r="121376" spans="5:5" x14ac:dyDescent="0.15">
      <c r="E121376"/>
    </row>
    <row r="121377" spans="5:5" x14ac:dyDescent="0.15">
      <c r="E121377"/>
    </row>
    <row r="121378" spans="5:5" x14ac:dyDescent="0.15">
      <c r="E121378"/>
    </row>
    <row r="121379" spans="5:5" x14ac:dyDescent="0.15">
      <c r="E121379"/>
    </row>
    <row r="121380" spans="5:5" x14ac:dyDescent="0.15">
      <c r="E121380"/>
    </row>
    <row r="121381" spans="5:5" x14ac:dyDescent="0.15">
      <c r="E121381"/>
    </row>
    <row r="121382" spans="5:5" x14ac:dyDescent="0.15">
      <c r="E121382"/>
    </row>
    <row r="121383" spans="5:5" x14ac:dyDescent="0.15">
      <c r="E121383"/>
    </row>
    <row r="121384" spans="5:5" x14ac:dyDescent="0.15">
      <c r="E121384"/>
    </row>
    <row r="121385" spans="5:5" x14ac:dyDescent="0.15">
      <c r="E121385"/>
    </row>
    <row r="121386" spans="5:5" x14ac:dyDescent="0.15">
      <c r="E121386"/>
    </row>
    <row r="121387" spans="5:5" x14ac:dyDescent="0.15">
      <c r="E121387"/>
    </row>
    <row r="121388" spans="5:5" x14ac:dyDescent="0.15">
      <c r="E121388"/>
    </row>
    <row r="121389" spans="5:5" x14ac:dyDescent="0.15">
      <c r="E121389"/>
    </row>
    <row r="121390" spans="5:5" x14ac:dyDescent="0.15">
      <c r="E121390"/>
    </row>
    <row r="121391" spans="5:5" x14ac:dyDescent="0.15">
      <c r="E121391"/>
    </row>
    <row r="121392" spans="5:5" x14ac:dyDescent="0.15">
      <c r="E121392"/>
    </row>
    <row r="121393" spans="5:5" x14ac:dyDescent="0.15">
      <c r="E121393"/>
    </row>
    <row r="121394" spans="5:5" x14ac:dyDescent="0.15">
      <c r="E121394"/>
    </row>
    <row r="121395" spans="5:5" x14ac:dyDescent="0.15">
      <c r="E121395"/>
    </row>
    <row r="121396" spans="5:5" x14ac:dyDescent="0.15">
      <c r="E121396"/>
    </row>
    <row r="121397" spans="5:5" x14ac:dyDescent="0.15">
      <c r="E121397"/>
    </row>
    <row r="121398" spans="5:5" x14ac:dyDescent="0.15">
      <c r="E121398"/>
    </row>
    <row r="121399" spans="5:5" x14ac:dyDescent="0.15">
      <c r="E121399"/>
    </row>
    <row r="121400" spans="5:5" x14ac:dyDescent="0.15">
      <c r="E121400"/>
    </row>
    <row r="121401" spans="5:5" x14ac:dyDescent="0.15">
      <c r="E121401"/>
    </row>
    <row r="121402" spans="5:5" x14ac:dyDescent="0.15">
      <c r="E121402"/>
    </row>
    <row r="121403" spans="5:5" x14ac:dyDescent="0.15">
      <c r="E121403"/>
    </row>
    <row r="121404" spans="5:5" x14ac:dyDescent="0.15">
      <c r="E121404"/>
    </row>
    <row r="121405" spans="5:5" x14ac:dyDescent="0.15">
      <c r="E121405"/>
    </row>
    <row r="121406" spans="5:5" x14ac:dyDescent="0.15">
      <c r="E121406"/>
    </row>
    <row r="121407" spans="5:5" x14ac:dyDescent="0.15">
      <c r="E121407"/>
    </row>
    <row r="121408" spans="5:5" x14ac:dyDescent="0.15">
      <c r="E121408"/>
    </row>
    <row r="121409" spans="5:5" x14ac:dyDescent="0.15">
      <c r="E121409"/>
    </row>
    <row r="121410" spans="5:5" x14ac:dyDescent="0.15">
      <c r="E121410"/>
    </row>
    <row r="121411" spans="5:5" x14ac:dyDescent="0.15">
      <c r="E121411"/>
    </row>
    <row r="121412" spans="5:5" x14ac:dyDescent="0.15">
      <c r="E121412"/>
    </row>
    <row r="121413" spans="5:5" x14ac:dyDescent="0.15">
      <c r="E121413"/>
    </row>
    <row r="121414" spans="5:5" x14ac:dyDescent="0.15">
      <c r="E121414"/>
    </row>
    <row r="121415" spans="5:5" x14ac:dyDescent="0.15">
      <c r="E121415"/>
    </row>
    <row r="121416" spans="5:5" x14ac:dyDescent="0.15">
      <c r="E121416"/>
    </row>
    <row r="121417" spans="5:5" x14ac:dyDescent="0.15">
      <c r="E121417"/>
    </row>
    <row r="121418" spans="5:5" x14ac:dyDescent="0.15">
      <c r="E121418"/>
    </row>
    <row r="121419" spans="5:5" x14ac:dyDescent="0.15">
      <c r="E121419"/>
    </row>
    <row r="121420" spans="5:5" x14ac:dyDescent="0.15">
      <c r="E121420"/>
    </row>
    <row r="121421" spans="5:5" x14ac:dyDescent="0.15">
      <c r="E121421"/>
    </row>
    <row r="121422" spans="5:5" x14ac:dyDescent="0.15">
      <c r="E121422"/>
    </row>
    <row r="121423" spans="5:5" x14ac:dyDescent="0.15">
      <c r="E121423"/>
    </row>
    <row r="121424" spans="5:5" x14ac:dyDescent="0.15">
      <c r="E121424"/>
    </row>
    <row r="121425" spans="5:5" x14ac:dyDescent="0.15">
      <c r="E121425"/>
    </row>
    <row r="121426" spans="5:5" x14ac:dyDescent="0.15">
      <c r="E121426"/>
    </row>
    <row r="121427" spans="5:5" x14ac:dyDescent="0.15">
      <c r="E121427"/>
    </row>
    <row r="121428" spans="5:5" x14ac:dyDescent="0.15">
      <c r="E121428"/>
    </row>
    <row r="121429" spans="5:5" x14ac:dyDescent="0.15">
      <c r="E121429"/>
    </row>
    <row r="121430" spans="5:5" x14ac:dyDescent="0.15">
      <c r="E121430"/>
    </row>
    <row r="121431" spans="5:5" x14ac:dyDescent="0.15">
      <c r="E121431"/>
    </row>
    <row r="121432" spans="5:5" x14ac:dyDescent="0.15">
      <c r="E121432"/>
    </row>
    <row r="121433" spans="5:5" x14ac:dyDescent="0.15">
      <c r="E121433"/>
    </row>
    <row r="121434" spans="5:5" x14ac:dyDescent="0.15">
      <c r="E121434"/>
    </row>
    <row r="121435" spans="5:5" x14ac:dyDescent="0.15">
      <c r="E121435"/>
    </row>
    <row r="121436" spans="5:5" x14ac:dyDescent="0.15">
      <c r="E121436"/>
    </row>
    <row r="121437" spans="5:5" x14ac:dyDescent="0.15">
      <c r="E121437"/>
    </row>
    <row r="121438" spans="5:5" x14ac:dyDescent="0.15">
      <c r="E121438"/>
    </row>
    <row r="121439" spans="5:5" x14ac:dyDescent="0.15">
      <c r="E121439"/>
    </row>
    <row r="121440" spans="5:5" x14ac:dyDescent="0.15">
      <c r="E121440"/>
    </row>
    <row r="121441" spans="5:5" x14ac:dyDescent="0.15">
      <c r="E121441"/>
    </row>
    <row r="121442" spans="5:5" x14ac:dyDescent="0.15">
      <c r="E121442"/>
    </row>
    <row r="121443" spans="5:5" x14ac:dyDescent="0.15">
      <c r="E121443"/>
    </row>
    <row r="121444" spans="5:5" x14ac:dyDescent="0.15">
      <c r="E121444"/>
    </row>
    <row r="121445" spans="5:5" x14ac:dyDescent="0.15">
      <c r="E121445"/>
    </row>
    <row r="121446" spans="5:5" x14ac:dyDescent="0.15">
      <c r="E121446"/>
    </row>
    <row r="121447" spans="5:5" x14ac:dyDescent="0.15">
      <c r="E121447"/>
    </row>
    <row r="121448" spans="5:5" x14ac:dyDescent="0.15">
      <c r="E121448"/>
    </row>
    <row r="121449" spans="5:5" x14ac:dyDescent="0.15">
      <c r="E121449"/>
    </row>
    <row r="121450" spans="5:5" x14ac:dyDescent="0.15">
      <c r="E121450"/>
    </row>
    <row r="121451" spans="5:5" x14ac:dyDescent="0.15">
      <c r="E121451"/>
    </row>
    <row r="121452" spans="5:5" x14ac:dyDescent="0.15">
      <c r="E121452"/>
    </row>
    <row r="121453" spans="5:5" x14ac:dyDescent="0.15">
      <c r="E121453"/>
    </row>
    <row r="121454" spans="5:5" x14ac:dyDescent="0.15">
      <c r="E121454"/>
    </row>
    <row r="121455" spans="5:5" x14ac:dyDescent="0.15">
      <c r="E121455"/>
    </row>
    <row r="121456" spans="5:5" x14ac:dyDescent="0.15">
      <c r="E121456"/>
    </row>
    <row r="121457" spans="5:5" x14ac:dyDescent="0.15">
      <c r="E121457"/>
    </row>
    <row r="121458" spans="5:5" x14ac:dyDescent="0.15">
      <c r="E121458"/>
    </row>
    <row r="121459" spans="5:5" x14ac:dyDescent="0.15">
      <c r="E121459"/>
    </row>
    <row r="121460" spans="5:5" x14ac:dyDescent="0.15">
      <c r="E121460"/>
    </row>
    <row r="121461" spans="5:5" x14ac:dyDescent="0.15">
      <c r="E121461"/>
    </row>
    <row r="121462" spans="5:5" x14ac:dyDescent="0.15">
      <c r="E121462"/>
    </row>
    <row r="121463" spans="5:5" x14ac:dyDescent="0.15">
      <c r="E121463"/>
    </row>
    <row r="121464" spans="5:5" x14ac:dyDescent="0.15">
      <c r="E121464"/>
    </row>
    <row r="121465" spans="5:5" x14ac:dyDescent="0.15">
      <c r="E121465"/>
    </row>
    <row r="121466" spans="5:5" x14ac:dyDescent="0.15">
      <c r="E121466"/>
    </row>
    <row r="121467" spans="5:5" x14ac:dyDescent="0.15">
      <c r="E121467"/>
    </row>
    <row r="121468" spans="5:5" x14ac:dyDescent="0.15">
      <c r="E121468"/>
    </row>
    <row r="121469" spans="5:5" x14ac:dyDescent="0.15">
      <c r="E121469"/>
    </row>
    <row r="121470" spans="5:5" x14ac:dyDescent="0.15">
      <c r="E121470"/>
    </row>
    <row r="121471" spans="5:5" x14ac:dyDescent="0.15">
      <c r="E121471"/>
    </row>
    <row r="121472" spans="5:5" x14ac:dyDescent="0.15">
      <c r="E121472"/>
    </row>
    <row r="121473" spans="5:5" x14ac:dyDescent="0.15">
      <c r="E121473"/>
    </row>
    <row r="121474" spans="5:5" x14ac:dyDescent="0.15">
      <c r="E121474"/>
    </row>
    <row r="121475" spans="5:5" x14ac:dyDescent="0.15">
      <c r="E121475"/>
    </row>
    <row r="121476" spans="5:5" x14ac:dyDescent="0.15">
      <c r="E121476"/>
    </row>
    <row r="121477" spans="5:5" x14ac:dyDescent="0.15">
      <c r="E121477"/>
    </row>
    <row r="121478" spans="5:5" x14ac:dyDescent="0.15">
      <c r="E121478"/>
    </row>
    <row r="121479" spans="5:5" x14ac:dyDescent="0.15">
      <c r="E121479"/>
    </row>
    <row r="121480" spans="5:5" x14ac:dyDescent="0.15">
      <c r="E121480"/>
    </row>
    <row r="121481" spans="5:5" x14ac:dyDescent="0.15">
      <c r="E121481"/>
    </row>
    <row r="121482" spans="5:5" x14ac:dyDescent="0.15">
      <c r="E121482"/>
    </row>
    <row r="121483" spans="5:5" x14ac:dyDescent="0.15">
      <c r="E121483"/>
    </row>
    <row r="121484" spans="5:5" x14ac:dyDescent="0.15">
      <c r="E121484"/>
    </row>
    <row r="121485" spans="5:5" x14ac:dyDescent="0.15">
      <c r="E121485"/>
    </row>
    <row r="121486" spans="5:5" x14ac:dyDescent="0.15">
      <c r="E121486"/>
    </row>
    <row r="121487" spans="5:5" x14ac:dyDescent="0.15">
      <c r="E121487"/>
    </row>
    <row r="121488" spans="5:5" x14ac:dyDescent="0.15">
      <c r="E121488"/>
    </row>
    <row r="121489" spans="5:5" x14ac:dyDescent="0.15">
      <c r="E121489"/>
    </row>
    <row r="121490" spans="5:5" x14ac:dyDescent="0.15">
      <c r="E121490"/>
    </row>
    <row r="121491" spans="5:5" x14ac:dyDescent="0.15">
      <c r="E121491"/>
    </row>
    <row r="121492" spans="5:5" x14ac:dyDescent="0.15">
      <c r="E121492"/>
    </row>
    <row r="121493" spans="5:5" x14ac:dyDescent="0.15">
      <c r="E121493"/>
    </row>
    <row r="121494" spans="5:5" x14ac:dyDescent="0.15">
      <c r="E121494"/>
    </row>
    <row r="121495" spans="5:5" x14ac:dyDescent="0.15">
      <c r="E121495"/>
    </row>
    <row r="121496" spans="5:5" x14ac:dyDescent="0.15">
      <c r="E121496"/>
    </row>
    <row r="121497" spans="5:5" x14ac:dyDescent="0.15">
      <c r="E121497"/>
    </row>
    <row r="121498" spans="5:5" x14ac:dyDescent="0.15">
      <c r="E121498"/>
    </row>
    <row r="121499" spans="5:5" x14ac:dyDescent="0.15">
      <c r="E121499"/>
    </row>
    <row r="121500" spans="5:5" x14ac:dyDescent="0.15">
      <c r="E121500"/>
    </row>
    <row r="121501" spans="5:5" x14ac:dyDescent="0.15">
      <c r="E121501"/>
    </row>
    <row r="121502" spans="5:5" x14ac:dyDescent="0.15">
      <c r="E121502"/>
    </row>
    <row r="121503" spans="5:5" x14ac:dyDescent="0.15">
      <c r="E121503"/>
    </row>
    <row r="121504" spans="5:5" x14ac:dyDescent="0.15">
      <c r="E121504"/>
    </row>
    <row r="121505" spans="5:5" x14ac:dyDescent="0.15">
      <c r="E121505"/>
    </row>
    <row r="121506" spans="5:5" x14ac:dyDescent="0.15">
      <c r="E121506"/>
    </row>
    <row r="121507" spans="5:5" x14ac:dyDescent="0.15">
      <c r="E121507"/>
    </row>
    <row r="121508" spans="5:5" x14ac:dyDescent="0.15">
      <c r="E121508"/>
    </row>
    <row r="121509" spans="5:5" x14ac:dyDescent="0.15">
      <c r="E121509"/>
    </row>
    <row r="121510" spans="5:5" x14ac:dyDescent="0.15">
      <c r="E121510"/>
    </row>
    <row r="121511" spans="5:5" x14ac:dyDescent="0.15">
      <c r="E121511"/>
    </row>
    <row r="121512" spans="5:5" x14ac:dyDescent="0.15">
      <c r="E121512"/>
    </row>
    <row r="121513" spans="5:5" x14ac:dyDescent="0.15">
      <c r="E121513"/>
    </row>
    <row r="121514" spans="5:5" x14ac:dyDescent="0.15">
      <c r="E121514"/>
    </row>
    <row r="121515" spans="5:5" x14ac:dyDescent="0.15">
      <c r="E121515"/>
    </row>
    <row r="121516" spans="5:5" x14ac:dyDescent="0.15">
      <c r="E121516"/>
    </row>
    <row r="121517" spans="5:5" x14ac:dyDescent="0.15">
      <c r="E121517"/>
    </row>
    <row r="121518" spans="5:5" x14ac:dyDescent="0.15">
      <c r="E121518"/>
    </row>
    <row r="121519" spans="5:5" x14ac:dyDescent="0.15">
      <c r="E121519"/>
    </row>
    <row r="121520" spans="5:5" x14ac:dyDescent="0.15">
      <c r="E121520"/>
    </row>
    <row r="121521" spans="5:5" x14ac:dyDescent="0.15">
      <c r="E121521"/>
    </row>
    <row r="121522" spans="5:5" x14ac:dyDescent="0.15">
      <c r="E121522"/>
    </row>
    <row r="121523" spans="5:5" x14ac:dyDescent="0.15">
      <c r="E121523"/>
    </row>
    <row r="121524" spans="5:5" x14ac:dyDescent="0.15">
      <c r="E121524"/>
    </row>
    <row r="121525" spans="5:5" x14ac:dyDescent="0.15">
      <c r="E121525"/>
    </row>
    <row r="121526" spans="5:5" x14ac:dyDescent="0.15">
      <c r="E121526"/>
    </row>
    <row r="121527" spans="5:5" x14ac:dyDescent="0.15">
      <c r="E121527"/>
    </row>
    <row r="121528" spans="5:5" x14ac:dyDescent="0.15">
      <c r="E121528"/>
    </row>
    <row r="121529" spans="5:5" x14ac:dyDescent="0.15">
      <c r="E121529"/>
    </row>
    <row r="121530" spans="5:5" x14ac:dyDescent="0.15">
      <c r="E121530"/>
    </row>
    <row r="121531" spans="5:5" x14ac:dyDescent="0.15">
      <c r="E121531"/>
    </row>
    <row r="121532" spans="5:5" x14ac:dyDescent="0.15">
      <c r="E121532"/>
    </row>
    <row r="121533" spans="5:5" x14ac:dyDescent="0.15">
      <c r="E121533"/>
    </row>
    <row r="121534" spans="5:5" x14ac:dyDescent="0.15">
      <c r="E121534"/>
    </row>
    <row r="121535" spans="5:5" x14ac:dyDescent="0.15">
      <c r="E121535"/>
    </row>
    <row r="121536" spans="5:5" x14ac:dyDescent="0.15">
      <c r="E121536"/>
    </row>
    <row r="121537" spans="5:5" x14ac:dyDescent="0.15">
      <c r="E121537"/>
    </row>
    <row r="121538" spans="5:5" x14ac:dyDescent="0.15">
      <c r="E121538"/>
    </row>
    <row r="121539" spans="5:5" x14ac:dyDescent="0.15">
      <c r="E121539"/>
    </row>
    <row r="121540" spans="5:5" x14ac:dyDescent="0.15">
      <c r="E121540"/>
    </row>
    <row r="121541" spans="5:5" x14ac:dyDescent="0.15">
      <c r="E121541"/>
    </row>
    <row r="121542" spans="5:5" x14ac:dyDescent="0.15">
      <c r="E121542"/>
    </row>
    <row r="121543" spans="5:5" x14ac:dyDescent="0.15">
      <c r="E121543"/>
    </row>
    <row r="121544" spans="5:5" x14ac:dyDescent="0.15">
      <c r="E121544"/>
    </row>
    <row r="121545" spans="5:5" x14ac:dyDescent="0.15">
      <c r="E121545"/>
    </row>
    <row r="121546" spans="5:5" x14ac:dyDescent="0.15">
      <c r="E121546"/>
    </row>
    <row r="121547" spans="5:5" x14ac:dyDescent="0.15">
      <c r="E121547"/>
    </row>
    <row r="121548" spans="5:5" x14ac:dyDescent="0.15">
      <c r="E121548"/>
    </row>
    <row r="121549" spans="5:5" x14ac:dyDescent="0.15">
      <c r="E121549"/>
    </row>
    <row r="121550" spans="5:5" x14ac:dyDescent="0.15">
      <c r="E121550"/>
    </row>
    <row r="121551" spans="5:5" x14ac:dyDescent="0.15">
      <c r="E121551"/>
    </row>
    <row r="121552" spans="5:5" x14ac:dyDescent="0.15">
      <c r="E121552"/>
    </row>
    <row r="121553" spans="5:5" x14ac:dyDescent="0.15">
      <c r="E121553"/>
    </row>
    <row r="121554" spans="5:5" x14ac:dyDescent="0.15">
      <c r="E121554"/>
    </row>
    <row r="121555" spans="5:5" x14ac:dyDescent="0.15">
      <c r="E121555"/>
    </row>
    <row r="121556" spans="5:5" x14ac:dyDescent="0.15">
      <c r="E121556"/>
    </row>
    <row r="121557" spans="5:5" x14ac:dyDescent="0.15">
      <c r="E121557"/>
    </row>
    <row r="121558" spans="5:5" x14ac:dyDescent="0.15">
      <c r="E121558"/>
    </row>
    <row r="121559" spans="5:5" x14ac:dyDescent="0.15">
      <c r="E121559"/>
    </row>
    <row r="121560" spans="5:5" x14ac:dyDescent="0.15">
      <c r="E121560"/>
    </row>
    <row r="121561" spans="5:5" x14ac:dyDescent="0.15">
      <c r="E121561"/>
    </row>
    <row r="121562" spans="5:5" x14ac:dyDescent="0.15">
      <c r="E121562"/>
    </row>
    <row r="121563" spans="5:5" x14ac:dyDescent="0.15">
      <c r="E121563"/>
    </row>
    <row r="121564" spans="5:5" x14ac:dyDescent="0.15">
      <c r="E121564"/>
    </row>
    <row r="121565" spans="5:5" x14ac:dyDescent="0.15">
      <c r="E121565"/>
    </row>
    <row r="121566" spans="5:5" x14ac:dyDescent="0.15">
      <c r="E121566"/>
    </row>
    <row r="121567" spans="5:5" x14ac:dyDescent="0.15">
      <c r="E121567"/>
    </row>
    <row r="121568" spans="5:5" x14ac:dyDescent="0.15">
      <c r="E121568"/>
    </row>
    <row r="121569" spans="5:5" x14ac:dyDescent="0.15">
      <c r="E121569"/>
    </row>
    <row r="121570" spans="5:5" x14ac:dyDescent="0.15">
      <c r="E121570"/>
    </row>
    <row r="121571" spans="5:5" x14ac:dyDescent="0.15">
      <c r="E121571"/>
    </row>
    <row r="121572" spans="5:5" x14ac:dyDescent="0.15">
      <c r="E121572"/>
    </row>
    <row r="121573" spans="5:5" x14ac:dyDescent="0.15">
      <c r="E121573"/>
    </row>
    <row r="121574" spans="5:5" x14ac:dyDescent="0.15">
      <c r="E121574"/>
    </row>
    <row r="121575" spans="5:5" x14ac:dyDescent="0.15">
      <c r="E121575"/>
    </row>
    <row r="121576" spans="5:5" x14ac:dyDescent="0.15">
      <c r="E121576"/>
    </row>
    <row r="121577" spans="5:5" x14ac:dyDescent="0.15">
      <c r="E121577"/>
    </row>
    <row r="121578" spans="5:5" x14ac:dyDescent="0.15">
      <c r="E121578"/>
    </row>
    <row r="121579" spans="5:5" x14ac:dyDescent="0.15">
      <c r="E121579"/>
    </row>
    <row r="121580" spans="5:5" x14ac:dyDescent="0.15">
      <c r="E121580"/>
    </row>
    <row r="121581" spans="5:5" x14ac:dyDescent="0.15">
      <c r="E121581"/>
    </row>
    <row r="121582" spans="5:5" x14ac:dyDescent="0.15">
      <c r="E121582"/>
    </row>
    <row r="121583" spans="5:5" x14ac:dyDescent="0.15">
      <c r="E121583"/>
    </row>
    <row r="121584" spans="5:5" x14ac:dyDescent="0.15">
      <c r="E121584"/>
    </row>
    <row r="121585" spans="5:5" x14ac:dyDescent="0.15">
      <c r="E121585"/>
    </row>
    <row r="121586" spans="5:5" x14ac:dyDescent="0.15">
      <c r="E121586"/>
    </row>
    <row r="121587" spans="5:5" x14ac:dyDescent="0.15">
      <c r="E121587"/>
    </row>
    <row r="121588" spans="5:5" x14ac:dyDescent="0.15">
      <c r="E121588"/>
    </row>
    <row r="121589" spans="5:5" x14ac:dyDescent="0.15">
      <c r="E121589"/>
    </row>
    <row r="121590" spans="5:5" x14ac:dyDescent="0.15">
      <c r="E121590"/>
    </row>
    <row r="121591" spans="5:5" x14ac:dyDescent="0.15">
      <c r="E121591"/>
    </row>
    <row r="121592" spans="5:5" x14ac:dyDescent="0.15">
      <c r="E121592"/>
    </row>
    <row r="121593" spans="5:5" x14ac:dyDescent="0.15">
      <c r="E121593"/>
    </row>
    <row r="121594" spans="5:5" x14ac:dyDescent="0.15">
      <c r="E121594"/>
    </row>
    <row r="121595" spans="5:5" x14ac:dyDescent="0.15">
      <c r="E121595"/>
    </row>
    <row r="121596" spans="5:5" x14ac:dyDescent="0.15">
      <c r="E121596"/>
    </row>
    <row r="121597" spans="5:5" x14ac:dyDescent="0.15">
      <c r="E121597"/>
    </row>
    <row r="121598" spans="5:5" x14ac:dyDescent="0.15">
      <c r="E121598"/>
    </row>
    <row r="121599" spans="5:5" x14ac:dyDescent="0.15">
      <c r="E121599"/>
    </row>
    <row r="121600" spans="5:5" x14ac:dyDescent="0.15">
      <c r="E121600"/>
    </row>
    <row r="121601" spans="5:5" x14ac:dyDescent="0.15">
      <c r="E121601"/>
    </row>
    <row r="121602" spans="5:5" x14ac:dyDescent="0.15">
      <c r="E121602"/>
    </row>
    <row r="121603" spans="5:5" x14ac:dyDescent="0.15">
      <c r="E121603"/>
    </row>
    <row r="121604" spans="5:5" x14ac:dyDescent="0.15">
      <c r="E121604"/>
    </row>
    <row r="121605" spans="5:5" x14ac:dyDescent="0.15">
      <c r="E121605"/>
    </row>
    <row r="121606" spans="5:5" x14ac:dyDescent="0.15">
      <c r="E121606"/>
    </row>
    <row r="121607" spans="5:5" x14ac:dyDescent="0.15">
      <c r="E121607"/>
    </row>
    <row r="121608" spans="5:5" x14ac:dyDescent="0.15">
      <c r="E121608"/>
    </row>
    <row r="121609" spans="5:5" x14ac:dyDescent="0.15">
      <c r="E121609"/>
    </row>
    <row r="121610" spans="5:5" x14ac:dyDescent="0.15">
      <c r="E121610"/>
    </row>
    <row r="121611" spans="5:5" x14ac:dyDescent="0.15">
      <c r="E121611"/>
    </row>
    <row r="121612" spans="5:5" x14ac:dyDescent="0.15">
      <c r="E121612"/>
    </row>
    <row r="121613" spans="5:5" x14ac:dyDescent="0.15">
      <c r="E121613"/>
    </row>
    <row r="121614" spans="5:5" x14ac:dyDescent="0.15">
      <c r="E121614"/>
    </row>
    <row r="121615" spans="5:5" x14ac:dyDescent="0.15">
      <c r="E121615"/>
    </row>
    <row r="121616" spans="5:5" x14ac:dyDescent="0.15">
      <c r="E121616"/>
    </row>
    <row r="121617" spans="5:5" x14ac:dyDescent="0.15">
      <c r="E121617"/>
    </row>
    <row r="121618" spans="5:5" x14ac:dyDescent="0.15">
      <c r="E121618"/>
    </row>
    <row r="121619" spans="5:5" x14ac:dyDescent="0.15">
      <c r="E121619"/>
    </row>
    <row r="121620" spans="5:5" x14ac:dyDescent="0.15">
      <c r="E121620"/>
    </row>
    <row r="121621" spans="5:5" x14ac:dyDescent="0.15">
      <c r="E121621"/>
    </row>
    <row r="121622" spans="5:5" x14ac:dyDescent="0.15">
      <c r="E121622"/>
    </row>
    <row r="121623" spans="5:5" x14ac:dyDescent="0.15">
      <c r="E121623"/>
    </row>
    <row r="121624" spans="5:5" x14ac:dyDescent="0.15">
      <c r="E121624"/>
    </row>
    <row r="121625" spans="5:5" x14ac:dyDescent="0.15">
      <c r="E121625"/>
    </row>
    <row r="121626" spans="5:5" x14ac:dyDescent="0.15">
      <c r="E121626"/>
    </row>
    <row r="121627" spans="5:5" x14ac:dyDescent="0.15">
      <c r="E121627"/>
    </row>
    <row r="121628" spans="5:5" x14ac:dyDescent="0.15">
      <c r="E121628"/>
    </row>
    <row r="121629" spans="5:5" x14ac:dyDescent="0.15">
      <c r="E121629"/>
    </row>
    <row r="121630" spans="5:5" x14ac:dyDescent="0.15">
      <c r="E121630"/>
    </row>
    <row r="121631" spans="5:5" x14ac:dyDescent="0.15">
      <c r="E121631"/>
    </row>
    <row r="121632" spans="5:5" x14ac:dyDescent="0.15">
      <c r="E121632"/>
    </row>
    <row r="121633" spans="5:5" x14ac:dyDescent="0.15">
      <c r="E121633"/>
    </row>
    <row r="121634" spans="5:5" x14ac:dyDescent="0.15">
      <c r="E121634"/>
    </row>
    <row r="121635" spans="5:5" x14ac:dyDescent="0.15">
      <c r="E121635"/>
    </row>
    <row r="121636" spans="5:5" x14ac:dyDescent="0.15">
      <c r="E121636"/>
    </row>
    <row r="121637" spans="5:5" x14ac:dyDescent="0.15">
      <c r="E121637"/>
    </row>
    <row r="121638" spans="5:5" x14ac:dyDescent="0.15">
      <c r="E121638"/>
    </row>
    <row r="121639" spans="5:5" x14ac:dyDescent="0.15">
      <c r="E121639"/>
    </row>
    <row r="121640" spans="5:5" x14ac:dyDescent="0.15">
      <c r="E121640"/>
    </row>
    <row r="121641" spans="5:5" x14ac:dyDescent="0.15">
      <c r="E121641"/>
    </row>
    <row r="121642" spans="5:5" x14ac:dyDescent="0.15">
      <c r="E121642"/>
    </row>
    <row r="121643" spans="5:5" x14ac:dyDescent="0.15">
      <c r="E121643"/>
    </row>
    <row r="121644" spans="5:5" x14ac:dyDescent="0.15">
      <c r="E121644"/>
    </row>
    <row r="121645" spans="5:5" x14ac:dyDescent="0.15">
      <c r="E121645"/>
    </row>
    <row r="121646" spans="5:5" x14ac:dyDescent="0.15">
      <c r="E121646"/>
    </row>
    <row r="121647" spans="5:5" x14ac:dyDescent="0.15">
      <c r="E121647"/>
    </row>
    <row r="121648" spans="5:5" x14ac:dyDescent="0.15">
      <c r="E121648"/>
    </row>
    <row r="121649" spans="5:5" x14ac:dyDescent="0.15">
      <c r="E121649"/>
    </row>
    <row r="121650" spans="5:5" x14ac:dyDescent="0.15">
      <c r="E121650"/>
    </row>
    <row r="121651" spans="5:5" x14ac:dyDescent="0.15">
      <c r="E121651"/>
    </row>
    <row r="121652" spans="5:5" x14ac:dyDescent="0.15">
      <c r="E121652"/>
    </row>
    <row r="121653" spans="5:5" x14ac:dyDescent="0.15">
      <c r="E121653"/>
    </row>
    <row r="121654" spans="5:5" x14ac:dyDescent="0.15">
      <c r="E121654"/>
    </row>
    <row r="121655" spans="5:5" x14ac:dyDescent="0.15">
      <c r="E121655"/>
    </row>
    <row r="121656" spans="5:5" x14ac:dyDescent="0.15">
      <c r="E121656"/>
    </row>
    <row r="121657" spans="5:5" x14ac:dyDescent="0.15">
      <c r="E121657"/>
    </row>
    <row r="121658" spans="5:5" x14ac:dyDescent="0.15">
      <c r="E121658"/>
    </row>
    <row r="121659" spans="5:5" x14ac:dyDescent="0.15">
      <c r="E121659"/>
    </row>
    <row r="121660" spans="5:5" x14ac:dyDescent="0.15">
      <c r="E121660"/>
    </row>
    <row r="121661" spans="5:5" x14ac:dyDescent="0.15">
      <c r="E121661"/>
    </row>
    <row r="121662" spans="5:5" x14ac:dyDescent="0.15">
      <c r="E121662"/>
    </row>
    <row r="121663" spans="5:5" x14ac:dyDescent="0.15">
      <c r="E121663"/>
    </row>
    <row r="121664" spans="5:5" x14ac:dyDescent="0.15">
      <c r="E121664"/>
    </row>
    <row r="121665" spans="5:5" x14ac:dyDescent="0.15">
      <c r="E121665"/>
    </row>
    <row r="121666" spans="5:5" x14ac:dyDescent="0.15">
      <c r="E121666"/>
    </row>
    <row r="121667" spans="5:5" x14ac:dyDescent="0.15">
      <c r="E121667"/>
    </row>
    <row r="121668" spans="5:5" x14ac:dyDescent="0.15">
      <c r="E121668"/>
    </row>
    <row r="121669" spans="5:5" x14ac:dyDescent="0.15">
      <c r="E121669"/>
    </row>
    <row r="121670" spans="5:5" x14ac:dyDescent="0.15">
      <c r="E121670"/>
    </row>
    <row r="121671" spans="5:5" x14ac:dyDescent="0.15">
      <c r="E121671"/>
    </row>
    <row r="121672" spans="5:5" x14ac:dyDescent="0.15">
      <c r="E121672"/>
    </row>
    <row r="121673" spans="5:5" x14ac:dyDescent="0.15">
      <c r="E121673"/>
    </row>
    <row r="121674" spans="5:5" x14ac:dyDescent="0.15">
      <c r="E121674"/>
    </row>
    <row r="121675" spans="5:5" x14ac:dyDescent="0.15">
      <c r="E121675"/>
    </row>
    <row r="121676" spans="5:5" x14ac:dyDescent="0.15">
      <c r="E121676"/>
    </row>
    <row r="121677" spans="5:5" x14ac:dyDescent="0.15">
      <c r="E121677"/>
    </row>
    <row r="121678" spans="5:5" x14ac:dyDescent="0.15">
      <c r="E121678"/>
    </row>
    <row r="121679" spans="5:5" x14ac:dyDescent="0.15">
      <c r="E121679"/>
    </row>
    <row r="121680" spans="5:5" x14ac:dyDescent="0.15">
      <c r="E121680"/>
    </row>
    <row r="121681" spans="5:5" x14ac:dyDescent="0.15">
      <c r="E121681"/>
    </row>
    <row r="121682" spans="5:5" x14ac:dyDescent="0.15">
      <c r="E121682"/>
    </row>
    <row r="121683" spans="5:5" x14ac:dyDescent="0.15">
      <c r="E121683"/>
    </row>
    <row r="121684" spans="5:5" x14ac:dyDescent="0.15">
      <c r="E121684"/>
    </row>
    <row r="121685" spans="5:5" x14ac:dyDescent="0.15">
      <c r="E121685"/>
    </row>
    <row r="121686" spans="5:5" x14ac:dyDescent="0.15">
      <c r="E121686"/>
    </row>
    <row r="121687" spans="5:5" x14ac:dyDescent="0.15">
      <c r="E121687"/>
    </row>
    <row r="121688" spans="5:5" x14ac:dyDescent="0.15">
      <c r="E121688"/>
    </row>
    <row r="121689" spans="5:5" x14ac:dyDescent="0.15">
      <c r="E121689"/>
    </row>
    <row r="121690" spans="5:5" x14ac:dyDescent="0.15">
      <c r="E121690"/>
    </row>
    <row r="121691" spans="5:5" x14ac:dyDescent="0.15">
      <c r="E121691"/>
    </row>
    <row r="121692" spans="5:5" x14ac:dyDescent="0.15">
      <c r="E121692"/>
    </row>
    <row r="121693" spans="5:5" x14ac:dyDescent="0.15">
      <c r="E121693"/>
    </row>
    <row r="121694" spans="5:5" x14ac:dyDescent="0.15">
      <c r="E121694"/>
    </row>
    <row r="121695" spans="5:5" x14ac:dyDescent="0.15">
      <c r="E121695"/>
    </row>
    <row r="121696" spans="5:5" x14ac:dyDescent="0.15">
      <c r="E121696"/>
    </row>
    <row r="121697" spans="5:5" x14ac:dyDescent="0.15">
      <c r="E121697"/>
    </row>
    <row r="121698" spans="5:5" x14ac:dyDescent="0.15">
      <c r="E121698"/>
    </row>
    <row r="121699" spans="5:5" x14ac:dyDescent="0.15">
      <c r="E121699"/>
    </row>
    <row r="121700" spans="5:5" x14ac:dyDescent="0.15">
      <c r="E121700"/>
    </row>
    <row r="121701" spans="5:5" x14ac:dyDescent="0.15">
      <c r="E121701"/>
    </row>
    <row r="121702" spans="5:5" x14ac:dyDescent="0.15">
      <c r="E121702"/>
    </row>
    <row r="121703" spans="5:5" x14ac:dyDescent="0.15">
      <c r="E121703"/>
    </row>
    <row r="121704" spans="5:5" x14ac:dyDescent="0.15">
      <c r="E121704"/>
    </row>
    <row r="121705" spans="5:5" x14ac:dyDescent="0.15">
      <c r="E121705"/>
    </row>
    <row r="121706" spans="5:5" x14ac:dyDescent="0.15">
      <c r="E121706"/>
    </row>
    <row r="121707" spans="5:5" x14ac:dyDescent="0.15">
      <c r="E121707"/>
    </row>
    <row r="121708" spans="5:5" x14ac:dyDescent="0.15">
      <c r="E121708"/>
    </row>
    <row r="121709" spans="5:5" x14ac:dyDescent="0.15">
      <c r="E121709"/>
    </row>
    <row r="121710" spans="5:5" x14ac:dyDescent="0.15">
      <c r="E121710"/>
    </row>
    <row r="121711" spans="5:5" x14ac:dyDescent="0.15">
      <c r="E121711"/>
    </row>
    <row r="121712" spans="5:5" x14ac:dyDescent="0.15">
      <c r="E121712"/>
    </row>
    <row r="121713" spans="5:5" x14ac:dyDescent="0.15">
      <c r="E121713"/>
    </row>
    <row r="121714" spans="5:5" x14ac:dyDescent="0.15">
      <c r="E121714"/>
    </row>
    <row r="121715" spans="5:5" x14ac:dyDescent="0.15">
      <c r="E121715"/>
    </row>
    <row r="121716" spans="5:5" x14ac:dyDescent="0.15">
      <c r="E121716"/>
    </row>
    <row r="121717" spans="5:5" x14ac:dyDescent="0.15">
      <c r="E121717"/>
    </row>
    <row r="121718" spans="5:5" x14ac:dyDescent="0.15">
      <c r="E121718"/>
    </row>
    <row r="121719" spans="5:5" x14ac:dyDescent="0.15">
      <c r="E121719"/>
    </row>
    <row r="121720" spans="5:5" x14ac:dyDescent="0.15">
      <c r="E121720"/>
    </row>
    <row r="121721" spans="5:5" x14ac:dyDescent="0.15">
      <c r="E121721"/>
    </row>
    <row r="121722" spans="5:5" x14ac:dyDescent="0.15">
      <c r="E121722"/>
    </row>
    <row r="121723" spans="5:5" x14ac:dyDescent="0.15">
      <c r="E121723"/>
    </row>
    <row r="121724" spans="5:5" x14ac:dyDescent="0.15">
      <c r="E121724"/>
    </row>
    <row r="121725" spans="5:5" x14ac:dyDescent="0.15">
      <c r="E121725"/>
    </row>
    <row r="121726" spans="5:5" x14ac:dyDescent="0.15">
      <c r="E121726"/>
    </row>
    <row r="121727" spans="5:5" x14ac:dyDescent="0.15">
      <c r="E121727"/>
    </row>
    <row r="121728" spans="5:5" x14ac:dyDescent="0.15">
      <c r="E121728"/>
    </row>
    <row r="121729" spans="5:5" x14ac:dyDescent="0.15">
      <c r="E121729"/>
    </row>
    <row r="121730" spans="5:5" x14ac:dyDescent="0.15">
      <c r="E121730"/>
    </row>
    <row r="121731" spans="5:5" x14ac:dyDescent="0.15">
      <c r="E121731"/>
    </row>
    <row r="121732" spans="5:5" x14ac:dyDescent="0.15">
      <c r="E121732"/>
    </row>
    <row r="121733" spans="5:5" x14ac:dyDescent="0.15">
      <c r="E121733"/>
    </row>
    <row r="121734" spans="5:5" x14ac:dyDescent="0.15">
      <c r="E121734"/>
    </row>
    <row r="121735" spans="5:5" x14ac:dyDescent="0.15">
      <c r="E121735"/>
    </row>
    <row r="121736" spans="5:5" x14ac:dyDescent="0.15">
      <c r="E121736"/>
    </row>
    <row r="121737" spans="5:5" x14ac:dyDescent="0.15">
      <c r="E121737"/>
    </row>
    <row r="121738" spans="5:5" x14ac:dyDescent="0.15">
      <c r="E121738"/>
    </row>
    <row r="121739" spans="5:5" x14ac:dyDescent="0.15">
      <c r="E121739"/>
    </row>
    <row r="121740" spans="5:5" x14ac:dyDescent="0.15">
      <c r="E121740"/>
    </row>
    <row r="121741" spans="5:5" x14ac:dyDescent="0.15">
      <c r="E121741"/>
    </row>
    <row r="121742" spans="5:5" x14ac:dyDescent="0.15">
      <c r="E121742"/>
    </row>
    <row r="121743" spans="5:5" x14ac:dyDescent="0.15">
      <c r="E121743"/>
    </row>
    <row r="121744" spans="5:5" x14ac:dyDescent="0.15">
      <c r="E121744"/>
    </row>
    <row r="121745" spans="5:5" x14ac:dyDescent="0.15">
      <c r="E121745"/>
    </row>
    <row r="121746" spans="5:5" x14ac:dyDescent="0.15">
      <c r="E121746"/>
    </row>
    <row r="121747" spans="5:5" x14ac:dyDescent="0.15">
      <c r="E121747"/>
    </row>
    <row r="121748" spans="5:5" x14ac:dyDescent="0.15">
      <c r="E121748"/>
    </row>
    <row r="121749" spans="5:5" x14ac:dyDescent="0.15">
      <c r="E121749"/>
    </row>
    <row r="121750" spans="5:5" x14ac:dyDescent="0.15">
      <c r="E121750"/>
    </row>
    <row r="121751" spans="5:5" x14ac:dyDescent="0.15">
      <c r="E121751"/>
    </row>
    <row r="121752" spans="5:5" x14ac:dyDescent="0.15">
      <c r="E121752"/>
    </row>
    <row r="121753" spans="5:5" x14ac:dyDescent="0.15">
      <c r="E121753"/>
    </row>
    <row r="121754" spans="5:5" x14ac:dyDescent="0.15">
      <c r="E121754"/>
    </row>
    <row r="121755" spans="5:5" x14ac:dyDescent="0.15">
      <c r="E121755"/>
    </row>
    <row r="121756" spans="5:5" x14ac:dyDescent="0.15">
      <c r="E121756"/>
    </row>
    <row r="121757" spans="5:5" x14ac:dyDescent="0.15">
      <c r="E121757"/>
    </row>
    <row r="121758" spans="5:5" x14ac:dyDescent="0.15">
      <c r="E121758"/>
    </row>
    <row r="121759" spans="5:5" x14ac:dyDescent="0.15">
      <c r="E121759"/>
    </row>
    <row r="121760" spans="5:5" x14ac:dyDescent="0.15">
      <c r="E121760"/>
    </row>
    <row r="121761" spans="5:5" x14ac:dyDescent="0.15">
      <c r="E121761"/>
    </row>
    <row r="121762" spans="5:5" x14ac:dyDescent="0.15">
      <c r="E121762"/>
    </row>
    <row r="121763" spans="5:5" x14ac:dyDescent="0.15">
      <c r="E121763"/>
    </row>
    <row r="121764" spans="5:5" x14ac:dyDescent="0.15">
      <c r="E121764"/>
    </row>
    <row r="121765" spans="5:5" x14ac:dyDescent="0.15">
      <c r="E121765"/>
    </row>
    <row r="121766" spans="5:5" x14ac:dyDescent="0.15">
      <c r="E121766"/>
    </row>
    <row r="121767" spans="5:5" x14ac:dyDescent="0.15">
      <c r="E121767"/>
    </row>
    <row r="121768" spans="5:5" x14ac:dyDescent="0.15">
      <c r="E121768"/>
    </row>
    <row r="121769" spans="5:5" x14ac:dyDescent="0.15">
      <c r="E121769"/>
    </row>
    <row r="121770" spans="5:5" x14ac:dyDescent="0.15">
      <c r="E121770"/>
    </row>
    <row r="121771" spans="5:5" x14ac:dyDescent="0.15">
      <c r="E121771"/>
    </row>
    <row r="121772" spans="5:5" x14ac:dyDescent="0.15">
      <c r="E121772"/>
    </row>
    <row r="121773" spans="5:5" x14ac:dyDescent="0.15">
      <c r="E121773"/>
    </row>
    <row r="121774" spans="5:5" x14ac:dyDescent="0.15">
      <c r="E121774"/>
    </row>
    <row r="121775" spans="5:5" x14ac:dyDescent="0.15">
      <c r="E121775"/>
    </row>
    <row r="121776" spans="5:5" x14ac:dyDescent="0.15">
      <c r="E121776"/>
    </row>
    <row r="121777" spans="5:5" x14ac:dyDescent="0.15">
      <c r="E121777"/>
    </row>
    <row r="121778" spans="5:5" x14ac:dyDescent="0.15">
      <c r="E121778"/>
    </row>
    <row r="121779" spans="5:5" x14ac:dyDescent="0.15">
      <c r="E121779"/>
    </row>
    <row r="121780" spans="5:5" x14ac:dyDescent="0.15">
      <c r="E121780"/>
    </row>
    <row r="121781" spans="5:5" x14ac:dyDescent="0.15">
      <c r="E121781"/>
    </row>
    <row r="121782" spans="5:5" x14ac:dyDescent="0.15">
      <c r="E121782"/>
    </row>
    <row r="121783" spans="5:5" x14ac:dyDescent="0.15">
      <c r="E121783"/>
    </row>
    <row r="121784" spans="5:5" x14ac:dyDescent="0.15">
      <c r="E121784"/>
    </row>
    <row r="121785" spans="5:5" x14ac:dyDescent="0.15">
      <c r="E121785"/>
    </row>
    <row r="121786" spans="5:5" x14ac:dyDescent="0.15">
      <c r="E121786"/>
    </row>
    <row r="121787" spans="5:5" x14ac:dyDescent="0.15">
      <c r="E121787"/>
    </row>
    <row r="121788" spans="5:5" x14ac:dyDescent="0.15">
      <c r="E121788"/>
    </row>
    <row r="121789" spans="5:5" x14ac:dyDescent="0.15">
      <c r="E121789"/>
    </row>
    <row r="121790" spans="5:5" x14ac:dyDescent="0.15">
      <c r="E121790"/>
    </row>
    <row r="121791" spans="5:5" x14ac:dyDescent="0.15">
      <c r="E121791"/>
    </row>
    <row r="121792" spans="5:5" x14ac:dyDescent="0.15">
      <c r="E121792"/>
    </row>
    <row r="121793" spans="5:5" x14ac:dyDescent="0.15">
      <c r="E121793"/>
    </row>
    <row r="121794" spans="5:5" x14ac:dyDescent="0.15">
      <c r="E121794"/>
    </row>
    <row r="121795" spans="5:5" x14ac:dyDescent="0.15">
      <c r="E121795"/>
    </row>
    <row r="121796" spans="5:5" x14ac:dyDescent="0.15">
      <c r="E121796"/>
    </row>
    <row r="121797" spans="5:5" x14ac:dyDescent="0.15">
      <c r="E121797"/>
    </row>
    <row r="121798" spans="5:5" x14ac:dyDescent="0.15">
      <c r="E121798"/>
    </row>
    <row r="121799" spans="5:5" x14ac:dyDescent="0.15">
      <c r="E121799"/>
    </row>
    <row r="121800" spans="5:5" x14ac:dyDescent="0.15">
      <c r="E121800"/>
    </row>
    <row r="121801" spans="5:5" x14ac:dyDescent="0.15">
      <c r="E121801"/>
    </row>
    <row r="121802" spans="5:5" x14ac:dyDescent="0.15">
      <c r="E121802"/>
    </row>
    <row r="121803" spans="5:5" x14ac:dyDescent="0.15">
      <c r="E121803"/>
    </row>
    <row r="121804" spans="5:5" x14ac:dyDescent="0.15">
      <c r="E121804"/>
    </row>
    <row r="121805" spans="5:5" x14ac:dyDescent="0.15">
      <c r="E121805"/>
    </row>
    <row r="121806" spans="5:5" x14ac:dyDescent="0.15">
      <c r="E121806"/>
    </row>
    <row r="121807" spans="5:5" x14ac:dyDescent="0.15">
      <c r="E121807"/>
    </row>
    <row r="121808" spans="5:5" x14ac:dyDescent="0.15">
      <c r="E121808"/>
    </row>
    <row r="121809" spans="5:5" x14ac:dyDescent="0.15">
      <c r="E121809"/>
    </row>
    <row r="121810" spans="5:5" x14ac:dyDescent="0.15">
      <c r="E121810"/>
    </row>
    <row r="121811" spans="5:5" x14ac:dyDescent="0.15">
      <c r="E121811"/>
    </row>
    <row r="121812" spans="5:5" x14ac:dyDescent="0.15">
      <c r="E121812"/>
    </row>
    <row r="121813" spans="5:5" x14ac:dyDescent="0.15">
      <c r="E121813"/>
    </row>
    <row r="121814" spans="5:5" x14ac:dyDescent="0.15">
      <c r="E121814"/>
    </row>
    <row r="121815" spans="5:5" x14ac:dyDescent="0.15">
      <c r="E121815"/>
    </row>
    <row r="121816" spans="5:5" x14ac:dyDescent="0.15">
      <c r="E121816"/>
    </row>
    <row r="121817" spans="5:5" x14ac:dyDescent="0.15">
      <c r="E121817"/>
    </row>
    <row r="121818" spans="5:5" x14ac:dyDescent="0.15">
      <c r="E121818"/>
    </row>
    <row r="121819" spans="5:5" x14ac:dyDescent="0.15">
      <c r="E121819"/>
    </row>
    <row r="121820" spans="5:5" x14ac:dyDescent="0.15">
      <c r="E121820"/>
    </row>
    <row r="121821" spans="5:5" x14ac:dyDescent="0.15">
      <c r="E121821"/>
    </row>
    <row r="121822" spans="5:5" x14ac:dyDescent="0.15">
      <c r="E121822"/>
    </row>
    <row r="121823" spans="5:5" x14ac:dyDescent="0.15">
      <c r="E121823"/>
    </row>
    <row r="121824" spans="5:5" x14ac:dyDescent="0.15">
      <c r="E121824"/>
    </row>
    <row r="121825" spans="5:5" x14ac:dyDescent="0.15">
      <c r="E121825"/>
    </row>
    <row r="121826" spans="5:5" x14ac:dyDescent="0.15">
      <c r="E121826"/>
    </row>
    <row r="121827" spans="5:5" x14ac:dyDescent="0.15">
      <c r="E121827"/>
    </row>
    <row r="121828" spans="5:5" x14ac:dyDescent="0.15">
      <c r="E121828"/>
    </row>
    <row r="121829" spans="5:5" x14ac:dyDescent="0.15">
      <c r="E121829"/>
    </row>
    <row r="121830" spans="5:5" x14ac:dyDescent="0.15">
      <c r="E121830"/>
    </row>
    <row r="121831" spans="5:5" x14ac:dyDescent="0.15">
      <c r="E121831"/>
    </row>
    <row r="121832" spans="5:5" x14ac:dyDescent="0.15">
      <c r="E121832"/>
    </row>
    <row r="121833" spans="5:5" x14ac:dyDescent="0.15">
      <c r="E121833"/>
    </row>
    <row r="121834" spans="5:5" x14ac:dyDescent="0.15">
      <c r="E121834"/>
    </row>
    <row r="121835" spans="5:5" x14ac:dyDescent="0.15">
      <c r="E121835"/>
    </row>
    <row r="121836" spans="5:5" x14ac:dyDescent="0.15">
      <c r="E121836"/>
    </row>
    <row r="121837" spans="5:5" x14ac:dyDescent="0.15">
      <c r="E121837"/>
    </row>
    <row r="121838" spans="5:5" x14ac:dyDescent="0.15">
      <c r="E121838"/>
    </row>
    <row r="121839" spans="5:5" x14ac:dyDescent="0.15">
      <c r="E121839"/>
    </row>
    <row r="121840" spans="5:5" x14ac:dyDescent="0.15">
      <c r="E121840"/>
    </row>
    <row r="121841" spans="5:5" x14ac:dyDescent="0.15">
      <c r="E121841"/>
    </row>
    <row r="121842" spans="5:5" x14ac:dyDescent="0.15">
      <c r="E121842"/>
    </row>
    <row r="121843" spans="5:5" x14ac:dyDescent="0.15">
      <c r="E121843"/>
    </row>
    <row r="121844" spans="5:5" x14ac:dyDescent="0.15">
      <c r="E121844"/>
    </row>
    <row r="121845" spans="5:5" x14ac:dyDescent="0.15">
      <c r="E121845"/>
    </row>
    <row r="121846" spans="5:5" x14ac:dyDescent="0.15">
      <c r="E121846"/>
    </row>
    <row r="121847" spans="5:5" x14ac:dyDescent="0.15">
      <c r="E121847"/>
    </row>
    <row r="121848" spans="5:5" x14ac:dyDescent="0.15">
      <c r="E121848"/>
    </row>
    <row r="121849" spans="5:5" x14ac:dyDescent="0.15">
      <c r="E121849"/>
    </row>
    <row r="121850" spans="5:5" x14ac:dyDescent="0.15">
      <c r="E121850"/>
    </row>
    <row r="121851" spans="5:5" x14ac:dyDescent="0.15">
      <c r="E121851"/>
    </row>
    <row r="121852" spans="5:5" x14ac:dyDescent="0.15">
      <c r="E121852"/>
    </row>
    <row r="121853" spans="5:5" x14ac:dyDescent="0.15">
      <c r="E121853"/>
    </row>
    <row r="121854" spans="5:5" x14ac:dyDescent="0.15">
      <c r="E121854"/>
    </row>
    <row r="121855" spans="5:5" x14ac:dyDescent="0.15">
      <c r="E121855"/>
    </row>
    <row r="121856" spans="5:5" x14ac:dyDescent="0.15">
      <c r="E121856"/>
    </row>
    <row r="121857" spans="5:5" x14ac:dyDescent="0.15">
      <c r="E121857"/>
    </row>
    <row r="121858" spans="5:5" x14ac:dyDescent="0.15">
      <c r="E121858"/>
    </row>
    <row r="121859" spans="5:5" x14ac:dyDescent="0.15">
      <c r="E121859"/>
    </row>
    <row r="121860" spans="5:5" x14ac:dyDescent="0.15">
      <c r="E121860"/>
    </row>
    <row r="121861" spans="5:5" x14ac:dyDescent="0.15">
      <c r="E121861"/>
    </row>
    <row r="121862" spans="5:5" x14ac:dyDescent="0.15">
      <c r="E121862"/>
    </row>
    <row r="121863" spans="5:5" x14ac:dyDescent="0.15">
      <c r="E121863"/>
    </row>
    <row r="121864" spans="5:5" x14ac:dyDescent="0.15">
      <c r="E121864"/>
    </row>
    <row r="121865" spans="5:5" x14ac:dyDescent="0.15">
      <c r="E121865"/>
    </row>
    <row r="121866" spans="5:5" x14ac:dyDescent="0.15">
      <c r="E121866"/>
    </row>
    <row r="121867" spans="5:5" x14ac:dyDescent="0.15">
      <c r="E121867"/>
    </row>
    <row r="121868" spans="5:5" x14ac:dyDescent="0.15">
      <c r="E121868"/>
    </row>
    <row r="121869" spans="5:5" x14ac:dyDescent="0.15">
      <c r="E121869"/>
    </row>
    <row r="121870" spans="5:5" x14ac:dyDescent="0.15">
      <c r="E121870"/>
    </row>
    <row r="121871" spans="5:5" x14ac:dyDescent="0.15">
      <c r="E121871"/>
    </row>
    <row r="121872" spans="5:5" x14ac:dyDescent="0.15">
      <c r="E121872"/>
    </row>
    <row r="121873" spans="5:5" x14ac:dyDescent="0.15">
      <c r="E121873"/>
    </row>
    <row r="121874" spans="5:5" x14ac:dyDescent="0.15">
      <c r="E121874"/>
    </row>
    <row r="121875" spans="5:5" x14ac:dyDescent="0.15">
      <c r="E121875"/>
    </row>
    <row r="121876" spans="5:5" x14ac:dyDescent="0.15">
      <c r="E121876"/>
    </row>
    <row r="121877" spans="5:5" x14ac:dyDescent="0.15">
      <c r="E121877"/>
    </row>
    <row r="121878" spans="5:5" x14ac:dyDescent="0.15">
      <c r="E121878"/>
    </row>
    <row r="121879" spans="5:5" x14ac:dyDescent="0.15">
      <c r="E121879"/>
    </row>
    <row r="121880" spans="5:5" x14ac:dyDescent="0.15">
      <c r="E121880"/>
    </row>
    <row r="121881" spans="5:5" x14ac:dyDescent="0.15">
      <c r="E121881"/>
    </row>
    <row r="121882" spans="5:5" x14ac:dyDescent="0.15">
      <c r="E121882"/>
    </row>
    <row r="121883" spans="5:5" x14ac:dyDescent="0.15">
      <c r="E121883"/>
    </row>
    <row r="121884" spans="5:5" x14ac:dyDescent="0.15">
      <c r="E121884"/>
    </row>
    <row r="121885" spans="5:5" x14ac:dyDescent="0.15">
      <c r="E121885"/>
    </row>
    <row r="121886" spans="5:5" x14ac:dyDescent="0.15">
      <c r="E121886"/>
    </row>
    <row r="121887" spans="5:5" x14ac:dyDescent="0.15">
      <c r="E121887"/>
    </row>
    <row r="121888" spans="5:5" x14ac:dyDescent="0.15">
      <c r="E121888"/>
    </row>
    <row r="121889" spans="5:5" x14ac:dyDescent="0.15">
      <c r="E121889"/>
    </row>
    <row r="121890" spans="5:5" x14ac:dyDescent="0.15">
      <c r="E121890"/>
    </row>
    <row r="121891" spans="5:5" x14ac:dyDescent="0.15">
      <c r="E121891"/>
    </row>
    <row r="121892" spans="5:5" x14ac:dyDescent="0.15">
      <c r="E121892"/>
    </row>
    <row r="121893" spans="5:5" x14ac:dyDescent="0.15">
      <c r="E121893"/>
    </row>
    <row r="121894" spans="5:5" x14ac:dyDescent="0.15">
      <c r="E121894"/>
    </row>
    <row r="121895" spans="5:5" x14ac:dyDescent="0.15">
      <c r="E121895"/>
    </row>
    <row r="121896" spans="5:5" x14ac:dyDescent="0.15">
      <c r="E121896"/>
    </row>
    <row r="121897" spans="5:5" x14ac:dyDescent="0.15">
      <c r="E121897"/>
    </row>
    <row r="121898" spans="5:5" x14ac:dyDescent="0.15">
      <c r="E121898"/>
    </row>
    <row r="121899" spans="5:5" x14ac:dyDescent="0.15">
      <c r="E121899"/>
    </row>
    <row r="121900" spans="5:5" x14ac:dyDescent="0.15">
      <c r="E121900"/>
    </row>
    <row r="121901" spans="5:5" x14ac:dyDescent="0.15">
      <c r="E121901"/>
    </row>
    <row r="121902" spans="5:5" x14ac:dyDescent="0.15">
      <c r="E121902"/>
    </row>
    <row r="121903" spans="5:5" x14ac:dyDescent="0.15">
      <c r="E121903"/>
    </row>
    <row r="121904" spans="5:5" x14ac:dyDescent="0.15">
      <c r="E121904"/>
    </row>
    <row r="121905" spans="5:5" x14ac:dyDescent="0.15">
      <c r="E121905"/>
    </row>
    <row r="121906" spans="5:5" x14ac:dyDescent="0.15">
      <c r="E121906"/>
    </row>
    <row r="121907" spans="5:5" x14ac:dyDescent="0.15">
      <c r="E121907"/>
    </row>
    <row r="121908" spans="5:5" x14ac:dyDescent="0.15">
      <c r="E121908"/>
    </row>
    <row r="121909" spans="5:5" x14ac:dyDescent="0.15">
      <c r="E121909"/>
    </row>
    <row r="121910" spans="5:5" x14ac:dyDescent="0.15">
      <c r="E121910"/>
    </row>
    <row r="121911" spans="5:5" x14ac:dyDescent="0.15">
      <c r="E121911"/>
    </row>
    <row r="121912" spans="5:5" x14ac:dyDescent="0.15">
      <c r="E121912"/>
    </row>
    <row r="121913" spans="5:5" x14ac:dyDescent="0.15">
      <c r="E121913"/>
    </row>
    <row r="121914" spans="5:5" x14ac:dyDescent="0.15">
      <c r="E121914"/>
    </row>
    <row r="121915" spans="5:5" x14ac:dyDescent="0.15">
      <c r="E121915"/>
    </row>
    <row r="121916" spans="5:5" x14ac:dyDescent="0.15">
      <c r="E121916"/>
    </row>
    <row r="121917" spans="5:5" x14ac:dyDescent="0.15">
      <c r="E121917"/>
    </row>
    <row r="121918" spans="5:5" x14ac:dyDescent="0.15">
      <c r="E121918"/>
    </row>
    <row r="121919" spans="5:5" x14ac:dyDescent="0.15">
      <c r="E121919"/>
    </row>
    <row r="121920" spans="5:5" x14ac:dyDescent="0.15">
      <c r="E121920"/>
    </row>
    <row r="121921" spans="5:5" x14ac:dyDescent="0.15">
      <c r="E121921"/>
    </row>
    <row r="121922" spans="5:5" x14ac:dyDescent="0.15">
      <c r="E121922"/>
    </row>
    <row r="121923" spans="5:5" x14ac:dyDescent="0.15">
      <c r="E121923"/>
    </row>
    <row r="121924" spans="5:5" x14ac:dyDescent="0.15">
      <c r="E121924"/>
    </row>
    <row r="121925" spans="5:5" x14ac:dyDescent="0.15">
      <c r="E121925"/>
    </row>
    <row r="121926" spans="5:5" x14ac:dyDescent="0.15">
      <c r="E121926"/>
    </row>
    <row r="121927" spans="5:5" x14ac:dyDescent="0.15">
      <c r="E121927"/>
    </row>
    <row r="121928" spans="5:5" x14ac:dyDescent="0.15">
      <c r="E121928"/>
    </row>
    <row r="121929" spans="5:5" x14ac:dyDescent="0.15">
      <c r="E121929"/>
    </row>
    <row r="121930" spans="5:5" x14ac:dyDescent="0.15">
      <c r="E121930"/>
    </row>
    <row r="121931" spans="5:5" x14ac:dyDescent="0.15">
      <c r="E121931"/>
    </row>
    <row r="121932" spans="5:5" x14ac:dyDescent="0.15">
      <c r="E121932"/>
    </row>
    <row r="121933" spans="5:5" x14ac:dyDescent="0.15">
      <c r="E121933"/>
    </row>
    <row r="121934" spans="5:5" x14ac:dyDescent="0.15">
      <c r="E121934"/>
    </row>
    <row r="121935" spans="5:5" x14ac:dyDescent="0.15">
      <c r="E121935"/>
    </row>
    <row r="121936" spans="5:5" x14ac:dyDescent="0.15">
      <c r="E121936"/>
    </row>
    <row r="121937" spans="5:5" x14ac:dyDescent="0.15">
      <c r="E121937"/>
    </row>
    <row r="121938" spans="5:5" x14ac:dyDescent="0.15">
      <c r="E121938"/>
    </row>
    <row r="121939" spans="5:5" x14ac:dyDescent="0.15">
      <c r="E121939"/>
    </row>
    <row r="121940" spans="5:5" x14ac:dyDescent="0.15">
      <c r="E121940"/>
    </row>
    <row r="121941" spans="5:5" x14ac:dyDescent="0.15">
      <c r="E121941"/>
    </row>
    <row r="121942" spans="5:5" x14ac:dyDescent="0.15">
      <c r="E121942"/>
    </row>
    <row r="121943" spans="5:5" x14ac:dyDescent="0.15">
      <c r="E121943"/>
    </row>
    <row r="121944" spans="5:5" x14ac:dyDescent="0.15">
      <c r="E121944"/>
    </row>
    <row r="121945" spans="5:5" x14ac:dyDescent="0.15">
      <c r="E121945"/>
    </row>
    <row r="121946" spans="5:5" x14ac:dyDescent="0.15">
      <c r="E121946"/>
    </row>
    <row r="121947" spans="5:5" x14ac:dyDescent="0.15">
      <c r="E121947"/>
    </row>
    <row r="121948" spans="5:5" x14ac:dyDescent="0.15">
      <c r="E121948"/>
    </row>
    <row r="121949" spans="5:5" x14ac:dyDescent="0.15">
      <c r="E121949"/>
    </row>
    <row r="121950" spans="5:5" x14ac:dyDescent="0.15">
      <c r="E121950"/>
    </row>
    <row r="121951" spans="5:5" x14ac:dyDescent="0.15">
      <c r="E121951"/>
    </row>
    <row r="121952" spans="5:5" x14ac:dyDescent="0.15">
      <c r="E121952"/>
    </row>
    <row r="121953" spans="5:5" x14ac:dyDescent="0.15">
      <c r="E121953"/>
    </row>
    <row r="121954" spans="5:5" x14ac:dyDescent="0.15">
      <c r="E121954"/>
    </row>
    <row r="121955" spans="5:5" x14ac:dyDescent="0.15">
      <c r="E121955"/>
    </row>
    <row r="121956" spans="5:5" x14ac:dyDescent="0.15">
      <c r="E121956"/>
    </row>
    <row r="121957" spans="5:5" x14ac:dyDescent="0.15">
      <c r="E121957"/>
    </row>
    <row r="121958" spans="5:5" x14ac:dyDescent="0.15">
      <c r="E121958"/>
    </row>
    <row r="121959" spans="5:5" x14ac:dyDescent="0.15">
      <c r="E121959"/>
    </row>
    <row r="121960" spans="5:5" x14ac:dyDescent="0.15">
      <c r="E121960"/>
    </row>
    <row r="121961" spans="5:5" x14ac:dyDescent="0.15">
      <c r="E121961"/>
    </row>
    <row r="121962" spans="5:5" x14ac:dyDescent="0.15">
      <c r="E121962"/>
    </row>
    <row r="121963" spans="5:5" x14ac:dyDescent="0.15">
      <c r="E121963"/>
    </row>
    <row r="121964" spans="5:5" x14ac:dyDescent="0.15">
      <c r="E121964"/>
    </row>
    <row r="121965" spans="5:5" x14ac:dyDescent="0.15">
      <c r="E121965"/>
    </row>
    <row r="121966" spans="5:5" x14ac:dyDescent="0.15">
      <c r="E121966"/>
    </row>
    <row r="121967" spans="5:5" x14ac:dyDescent="0.15">
      <c r="E121967"/>
    </row>
    <row r="121968" spans="5:5" x14ac:dyDescent="0.15">
      <c r="E121968"/>
    </row>
    <row r="121969" spans="5:5" x14ac:dyDescent="0.15">
      <c r="E121969"/>
    </row>
    <row r="121970" spans="5:5" x14ac:dyDescent="0.15">
      <c r="E121970"/>
    </row>
    <row r="121971" spans="5:5" x14ac:dyDescent="0.15">
      <c r="E121971"/>
    </row>
    <row r="121972" spans="5:5" x14ac:dyDescent="0.15">
      <c r="E121972"/>
    </row>
    <row r="121973" spans="5:5" x14ac:dyDescent="0.15">
      <c r="E121973"/>
    </row>
    <row r="121974" spans="5:5" x14ac:dyDescent="0.15">
      <c r="E121974"/>
    </row>
    <row r="121975" spans="5:5" x14ac:dyDescent="0.15">
      <c r="E121975"/>
    </row>
    <row r="121976" spans="5:5" x14ac:dyDescent="0.15">
      <c r="E121976"/>
    </row>
    <row r="121977" spans="5:5" x14ac:dyDescent="0.15">
      <c r="E121977"/>
    </row>
    <row r="121978" spans="5:5" x14ac:dyDescent="0.15">
      <c r="E121978"/>
    </row>
    <row r="121979" spans="5:5" x14ac:dyDescent="0.15">
      <c r="E121979"/>
    </row>
    <row r="121980" spans="5:5" x14ac:dyDescent="0.15">
      <c r="E121980"/>
    </row>
    <row r="121981" spans="5:5" x14ac:dyDescent="0.15">
      <c r="E121981"/>
    </row>
    <row r="121982" spans="5:5" x14ac:dyDescent="0.15">
      <c r="E121982"/>
    </row>
    <row r="121983" spans="5:5" x14ac:dyDescent="0.15">
      <c r="E121983"/>
    </row>
    <row r="121984" spans="5:5" x14ac:dyDescent="0.15">
      <c r="E121984"/>
    </row>
    <row r="121985" spans="5:5" x14ac:dyDescent="0.15">
      <c r="E121985"/>
    </row>
    <row r="121986" spans="5:5" x14ac:dyDescent="0.15">
      <c r="E121986"/>
    </row>
    <row r="121987" spans="5:5" x14ac:dyDescent="0.15">
      <c r="E121987"/>
    </row>
    <row r="121988" spans="5:5" x14ac:dyDescent="0.15">
      <c r="E121988"/>
    </row>
    <row r="121989" spans="5:5" x14ac:dyDescent="0.15">
      <c r="E121989"/>
    </row>
    <row r="121990" spans="5:5" x14ac:dyDescent="0.15">
      <c r="E121990"/>
    </row>
    <row r="121991" spans="5:5" x14ac:dyDescent="0.15">
      <c r="E121991"/>
    </row>
    <row r="121992" spans="5:5" x14ac:dyDescent="0.15">
      <c r="E121992"/>
    </row>
    <row r="121993" spans="5:5" x14ac:dyDescent="0.15">
      <c r="E121993"/>
    </row>
    <row r="121994" spans="5:5" x14ac:dyDescent="0.15">
      <c r="E121994"/>
    </row>
    <row r="121995" spans="5:5" x14ac:dyDescent="0.15">
      <c r="E121995"/>
    </row>
    <row r="121996" spans="5:5" x14ac:dyDescent="0.15">
      <c r="E121996"/>
    </row>
    <row r="121997" spans="5:5" x14ac:dyDescent="0.15">
      <c r="E121997"/>
    </row>
    <row r="121998" spans="5:5" x14ac:dyDescent="0.15">
      <c r="E121998"/>
    </row>
    <row r="121999" spans="5:5" x14ac:dyDescent="0.15">
      <c r="E121999"/>
    </row>
    <row r="122000" spans="5:5" x14ac:dyDescent="0.15">
      <c r="E122000"/>
    </row>
    <row r="122001" spans="5:5" x14ac:dyDescent="0.15">
      <c r="E122001"/>
    </row>
    <row r="122002" spans="5:5" x14ac:dyDescent="0.15">
      <c r="E122002"/>
    </row>
    <row r="122003" spans="5:5" x14ac:dyDescent="0.15">
      <c r="E122003"/>
    </row>
    <row r="122004" spans="5:5" x14ac:dyDescent="0.15">
      <c r="E122004"/>
    </row>
    <row r="122005" spans="5:5" x14ac:dyDescent="0.15">
      <c r="E122005"/>
    </row>
    <row r="122006" spans="5:5" x14ac:dyDescent="0.15">
      <c r="E122006"/>
    </row>
    <row r="122007" spans="5:5" x14ac:dyDescent="0.15">
      <c r="E122007"/>
    </row>
    <row r="122008" spans="5:5" x14ac:dyDescent="0.15">
      <c r="E122008"/>
    </row>
    <row r="122009" spans="5:5" x14ac:dyDescent="0.15">
      <c r="E122009"/>
    </row>
    <row r="122010" spans="5:5" x14ac:dyDescent="0.15">
      <c r="E122010"/>
    </row>
    <row r="122011" spans="5:5" x14ac:dyDescent="0.15">
      <c r="E122011"/>
    </row>
    <row r="122012" spans="5:5" x14ac:dyDescent="0.15">
      <c r="E122012"/>
    </row>
    <row r="122013" spans="5:5" x14ac:dyDescent="0.15">
      <c r="E122013"/>
    </row>
    <row r="122014" spans="5:5" x14ac:dyDescent="0.15">
      <c r="E122014"/>
    </row>
    <row r="122015" spans="5:5" x14ac:dyDescent="0.15">
      <c r="E122015"/>
    </row>
    <row r="122016" spans="5:5" x14ac:dyDescent="0.15">
      <c r="E122016"/>
    </row>
    <row r="122017" spans="5:5" x14ac:dyDescent="0.15">
      <c r="E122017"/>
    </row>
    <row r="122018" spans="5:5" x14ac:dyDescent="0.15">
      <c r="E122018"/>
    </row>
    <row r="122019" spans="5:5" x14ac:dyDescent="0.15">
      <c r="E122019"/>
    </row>
    <row r="122020" spans="5:5" x14ac:dyDescent="0.15">
      <c r="E122020"/>
    </row>
    <row r="122021" spans="5:5" x14ac:dyDescent="0.15">
      <c r="E122021"/>
    </row>
    <row r="122022" spans="5:5" x14ac:dyDescent="0.15">
      <c r="E122022"/>
    </row>
    <row r="122023" spans="5:5" x14ac:dyDescent="0.15">
      <c r="E122023"/>
    </row>
    <row r="122024" spans="5:5" x14ac:dyDescent="0.15">
      <c r="E122024"/>
    </row>
    <row r="122025" spans="5:5" x14ac:dyDescent="0.15">
      <c r="E122025"/>
    </row>
    <row r="122026" spans="5:5" x14ac:dyDescent="0.15">
      <c r="E122026"/>
    </row>
    <row r="122027" spans="5:5" x14ac:dyDescent="0.15">
      <c r="E122027"/>
    </row>
    <row r="122028" spans="5:5" x14ac:dyDescent="0.15">
      <c r="E122028"/>
    </row>
    <row r="122029" spans="5:5" x14ac:dyDescent="0.15">
      <c r="E122029"/>
    </row>
    <row r="122030" spans="5:5" x14ac:dyDescent="0.15">
      <c r="E122030"/>
    </row>
    <row r="122031" spans="5:5" x14ac:dyDescent="0.15">
      <c r="E122031"/>
    </row>
    <row r="122032" spans="5:5" x14ac:dyDescent="0.15">
      <c r="E122032"/>
    </row>
    <row r="122033" spans="5:5" x14ac:dyDescent="0.15">
      <c r="E122033"/>
    </row>
    <row r="122034" spans="5:5" x14ac:dyDescent="0.15">
      <c r="E122034"/>
    </row>
    <row r="122035" spans="5:5" x14ac:dyDescent="0.15">
      <c r="E122035"/>
    </row>
    <row r="122036" spans="5:5" x14ac:dyDescent="0.15">
      <c r="E122036"/>
    </row>
    <row r="122037" spans="5:5" x14ac:dyDescent="0.15">
      <c r="E122037"/>
    </row>
    <row r="122038" spans="5:5" x14ac:dyDescent="0.15">
      <c r="E122038"/>
    </row>
    <row r="122039" spans="5:5" x14ac:dyDescent="0.15">
      <c r="E122039"/>
    </row>
    <row r="122040" spans="5:5" x14ac:dyDescent="0.15">
      <c r="E122040"/>
    </row>
    <row r="122041" spans="5:5" x14ac:dyDescent="0.15">
      <c r="E122041"/>
    </row>
    <row r="122042" spans="5:5" x14ac:dyDescent="0.15">
      <c r="E122042"/>
    </row>
    <row r="122043" spans="5:5" x14ac:dyDescent="0.15">
      <c r="E122043"/>
    </row>
    <row r="122044" spans="5:5" x14ac:dyDescent="0.15">
      <c r="E122044"/>
    </row>
    <row r="122045" spans="5:5" x14ac:dyDescent="0.15">
      <c r="E122045"/>
    </row>
    <row r="122046" spans="5:5" x14ac:dyDescent="0.15">
      <c r="E122046"/>
    </row>
    <row r="122047" spans="5:5" x14ac:dyDescent="0.15">
      <c r="E122047"/>
    </row>
    <row r="122048" spans="5:5" x14ac:dyDescent="0.15">
      <c r="E122048"/>
    </row>
    <row r="122049" spans="5:5" x14ac:dyDescent="0.15">
      <c r="E122049"/>
    </row>
    <row r="122050" spans="5:5" x14ac:dyDescent="0.15">
      <c r="E122050"/>
    </row>
    <row r="122051" spans="5:5" x14ac:dyDescent="0.15">
      <c r="E122051"/>
    </row>
    <row r="122052" spans="5:5" x14ac:dyDescent="0.15">
      <c r="E122052"/>
    </row>
    <row r="122053" spans="5:5" x14ac:dyDescent="0.15">
      <c r="E122053"/>
    </row>
    <row r="122054" spans="5:5" x14ac:dyDescent="0.15">
      <c r="E122054"/>
    </row>
    <row r="122055" spans="5:5" x14ac:dyDescent="0.15">
      <c r="E122055"/>
    </row>
    <row r="122056" spans="5:5" x14ac:dyDescent="0.15">
      <c r="E122056"/>
    </row>
    <row r="122057" spans="5:5" x14ac:dyDescent="0.15">
      <c r="E122057"/>
    </row>
    <row r="122058" spans="5:5" x14ac:dyDescent="0.15">
      <c r="E122058"/>
    </row>
    <row r="122059" spans="5:5" x14ac:dyDescent="0.15">
      <c r="E122059"/>
    </row>
    <row r="122060" spans="5:5" x14ac:dyDescent="0.15">
      <c r="E122060"/>
    </row>
    <row r="122061" spans="5:5" x14ac:dyDescent="0.15">
      <c r="E122061"/>
    </row>
    <row r="122062" spans="5:5" x14ac:dyDescent="0.15">
      <c r="E122062"/>
    </row>
    <row r="122063" spans="5:5" x14ac:dyDescent="0.15">
      <c r="E122063"/>
    </row>
    <row r="122064" spans="5:5" x14ac:dyDescent="0.15">
      <c r="E122064"/>
    </row>
    <row r="122065" spans="5:5" x14ac:dyDescent="0.15">
      <c r="E122065"/>
    </row>
    <row r="122066" spans="5:5" x14ac:dyDescent="0.15">
      <c r="E122066"/>
    </row>
    <row r="122067" spans="5:5" x14ac:dyDescent="0.15">
      <c r="E122067"/>
    </row>
    <row r="122068" spans="5:5" x14ac:dyDescent="0.15">
      <c r="E122068"/>
    </row>
    <row r="122069" spans="5:5" x14ac:dyDescent="0.15">
      <c r="E122069"/>
    </row>
    <row r="122070" spans="5:5" x14ac:dyDescent="0.15">
      <c r="E122070"/>
    </row>
    <row r="122071" spans="5:5" x14ac:dyDescent="0.15">
      <c r="E122071"/>
    </row>
    <row r="122072" spans="5:5" x14ac:dyDescent="0.15">
      <c r="E122072"/>
    </row>
    <row r="122073" spans="5:5" x14ac:dyDescent="0.15">
      <c r="E122073"/>
    </row>
    <row r="122074" spans="5:5" x14ac:dyDescent="0.15">
      <c r="E122074"/>
    </row>
    <row r="122075" spans="5:5" x14ac:dyDescent="0.15">
      <c r="E122075"/>
    </row>
    <row r="122076" spans="5:5" x14ac:dyDescent="0.15">
      <c r="E122076"/>
    </row>
    <row r="122077" spans="5:5" x14ac:dyDescent="0.15">
      <c r="E122077"/>
    </row>
    <row r="122078" spans="5:5" x14ac:dyDescent="0.15">
      <c r="E122078"/>
    </row>
    <row r="122079" spans="5:5" x14ac:dyDescent="0.15">
      <c r="E122079"/>
    </row>
    <row r="122080" spans="5:5" x14ac:dyDescent="0.15">
      <c r="E122080"/>
    </row>
    <row r="122081" spans="5:5" x14ac:dyDescent="0.15">
      <c r="E122081"/>
    </row>
    <row r="122082" spans="5:5" x14ac:dyDescent="0.15">
      <c r="E122082"/>
    </row>
    <row r="122083" spans="5:5" x14ac:dyDescent="0.15">
      <c r="E122083"/>
    </row>
    <row r="122084" spans="5:5" x14ac:dyDescent="0.15">
      <c r="E122084"/>
    </row>
    <row r="122085" spans="5:5" x14ac:dyDescent="0.15">
      <c r="E122085"/>
    </row>
    <row r="122086" spans="5:5" x14ac:dyDescent="0.15">
      <c r="E122086"/>
    </row>
    <row r="122087" spans="5:5" x14ac:dyDescent="0.15">
      <c r="E122087"/>
    </row>
    <row r="122088" spans="5:5" x14ac:dyDescent="0.15">
      <c r="E122088"/>
    </row>
    <row r="122089" spans="5:5" x14ac:dyDescent="0.15">
      <c r="E122089"/>
    </row>
    <row r="122090" spans="5:5" x14ac:dyDescent="0.15">
      <c r="E122090"/>
    </row>
    <row r="122091" spans="5:5" x14ac:dyDescent="0.15">
      <c r="E122091"/>
    </row>
    <row r="122092" spans="5:5" x14ac:dyDescent="0.15">
      <c r="E122092"/>
    </row>
    <row r="122093" spans="5:5" x14ac:dyDescent="0.15">
      <c r="E122093"/>
    </row>
    <row r="122094" spans="5:5" x14ac:dyDescent="0.15">
      <c r="E122094"/>
    </row>
    <row r="122095" spans="5:5" x14ac:dyDescent="0.15">
      <c r="E122095"/>
    </row>
    <row r="122096" spans="5:5" x14ac:dyDescent="0.15">
      <c r="E122096"/>
    </row>
    <row r="122097" spans="5:5" x14ac:dyDescent="0.15">
      <c r="E122097"/>
    </row>
    <row r="122098" spans="5:5" x14ac:dyDescent="0.15">
      <c r="E122098"/>
    </row>
    <row r="122099" spans="5:5" x14ac:dyDescent="0.15">
      <c r="E122099"/>
    </row>
    <row r="122100" spans="5:5" x14ac:dyDescent="0.15">
      <c r="E122100"/>
    </row>
    <row r="122101" spans="5:5" x14ac:dyDescent="0.15">
      <c r="E122101"/>
    </row>
    <row r="122102" spans="5:5" x14ac:dyDescent="0.15">
      <c r="E122102"/>
    </row>
    <row r="122103" spans="5:5" x14ac:dyDescent="0.15">
      <c r="E122103"/>
    </row>
    <row r="122104" spans="5:5" x14ac:dyDescent="0.15">
      <c r="E122104"/>
    </row>
    <row r="122105" spans="5:5" x14ac:dyDescent="0.15">
      <c r="E122105"/>
    </row>
    <row r="122106" spans="5:5" x14ac:dyDescent="0.15">
      <c r="E122106"/>
    </row>
    <row r="122107" spans="5:5" x14ac:dyDescent="0.15">
      <c r="E122107"/>
    </row>
    <row r="122108" spans="5:5" x14ac:dyDescent="0.15">
      <c r="E122108"/>
    </row>
    <row r="122109" spans="5:5" x14ac:dyDescent="0.15">
      <c r="E122109"/>
    </row>
    <row r="122110" spans="5:5" x14ac:dyDescent="0.15">
      <c r="E122110"/>
    </row>
    <row r="122111" spans="5:5" x14ac:dyDescent="0.15">
      <c r="E122111"/>
    </row>
    <row r="122112" spans="5:5" x14ac:dyDescent="0.15">
      <c r="E122112"/>
    </row>
    <row r="122113" spans="5:5" x14ac:dyDescent="0.15">
      <c r="E122113"/>
    </row>
    <row r="122114" spans="5:5" x14ac:dyDescent="0.15">
      <c r="E122114"/>
    </row>
    <row r="122115" spans="5:5" x14ac:dyDescent="0.15">
      <c r="E122115"/>
    </row>
    <row r="122116" spans="5:5" x14ac:dyDescent="0.15">
      <c r="E122116"/>
    </row>
    <row r="122117" spans="5:5" x14ac:dyDescent="0.15">
      <c r="E122117"/>
    </row>
    <row r="122118" spans="5:5" x14ac:dyDescent="0.15">
      <c r="E122118"/>
    </row>
    <row r="122119" spans="5:5" x14ac:dyDescent="0.15">
      <c r="E122119"/>
    </row>
    <row r="122120" spans="5:5" x14ac:dyDescent="0.15">
      <c r="E122120"/>
    </row>
    <row r="122121" spans="5:5" x14ac:dyDescent="0.15">
      <c r="E122121"/>
    </row>
    <row r="122122" spans="5:5" x14ac:dyDescent="0.15">
      <c r="E122122"/>
    </row>
    <row r="122123" spans="5:5" x14ac:dyDescent="0.15">
      <c r="E122123"/>
    </row>
    <row r="122124" spans="5:5" x14ac:dyDescent="0.15">
      <c r="E122124"/>
    </row>
    <row r="122125" spans="5:5" x14ac:dyDescent="0.15">
      <c r="E122125"/>
    </row>
    <row r="122126" spans="5:5" x14ac:dyDescent="0.15">
      <c r="E122126"/>
    </row>
    <row r="122127" spans="5:5" x14ac:dyDescent="0.15">
      <c r="E122127"/>
    </row>
    <row r="122128" spans="5:5" x14ac:dyDescent="0.15">
      <c r="E122128"/>
    </row>
    <row r="122129" spans="5:5" x14ac:dyDescent="0.15">
      <c r="E122129"/>
    </row>
    <row r="122130" spans="5:5" x14ac:dyDescent="0.15">
      <c r="E122130"/>
    </row>
    <row r="122131" spans="5:5" x14ac:dyDescent="0.15">
      <c r="E122131"/>
    </row>
    <row r="122132" spans="5:5" x14ac:dyDescent="0.15">
      <c r="E122132"/>
    </row>
    <row r="122133" spans="5:5" x14ac:dyDescent="0.15">
      <c r="E122133"/>
    </row>
    <row r="122134" spans="5:5" x14ac:dyDescent="0.15">
      <c r="E122134"/>
    </row>
    <row r="122135" spans="5:5" x14ac:dyDescent="0.15">
      <c r="E122135"/>
    </row>
    <row r="122136" spans="5:5" x14ac:dyDescent="0.15">
      <c r="E122136"/>
    </row>
    <row r="122137" spans="5:5" x14ac:dyDescent="0.15">
      <c r="E122137"/>
    </row>
    <row r="122138" spans="5:5" x14ac:dyDescent="0.15">
      <c r="E122138"/>
    </row>
    <row r="122139" spans="5:5" x14ac:dyDescent="0.15">
      <c r="E122139"/>
    </row>
    <row r="122140" spans="5:5" x14ac:dyDescent="0.15">
      <c r="E122140"/>
    </row>
    <row r="122141" spans="5:5" x14ac:dyDescent="0.15">
      <c r="E122141"/>
    </row>
    <row r="122142" spans="5:5" x14ac:dyDescent="0.15">
      <c r="E122142"/>
    </row>
    <row r="122143" spans="5:5" x14ac:dyDescent="0.15">
      <c r="E122143"/>
    </row>
    <row r="122144" spans="5:5" x14ac:dyDescent="0.15">
      <c r="E122144"/>
    </row>
    <row r="122145" spans="5:5" x14ac:dyDescent="0.15">
      <c r="E122145"/>
    </row>
    <row r="122146" spans="5:5" x14ac:dyDescent="0.15">
      <c r="E122146"/>
    </row>
    <row r="122147" spans="5:5" x14ac:dyDescent="0.15">
      <c r="E122147"/>
    </row>
    <row r="122148" spans="5:5" x14ac:dyDescent="0.15">
      <c r="E122148"/>
    </row>
    <row r="122149" spans="5:5" x14ac:dyDescent="0.15">
      <c r="E122149"/>
    </row>
    <row r="122150" spans="5:5" x14ac:dyDescent="0.15">
      <c r="E122150"/>
    </row>
    <row r="122151" spans="5:5" x14ac:dyDescent="0.15">
      <c r="E122151"/>
    </row>
    <row r="122152" spans="5:5" x14ac:dyDescent="0.15">
      <c r="E122152"/>
    </row>
    <row r="122153" spans="5:5" x14ac:dyDescent="0.15">
      <c r="E122153"/>
    </row>
    <row r="122154" spans="5:5" x14ac:dyDescent="0.15">
      <c r="E122154"/>
    </row>
    <row r="122155" spans="5:5" x14ac:dyDescent="0.15">
      <c r="E122155"/>
    </row>
    <row r="122156" spans="5:5" x14ac:dyDescent="0.15">
      <c r="E122156"/>
    </row>
    <row r="122157" spans="5:5" x14ac:dyDescent="0.15">
      <c r="E122157"/>
    </row>
    <row r="122158" spans="5:5" x14ac:dyDescent="0.15">
      <c r="E122158"/>
    </row>
    <row r="122159" spans="5:5" x14ac:dyDescent="0.15">
      <c r="E122159"/>
    </row>
    <row r="122160" spans="5:5" x14ac:dyDescent="0.15">
      <c r="E122160"/>
    </row>
    <row r="122161" spans="5:5" x14ac:dyDescent="0.15">
      <c r="E122161"/>
    </row>
    <row r="122162" spans="5:5" x14ac:dyDescent="0.15">
      <c r="E122162"/>
    </row>
    <row r="122163" spans="5:5" x14ac:dyDescent="0.15">
      <c r="E122163"/>
    </row>
    <row r="122164" spans="5:5" x14ac:dyDescent="0.15">
      <c r="E122164"/>
    </row>
    <row r="122165" spans="5:5" x14ac:dyDescent="0.15">
      <c r="E122165"/>
    </row>
    <row r="122166" spans="5:5" x14ac:dyDescent="0.15">
      <c r="E122166"/>
    </row>
    <row r="122167" spans="5:5" x14ac:dyDescent="0.15">
      <c r="E122167"/>
    </row>
    <row r="122168" spans="5:5" x14ac:dyDescent="0.15">
      <c r="E122168"/>
    </row>
    <row r="122169" spans="5:5" x14ac:dyDescent="0.15">
      <c r="E122169"/>
    </row>
    <row r="122170" spans="5:5" x14ac:dyDescent="0.15">
      <c r="E122170"/>
    </row>
    <row r="122171" spans="5:5" x14ac:dyDescent="0.15">
      <c r="E122171"/>
    </row>
    <row r="122172" spans="5:5" x14ac:dyDescent="0.15">
      <c r="E122172"/>
    </row>
    <row r="122173" spans="5:5" x14ac:dyDescent="0.15">
      <c r="E122173"/>
    </row>
    <row r="122174" spans="5:5" x14ac:dyDescent="0.15">
      <c r="E122174"/>
    </row>
    <row r="122175" spans="5:5" x14ac:dyDescent="0.15">
      <c r="E122175"/>
    </row>
    <row r="122176" spans="5:5" x14ac:dyDescent="0.15">
      <c r="E122176"/>
    </row>
    <row r="122177" spans="5:5" x14ac:dyDescent="0.15">
      <c r="E122177"/>
    </row>
    <row r="122178" spans="5:5" x14ac:dyDescent="0.15">
      <c r="E122178"/>
    </row>
    <row r="122179" spans="5:5" x14ac:dyDescent="0.15">
      <c r="E122179"/>
    </row>
    <row r="122180" spans="5:5" x14ac:dyDescent="0.15">
      <c r="E122180"/>
    </row>
    <row r="122181" spans="5:5" x14ac:dyDescent="0.15">
      <c r="E122181"/>
    </row>
    <row r="122182" spans="5:5" x14ac:dyDescent="0.15">
      <c r="E122182"/>
    </row>
    <row r="122183" spans="5:5" x14ac:dyDescent="0.15">
      <c r="E122183"/>
    </row>
    <row r="122184" spans="5:5" x14ac:dyDescent="0.15">
      <c r="E122184"/>
    </row>
    <row r="122185" spans="5:5" x14ac:dyDescent="0.15">
      <c r="E122185"/>
    </row>
    <row r="122186" spans="5:5" x14ac:dyDescent="0.15">
      <c r="E122186"/>
    </row>
    <row r="122187" spans="5:5" x14ac:dyDescent="0.15">
      <c r="E122187"/>
    </row>
    <row r="122188" spans="5:5" x14ac:dyDescent="0.15">
      <c r="E122188"/>
    </row>
    <row r="122189" spans="5:5" x14ac:dyDescent="0.15">
      <c r="E122189"/>
    </row>
    <row r="122190" spans="5:5" x14ac:dyDescent="0.15">
      <c r="E122190"/>
    </row>
    <row r="122191" spans="5:5" x14ac:dyDescent="0.15">
      <c r="E122191"/>
    </row>
    <row r="122192" spans="5:5" x14ac:dyDescent="0.15">
      <c r="E122192"/>
    </row>
    <row r="122193" spans="5:5" x14ac:dyDescent="0.15">
      <c r="E122193"/>
    </row>
    <row r="122194" spans="5:5" x14ac:dyDescent="0.15">
      <c r="E122194"/>
    </row>
    <row r="122195" spans="5:5" x14ac:dyDescent="0.15">
      <c r="E122195"/>
    </row>
    <row r="122196" spans="5:5" x14ac:dyDescent="0.15">
      <c r="E122196"/>
    </row>
    <row r="122197" spans="5:5" x14ac:dyDescent="0.15">
      <c r="E122197"/>
    </row>
    <row r="122198" spans="5:5" x14ac:dyDescent="0.15">
      <c r="E122198"/>
    </row>
    <row r="122199" spans="5:5" x14ac:dyDescent="0.15">
      <c r="E122199"/>
    </row>
    <row r="122200" spans="5:5" x14ac:dyDescent="0.15">
      <c r="E122200"/>
    </row>
    <row r="122201" spans="5:5" x14ac:dyDescent="0.15">
      <c r="E122201"/>
    </row>
    <row r="122202" spans="5:5" x14ac:dyDescent="0.15">
      <c r="E122202"/>
    </row>
    <row r="122203" spans="5:5" x14ac:dyDescent="0.15">
      <c r="E122203"/>
    </row>
    <row r="122204" spans="5:5" x14ac:dyDescent="0.15">
      <c r="E122204"/>
    </row>
    <row r="122205" spans="5:5" x14ac:dyDescent="0.15">
      <c r="E122205"/>
    </row>
    <row r="122206" spans="5:5" x14ac:dyDescent="0.15">
      <c r="E122206"/>
    </row>
    <row r="122207" spans="5:5" x14ac:dyDescent="0.15">
      <c r="E122207"/>
    </row>
    <row r="122208" spans="5:5" x14ac:dyDescent="0.15">
      <c r="E122208"/>
    </row>
    <row r="122209" spans="5:5" x14ac:dyDescent="0.15">
      <c r="E122209"/>
    </row>
    <row r="122210" spans="5:5" x14ac:dyDescent="0.15">
      <c r="E122210"/>
    </row>
    <row r="122211" spans="5:5" x14ac:dyDescent="0.15">
      <c r="E122211"/>
    </row>
    <row r="122212" spans="5:5" x14ac:dyDescent="0.15">
      <c r="E122212"/>
    </row>
    <row r="122213" spans="5:5" x14ac:dyDescent="0.15">
      <c r="E122213"/>
    </row>
    <row r="122214" spans="5:5" x14ac:dyDescent="0.15">
      <c r="E122214"/>
    </row>
    <row r="122215" spans="5:5" x14ac:dyDescent="0.15">
      <c r="E122215"/>
    </row>
    <row r="122216" spans="5:5" x14ac:dyDescent="0.15">
      <c r="E122216"/>
    </row>
    <row r="122217" spans="5:5" x14ac:dyDescent="0.15">
      <c r="E122217"/>
    </row>
    <row r="122218" spans="5:5" x14ac:dyDescent="0.15">
      <c r="E122218"/>
    </row>
    <row r="122219" spans="5:5" x14ac:dyDescent="0.15">
      <c r="E122219"/>
    </row>
    <row r="122220" spans="5:5" x14ac:dyDescent="0.15">
      <c r="E122220"/>
    </row>
    <row r="122221" spans="5:5" x14ac:dyDescent="0.15">
      <c r="E122221"/>
    </row>
    <row r="122222" spans="5:5" x14ac:dyDescent="0.15">
      <c r="E122222"/>
    </row>
    <row r="122223" spans="5:5" x14ac:dyDescent="0.15">
      <c r="E122223"/>
    </row>
    <row r="122224" spans="5:5" x14ac:dyDescent="0.15">
      <c r="E122224"/>
    </row>
    <row r="122225" spans="5:5" x14ac:dyDescent="0.15">
      <c r="E122225"/>
    </row>
    <row r="122226" spans="5:5" x14ac:dyDescent="0.15">
      <c r="E122226"/>
    </row>
    <row r="122227" spans="5:5" x14ac:dyDescent="0.15">
      <c r="E122227"/>
    </row>
    <row r="122228" spans="5:5" x14ac:dyDescent="0.15">
      <c r="E122228"/>
    </row>
    <row r="122229" spans="5:5" x14ac:dyDescent="0.15">
      <c r="E122229"/>
    </row>
    <row r="122230" spans="5:5" x14ac:dyDescent="0.15">
      <c r="E122230"/>
    </row>
    <row r="122231" spans="5:5" x14ac:dyDescent="0.15">
      <c r="E122231"/>
    </row>
    <row r="122232" spans="5:5" x14ac:dyDescent="0.15">
      <c r="E122232"/>
    </row>
    <row r="122233" spans="5:5" x14ac:dyDescent="0.15">
      <c r="E122233"/>
    </row>
    <row r="122234" spans="5:5" x14ac:dyDescent="0.15">
      <c r="E122234"/>
    </row>
    <row r="122235" spans="5:5" x14ac:dyDescent="0.15">
      <c r="E122235"/>
    </row>
    <row r="122236" spans="5:5" x14ac:dyDescent="0.15">
      <c r="E122236"/>
    </row>
    <row r="122237" spans="5:5" x14ac:dyDescent="0.15">
      <c r="E122237"/>
    </row>
    <row r="122238" spans="5:5" x14ac:dyDescent="0.15">
      <c r="E122238"/>
    </row>
    <row r="122239" spans="5:5" x14ac:dyDescent="0.15">
      <c r="E122239"/>
    </row>
    <row r="122240" spans="5:5" x14ac:dyDescent="0.15">
      <c r="E122240"/>
    </row>
    <row r="122241" spans="5:5" x14ac:dyDescent="0.15">
      <c r="E122241"/>
    </row>
    <row r="122242" spans="5:5" x14ac:dyDescent="0.15">
      <c r="E122242"/>
    </row>
    <row r="122243" spans="5:5" x14ac:dyDescent="0.15">
      <c r="E122243"/>
    </row>
    <row r="122244" spans="5:5" x14ac:dyDescent="0.15">
      <c r="E122244"/>
    </row>
    <row r="122245" spans="5:5" x14ac:dyDescent="0.15">
      <c r="E122245"/>
    </row>
    <row r="122246" spans="5:5" x14ac:dyDescent="0.15">
      <c r="E122246"/>
    </row>
    <row r="122247" spans="5:5" x14ac:dyDescent="0.15">
      <c r="E122247"/>
    </row>
    <row r="122248" spans="5:5" x14ac:dyDescent="0.15">
      <c r="E122248"/>
    </row>
    <row r="122249" spans="5:5" x14ac:dyDescent="0.15">
      <c r="E122249"/>
    </row>
    <row r="122250" spans="5:5" x14ac:dyDescent="0.15">
      <c r="E122250"/>
    </row>
    <row r="122251" spans="5:5" x14ac:dyDescent="0.15">
      <c r="E122251"/>
    </row>
    <row r="122252" spans="5:5" x14ac:dyDescent="0.15">
      <c r="E122252"/>
    </row>
    <row r="122253" spans="5:5" x14ac:dyDescent="0.15">
      <c r="E122253"/>
    </row>
    <row r="122254" spans="5:5" x14ac:dyDescent="0.15">
      <c r="E122254"/>
    </row>
    <row r="122255" spans="5:5" x14ac:dyDescent="0.15">
      <c r="E122255"/>
    </row>
    <row r="122256" spans="5:5" x14ac:dyDescent="0.15">
      <c r="E122256"/>
    </row>
    <row r="122257" spans="5:5" x14ac:dyDescent="0.15">
      <c r="E122257"/>
    </row>
    <row r="122258" spans="5:5" x14ac:dyDescent="0.15">
      <c r="E122258"/>
    </row>
    <row r="122259" spans="5:5" x14ac:dyDescent="0.15">
      <c r="E122259"/>
    </row>
    <row r="122260" spans="5:5" x14ac:dyDescent="0.15">
      <c r="E122260"/>
    </row>
    <row r="122261" spans="5:5" x14ac:dyDescent="0.15">
      <c r="E122261"/>
    </row>
    <row r="122262" spans="5:5" x14ac:dyDescent="0.15">
      <c r="E122262"/>
    </row>
    <row r="122263" spans="5:5" x14ac:dyDescent="0.15">
      <c r="E122263"/>
    </row>
    <row r="122264" spans="5:5" x14ac:dyDescent="0.15">
      <c r="E122264"/>
    </row>
    <row r="122265" spans="5:5" x14ac:dyDescent="0.15">
      <c r="E122265"/>
    </row>
    <row r="122266" spans="5:5" x14ac:dyDescent="0.15">
      <c r="E122266"/>
    </row>
    <row r="122267" spans="5:5" x14ac:dyDescent="0.15">
      <c r="E122267"/>
    </row>
    <row r="122268" spans="5:5" x14ac:dyDescent="0.15">
      <c r="E122268"/>
    </row>
    <row r="122269" spans="5:5" x14ac:dyDescent="0.15">
      <c r="E122269"/>
    </row>
    <row r="122270" spans="5:5" x14ac:dyDescent="0.15">
      <c r="E122270"/>
    </row>
    <row r="122271" spans="5:5" x14ac:dyDescent="0.15">
      <c r="E122271"/>
    </row>
    <row r="122272" spans="5:5" x14ac:dyDescent="0.15">
      <c r="E122272"/>
    </row>
    <row r="122273" spans="5:5" x14ac:dyDescent="0.15">
      <c r="E122273"/>
    </row>
    <row r="122274" spans="5:5" x14ac:dyDescent="0.15">
      <c r="E122274"/>
    </row>
    <row r="122275" spans="5:5" x14ac:dyDescent="0.15">
      <c r="E122275"/>
    </row>
    <row r="122276" spans="5:5" x14ac:dyDescent="0.15">
      <c r="E122276"/>
    </row>
    <row r="122277" spans="5:5" x14ac:dyDescent="0.15">
      <c r="E122277"/>
    </row>
    <row r="122278" spans="5:5" x14ac:dyDescent="0.15">
      <c r="E122278"/>
    </row>
    <row r="122279" spans="5:5" x14ac:dyDescent="0.15">
      <c r="E122279"/>
    </row>
    <row r="122280" spans="5:5" x14ac:dyDescent="0.15">
      <c r="E122280"/>
    </row>
    <row r="122281" spans="5:5" x14ac:dyDescent="0.15">
      <c r="E122281"/>
    </row>
    <row r="122282" spans="5:5" x14ac:dyDescent="0.15">
      <c r="E122282"/>
    </row>
    <row r="122283" spans="5:5" x14ac:dyDescent="0.15">
      <c r="E122283"/>
    </row>
    <row r="122284" spans="5:5" x14ac:dyDescent="0.15">
      <c r="E122284"/>
    </row>
    <row r="122285" spans="5:5" x14ac:dyDescent="0.15">
      <c r="E122285"/>
    </row>
    <row r="122286" spans="5:5" x14ac:dyDescent="0.15">
      <c r="E122286"/>
    </row>
    <row r="122287" spans="5:5" x14ac:dyDescent="0.15">
      <c r="E122287"/>
    </row>
    <row r="122288" spans="5:5" x14ac:dyDescent="0.15">
      <c r="E122288"/>
    </row>
    <row r="122289" spans="5:5" x14ac:dyDescent="0.15">
      <c r="E122289"/>
    </row>
    <row r="122290" spans="5:5" x14ac:dyDescent="0.15">
      <c r="E122290"/>
    </row>
    <row r="122291" spans="5:5" x14ac:dyDescent="0.15">
      <c r="E122291"/>
    </row>
    <row r="122292" spans="5:5" x14ac:dyDescent="0.15">
      <c r="E122292"/>
    </row>
    <row r="122293" spans="5:5" x14ac:dyDescent="0.15">
      <c r="E122293"/>
    </row>
    <row r="122294" spans="5:5" x14ac:dyDescent="0.15">
      <c r="E122294"/>
    </row>
    <row r="122295" spans="5:5" x14ac:dyDescent="0.15">
      <c r="E122295"/>
    </row>
    <row r="122296" spans="5:5" x14ac:dyDescent="0.15">
      <c r="E122296"/>
    </row>
    <row r="122297" spans="5:5" x14ac:dyDescent="0.15">
      <c r="E122297"/>
    </row>
    <row r="122298" spans="5:5" x14ac:dyDescent="0.15">
      <c r="E122298"/>
    </row>
    <row r="122299" spans="5:5" x14ac:dyDescent="0.15">
      <c r="E122299"/>
    </row>
    <row r="122300" spans="5:5" x14ac:dyDescent="0.15">
      <c r="E122300"/>
    </row>
    <row r="122301" spans="5:5" x14ac:dyDescent="0.15">
      <c r="E122301"/>
    </row>
    <row r="122302" spans="5:5" x14ac:dyDescent="0.15">
      <c r="E122302"/>
    </row>
    <row r="122303" spans="5:5" x14ac:dyDescent="0.15">
      <c r="E122303"/>
    </row>
    <row r="122304" spans="5:5" x14ac:dyDescent="0.15">
      <c r="E122304"/>
    </row>
    <row r="122305" spans="5:5" x14ac:dyDescent="0.15">
      <c r="E122305"/>
    </row>
    <row r="122306" spans="5:5" x14ac:dyDescent="0.15">
      <c r="E122306"/>
    </row>
    <row r="122307" spans="5:5" x14ac:dyDescent="0.15">
      <c r="E122307"/>
    </row>
    <row r="122308" spans="5:5" x14ac:dyDescent="0.15">
      <c r="E122308"/>
    </row>
    <row r="122309" spans="5:5" x14ac:dyDescent="0.15">
      <c r="E122309"/>
    </row>
    <row r="122310" spans="5:5" x14ac:dyDescent="0.15">
      <c r="E122310"/>
    </row>
    <row r="122311" spans="5:5" x14ac:dyDescent="0.15">
      <c r="E122311"/>
    </row>
    <row r="122312" spans="5:5" x14ac:dyDescent="0.15">
      <c r="E122312"/>
    </row>
    <row r="122313" spans="5:5" x14ac:dyDescent="0.15">
      <c r="E122313"/>
    </row>
    <row r="122314" spans="5:5" x14ac:dyDescent="0.15">
      <c r="E122314"/>
    </row>
    <row r="122315" spans="5:5" x14ac:dyDescent="0.15">
      <c r="E122315"/>
    </row>
    <row r="122316" spans="5:5" x14ac:dyDescent="0.15">
      <c r="E122316"/>
    </row>
    <row r="122317" spans="5:5" x14ac:dyDescent="0.15">
      <c r="E122317"/>
    </row>
    <row r="122318" spans="5:5" x14ac:dyDescent="0.15">
      <c r="E122318"/>
    </row>
    <row r="122319" spans="5:5" x14ac:dyDescent="0.15">
      <c r="E122319"/>
    </row>
    <row r="122320" spans="5:5" x14ac:dyDescent="0.15">
      <c r="E122320"/>
    </row>
    <row r="122321" spans="5:5" x14ac:dyDescent="0.15">
      <c r="E122321"/>
    </row>
    <row r="122322" spans="5:5" x14ac:dyDescent="0.15">
      <c r="E122322"/>
    </row>
    <row r="122323" spans="5:5" x14ac:dyDescent="0.15">
      <c r="E122323"/>
    </row>
    <row r="122324" spans="5:5" x14ac:dyDescent="0.15">
      <c r="E122324"/>
    </row>
    <row r="122325" spans="5:5" x14ac:dyDescent="0.15">
      <c r="E122325"/>
    </row>
    <row r="122326" spans="5:5" x14ac:dyDescent="0.15">
      <c r="E122326"/>
    </row>
    <row r="122327" spans="5:5" x14ac:dyDescent="0.15">
      <c r="E122327"/>
    </row>
    <row r="122328" spans="5:5" x14ac:dyDescent="0.15">
      <c r="E122328"/>
    </row>
    <row r="122329" spans="5:5" x14ac:dyDescent="0.15">
      <c r="E122329"/>
    </row>
    <row r="122330" spans="5:5" x14ac:dyDescent="0.15">
      <c r="E122330"/>
    </row>
    <row r="122331" spans="5:5" x14ac:dyDescent="0.15">
      <c r="E122331"/>
    </row>
    <row r="122332" spans="5:5" x14ac:dyDescent="0.15">
      <c r="E122332"/>
    </row>
    <row r="122333" spans="5:5" x14ac:dyDescent="0.15">
      <c r="E122333"/>
    </row>
    <row r="122334" spans="5:5" x14ac:dyDescent="0.15">
      <c r="E122334"/>
    </row>
    <row r="122335" spans="5:5" x14ac:dyDescent="0.15">
      <c r="E122335"/>
    </row>
    <row r="122336" spans="5:5" x14ac:dyDescent="0.15">
      <c r="E122336"/>
    </row>
    <row r="122337" spans="5:5" x14ac:dyDescent="0.15">
      <c r="E122337"/>
    </row>
    <row r="122338" spans="5:5" x14ac:dyDescent="0.15">
      <c r="E122338"/>
    </row>
    <row r="122339" spans="5:5" x14ac:dyDescent="0.15">
      <c r="E122339"/>
    </row>
    <row r="122340" spans="5:5" x14ac:dyDescent="0.15">
      <c r="E122340"/>
    </row>
    <row r="122341" spans="5:5" x14ac:dyDescent="0.15">
      <c r="E122341"/>
    </row>
    <row r="122342" spans="5:5" x14ac:dyDescent="0.15">
      <c r="E122342"/>
    </row>
    <row r="122343" spans="5:5" x14ac:dyDescent="0.15">
      <c r="E122343"/>
    </row>
    <row r="122344" spans="5:5" x14ac:dyDescent="0.15">
      <c r="E122344"/>
    </row>
    <row r="122345" spans="5:5" x14ac:dyDescent="0.15">
      <c r="E122345"/>
    </row>
    <row r="122346" spans="5:5" x14ac:dyDescent="0.15">
      <c r="E122346"/>
    </row>
    <row r="122347" spans="5:5" x14ac:dyDescent="0.15">
      <c r="E122347"/>
    </row>
    <row r="122348" spans="5:5" x14ac:dyDescent="0.15">
      <c r="E122348"/>
    </row>
    <row r="122349" spans="5:5" x14ac:dyDescent="0.15">
      <c r="E122349"/>
    </row>
    <row r="122350" spans="5:5" x14ac:dyDescent="0.15">
      <c r="E122350"/>
    </row>
    <row r="122351" spans="5:5" x14ac:dyDescent="0.15">
      <c r="E122351"/>
    </row>
    <row r="122352" spans="5:5" x14ac:dyDescent="0.15">
      <c r="E122352"/>
    </row>
    <row r="122353" spans="5:5" x14ac:dyDescent="0.15">
      <c r="E122353"/>
    </row>
    <row r="122354" spans="5:5" x14ac:dyDescent="0.15">
      <c r="E122354"/>
    </row>
    <row r="122355" spans="5:5" x14ac:dyDescent="0.15">
      <c r="E122355"/>
    </row>
    <row r="122356" spans="5:5" x14ac:dyDescent="0.15">
      <c r="E122356"/>
    </row>
    <row r="122357" spans="5:5" x14ac:dyDescent="0.15">
      <c r="E122357"/>
    </row>
    <row r="122358" spans="5:5" x14ac:dyDescent="0.15">
      <c r="E122358"/>
    </row>
    <row r="122359" spans="5:5" x14ac:dyDescent="0.15">
      <c r="E122359"/>
    </row>
    <row r="122360" spans="5:5" x14ac:dyDescent="0.15">
      <c r="E122360"/>
    </row>
    <row r="122361" spans="5:5" x14ac:dyDescent="0.15">
      <c r="E122361"/>
    </row>
    <row r="122362" spans="5:5" x14ac:dyDescent="0.15">
      <c r="E122362"/>
    </row>
    <row r="122363" spans="5:5" x14ac:dyDescent="0.15">
      <c r="E122363"/>
    </row>
    <row r="122364" spans="5:5" x14ac:dyDescent="0.15">
      <c r="E122364"/>
    </row>
    <row r="122365" spans="5:5" x14ac:dyDescent="0.15">
      <c r="E122365"/>
    </row>
    <row r="122366" spans="5:5" x14ac:dyDescent="0.15">
      <c r="E122366"/>
    </row>
    <row r="122367" spans="5:5" x14ac:dyDescent="0.15">
      <c r="E122367"/>
    </row>
    <row r="122368" spans="5:5" x14ac:dyDescent="0.15">
      <c r="E122368"/>
    </row>
    <row r="122369" spans="5:5" x14ac:dyDescent="0.15">
      <c r="E122369"/>
    </row>
    <row r="122370" spans="5:5" x14ac:dyDescent="0.15">
      <c r="E122370"/>
    </row>
    <row r="122371" spans="5:5" x14ac:dyDescent="0.15">
      <c r="E122371"/>
    </row>
    <row r="122372" spans="5:5" x14ac:dyDescent="0.15">
      <c r="E122372"/>
    </row>
    <row r="122373" spans="5:5" x14ac:dyDescent="0.15">
      <c r="E122373"/>
    </row>
    <row r="122374" spans="5:5" x14ac:dyDescent="0.15">
      <c r="E122374"/>
    </row>
    <row r="122375" spans="5:5" x14ac:dyDescent="0.15">
      <c r="E122375"/>
    </row>
    <row r="122376" spans="5:5" x14ac:dyDescent="0.15">
      <c r="E122376"/>
    </row>
    <row r="122377" spans="5:5" x14ac:dyDescent="0.15">
      <c r="E122377"/>
    </row>
    <row r="122378" spans="5:5" x14ac:dyDescent="0.15">
      <c r="E122378"/>
    </row>
    <row r="122379" spans="5:5" x14ac:dyDescent="0.15">
      <c r="E122379"/>
    </row>
    <row r="122380" spans="5:5" x14ac:dyDescent="0.15">
      <c r="E122380"/>
    </row>
    <row r="122381" spans="5:5" x14ac:dyDescent="0.15">
      <c r="E122381"/>
    </row>
    <row r="122382" spans="5:5" x14ac:dyDescent="0.15">
      <c r="E122382"/>
    </row>
    <row r="122383" spans="5:5" x14ac:dyDescent="0.15">
      <c r="E122383"/>
    </row>
    <row r="122384" spans="5:5" x14ac:dyDescent="0.15">
      <c r="E122384"/>
    </row>
    <row r="122385" spans="5:5" x14ac:dyDescent="0.15">
      <c r="E122385"/>
    </row>
    <row r="122386" spans="5:5" x14ac:dyDescent="0.15">
      <c r="E122386"/>
    </row>
    <row r="122387" spans="5:5" x14ac:dyDescent="0.15">
      <c r="E122387"/>
    </row>
    <row r="122388" spans="5:5" x14ac:dyDescent="0.15">
      <c r="E122388"/>
    </row>
    <row r="122389" spans="5:5" x14ac:dyDescent="0.15">
      <c r="E122389"/>
    </row>
    <row r="122390" spans="5:5" x14ac:dyDescent="0.15">
      <c r="E122390"/>
    </row>
    <row r="122391" spans="5:5" x14ac:dyDescent="0.15">
      <c r="E122391"/>
    </row>
    <row r="122392" spans="5:5" x14ac:dyDescent="0.15">
      <c r="E122392"/>
    </row>
    <row r="122393" spans="5:5" x14ac:dyDescent="0.15">
      <c r="E122393"/>
    </row>
    <row r="122394" spans="5:5" x14ac:dyDescent="0.15">
      <c r="E122394"/>
    </row>
    <row r="122395" spans="5:5" x14ac:dyDescent="0.15">
      <c r="E122395"/>
    </row>
    <row r="122396" spans="5:5" x14ac:dyDescent="0.15">
      <c r="E122396"/>
    </row>
    <row r="122397" spans="5:5" x14ac:dyDescent="0.15">
      <c r="E122397"/>
    </row>
    <row r="122398" spans="5:5" x14ac:dyDescent="0.15">
      <c r="E122398"/>
    </row>
    <row r="122399" spans="5:5" x14ac:dyDescent="0.15">
      <c r="E122399"/>
    </row>
    <row r="122400" spans="5:5" x14ac:dyDescent="0.15">
      <c r="E122400"/>
    </row>
    <row r="122401" spans="5:5" x14ac:dyDescent="0.15">
      <c r="E122401"/>
    </row>
    <row r="122402" spans="5:5" x14ac:dyDescent="0.15">
      <c r="E122402"/>
    </row>
    <row r="122403" spans="5:5" x14ac:dyDescent="0.15">
      <c r="E122403"/>
    </row>
    <row r="122404" spans="5:5" x14ac:dyDescent="0.15">
      <c r="E122404"/>
    </row>
    <row r="122405" spans="5:5" x14ac:dyDescent="0.15">
      <c r="E122405"/>
    </row>
    <row r="122406" spans="5:5" x14ac:dyDescent="0.15">
      <c r="E122406"/>
    </row>
    <row r="122407" spans="5:5" x14ac:dyDescent="0.15">
      <c r="E122407"/>
    </row>
    <row r="122408" spans="5:5" x14ac:dyDescent="0.15">
      <c r="E122408"/>
    </row>
    <row r="122409" spans="5:5" x14ac:dyDescent="0.15">
      <c r="E122409"/>
    </row>
    <row r="122410" spans="5:5" x14ac:dyDescent="0.15">
      <c r="E122410"/>
    </row>
    <row r="122411" spans="5:5" x14ac:dyDescent="0.15">
      <c r="E122411"/>
    </row>
    <row r="122412" spans="5:5" x14ac:dyDescent="0.15">
      <c r="E122412"/>
    </row>
    <row r="122413" spans="5:5" x14ac:dyDescent="0.15">
      <c r="E122413"/>
    </row>
    <row r="122414" spans="5:5" x14ac:dyDescent="0.15">
      <c r="E122414"/>
    </row>
    <row r="122415" spans="5:5" x14ac:dyDescent="0.15">
      <c r="E122415"/>
    </row>
    <row r="122416" spans="5:5" x14ac:dyDescent="0.15">
      <c r="E122416"/>
    </row>
    <row r="122417" spans="5:5" x14ac:dyDescent="0.15">
      <c r="E122417"/>
    </row>
    <row r="122418" spans="5:5" x14ac:dyDescent="0.15">
      <c r="E122418"/>
    </row>
    <row r="122419" spans="5:5" x14ac:dyDescent="0.15">
      <c r="E122419"/>
    </row>
    <row r="122420" spans="5:5" x14ac:dyDescent="0.15">
      <c r="E122420"/>
    </row>
    <row r="122421" spans="5:5" x14ac:dyDescent="0.15">
      <c r="E122421"/>
    </row>
    <row r="122422" spans="5:5" x14ac:dyDescent="0.15">
      <c r="E122422"/>
    </row>
    <row r="122423" spans="5:5" x14ac:dyDescent="0.15">
      <c r="E122423"/>
    </row>
    <row r="122424" spans="5:5" x14ac:dyDescent="0.15">
      <c r="E122424"/>
    </row>
    <row r="122425" spans="5:5" x14ac:dyDescent="0.15">
      <c r="E122425"/>
    </row>
    <row r="122426" spans="5:5" x14ac:dyDescent="0.15">
      <c r="E122426"/>
    </row>
    <row r="122427" spans="5:5" x14ac:dyDescent="0.15">
      <c r="E122427"/>
    </row>
    <row r="122428" spans="5:5" x14ac:dyDescent="0.15">
      <c r="E122428"/>
    </row>
    <row r="122429" spans="5:5" x14ac:dyDescent="0.15">
      <c r="E122429"/>
    </row>
    <row r="122430" spans="5:5" x14ac:dyDescent="0.15">
      <c r="E122430"/>
    </row>
    <row r="122431" spans="5:5" x14ac:dyDescent="0.15">
      <c r="E122431"/>
    </row>
    <row r="122432" spans="5:5" x14ac:dyDescent="0.15">
      <c r="E122432"/>
    </row>
    <row r="122433" spans="5:5" x14ac:dyDescent="0.15">
      <c r="E122433"/>
    </row>
    <row r="122434" spans="5:5" x14ac:dyDescent="0.15">
      <c r="E122434"/>
    </row>
    <row r="122435" spans="5:5" x14ac:dyDescent="0.15">
      <c r="E122435"/>
    </row>
    <row r="122436" spans="5:5" x14ac:dyDescent="0.15">
      <c r="E122436"/>
    </row>
    <row r="122437" spans="5:5" x14ac:dyDescent="0.15">
      <c r="E122437"/>
    </row>
    <row r="122438" spans="5:5" x14ac:dyDescent="0.15">
      <c r="E122438"/>
    </row>
    <row r="122439" spans="5:5" x14ac:dyDescent="0.15">
      <c r="E122439"/>
    </row>
    <row r="122440" spans="5:5" x14ac:dyDescent="0.15">
      <c r="E122440"/>
    </row>
    <row r="122441" spans="5:5" x14ac:dyDescent="0.15">
      <c r="E122441"/>
    </row>
    <row r="122442" spans="5:5" x14ac:dyDescent="0.15">
      <c r="E122442"/>
    </row>
    <row r="122443" spans="5:5" x14ac:dyDescent="0.15">
      <c r="E122443"/>
    </row>
    <row r="122444" spans="5:5" x14ac:dyDescent="0.15">
      <c r="E122444"/>
    </row>
    <row r="122445" spans="5:5" x14ac:dyDescent="0.15">
      <c r="E122445"/>
    </row>
    <row r="122446" spans="5:5" x14ac:dyDescent="0.15">
      <c r="E122446"/>
    </row>
    <row r="122447" spans="5:5" x14ac:dyDescent="0.15">
      <c r="E122447"/>
    </row>
    <row r="122448" spans="5:5" x14ac:dyDescent="0.15">
      <c r="E122448"/>
    </row>
    <row r="122449" spans="5:5" x14ac:dyDescent="0.15">
      <c r="E122449"/>
    </row>
    <row r="122450" spans="5:5" x14ac:dyDescent="0.15">
      <c r="E122450"/>
    </row>
    <row r="122451" spans="5:5" x14ac:dyDescent="0.15">
      <c r="E122451"/>
    </row>
    <row r="122452" spans="5:5" x14ac:dyDescent="0.15">
      <c r="E122452"/>
    </row>
    <row r="122453" spans="5:5" x14ac:dyDescent="0.15">
      <c r="E122453"/>
    </row>
    <row r="122454" spans="5:5" x14ac:dyDescent="0.15">
      <c r="E122454"/>
    </row>
    <row r="122455" spans="5:5" x14ac:dyDescent="0.15">
      <c r="E122455"/>
    </row>
    <row r="122456" spans="5:5" x14ac:dyDescent="0.15">
      <c r="E122456"/>
    </row>
    <row r="122457" spans="5:5" x14ac:dyDescent="0.15">
      <c r="E122457"/>
    </row>
    <row r="122458" spans="5:5" x14ac:dyDescent="0.15">
      <c r="E122458"/>
    </row>
    <row r="122459" spans="5:5" x14ac:dyDescent="0.15">
      <c r="E122459"/>
    </row>
    <row r="122460" spans="5:5" x14ac:dyDescent="0.15">
      <c r="E122460"/>
    </row>
    <row r="122461" spans="5:5" x14ac:dyDescent="0.15">
      <c r="E122461"/>
    </row>
    <row r="122462" spans="5:5" x14ac:dyDescent="0.15">
      <c r="E122462"/>
    </row>
    <row r="122463" spans="5:5" x14ac:dyDescent="0.15">
      <c r="E122463"/>
    </row>
    <row r="122464" spans="5:5" x14ac:dyDescent="0.15">
      <c r="E122464"/>
    </row>
    <row r="122465" spans="5:5" x14ac:dyDescent="0.15">
      <c r="E122465"/>
    </row>
    <row r="122466" spans="5:5" x14ac:dyDescent="0.15">
      <c r="E122466"/>
    </row>
    <row r="122467" spans="5:5" x14ac:dyDescent="0.15">
      <c r="E122467"/>
    </row>
    <row r="122468" spans="5:5" x14ac:dyDescent="0.15">
      <c r="E122468"/>
    </row>
    <row r="122469" spans="5:5" x14ac:dyDescent="0.15">
      <c r="E122469"/>
    </row>
    <row r="122470" spans="5:5" x14ac:dyDescent="0.15">
      <c r="E122470"/>
    </row>
    <row r="122471" spans="5:5" x14ac:dyDescent="0.15">
      <c r="E122471"/>
    </row>
    <row r="122472" spans="5:5" x14ac:dyDescent="0.15">
      <c r="E122472"/>
    </row>
    <row r="122473" spans="5:5" x14ac:dyDescent="0.15">
      <c r="E122473"/>
    </row>
    <row r="122474" spans="5:5" x14ac:dyDescent="0.15">
      <c r="E122474"/>
    </row>
    <row r="122475" spans="5:5" x14ac:dyDescent="0.15">
      <c r="E122475"/>
    </row>
    <row r="122476" spans="5:5" x14ac:dyDescent="0.15">
      <c r="E122476"/>
    </row>
    <row r="122477" spans="5:5" x14ac:dyDescent="0.15">
      <c r="E122477"/>
    </row>
    <row r="122478" spans="5:5" x14ac:dyDescent="0.15">
      <c r="E122478"/>
    </row>
    <row r="122479" spans="5:5" x14ac:dyDescent="0.15">
      <c r="E122479"/>
    </row>
    <row r="122480" spans="5:5" x14ac:dyDescent="0.15">
      <c r="E122480"/>
    </row>
    <row r="122481" spans="5:5" x14ac:dyDescent="0.15">
      <c r="E122481"/>
    </row>
    <row r="122482" spans="5:5" x14ac:dyDescent="0.15">
      <c r="E122482"/>
    </row>
    <row r="122483" spans="5:5" x14ac:dyDescent="0.15">
      <c r="E122483"/>
    </row>
    <row r="122484" spans="5:5" x14ac:dyDescent="0.15">
      <c r="E122484"/>
    </row>
    <row r="122485" spans="5:5" x14ac:dyDescent="0.15">
      <c r="E122485"/>
    </row>
    <row r="122486" spans="5:5" x14ac:dyDescent="0.15">
      <c r="E122486"/>
    </row>
    <row r="122487" spans="5:5" x14ac:dyDescent="0.15">
      <c r="E122487"/>
    </row>
    <row r="122488" spans="5:5" x14ac:dyDescent="0.15">
      <c r="E122488"/>
    </row>
    <row r="122489" spans="5:5" x14ac:dyDescent="0.15">
      <c r="E122489"/>
    </row>
    <row r="122490" spans="5:5" x14ac:dyDescent="0.15">
      <c r="E122490"/>
    </row>
    <row r="122491" spans="5:5" x14ac:dyDescent="0.15">
      <c r="E122491"/>
    </row>
    <row r="122492" spans="5:5" x14ac:dyDescent="0.15">
      <c r="E122492"/>
    </row>
    <row r="122493" spans="5:5" x14ac:dyDescent="0.15">
      <c r="E122493"/>
    </row>
    <row r="122494" spans="5:5" x14ac:dyDescent="0.15">
      <c r="E122494"/>
    </row>
    <row r="122495" spans="5:5" x14ac:dyDescent="0.15">
      <c r="E122495"/>
    </row>
    <row r="122496" spans="5:5" x14ac:dyDescent="0.15">
      <c r="E122496"/>
    </row>
    <row r="122497" spans="5:5" x14ac:dyDescent="0.15">
      <c r="E122497"/>
    </row>
    <row r="122498" spans="5:5" x14ac:dyDescent="0.15">
      <c r="E122498"/>
    </row>
    <row r="122499" spans="5:5" x14ac:dyDescent="0.15">
      <c r="E122499"/>
    </row>
    <row r="122500" spans="5:5" x14ac:dyDescent="0.15">
      <c r="E122500"/>
    </row>
    <row r="122501" spans="5:5" x14ac:dyDescent="0.15">
      <c r="E122501"/>
    </row>
    <row r="122502" spans="5:5" x14ac:dyDescent="0.15">
      <c r="E122502"/>
    </row>
    <row r="122503" spans="5:5" x14ac:dyDescent="0.15">
      <c r="E122503"/>
    </row>
    <row r="122504" spans="5:5" x14ac:dyDescent="0.15">
      <c r="E122504"/>
    </row>
    <row r="122505" spans="5:5" x14ac:dyDescent="0.15">
      <c r="E122505"/>
    </row>
    <row r="122506" spans="5:5" x14ac:dyDescent="0.15">
      <c r="E122506"/>
    </row>
    <row r="122507" spans="5:5" x14ac:dyDescent="0.15">
      <c r="E122507"/>
    </row>
    <row r="122508" spans="5:5" x14ac:dyDescent="0.15">
      <c r="E122508"/>
    </row>
    <row r="122509" spans="5:5" x14ac:dyDescent="0.15">
      <c r="E122509"/>
    </row>
    <row r="122510" spans="5:5" x14ac:dyDescent="0.15">
      <c r="E122510"/>
    </row>
    <row r="122511" spans="5:5" x14ac:dyDescent="0.15">
      <c r="E122511"/>
    </row>
    <row r="122512" spans="5:5" x14ac:dyDescent="0.15">
      <c r="E122512"/>
    </row>
    <row r="122513" spans="5:5" x14ac:dyDescent="0.15">
      <c r="E122513"/>
    </row>
    <row r="122514" spans="5:5" x14ac:dyDescent="0.15">
      <c r="E122514"/>
    </row>
    <row r="122515" spans="5:5" x14ac:dyDescent="0.15">
      <c r="E122515"/>
    </row>
    <row r="122516" spans="5:5" x14ac:dyDescent="0.15">
      <c r="E122516"/>
    </row>
    <row r="122517" spans="5:5" x14ac:dyDescent="0.15">
      <c r="E122517"/>
    </row>
    <row r="122518" spans="5:5" x14ac:dyDescent="0.15">
      <c r="E122518"/>
    </row>
    <row r="122519" spans="5:5" x14ac:dyDescent="0.15">
      <c r="E122519"/>
    </row>
    <row r="122520" spans="5:5" x14ac:dyDescent="0.15">
      <c r="E122520"/>
    </row>
    <row r="122521" spans="5:5" x14ac:dyDescent="0.15">
      <c r="E122521"/>
    </row>
    <row r="122522" spans="5:5" x14ac:dyDescent="0.15">
      <c r="E122522"/>
    </row>
    <row r="122523" spans="5:5" x14ac:dyDescent="0.15">
      <c r="E122523"/>
    </row>
    <row r="122524" spans="5:5" x14ac:dyDescent="0.15">
      <c r="E122524"/>
    </row>
    <row r="122525" spans="5:5" x14ac:dyDescent="0.15">
      <c r="E122525"/>
    </row>
    <row r="122526" spans="5:5" x14ac:dyDescent="0.15">
      <c r="E122526"/>
    </row>
    <row r="122527" spans="5:5" x14ac:dyDescent="0.15">
      <c r="E122527"/>
    </row>
    <row r="122528" spans="5:5" x14ac:dyDescent="0.15">
      <c r="E122528"/>
    </row>
    <row r="122529" spans="5:5" x14ac:dyDescent="0.15">
      <c r="E122529"/>
    </row>
    <row r="122530" spans="5:5" x14ac:dyDescent="0.15">
      <c r="E122530"/>
    </row>
    <row r="122531" spans="5:5" x14ac:dyDescent="0.15">
      <c r="E122531"/>
    </row>
    <row r="122532" spans="5:5" x14ac:dyDescent="0.15">
      <c r="E122532"/>
    </row>
    <row r="122533" spans="5:5" x14ac:dyDescent="0.15">
      <c r="E122533"/>
    </row>
    <row r="122534" spans="5:5" x14ac:dyDescent="0.15">
      <c r="E122534"/>
    </row>
    <row r="122535" spans="5:5" x14ac:dyDescent="0.15">
      <c r="E122535"/>
    </row>
    <row r="122536" spans="5:5" x14ac:dyDescent="0.15">
      <c r="E122536"/>
    </row>
    <row r="122537" spans="5:5" x14ac:dyDescent="0.15">
      <c r="E122537"/>
    </row>
    <row r="122538" spans="5:5" x14ac:dyDescent="0.15">
      <c r="E122538"/>
    </row>
    <row r="122539" spans="5:5" x14ac:dyDescent="0.15">
      <c r="E122539"/>
    </row>
    <row r="122540" spans="5:5" x14ac:dyDescent="0.15">
      <c r="E122540"/>
    </row>
    <row r="122541" spans="5:5" x14ac:dyDescent="0.15">
      <c r="E122541"/>
    </row>
    <row r="122542" spans="5:5" x14ac:dyDescent="0.15">
      <c r="E122542"/>
    </row>
    <row r="122543" spans="5:5" x14ac:dyDescent="0.15">
      <c r="E122543"/>
    </row>
    <row r="122544" spans="5:5" x14ac:dyDescent="0.15">
      <c r="E122544"/>
    </row>
    <row r="122545" spans="5:5" x14ac:dyDescent="0.15">
      <c r="E122545"/>
    </row>
    <row r="122546" spans="5:5" x14ac:dyDescent="0.15">
      <c r="E122546"/>
    </row>
    <row r="122547" spans="5:5" x14ac:dyDescent="0.15">
      <c r="E122547"/>
    </row>
    <row r="122548" spans="5:5" x14ac:dyDescent="0.15">
      <c r="E122548"/>
    </row>
    <row r="122549" spans="5:5" x14ac:dyDescent="0.15">
      <c r="E122549"/>
    </row>
    <row r="122550" spans="5:5" x14ac:dyDescent="0.15">
      <c r="E122550"/>
    </row>
    <row r="122551" spans="5:5" x14ac:dyDescent="0.15">
      <c r="E122551"/>
    </row>
    <row r="122552" spans="5:5" x14ac:dyDescent="0.15">
      <c r="E122552"/>
    </row>
    <row r="122553" spans="5:5" x14ac:dyDescent="0.15">
      <c r="E122553"/>
    </row>
    <row r="122554" spans="5:5" x14ac:dyDescent="0.15">
      <c r="E122554"/>
    </row>
    <row r="122555" spans="5:5" x14ac:dyDescent="0.15">
      <c r="E122555"/>
    </row>
    <row r="122556" spans="5:5" x14ac:dyDescent="0.15">
      <c r="E122556"/>
    </row>
    <row r="122557" spans="5:5" x14ac:dyDescent="0.15">
      <c r="E122557"/>
    </row>
    <row r="122558" spans="5:5" x14ac:dyDescent="0.15">
      <c r="E122558"/>
    </row>
    <row r="122559" spans="5:5" x14ac:dyDescent="0.15">
      <c r="E122559"/>
    </row>
    <row r="122560" spans="5:5" x14ac:dyDescent="0.15">
      <c r="E122560"/>
    </row>
    <row r="122561" spans="5:5" x14ac:dyDescent="0.15">
      <c r="E122561"/>
    </row>
    <row r="122562" spans="5:5" x14ac:dyDescent="0.15">
      <c r="E122562"/>
    </row>
    <row r="122563" spans="5:5" x14ac:dyDescent="0.15">
      <c r="E122563"/>
    </row>
    <row r="122564" spans="5:5" x14ac:dyDescent="0.15">
      <c r="E122564"/>
    </row>
    <row r="122565" spans="5:5" x14ac:dyDescent="0.15">
      <c r="E122565"/>
    </row>
    <row r="122566" spans="5:5" x14ac:dyDescent="0.15">
      <c r="E122566"/>
    </row>
    <row r="122567" spans="5:5" x14ac:dyDescent="0.15">
      <c r="E122567"/>
    </row>
    <row r="122568" spans="5:5" x14ac:dyDescent="0.15">
      <c r="E122568"/>
    </row>
    <row r="122569" spans="5:5" x14ac:dyDescent="0.15">
      <c r="E122569"/>
    </row>
    <row r="122570" spans="5:5" x14ac:dyDescent="0.15">
      <c r="E122570"/>
    </row>
    <row r="122571" spans="5:5" x14ac:dyDescent="0.15">
      <c r="E122571"/>
    </row>
    <row r="122572" spans="5:5" x14ac:dyDescent="0.15">
      <c r="E122572"/>
    </row>
    <row r="122573" spans="5:5" x14ac:dyDescent="0.15">
      <c r="E122573"/>
    </row>
    <row r="122574" spans="5:5" x14ac:dyDescent="0.15">
      <c r="E122574"/>
    </row>
    <row r="122575" spans="5:5" x14ac:dyDescent="0.15">
      <c r="E122575"/>
    </row>
    <row r="122576" spans="5:5" x14ac:dyDescent="0.15">
      <c r="E122576"/>
    </row>
    <row r="122577" spans="5:5" x14ac:dyDescent="0.15">
      <c r="E122577"/>
    </row>
    <row r="122578" spans="5:5" x14ac:dyDescent="0.15">
      <c r="E122578"/>
    </row>
    <row r="122579" spans="5:5" x14ac:dyDescent="0.15">
      <c r="E122579"/>
    </row>
    <row r="122580" spans="5:5" x14ac:dyDescent="0.15">
      <c r="E122580"/>
    </row>
    <row r="122581" spans="5:5" x14ac:dyDescent="0.15">
      <c r="E122581"/>
    </row>
    <row r="122582" spans="5:5" x14ac:dyDescent="0.15">
      <c r="E122582"/>
    </row>
    <row r="122583" spans="5:5" x14ac:dyDescent="0.15">
      <c r="E122583"/>
    </row>
    <row r="122584" spans="5:5" x14ac:dyDescent="0.15">
      <c r="E122584"/>
    </row>
    <row r="122585" spans="5:5" x14ac:dyDescent="0.15">
      <c r="E122585"/>
    </row>
    <row r="122586" spans="5:5" x14ac:dyDescent="0.15">
      <c r="E122586"/>
    </row>
    <row r="122587" spans="5:5" x14ac:dyDescent="0.15">
      <c r="E122587"/>
    </row>
    <row r="122588" spans="5:5" x14ac:dyDescent="0.15">
      <c r="E122588"/>
    </row>
    <row r="122589" spans="5:5" x14ac:dyDescent="0.15">
      <c r="E122589"/>
    </row>
    <row r="122590" spans="5:5" x14ac:dyDescent="0.15">
      <c r="E122590"/>
    </row>
    <row r="122591" spans="5:5" x14ac:dyDescent="0.15">
      <c r="E122591"/>
    </row>
    <row r="122592" spans="5:5" x14ac:dyDescent="0.15">
      <c r="E122592"/>
    </row>
    <row r="122593" spans="5:5" x14ac:dyDescent="0.15">
      <c r="E122593"/>
    </row>
    <row r="122594" spans="5:5" x14ac:dyDescent="0.15">
      <c r="E122594"/>
    </row>
    <row r="122595" spans="5:5" x14ac:dyDescent="0.15">
      <c r="E122595"/>
    </row>
    <row r="122596" spans="5:5" x14ac:dyDescent="0.15">
      <c r="E122596"/>
    </row>
    <row r="122597" spans="5:5" x14ac:dyDescent="0.15">
      <c r="E122597"/>
    </row>
    <row r="122598" spans="5:5" x14ac:dyDescent="0.15">
      <c r="E122598"/>
    </row>
    <row r="122599" spans="5:5" x14ac:dyDescent="0.15">
      <c r="E122599"/>
    </row>
    <row r="122600" spans="5:5" x14ac:dyDescent="0.15">
      <c r="E122600"/>
    </row>
    <row r="122601" spans="5:5" x14ac:dyDescent="0.15">
      <c r="E122601"/>
    </row>
    <row r="122602" spans="5:5" x14ac:dyDescent="0.15">
      <c r="E122602"/>
    </row>
    <row r="122603" spans="5:5" x14ac:dyDescent="0.15">
      <c r="E122603"/>
    </row>
    <row r="122604" spans="5:5" x14ac:dyDescent="0.15">
      <c r="E122604"/>
    </row>
    <row r="122605" spans="5:5" x14ac:dyDescent="0.15">
      <c r="E122605"/>
    </row>
    <row r="122606" spans="5:5" x14ac:dyDescent="0.15">
      <c r="E122606"/>
    </row>
    <row r="122607" spans="5:5" x14ac:dyDescent="0.15">
      <c r="E122607"/>
    </row>
    <row r="122608" spans="5:5" x14ac:dyDescent="0.15">
      <c r="E122608"/>
    </row>
    <row r="122609" spans="5:5" x14ac:dyDescent="0.15">
      <c r="E122609"/>
    </row>
    <row r="122610" spans="5:5" x14ac:dyDescent="0.15">
      <c r="E122610"/>
    </row>
    <row r="122611" spans="5:5" x14ac:dyDescent="0.15">
      <c r="E122611"/>
    </row>
    <row r="122612" spans="5:5" x14ac:dyDescent="0.15">
      <c r="E122612"/>
    </row>
    <row r="122613" spans="5:5" x14ac:dyDescent="0.15">
      <c r="E122613"/>
    </row>
    <row r="122614" spans="5:5" x14ac:dyDescent="0.15">
      <c r="E122614"/>
    </row>
    <row r="122615" spans="5:5" x14ac:dyDescent="0.15">
      <c r="E122615"/>
    </row>
    <row r="122616" spans="5:5" x14ac:dyDescent="0.15">
      <c r="E122616"/>
    </row>
    <row r="122617" spans="5:5" x14ac:dyDescent="0.15">
      <c r="E122617"/>
    </row>
    <row r="122618" spans="5:5" x14ac:dyDescent="0.15">
      <c r="E122618"/>
    </row>
    <row r="122619" spans="5:5" x14ac:dyDescent="0.15">
      <c r="E122619"/>
    </row>
    <row r="122620" spans="5:5" x14ac:dyDescent="0.15">
      <c r="E122620"/>
    </row>
    <row r="122621" spans="5:5" x14ac:dyDescent="0.15">
      <c r="E122621"/>
    </row>
    <row r="122622" spans="5:5" x14ac:dyDescent="0.15">
      <c r="E122622"/>
    </row>
    <row r="122623" spans="5:5" x14ac:dyDescent="0.15">
      <c r="E122623"/>
    </row>
    <row r="122624" spans="5:5" x14ac:dyDescent="0.15">
      <c r="E122624"/>
    </row>
    <row r="122625" spans="5:5" x14ac:dyDescent="0.15">
      <c r="E122625"/>
    </row>
    <row r="122626" spans="5:5" x14ac:dyDescent="0.15">
      <c r="E122626"/>
    </row>
    <row r="122627" spans="5:5" x14ac:dyDescent="0.15">
      <c r="E122627"/>
    </row>
    <row r="122628" spans="5:5" x14ac:dyDescent="0.15">
      <c r="E122628"/>
    </row>
    <row r="122629" spans="5:5" x14ac:dyDescent="0.15">
      <c r="E122629"/>
    </row>
    <row r="122630" spans="5:5" x14ac:dyDescent="0.15">
      <c r="E122630"/>
    </row>
    <row r="122631" spans="5:5" x14ac:dyDescent="0.15">
      <c r="E122631"/>
    </row>
    <row r="122632" spans="5:5" x14ac:dyDescent="0.15">
      <c r="E122632"/>
    </row>
    <row r="122633" spans="5:5" x14ac:dyDescent="0.15">
      <c r="E122633"/>
    </row>
    <row r="122634" spans="5:5" x14ac:dyDescent="0.15">
      <c r="E122634"/>
    </row>
    <row r="122635" spans="5:5" x14ac:dyDescent="0.15">
      <c r="E122635"/>
    </row>
    <row r="122636" spans="5:5" x14ac:dyDescent="0.15">
      <c r="E122636"/>
    </row>
    <row r="122637" spans="5:5" x14ac:dyDescent="0.15">
      <c r="E122637"/>
    </row>
    <row r="122638" spans="5:5" x14ac:dyDescent="0.15">
      <c r="E122638"/>
    </row>
    <row r="122639" spans="5:5" x14ac:dyDescent="0.15">
      <c r="E122639"/>
    </row>
    <row r="122640" spans="5:5" x14ac:dyDescent="0.15">
      <c r="E122640"/>
    </row>
    <row r="122641" spans="5:5" x14ac:dyDescent="0.15">
      <c r="E122641"/>
    </row>
    <row r="122642" spans="5:5" x14ac:dyDescent="0.15">
      <c r="E122642"/>
    </row>
    <row r="122643" spans="5:5" x14ac:dyDescent="0.15">
      <c r="E122643"/>
    </row>
    <row r="122644" spans="5:5" x14ac:dyDescent="0.15">
      <c r="E122644"/>
    </row>
    <row r="122645" spans="5:5" x14ac:dyDescent="0.15">
      <c r="E122645"/>
    </row>
    <row r="122646" spans="5:5" x14ac:dyDescent="0.15">
      <c r="E122646"/>
    </row>
    <row r="122647" spans="5:5" x14ac:dyDescent="0.15">
      <c r="E122647"/>
    </row>
    <row r="122648" spans="5:5" x14ac:dyDescent="0.15">
      <c r="E122648"/>
    </row>
    <row r="122649" spans="5:5" x14ac:dyDescent="0.15">
      <c r="E122649"/>
    </row>
    <row r="122650" spans="5:5" x14ac:dyDescent="0.15">
      <c r="E122650"/>
    </row>
    <row r="122651" spans="5:5" x14ac:dyDescent="0.15">
      <c r="E122651"/>
    </row>
    <row r="122652" spans="5:5" x14ac:dyDescent="0.15">
      <c r="E122652"/>
    </row>
    <row r="122653" spans="5:5" x14ac:dyDescent="0.15">
      <c r="E122653"/>
    </row>
    <row r="122654" spans="5:5" x14ac:dyDescent="0.15">
      <c r="E122654"/>
    </row>
    <row r="122655" spans="5:5" x14ac:dyDescent="0.15">
      <c r="E122655"/>
    </row>
    <row r="122656" spans="5:5" x14ac:dyDescent="0.15">
      <c r="E122656"/>
    </row>
    <row r="122657" spans="5:5" x14ac:dyDescent="0.15">
      <c r="E122657"/>
    </row>
    <row r="122658" spans="5:5" x14ac:dyDescent="0.15">
      <c r="E122658"/>
    </row>
    <row r="122659" spans="5:5" x14ac:dyDescent="0.15">
      <c r="E122659"/>
    </row>
    <row r="122660" spans="5:5" x14ac:dyDescent="0.15">
      <c r="E122660"/>
    </row>
    <row r="122661" spans="5:5" x14ac:dyDescent="0.15">
      <c r="E122661"/>
    </row>
    <row r="122662" spans="5:5" x14ac:dyDescent="0.15">
      <c r="E122662"/>
    </row>
    <row r="122663" spans="5:5" x14ac:dyDescent="0.15">
      <c r="E122663"/>
    </row>
    <row r="122664" spans="5:5" x14ac:dyDescent="0.15">
      <c r="E122664"/>
    </row>
    <row r="122665" spans="5:5" x14ac:dyDescent="0.15">
      <c r="E122665"/>
    </row>
    <row r="122666" spans="5:5" x14ac:dyDescent="0.15">
      <c r="E122666"/>
    </row>
    <row r="122667" spans="5:5" x14ac:dyDescent="0.15">
      <c r="E122667"/>
    </row>
    <row r="122668" spans="5:5" x14ac:dyDescent="0.15">
      <c r="E122668"/>
    </row>
    <row r="122669" spans="5:5" x14ac:dyDescent="0.15">
      <c r="E122669"/>
    </row>
    <row r="122670" spans="5:5" x14ac:dyDescent="0.15">
      <c r="E122670"/>
    </row>
    <row r="122671" spans="5:5" x14ac:dyDescent="0.15">
      <c r="E122671"/>
    </row>
    <row r="122672" spans="5:5" x14ac:dyDescent="0.15">
      <c r="E122672"/>
    </row>
    <row r="122673" spans="5:5" x14ac:dyDescent="0.15">
      <c r="E122673"/>
    </row>
    <row r="122674" spans="5:5" x14ac:dyDescent="0.15">
      <c r="E122674"/>
    </row>
    <row r="122675" spans="5:5" x14ac:dyDescent="0.15">
      <c r="E122675"/>
    </row>
    <row r="122676" spans="5:5" x14ac:dyDescent="0.15">
      <c r="E122676"/>
    </row>
    <row r="122677" spans="5:5" x14ac:dyDescent="0.15">
      <c r="E122677"/>
    </row>
    <row r="122678" spans="5:5" x14ac:dyDescent="0.15">
      <c r="E122678"/>
    </row>
    <row r="122679" spans="5:5" x14ac:dyDescent="0.15">
      <c r="E122679"/>
    </row>
    <row r="122680" spans="5:5" x14ac:dyDescent="0.15">
      <c r="E122680"/>
    </row>
    <row r="122681" spans="5:5" x14ac:dyDescent="0.15">
      <c r="E122681"/>
    </row>
    <row r="122682" spans="5:5" x14ac:dyDescent="0.15">
      <c r="E122682"/>
    </row>
    <row r="122683" spans="5:5" x14ac:dyDescent="0.15">
      <c r="E122683"/>
    </row>
    <row r="122684" spans="5:5" x14ac:dyDescent="0.15">
      <c r="E122684"/>
    </row>
    <row r="122685" spans="5:5" x14ac:dyDescent="0.15">
      <c r="E122685"/>
    </row>
    <row r="122686" spans="5:5" x14ac:dyDescent="0.15">
      <c r="E122686"/>
    </row>
    <row r="122687" spans="5:5" x14ac:dyDescent="0.15">
      <c r="E122687"/>
    </row>
    <row r="122688" spans="5:5" x14ac:dyDescent="0.15">
      <c r="E122688"/>
    </row>
    <row r="122689" spans="5:5" x14ac:dyDescent="0.15">
      <c r="E122689"/>
    </row>
    <row r="122690" spans="5:5" x14ac:dyDescent="0.15">
      <c r="E122690"/>
    </row>
    <row r="122691" spans="5:5" x14ac:dyDescent="0.15">
      <c r="E122691"/>
    </row>
    <row r="122692" spans="5:5" x14ac:dyDescent="0.15">
      <c r="E122692"/>
    </row>
    <row r="122693" spans="5:5" x14ac:dyDescent="0.15">
      <c r="E122693"/>
    </row>
    <row r="122694" spans="5:5" x14ac:dyDescent="0.15">
      <c r="E122694"/>
    </row>
    <row r="122695" spans="5:5" x14ac:dyDescent="0.15">
      <c r="E122695"/>
    </row>
    <row r="122696" spans="5:5" x14ac:dyDescent="0.15">
      <c r="E122696"/>
    </row>
    <row r="122697" spans="5:5" x14ac:dyDescent="0.15">
      <c r="E122697"/>
    </row>
    <row r="122698" spans="5:5" x14ac:dyDescent="0.15">
      <c r="E122698"/>
    </row>
    <row r="122699" spans="5:5" x14ac:dyDescent="0.15">
      <c r="E122699"/>
    </row>
    <row r="122700" spans="5:5" x14ac:dyDescent="0.15">
      <c r="E122700"/>
    </row>
    <row r="122701" spans="5:5" x14ac:dyDescent="0.15">
      <c r="E122701"/>
    </row>
    <row r="122702" spans="5:5" x14ac:dyDescent="0.15">
      <c r="E122702"/>
    </row>
    <row r="122703" spans="5:5" x14ac:dyDescent="0.15">
      <c r="E122703"/>
    </row>
    <row r="122704" spans="5:5" x14ac:dyDescent="0.15">
      <c r="E122704"/>
    </row>
    <row r="122705" spans="5:5" x14ac:dyDescent="0.15">
      <c r="E122705"/>
    </row>
    <row r="122706" spans="5:5" x14ac:dyDescent="0.15">
      <c r="E122706"/>
    </row>
    <row r="122707" spans="5:5" x14ac:dyDescent="0.15">
      <c r="E122707"/>
    </row>
    <row r="122708" spans="5:5" x14ac:dyDescent="0.15">
      <c r="E122708"/>
    </row>
    <row r="122709" spans="5:5" x14ac:dyDescent="0.15">
      <c r="E122709"/>
    </row>
    <row r="122710" spans="5:5" x14ac:dyDescent="0.15">
      <c r="E122710"/>
    </row>
    <row r="122711" spans="5:5" x14ac:dyDescent="0.15">
      <c r="E122711"/>
    </row>
    <row r="122712" spans="5:5" x14ac:dyDescent="0.15">
      <c r="E122712"/>
    </row>
    <row r="122713" spans="5:5" x14ac:dyDescent="0.15">
      <c r="E122713"/>
    </row>
    <row r="122714" spans="5:5" x14ac:dyDescent="0.15">
      <c r="E122714"/>
    </row>
    <row r="122715" spans="5:5" x14ac:dyDescent="0.15">
      <c r="E122715"/>
    </row>
    <row r="122716" spans="5:5" x14ac:dyDescent="0.15">
      <c r="E122716"/>
    </row>
    <row r="122717" spans="5:5" x14ac:dyDescent="0.15">
      <c r="E122717"/>
    </row>
    <row r="122718" spans="5:5" x14ac:dyDescent="0.15">
      <c r="E122718"/>
    </row>
    <row r="122719" spans="5:5" x14ac:dyDescent="0.15">
      <c r="E122719"/>
    </row>
    <row r="122720" spans="5:5" x14ac:dyDescent="0.15">
      <c r="E122720"/>
    </row>
    <row r="122721" spans="5:5" x14ac:dyDescent="0.15">
      <c r="E122721"/>
    </row>
    <row r="122722" spans="5:5" x14ac:dyDescent="0.15">
      <c r="E122722"/>
    </row>
    <row r="122723" spans="5:5" x14ac:dyDescent="0.15">
      <c r="E122723"/>
    </row>
    <row r="122724" spans="5:5" x14ac:dyDescent="0.15">
      <c r="E122724"/>
    </row>
    <row r="122725" spans="5:5" x14ac:dyDescent="0.15">
      <c r="E122725"/>
    </row>
    <row r="122726" spans="5:5" x14ac:dyDescent="0.15">
      <c r="E122726"/>
    </row>
    <row r="122727" spans="5:5" x14ac:dyDescent="0.15">
      <c r="E122727"/>
    </row>
    <row r="122728" spans="5:5" x14ac:dyDescent="0.15">
      <c r="E122728"/>
    </row>
    <row r="122729" spans="5:5" x14ac:dyDescent="0.15">
      <c r="E122729"/>
    </row>
    <row r="122730" spans="5:5" x14ac:dyDescent="0.15">
      <c r="E122730"/>
    </row>
    <row r="122731" spans="5:5" x14ac:dyDescent="0.15">
      <c r="E122731"/>
    </row>
    <row r="122732" spans="5:5" x14ac:dyDescent="0.15">
      <c r="E122732"/>
    </row>
    <row r="122733" spans="5:5" x14ac:dyDescent="0.15">
      <c r="E122733"/>
    </row>
    <row r="122734" spans="5:5" x14ac:dyDescent="0.15">
      <c r="E122734"/>
    </row>
    <row r="122735" spans="5:5" x14ac:dyDescent="0.15">
      <c r="E122735"/>
    </row>
    <row r="122736" spans="5:5" x14ac:dyDescent="0.15">
      <c r="E122736"/>
    </row>
    <row r="122737" spans="5:5" x14ac:dyDescent="0.15">
      <c r="E122737"/>
    </row>
    <row r="122738" spans="5:5" x14ac:dyDescent="0.15">
      <c r="E122738"/>
    </row>
    <row r="122739" spans="5:5" x14ac:dyDescent="0.15">
      <c r="E122739"/>
    </row>
    <row r="122740" spans="5:5" x14ac:dyDescent="0.15">
      <c r="E122740"/>
    </row>
    <row r="122741" spans="5:5" x14ac:dyDescent="0.15">
      <c r="E122741"/>
    </row>
    <row r="122742" spans="5:5" x14ac:dyDescent="0.15">
      <c r="E122742"/>
    </row>
    <row r="122743" spans="5:5" x14ac:dyDescent="0.15">
      <c r="E122743"/>
    </row>
    <row r="122744" spans="5:5" x14ac:dyDescent="0.15">
      <c r="E122744"/>
    </row>
    <row r="122745" spans="5:5" x14ac:dyDescent="0.15">
      <c r="E122745"/>
    </row>
    <row r="122746" spans="5:5" x14ac:dyDescent="0.15">
      <c r="E122746"/>
    </row>
    <row r="122747" spans="5:5" x14ac:dyDescent="0.15">
      <c r="E122747"/>
    </row>
    <row r="122748" spans="5:5" x14ac:dyDescent="0.15">
      <c r="E122748"/>
    </row>
    <row r="122749" spans="5:5" x14ac:dyDescent="0.15">
      <c r="E122749"/>
    </row>
    <row r="122750" spans="5:5" x14ac:dyDescent="0.15">
      <c r="E122750"/>
    </row>
    <row r="122751" spans="5:5" x14ac:dyDescent="0.15">
      <c r="E122751"/>
    </row>
    <row r="122752" spans="5:5" x14ac:dyDescent="0.15">
      <c r="E122752"/>
    </row>
    <row r="122753" spans="5:5" x14ac:dyDescent="0.15">
      <c r="E122753"/>
    </row>
    <row r="122754" spans="5:5" x14ac:dyDescent="0.15">
      <c r="E122754"/>
    </row>
    <row r="122755" spans="5:5" x14ac:dyDescent="0.15">
      <c r="E122755"/>
    </row>
    <row r="122756" spans="5:5" x14ac:dyDescent="0.15">
      <c r="E122756"/>
    </row>
    <row r="122757" spans="5:5" x14ac:dyDescent="0.15">
      <c r="E122757"/>
    </row>
    <row r="122758" spans="5:5" x14ac:dyDescent="0.15">
      <c r="E122758"/>
    </row>
    <row r="122759" spans="5:5" x14ac:dyDescent="0.15">
      <c r="E122759"/>
    </row>
    <row r="122760" spans="5:5" x14ac:dyDescent="0.15">
      <c r="E122760"/>
    </row>
    <row r="122761" spans="5:5" x14ac:dyDescent="0.15">
      <c r="E122761"/>
    </row>
    <row r="122762" spans="5:5" x14ac:dyDescent="0.15">
      <c r="E122762"/>
    </row>
    <row r="122763" spans="5:5" x14ac:dyDescent="0.15">
      <c r="E122763"/>
    </row>
    <row r="122764" spans="5:5" x14ac:dyDescent="0.15">
      <c r="E122764"/>
    </row>
    <row r="122765" spans="5:5" x14ac:dyDescent="0.15">
      <c r="E122765"/>
    </row>
    <row r="122766" spans="5:5" x14ac:dyDescent="0.15">
      <c r="E122766"/>
    </row>
    <row r="122767" spans="5:5" x14ac:dyDescent="0.15">
      <c r="E122767"/>
    </row>
    <row r="122768" spans="5:5" x14ac:dyDescent="0.15">
      <c r="E122768"/>
    </row>
    <row r="122769" spans="5:5" x14ac:dyDescent="0.15">
      <c r="E122769"/>
    </row>
    <row r="122770" spans="5:5" x14ac:dyDescent="0.15">
      <c r="E122770"/>
    </row>
    <row r="122771" spans="5:5" x14ac:dyDescent="0.15">
      <c r="E122771"/>
    </row>
    <row r="122772" spans="5:5" x14ac:dyDescent="0.15">
      <c r="E122772"/>
    </row>
    <row r="122773" spans="5:5" x14ac:dyDescent="0.15">
      <c r="E122773"/>
    </row>
    <row r="122774" spans="5:5" x14ac:dyDescent="0.15">
      <c r="E122774"/>
    </row>
    <row r="122775" spans="5:5" x14ac:dyDescent="0.15">
      <c r="E122775"/>
    </row>
    <row r="122776" spans="5:5" x14ac:dyDescent="0.15">
      <c r="E122776"/>
    </row>
    <row r="122777" spans="5:5" x14ac:dyDescent="0.15">
      <c r="E122777"/>
    </row>
    <row r="122778" spans="5:5" x14ac:dyDescent="0.15">
      <c r="E122778"/>
    </row>
    <row r="122779" spans="5:5" x14ac:dyDescent="0.15">
      <c r="E122779"/>
    </row>
    <row r="122780" spans="5:5" x14ac:dyDescent="0.15">
      <c r="E122780"/>
    </row>
    <row r="122781" spans="5:5" x14ac:dyDescent="0.15">
      <c r="E122781"/>
    </row>
    <row r="122782" spans="5:5" x14ac:dyDescent="0.15">
      <c r="E122782"/>
    </row>
    <row r="122783" spans="5:5" x14ac:dyDescent="0.15">
      <c r="E122783"/>
    </row>
    <row r="122784" spans="5:5" x14ac:dyDescent="0.15">
      <c r="E122784"/>
    </row>
    <row r="122785" spans="5:5" x14ac:dyDescent="0.15">
      <c r="E122785"/>
    </row>
    <row r="122786" spans="5:5" x14ac:dyDescent="0.15">
      <c r="E122786"/>
    </row>
    <row r="122787" spans="5:5" x14ac:dyDescent="0.15">
      <c r="E122787"/>
    </row>
    <row r="122788" spans="5:5" x14ac:dyDescent="0.15">
      <c r="E122788"/>
    </row>
    <row r="122789" spans="5:5" x14ac:dyDescent="0.15">
      <c r="E122789"/>
    </row>
    <row r="122790" spans="5:5" x14ac:dyDescent="0.15">
      <c r="E122790"/>
    </row>
    <row r="122791" spans="5:5" x14ac:dyDescent="0.15">
      <c r="E122791"/>
    </row>
    <row r="122792" spans="5:5" x14ac:dyDescent="0.15">
      <c r="E122792"/>
    </row>
    <row r="122793" spans="5:5" x14ac:dyDescent="0.15">
      <c r="E122793"/>
    </row>
    <row r="122794" spans="5:5" x14ac:dyDescent="0.15">
      <c r="E122794"/>
    </row>
    <row r="122795" spans="5:5" x14ac:dyDescent="0.15">
      <c r="E122795"/>
    </row>
    <row r="122796" spans="5:5" x14ac:dyDescent="0.15">
      <c r="E122796"/>
    </row>
    <row r="122797" spans="5:5" x14ac:dyDescent="0.15">
      <c r="E122797"/>
    </row>
    <row r="122798" spans="5:5" x14ac:dyDescent="0.15">
      <c r="E122798"/>
    </row>
    <row r="122799" spans="5:5" x14ac:dyDescent="0.15">
      <c r="E122799"/>
    </row>
    <row r="122800" spans="5:5" x14ac:dyDescent="0.15">
      <c r="E122800"/>
    </row>
    <row r="122801" spans="5:5" x14ac:dyDescent="0.15">
      <c r="E122801"/>
    </row>
    <row r="122802" spans="5:5" x14ac:dyDescent="0.15">
      <c r="E122802"/>
    </row>
    <row r="122803" spans="5:5" x14ac:dyDescent="0.15">
      <c r="E122803"/>
    </row>
    <row r="122804" spans="5:5" x14ac:dyDescent="0.15">
      <c r="E122804"/>
    </row>
    <row r="122805" spans="5:5" x14ac:dyDescent="0.15">
      <c r="E122805"/>
    </row>
    <row r="122806" spans="5:5" x14ac:dyDescent="0.15">
      <c r="E122806"/>
    </row>
    <row r="122807" spans="5:5" x14ac:dyDescent="0.15">
      <c r="E122807"/>
    </row>
    <row r="122808" spans="5:5" x14ac:dyDescent="0.15">
      <c r="E122808"/>
    </row>
    <row r="122809" spans="5:5" x14ac:dyDescent="0.15">
      <c r="E122809"/>
    </row>
    <row r="122810" spans="5:5" x14ac:dyDescent="0.15">
      <c r="E122810"/>
    </row>
    <row r="122811" spans="5:5" x14ac:dyDescent="0.15">
      <c r="E122811"/>
    </row>
    <row r="122812" spans="5:5" x14ac:dyDescent="0.15">
      <c r="E122812"/>
    </row>
    <row r="122813" spans="5:5" x14ac:dyDescent="0.15">
      <c r="E122813"/>
    </row>
    <row r="122814" spans="5:5" x14ac:dyDescent="0.15">
      <c r="E122814"/>
    </row>
    <row r="122815" spans="5:5" x14ac:dyDescent="0.15">
      <c r="E122815"/>
    </row>
    <row r="122816" spans="5:5" x14ac:dyDescent="0.15">
      <c r="E122816"/>
    </row>
    <row r="122817" spans="5:5" x14ac:dyDescent="0.15">
      <c r="E122817"/>
    </row>
    <row r="122818" spans="5:5" x14ac:dyDescent="0.15">
      <c r="E122818"/>
    </row>
    <row r="122819" spans="5:5" x14ac:dyDescent="0.15">
      <c r="E122819"/>
    </row>
    <row r="122820" spans="5:5" x14ac:dyDescent="0.15">
      <c r="E122820"/>
    </row>
    <row r="122821" spans="5:5" x14ac:dyDescent="0.15">
      <c r="E122821"/>
    </row>
    <row r="122822" spans="5:5" x14ac:dyDescent="0.15">
      <c r="E122822"/>
    </row>
    <row r="122823" spans="5:5" x14ac:dyDescent="0.15">
      <c r="E122823"/>
    </row>
    <row r="122824" spans="5:5" x14ac:dyDescent="0.15">
      <c r="E122824"/>
    </row>
    <row r="122825" spans="5:5" x14ac:dyDescent="0.15">
      <c r="E122825"/>
    </row>
    <row r="122826" spans="5:5" x14ac:dyDescent="0.15">
      <c r="E122826"/>
    </row>
    <row r="122827" spans="5:5" x14ac:dyDescent="0.15">
      <c r="E122827"/>
    </row>
    <row r="122828" spans="5:5" x14ac:dyDescent="0.15">
      <c r="E122828"/>
    </row>
    <row r="122829" spans="5:5" x14ac:dyDescent="0.15">
      <c r="E122829"/>
    </row>
    <row r="122830" spans="5:5" x14ac:dyDescent="0.15">
      <c r="E122830"/>
    </row>
    <row r="122831" spans="5:5" x14ac:dyDescent="0.15">
      <c r="E122831"/>
    </row>
    <row r="122832" spans="5:5" x14ac:dyDescent="0.15">
      <c r="E122832"/>
    </row>
    <row r="122833" spans="5:5" x14ac:dyDescent="0.15">
      <c r="E122833"/>
    </row>
    <row r="122834" spans="5:5" x14ac:dyDescent="0.15">
      <c r="E122834"/>
    </row>
    <row r="122835" spans="5:5" x14ac:dyDescent="0.15">
      <c r="E122835"/>
    </row>
    <row r="122836" spans="5:5" x14ac:dyDescent="0.15">
      <c r="E122836"/>
    </row>
    <row r="122837" spans="5:5" x14ac:dyDescent="0.15">
      <c r="E122837"/>
    </row>
    <row r="122838" spans="5:5" x14ac:dyDescent="0.15">
      <c r="E122838"/>
    </row>
    <row r="122839" spans="5:5" x14ac:dyDescent="0.15">
      <c r="E122839"/>
    </row>
    <row r="122840" spans="5:5" x14ac:dyDescent="0.15">
      <c r="E122840"/>
    </row>
    <row r="122841" spans="5:5" x14ac:dyDescent="0.15">
      <c r="E122841"/>
    </row>
    <row r="122842" spans="5:5" x14ac:dyDescent="0.15">
      <c r="E122842"/>
    </row>
    <row r="122843" spans="5:5" x14ac:dyDescent="0.15">
      <c r="E122843"/>
    </row>
    <row r="122844" spans="5:5" x14ac:dyDescent="0.15">
      <c r="E122844"/>
    </row>
    <row r="122845" spans="5:5" x14ac:dyDescent="0.15">
      <c r="E122845"/>
    </row>
    <row r="122846" spans="5:5" x14ac:dyDescent="0.15">
      <c r="E122846"/>
    </row>
    <row r="122847" spans="5:5" x14ac:dyDescent="0.15">
      <c r="E122847"/>
    </row>
    <row r="122848" spans="5:5" x14ac:dyDescent="0.15">
      <c r="E122848"/>
    </row>
    <row r="122849" spans="5:5" x14ac:dyDescent="0.15">
      <c r="E122849"/>
    </row>
    <row r="122850" spans="5:5" x14ac:dyDescent="0.15">
      <c r="E122850"/>
    </row>
    <row r="122851" spans="5:5" x14ac:dyDescent="0.15">
      <c r="E122851"/>
    </row>
    <row r="122852" spans="5:5" x14ac:dyDescent="0.15">
      <c r="E122852"/>
    </row>
    <row r="122853" spans="5:5" x14ac:dyDescent="0.15">
      <c r="E122853"/>
    </row>
    <row r="122854" spans="5:5" x14ac:dyDescent="0.15">
      <c r="E122854"/>
    </row>
    <row r="122855" spans="5:5" x14ac:dyDescent="0.15">
      <c r="E122855"/>
    </row>
    <row r="122856" spans="5:5" x14ac:dyDescent="0.15">
      <c r="E122856"/>
    </row>
    <row r="122857" spans="5:5" x14ac:dyDescent="0.15">
      <c r="E122857"/>
    </row>
    <row r="122858" spans="5:5" x14ac:dyDescent="0.15">
      <c r="E122858"/>
    </row>
    <row r="122859" spans="5:5" x14ac:dyDescent="0.15">
      <c r="E122859"/>
    </row>
    <row r="122860" spans="5:5" x14ac:dyDescent="0.15">
      <c r="E122860"/>
    </row>
    <row r="122861" spans="5:5" x14ac:dyDescent="0.15">
      <c r="E122861"/>
    </row>
    <row r="122862" spans="5:5" x14ac:dyDescent="0.15">
      <c r="E122862"/>
    </row>
    <row r="122863" spans="5:5" x14ac:dyDescent="0.15">
      <c r="E122863"/>
    </row>
    <row r="122864" spans="5:5" x14ac:dyDescent="0.15">
      <c r="E122864"/>
    </row>
    <row r="122865" spans="5:5" x14ac:dyDescent="0.15">
      <c r="E122865"/>
    </row>
    <row r="122866" spans="5:5" x14ac:dyDescent="0.15">
      <c r="E122866"/>
    </row>
    <row r="122867" spans="5:5" x14ac:dyDescent="0.15">
      <c r="E122867"/>
    </row>
    <row r="122868" spans="5:5" x14ac:dyDescent="0.15">
      <c r="E122868"/>
    </row>
    <row r="122869" spans="5:5" x14ac:dyDescent="0.15">
      <c r="E122869"/>
    </row>
    <row r="122870" spans="5:5" x14ac:dyDescent="0.15">
      <c r="E122870"/>
    </row>
    <row r="122871" spans="5:5" x14ac:dyDescent="0.15">
      <c r="E122871"/>
    </row>
    <row r="122872" spans="5:5" x14ac:dyDescent="0.15">
      <c r="E122872"/>
    </row>
    <row r="122873" spans="5:5" x14ac:dyDescent="0.15">
      <c r="E122873"/>
    </row>
    <row r="122874" spans="5:5" x14ac:dyDescent="0.15">
      <c r="E122874"/>
    </row>
    <row r="122875" spans="5:5" x14ac:dyDescent="0.15">
      <c r="E122875"/>
    </row>
    <row r="122876" spans="5:5" x14ac:dyDescent="0.15">
      <c r="E122876"/>
    </row>
    <row r="122877" spans="5:5" x14ac:dyDescent="0.15">
      <c r="E122877"/>
    </row>
    <row r="122878" spans="5:5" x14ac:dyDescent="0.15">
      <c r="E122878"/>
    </row>
    <row r="122879" spans="5:5" x14ac:dyDescent="0.15">
      <c r="E122879"/>
    </row>
    <row r="122880" spans="5:5" x14ac:dyDescent="0.15">
      <c r="E122880"/>
    </row>
    <row r="122881" spans="5:5" x14ac:dyDescent="0.15">
      <c r="E122881"/>
    </row>
    <row r="122882" spans="5:5" x14ac:dyDescent="0.15">
      <c r="E122882"/>
    </row>
    <row r="122883" spans="5:5" x14ac:dyDescent="0.15">
      <c r="E122883"/>
    </row>
    <row r="122884" spans="5:5" x14ac:dyDescent="0.15">
      <c r="E122884"/>
    </row>
    <row r="122885" spans="5:5" x14ac:dyDescent="0.15">
      <c r="E122885"/>
    </row>
    <row r="122886" spans="5:5" x14ac:dyDescent="0.15">
      <c r="E122886"/>
    </row>
    <row r="122887" spans="5:5" x14ac:dyDescent="0.15">
      <c r="E122887"/>
    </row>
    <row r="122888" spans="5:5" x14ac:dyDescent="0.15">
      <c r="E122888"/>
    </row>
    <row r="122889" spans="5:5" x14ac:dyDescent="0.15">
      <c r="E122889"/>
    </row>
    <row r="122890" spans="5:5" x14ac:dyDescent="0.15">
      <c r="E122890"/>
    </row>
    <row r="122891" spans="5:5" x14ac:dyDescent="0.15">
      <c r="E122891"/>
    </row>
    <row r="122892" spans="5:5" x14ac:dyDescent="0.15">
      <c r="E122892"/>
    </row>
    <row r="122893" spans="5:5" x14ac:dyDescent="0.15">
      <c r="E122893"/>
    </row>
    <row r="122894" spans="5:5" x14ac:dyDescent="0.15">
      <c r="E122894"/>
    </row>
    <row r="122895" spans="5:5" x14ac:dyDescent="0.15">
      <c r="E122895"/>
    </row>
    <row r="122896" spans="5:5" x14ac:dyDescent="0.15">
      <c r="E122896"/>
    </row>
    <row r="122897" spans="5:5" x14ac:dyDescent="0.15">
      <c r="E122897"/>
    </row>
    <row r="122898" spans="5:5" x14ac:dyDescent="0.15">
      <c r="E122898"/>
    </row>
    <row r="122899" spans="5:5" x14ac:dyDescent="0.15">
      <c r="E122899"/>
    </row>
    <row r="122900" spans="5:5" x14ac:dyDescent="0.15">
      <c r="E122900"/>
    </row>
    <row r="122901" spans="5:5" x14ac:dyDescent="0.15">
      <c r="E122901"/>
    </row>
    <row r="122902" spans="5:5" x14ac:dyDescent="0.15">
      <c r="E122902"/>
    </row>
    <row r="122903" spans="5:5" x14ac:dyDescent="0.15">
      <c r="E122903"/>
    </row>
    <row r="122904" spans="5:5" x14ac:dyDescent="0.15">
      <c r="E122904"/>
    </row>
    <row r="122905" spans="5:5" x14ac:dyDescent="0.15">
      <c r="E122905"/>
    </row>
    <row r="122906" spans="5:5" x14ac:dyDescent="0.15">
      <c r="E122906"/>
    </row>
    <row r="122907" spans="5:5" x14ac:dyDescent="0.15">
      <c r="E122907"/>
    </row>
    <row r="122908" spans="5:5" x14ac:dyDescent="0.15">
      <c r="E122908"/>
    </row>
    <row r="122909" spans="5:5" x14ac:dyDescent="0.15">
      <c r="E122909"/>
    </row>
    <row r="122910" spans="5:5" x14ac:dyDescent="0.15">
      <c r="E122910"/>
    </row>
    <row r="122911" spans="5:5" x14ac:dyDescent="0.15">
      <c r="E122911"/>
    </row>
    <row r="122912" spans="5:5" x14ac:dyDescent="0.15">
      <c r="E122912"/>
    </row>
    <row r="122913" spans="5:5" x14ac:dyDescent="0.15">
      <c r="E122913"/>
    </row>
    <row r="122914" spans="5:5" x14ac:dyDescent="0.15">
      <c r="E122914"/>
    </row>
    <row r="122915" spans="5:5" x14ac:dyDescent="0.15">
      <c r="E122915"/>
    </row>
    <row r="122916" spans="5:5" x14ac:dyDescent="0.15">
      <c r="E122916"/>
    </row>
    <row r="122917" spans="5:5" x14ac:dyDescent="0.15">
      <c r="E122917"/>
    </row>
    <row r="122918" spans="5:5" x14ac:dyDescent="0.15">
      <c r="E122918"/>
    </row>
    <row r="122919" spans="5:5" x14ac:dyDescent="0.15">
      <c r="E122919"/>
    </row>
    <row r="122920" spans="5:5" x14ac:dyDescent="0.15">
      <c r="E122920"/>
    </row>
    <row r="122921" spans="5:5" x14ac:dyDescent="0.15">
      <c r="E122921"/>
    </row>
    <row r="122922" spans="5:5" x14ac:dyDescent="0.15">
      <c r="E122922"/>
    </row>
    <row r="122923" spans="5:5" x14ac:dyDescent="0.15">
      <c r="E122923"/>
    </row>
    <row r="122924" spans="5:5" x14ac:dyDescent="0.15">
      <c r="E122924"/>
    </row>
    <row r="122925" spans="5:5" x14ac:dyDescent="0.15">
      <c r="E122925"/>
    </row>
    <row r="122926" spans="5:5" x14ac:dyDescent="0.15">
      <c r="E122926"/>
    </row>
    <row r="122927" spans="5:5" x14ac:dyDescent="0.15">
      <c r="E122927"/>
    </row>
    <row r="122928" spans="5:5" x14ac:dyDescent="0.15">
      <c r="E122928"/>
    </row>
    <row r="122929" spans="5:5" x14ac:dyDescent="0.15">
      <c r="E122929"/>
    </row>
    <row r="122930" spans="5:5" x14ac:dyDescent="0.15">
      <c r="E122930"/>
    </row>
    <row r="122931" spans="5:5" x14ac:dyDescent="0.15">
      <c r="E122931"/>
    </row>
    <row r="122932" spans="5:5" x14ac:dyDescent="0.15">
      <c r="E122932"/>
    </row>
    <row r="122933" spans="5:5" x14ac:dyDescent="0.15">
      <c r="E122933"/>
    </row>
    <row r="122934" spans="5:5" x14ac:dyDescent="0.15">
      <c r="E122934"/>
    </row>
    <row r="122935" spans="5:5" x14ac:dyDescent="0.15">
      <c r="E122935"/>
    </row>
    <row r="122936" spans="5:5" x14ac:dyDescent="0.15">
      <c r="E122936"/>
    </row>
    <row r="122937" spans="5:5" x14ac:dyDescent="0.15">
      <c r="E122937"/>
    </row>
    <row r="122938" spans="5:5" x14ac:dyDescent="0.15">
      <c r="E122938"/>
    </row>
    <row r="122939" spans="5:5" x14ac:dyDescent="0.15">
      <c r="E122939"/>
    </row>
    <row r="122940" spans="5:5" x14ac:dyDescent="0.15">
      <c r="E122940"/>
    </row>
    <row r="122941" spans="5:5" x14ac:dyDescent="0.15">
      <c r="E122941"/>
    </row>
    <row r="122942" spans="5:5" x14ac:dyDescent="0.15">
      <c r="E122942"/>
    </row>
    <row r="122943" spans="5:5" x14ac:dyDescent="0.15">
      <c r="E122943"/>
    </row>
    <row r="122944" spans="5:5" x14ac:dyDescent="0.15">
      <c r="E122944"/>
    </row>
    <row r="122945" spans="5:5" x14ac:dyDescent="0.15">
      <c r="E122945"/>
    </row>
    <row r="122946" spans="5:5" x14ac:dyDescent="0.15">
      <c r="E122946"/>
    </row>
    <row r="122947" spans="5:5" x14ac:dyDescent="0.15">
      <c r="E122947"/>
    </row>
    <row r="122948" spans="5:5" x14ac:dyDescent="0.15">
      <c r="E122948"/>
    </row>
    <row r="122949" spans="5:5" x14ac:dyDescent="0.15">
      <c r="E122949"/>
    </row>
    <row r="122950" spans="5:5" x14ac:dyDescent="0.15">
      <c r="E122950"/>
    </row>
    <row r="122951" spans="5:5" x14ac:dyDescent="0.15">
      <c r="E122951"/>
    </row>
    <row r="122952" spans="5:5" x14ac:dyDescent="0.15">
      <c r="E122952"/>
    </row>
    <row r="122953" spans="5:5" x14ac:dyDescent="0.15">
      <c r="E122953"/>
    </row>
    <row r="122954" spans="5:5" x14ac:dyDescent="0.15">
      <c r="E122954"/>
    </row>
    <row r="122955" spans="5:5" x14ac:dyDescent="0.15">
      <c r="E122955"/>
    </row>
    <row r="122956" spans="5:5" x14ac:dyDescent="0.15">
      <c r="E122956"/>
    </row>
    <row r="122957" spans="5:5" x14ac:dyDescent="0.15">
      <c r="E122957"/>
    </row>
    <row r="122958" spans="5:5" x14ac:dyDescent="0.15">
      <c r="E122958"/>
    </row>
    <row r="122959" spans="5:5" x14ac:dyDescent="0.15">
      <c r="E122959"/>
    </row>
    <row r="122960" spans="5:5" x14ac:dyDescent="0.15">
      <c r="E122960"/>
    </row>
    <row r="122961" spans="5:5" x14ac:dyDescent="0.15">
      <c r="E122961"/>
    </row>
    <row r="122962" spans="5:5" x14ac:dyDescent="0.15">
      <c r="E122962"/>
    </row>
    <row r="122963" spans="5:5" x14ac:dyDescent="0.15">
      <c r="E122963"/>
    </row>
    <row r="122964" spans="5:5" x14ac:dyDescent="0.15">
      <c r="E122964"/>
    </row>
    <row r="122965" spans="5:5" x14ac:dyDescent="0.15">
      <c r="E122965"/>
    </row>
    <row r="122966" spans="5:5" x14ac:dyDescent="0.15">
      <c r="E122966"/>
    </row>
    <row r="122967" spans="5:5" x14ac:dyDescent="0.15">
      <c r="E122967"/>
    </row>
    <row r="122968" spans="5:5" x14ac:dyDescent="0.15">
      <c r="E122968"/>
    </row>
    <row r="122969" spans="5:5" x14ac:dyDescent="0.15">
      <c r="E122969"/>
    </row>
    <row r="122970" spans="5:5" x14ac:dyDescent="0.15">
      <c r="E122970"/>
    </row>
    <row r="122971" spans="5:5" x14ac:dyDescent="0.15">
      <c r="E122971"/>
    </row>
    <row r="122972" spans="5:5" x14ac:dyDescent="0.15">
      <c r="E122972"/>
    </row>
    <row r="122973" spans="5:5" x14ac:dyDescent="0.15">
      <c r="E122973"/>
    </row>
    <row r="122974" spans="5:5" x14ac:dyDescent="0.15">
      <c r="E122974"/>
    </row>
    <row r="122975" spans="5:5" x14ac:dyDescent="0.15">
      <c r="E122975"/>
    </row>
    <row r="122976" spans="5:5" x14ac:dyDescent="0.15">
      <c r="E122976"/>
    </row>
    <row r="122977" spans="5:5" x14ac:dyDescent="0.15">
      <c r="E122977"/>
    </row>
    <row r="122978" spans="5:5" x14ac:dyDescent="0.15">
      <c r="E122978"/>
    </row>
    <row r="122979" spans="5:5" x14ac:dyDescent="0.15">
      <c r="E122979"/>
    </row>
    <row r="122980" spans="5:5" x14ac:dyDescent="0.15">
      <c r="E122980"/>
    </row>
    <row r="122981" spans="5:5" x14ac:dyDescent="0.15">
      <c r="E122981"/>
    </row>
    <row r="122982" spans="5:5" x14ac:dyDescent="0.15">
      <c r="E122982"/>
    </row>
    <row r="122983" spans="5:5" x14ac:dyDescent="0.15">
      <c r="E122983"/>
    </row>
    <row r="122984" spans="5:5" x14ac:dyDescent="0.15">
      <c r="E122984"/>
    </row>
    <row r="122985" spans="5:5" x14ac:dyDescent="0.15">
      <c r="E122985"/>
    </row>
    <row r="122986" spans="5:5" x14ac:dyDescent="0.15">
      <c r="E122986"/>
    </row>
    <row r="122987" spans="5:5" x14ac:dyDescent="0.15">
      <c r="E122987"/>
    </row>
    <row r="122988" spans="5:5" x14ac:dyDescent="0.15">
      <c r="E122988"/>
    </row>
    <row r="122989" spans="5:5" x14ac:dyDescent="0.15">
      <c r="E122989"/>
    </row>
    <row r="122990" spans="5:5" x14ac:dyDescent="0.15">
      <c r="E122990"/>
    </row>
    <row r="122991" spans="5:5" x14ac:dyDescent="0.15">
      <c r="E122991"/>
    </row>
    <row r="122992" spans="5:5" x14ac:dyDescent="0.15">
      <c r="E122992"/>
    </row>
    <row r="122993" spans="5:5" x14ac:dyDescent="0.15">
      <c r="E122993"/>
    </row>
    <row r="122994" spans="5:5" x14ac:dyDescent="0.15">
      <c r="E122994"/>
    </row>
    <row r="122995" spans="5:5" x14ac:dyDescent="0.15">
      <c r="E122995"/>
    </row>
    <row r="122996" spans="5:5" x14ac:dyDescent="0.15">
      <c r="E122996"/>
    </row>
    <row r="122997" spans="5:5" x14ac:dyDescent="0.15">
      <c r="E122997"/>
    </row>
    <row r="122998" spans="5:5" x14ac:dyDescent="0.15">
      <c r="E122998"/>
    </row>
    <row r="122999" spans="5:5" x14ac:dyDescent="0.15">
      <c r="E122999"/>
    </row>
    <row r="123000" spans="5:5" x14ac:dyDescent="0.15">
      <c r="E123000"/>
    </row>
    <row r="123001" spans="5:5" x14ac:dyDescent="0.15">
      <c r="E123001"/>
    </row>
    <row r="123002" spans="5:5" x14ac:dyDescent="0.15">
      <c r="E123002"/>
    </row>
    <row r="123003" spans="5:5" x14ac:dyDescent="0.15">
      <c r="E123003"/>
    </row>
    <row r="123004" spans="5:5" x14ac:dyDescent="0.15">
      <c r="E123004"/>
    </row>
    <row r="123005" spans="5:5" x14ac:dyDescent="0.15">
      <c r="E123005"/>
    </row>
    <row r="123006" spans="5:5" x14ac:dyDescent="0.15">
      <c r="E123006"/>
    </row>
    <row r="123007" spans="5:5" x14ac:dyDescent="0.15">
      <c r="E123007"/>
    </row>
    <row r="123008" spans="5:5" x14ac:dyDescent="0.15">
      <c r="E123008"/>
    </row>
    <row r="123009" spans="5:5" x14ac:dyDescent="0.15">
      <c r="E123009"/>
    </row>
    <row r="123010" spans="5:5" x14ac:dyDescent="0.15">
      <c r="E123010"/>
    </row>
    <row r="123011" spans="5:5" x14ac:dyDescent="0.15">
      <c r="E123011"/>
    </row>
    <row r="123012" spans="5:5" x14ac:dyDescent="0.15">
      <c r="E123012"/>
    </row>
    <row r="123013" spans="5:5" x14ac:dyDescent="0.15">
      <c r="E123013"/>
    </row>
    <row r="123014" spans="5:5" x14ac:dyDescent="0.15">
      <c r="E123014"/>
    </row>
    <row r="123015" spans="5:5" x14ac:dyDescent="0.15">
      <c r="E123015"/>
    </row>
    <row r="123016" spans="5:5" x14ac:dyDescent="0.15">
      <c r="E123016"/>
    </row>
    <row r="123017" spans="5:5" x14ac:dyDescent="0.15">
      <c r="E123017"/>
    </row>
    <row r="123018" spans="5:5" x14ac:dyDescent="0.15">
      <c r="E123018"/>
    </row>
    <row r="123019" spans="5:5" x14ac:dyDescent="0.15">
      <c r="E123019"/>
    </row>
    <row r="123020" spans="5:5" x14ac:dyDescent="0.15">
      <c r="E123020"/>
    </row>
    <row r="123021" spans="5:5" x14ac:dyDescent="0.15">
      <c r="E123021"/>
    </row>
    <row r="123022" spans="5:5" x14ac:dyDescent="0.15">
      <c r="E123022"/>
    </row>
    <row r="123023" spans="5:5" x14ac:dyDescent="0.15">
      <c r="E123023"/>
    </row>
    <row r="123024" spans="5:5" x14ac:dyDescent="0.15">
      <c r="E123024"/>
    </row>
    <row r="123025" spans="5:5" x14ac:dyDescent="0.15">
      <c r="E123025"/>
    </row>
    <row r="123026" spans="5:5" x14ac:dyDescent="0.15">
      <c r="E123026"/>
    </row>
    <row r="123027" spans="5:5" x14ac:dyDescent="0.15">
      <c r="E123027"/>
    </row>
    <row r="123028" spans="5:5" x14ac:dyDescent="0.15">
      <c r="E123028"/>
    </row>
    <row r="123029" spans="5:5" x14ac:dyDescent="0.15">
      <c r="E123029"/>
    </row>
    <row r="123030" spans="5:5" x14ac:dyDescent="0.15">
      <c r="E123030"/>
    </row>
    <row r="123031" spans="5:5" x14ac:dyDescent="0.15">
      <c r="E123031"/>
    </row>
    <row r="123032" spans="5:5" x14ac:dyDescent="0.15">
      <c r="E123032"/>
    </row>
    <row r="123033" spans="5:5" x14ac:dyDescent="0.15">
      <c r="E123033"/>
    </row>
    <row r="123034" spans="5:5" x14ac:dyDescent="0.15">
      <c r="E123034"/>
    </row>
    <row r="123035" spans="5:5" x14ac:dyDescent="0.15">
      <c r="E123035"/>
    </row>
    <row r="123036" spans="5:5" x14ac:dyDescent="0.15">
      <c r="E123036"/>
    </row>
    <row r="123037" spans="5:5" x14ac:dyDescent="0.15">
      <c r="E123037"/>
    </row>
    <row r="123038" spans="5:5" x14ac:dyDescent="0.15">
      <c r="E123038"/>
    </row>
    <row r="123039" spans="5:5" x14ac:dyDescent="0.15">
      <c r="E123039"/>
    </row>
    <row r="123040" spans="5:5" x14ac:dyDescent="0.15">
      <c r="E123040"/>
    </row>
    <row r="123041" spans="5:5" x14ac:dyDescent="0.15">
      <c r="E123041"/>
    </row>
    <row r="123042" spans="5:5" x14ac:dyDescent="0.15">
      <c r="E123042"/>
    </row>
    <row r="123043" spans="5:5" x14ac:dyDescent="0.15">
      <c r="E123043"/>
    </row>
    <row r="123044" spans="5:5" x14ac:dyDescent="0.15">
      <c r="E123044"/>
    </row>
    <row r="123045" spans="5:5" x14ac:dyDescent="0.15">
      <c r="E123045"/>
    </row>
    <row r="123046" spans="5:5" x14ac:dyDescent="0.15">
      <c r="E123046"/>
    </row>
    <row r="123047" spans="5:5" x14ac:dyDescent="0.15">
      <c r="E123047"/>
    </row>
    <row r="123048" spans="5:5" x14ac:dyDescent="0.15">
      <c r="E123048"/>
    </row>
    <row r="123049" spans="5:5" x14ac:dyDescent="0.15">
      <c r="E123049"/>
    </row>
    <row r="123050" spans="5:5" x14ac:dyDescent="0.15">
      <c r="E123050"/>
    </row>
    <row r="123051" spans="5:5" x14ac:dyDescent="0.15">
      <c r="E123051"/>
    </row>
    <row r="123052" spans="5:5" x14ac:dyDescent="0.15">
      <c r="E123052"/>
    </row>
    <row r="123053" spans="5:5" x14ac:dyDescent="0.15">
      <c r="E123053"/>
    </row>
    <row r="123054" spans="5:5" x14ac:dyDescent="0.15">
      <c r="E123054"/>
    </row>
    <row r="123055" spans="5:5" x14ac:dyDescent="0.15">
      <c r="E123055"/>
    </row>
    <row r="123056" spans="5:5" x14ac:dyDescent="0.15">
      <c r="E123056"/>
    </row>
    <row r="123057" spans="5:5" x14ac:dyDescent="0.15">
      <c r="E123057"/>
    </row>
    <row r="123058" spans="5:5" x14ac:dyDescent="0.15">
      <c r="E123058"/>
    </row>
    <row r="123059" spans="5:5" x14ac:dyDescent="0.15">
      <c r="E123059"/>
    </row>
    <row r="123060" spans="5:5" x14ac:dyDescent="0.15">
      <c r="E123060"/>
    </row>
    <row r="123061" spans="5:5" x14ac:dyDescent="0.15">
      <c r="E123061"/>
    </row>
    <row r="123062" spans="5:5" x14ac:dyDescent="0.15">
      <c r="E123062"/>
    </row>
    <row r="123063" spans="5:5" x14ac:dyDescent="0.15">
      <c r="E123063"/>
    </row>
    <row r="123064" spans="5:5" x14ac:dyDescent="0.15">
      <c r="E123064"/>
    </row>
    <row r="123065" spans="5:5" x14ac:dyDescent="0.15">
      <c r="E123065"/>
    </row>
    <row r="123066" spans="5:5" x14ac:dyDescent="0.15">
      <c r="E123066"/>
    </row>
    <row r="123067" spans="5:5" x14ac:dyDescent="0.15">
      <c r="E123067"/>
    </row>
    <row r="123068" spans="5:5" x14ac:dyDescent="0.15">
      <c r="E123068"/>
    </row>
    <row r="123069" spans="5:5" x14ac:dyDescent="0.15">
      <c r="E123069"/>
    </row>
    <row r="123070" spans="5:5" x14ac:dyDescent="0.15">
      <c r="E123070"/>
    </row>
    <row r="123071" spans="5:5" x14ac:dyDescent="0.15">
      <c r="E123071"/>
    </row>
    <row r="123072" spans="5:5" x14ac:dyDescent="0.15">
      <c r="E123072"/>
    </row>
    <row r="123073" spans="5:5" x14ac:dyDescent="0.15">
      <c r="E123073"/>
    </row>
    <row r="123074" spans="5:5" x14ac:dyDescent="0.15">
      <c r="E123074"/>
    </row>
    <row r="123075" spans="5:5" x14ac:dyDescent="0.15">
      <c r="E123075"/>
    </row>
    <row r="123076" spans="5:5" x14ac:dyDescent="0.15">
      <c r="E123076"/>
    </row>
    <row r="123077" spans="5:5" x14ac:dyDescent="0.15">
      <c r="E123077"/>
    </row>
    <row r="123078" spans="5:5" x14ac:dyDescent="0.15">
      <c r="E123078"/>
    </row>
    <row r="123079" spans="5:5" x14ac:dyDescent="0.15">
      <c r="E123079"/>
    </row>
    <row r="123080" spans="5:5" x14ac:dyDescent="0.15">
      <c r="E123080"/>
    </row>
    <row r="123081" spans="5:5" x14ac:dyDescent="0.15">
      <c r="E123081"/>
    </row>
    <row r="123082" spans="5:5" x14ac:dyDescent="0.15">
      <c r="E123082"/>
    </row>
    <row r="123083" spans="5:5" x14ac:dyDescent="0.15">
      <c r="E123083"/>
    </row>
    <row r="123084" spans="5:5" x14ac:dyDescent="0.15">
      <c r="E123084"/>
    </row>
    <row r="123085" spans="5:5" x14ac:dyDescent="0.15">
      <c r="E123085"/>
    </row>
    <row r="123086" spans="5:5" x14ac:dyDescent="0.15">
      <c r="E123086"/>
    </row>
    <row r="123087" spans="5:5" x14ac:dyDescent="0.15">
      <c r="E123087"/>
    </row>
    <row r="123088" spans="5:5" x14ac:dyDescent="0.15">
      <c r="E123088"/>
    </row>
    <row r="123089" spans="5:5" x14ac:dyDescent="0.15">
      <c r="E123089"/>
    </row>
    <row r="123090" spans="5:5" x14ac:dyDescent="0.15">
      <c r="E123090"/>
    </row>
    <row r="123091" spans="5:5" x14ac:dyDescent="0.15">
      <c r="E123091"/>
    </row>
    <row r="123092" spans="5:5" x14ac:dyDescent="0.15">
      <c r="E123092"/>
    </row>
    <row r="123093" spans="5:5" x14ac:dyDescent="0.15">
      <c r="E123093"/>
    </row>
    <row r="123094" spans="5:5" x14ac:dyDescent="0.15">
      <c r="E123094"/>
    </row>
    <row r="123095" spans="5:5" x14ac:dyDescent="0.15">
      <c r="E123095"/>
    </row>
    <row r="123096" spans="5:5" x14ac:dyDescent="0.15">
      <c r="E123096"/>
    </row>
    <row r="123097" spans="5:5" x14ac:dyDescent="0.15">
      <c r="E123097"/>
    </row>
    <row r="123098" spans="5:5" x14ac:dyDescent="0.15">
      <c r="E123098"/>
    </row>
    <row r="123099" spans="5:5" x14ac:dyDescent="0.15">
      <c r="E123099"/>
    </row>
    <row r="123100" spans="5:5" x14ac:dyDescent="0.15">
      <c r="E123100"/>
    </row>
    <row r="123101" spans="5:5" x14ac:dyDescent="0.15">
      <c r="E123101"/>
    </row>
    <row r="123102" spans="5:5" x14ac:dyDescent="0.15">
      <c r="E123102"/>
    </row>
    <row r="123103" spans="5:5" x14ac:dyDescent="0.15">
      <c r="E123103"/>
    </row>
    <row r="123104" spans="5:5" x14ac:dyDescent="0.15">
      <c r="E123104"/>
    </row>
    <row r="123105" spans="5:5" x14ac:dyDescent="0.15">
      <c r="E123105"/>
    </row>
    <row r="123106" spans="5:5" x14ac:dyDescent="0.15">
      <c r="E123106"/>
    </row>
    <row r="123107" spans="5:5" x14ac:dyDescent="0.15">
      <c r="E123107"/>
    </row>
    <row r="123108" spans="5:5" x14ac:dyDescent="0.15">
      <c r="E123108"/>
    </row>
    <row r="123109" spans="5:5" x14ac:dyDescent="0.15">
      <c r="E123109"/>
    </row>
    <row r="123110" spans="5:5" x14ac:dyDescent="0.15">
      <c r="E123110"/>
    </row>
    <row r="123111" spans="5:5" x14ac:dyDescent="0.15">
      <c r="E123111"/>
    </row>
    <row r="123112" spans="5:5" x14ac:dyDescent="0.15">
      <c r="E123112"/>
    </row>
    <row r="123113" spans="5:5" x14ac:dyDescent="0.15">
      <c r="E123113"/>
    </row>
    <row r="123114" spans="5:5" x14ac:dyDescent="0.15">
      <c r="E123114"/>
    </row>
    <row r="123115" spans="5:5" x14ac:dyDescent="0.15">
      <c r="E123115"/>
    </row>
    <row r="123116" spans="5:5" x14ac:dyDescent="0.15">
      <c r="E123116"/>
    </row>
    <row r="123117" spans="5:5" x14ac:dyDescent="0.15">
      <c r="E123117"/>
    </row>
    <row r="123118" spans="5:5" x14ac:dyDescent="0.15">
      <c r="E123118"/>
    </row>
    <row r="123119" spans="5:5" x14ac:dyDescent="0.15">
      <c r="E123119"/>
    </row>
    <row r="123120" spans="5:5" x14ac:dyDescent="0.15">
      <c r="E123120"/>
    </row>
    <row r="123121" spans="5:5" x14ac:dyDescent="0.15">
      <c r="E123121"/>
    </row>
    <row r="123122" spans="5:5" x14ac:dyDescent="0.15">
      <c r="E123122"/>
    </row>
    <row r="123123" spans="5:5" x14ac:dyDescent="0.15">
      <c r="E123123"/>
    </row>
    <row r="123124" spans="5:5" x14ac:dyDescent="0.15">
      <c r="E123124"/>
    </row>
    <row r="123125" spans="5:5" x14ac:dyDescent="0.15">
      <c r="E123125"/>
    </row>
    <row r="123126" spans="5:5" x14ac:dyDescent="0.15">
      <c r="E123126"/>
    </row>
    <row r="123127" spans="5:5" x14ac:dyDescent="0.15">
      <c r="E123127"/>
    </row>
    <row r="123128" spans="5:5" x14ac:dyDescent="0.15">
      <c r="E123128"/>
    </row>
    <row r="123129" spans="5:5" x14ac:dyDescent="0.15">
      <c r="E123129"/>
    </row>
    <row r="123130" spans="5:5" x14ac:dyDescent="0.15">
      <c r="E123130"/>
    </row>
    <row r="123131" spans="5:5" x14ac:dyDescent="0.15">
      <c r="E123131"/>
    </row>
    <row r="123132" spans="5:5" x14ac:dyDescent="0.15">
      <c r="E123132"/>
    </row>
    <row r="123133" spans="5:5" x14ac:dyDescent="0.15">
      <c r="E123133"/>
    </row>
    <row r="123134" spans="5:5" x14ac:dyDescent="0.15">
      <c r="E123134"/>
    </row>
    <row r="123135" spans="5:5" x14ac:dyDescent="0.15">
      <c r="E123135"/>
    </row>
    <row r="123136" spans="5:5" x14ac:dyDescent="0.15">
      <c r="E123136"/>
    </row>
    <row r="123137" spans="5:5" x14ac:dyDescent="0.15">
      <c r="E123137"/>
    </row>
    <row r="123138" spans="5:5" x14ac:dyDescent="0.15">
      <c r="E123138"/>
    </row>
    <row r="123139" spans="5:5" x14ac:dyDescent="0.15">
      <c r="E123139"/>
    </row>
    <row r="123140" spans="5:5" x14ac:dyDescent="0.15">
      <c r="E123140"/>
    </row>
    <row r="123141" spans="5:5" x14ac:dyDescent="0.15">
      <c r="E123141"/>
    </row>
    <row r="123142" spans="5:5" x14ac:dyDescent="0.15">
      <c r="E123142"/>
    </row>
    <row r="123143" spans="5:5" x14ac:dyDescent="0.15">
      <c r="E123143"/>
    </row>
    <row r="123144" spans="5:5" x14ac:dyDescent="0.15">
      <c r="E123144"/>
    </row>
    <row r="123145" spans="5:5" x14ac:dyDescent="0.15">
      <c r="E123145"/>
    </row>
    <row r="123146" spans="5:5" x14ac:dyDescent="0.15">
      <c r="E123146"/>
    </row>
    <row r="123147" spans="5:5" x14ac:dyDescent="0.15">
      <c r="E123147"/>
    </row>
    <row r="123148" spans="5:5" x14ac:dyDescent="0.15">
      <c r="E123148"/>
    </row>
    <row r="123149" spans="5:5" x14ac:dyDescent="0.15">
      <c r="E123149"/>
    </row>
    <row r="123150" spans="5:5" x14ac:dyDescent="0.15">
      <c r="E123150"/>
    </row>
    <row r="123151" spans="5:5" x14ac:dyDescent="0.15">
      <c r="E123151"/>
    </row>
    <row r="123152" spans="5:5" x14ac:dyDescent="0.15">
      <c r="E123152"/>
    </row>
    <row r="123153" spans="5:5" x14ac:dyDescent="0.15">
      <c r="E123153"/>
    </row>
    <row r="123154" spans="5:5" x14ac:dyDescent="0.15">
      <c r="E123154"/>
    </row>
    <row r="123155" spans="5:5" x14ac:dyDescent="0.15">
      <c r="E123155"/>
    </row>
    <row r="123156" spans="5:5" x14ac:dyDescent="0.15">
      <c r="E123156"/>
    </row>
    <row r="123157" spans="5:5" x14ac:dyDescent="0.15">
      <c r="E123157"/>
    </row>
    <row r="123158" spans="5:5" x14ac:dyDescent="0.15">
      <c r="E123158"/>
    </row>
    <row r="123159" spans="5:5" x14ac:dyDescent="0.15">
      <c r="E123159"/>
    </row>
    <row r="123160" spans="5:5" x14ac:dyDescent="0.15">
      <c r="E123160"/>
    </row>
    <row r="123161" spans="5:5" x14ac:dyDescent="0.15">
      <c r="E123161"/>
    </row>
    <row r="123162" spans="5:5" x14ac:dyDescent="0.15">
      <c r="E123162"/>
    </row>
    <row r="123163" spans="5:5" x14ac:dyDescent="0.15">
      <c r="E123163"/>
    </row>
    <row r="123164" spans="5:5" x14ac:dyDescent="0.15">
      <c r="E123164"/>
    </row>
    <row r="123165" spans="5:5" x14ac:dyDescent="0.15">
      <c r="E123165"/>
    </row>
    <row r="123166" spans="5:5" x14ac:dyDescent="0.15">
      <c r="E123166"/>
    </row>
    <row r="123167" spans="5:5" x14ac:dyDescent="0.15">
      <c r="E123167"/>
    </row>
    <row r="123168" spans="5:5" x14ac:dyDescent="0.15">
      <c r="E123168"/>
    </row>
    <row r="123169" spans="5:5" x14ac:dyDescent="0.15">
      <c r="E123169"/>
    </row>
    <row r="123170" spans="5:5" x14ac:dyDescent="0.15">
      <c r="E123170"/>
    </row>
    <row r="123171" spans="5:5" x14ac:dyDescent="0.15">
      <c r="E123171"/>
    </row>
    <row r="123172" spans="5:5" x14ac:dyDescent="0.15">
      <c r="E123172"/>
    </row>
    <row r="123173" spans="5:5" x14ac:dyDescent="0.15">
      <c r="E123173"/>
    </row>
    <row r="123174" spans="5:5" x14ac:dyDescent="0.15">
      <c r="E123174"/>
    </row>
    <row r="123175" spans="5:5" x14ac:dyDescent="0.15">
      <c r="E123175"/>
    </row>
    <row r="123176" spans="5:5" x14ac:dyDescent="0.15">
      <c r="E123176"/>
    </row>
    <row r="123177" spans="5:5" x14ac:dyDescent="0.15">
      <c r="E123177"/>
    </row>
    <row r="123178" spans="5:5" x14ac:dyDescent="0.15">
      <c r="E123178"/>
    </row>
    <row r="123179" spans="5:5" x14ac:dyDescent="0.15">
      <c r="E123179"/>
    </row>
    <row r="123180" spans="5:5" x14ac:dyDescent="0.15">
      <c r="E123180"/>
    </row>
    <row r="123181" spans="5:5" x14ac:dyDescent="0.15">
      <c r="E123181"/>
    </row>
    <row r="123182" spans="5:5" x14ac:dyDescent="0.15">
      <c r="E123182"/>
    </row>
    <row r="123183" spans="5:5" x14ac:dyDescent="0.15">
      <c r="E123183"/>
    </row>
    <row r="123184" spans="5:5" x14ac:dyDescent="0.15">
      <c r="E123184"/>
    </row>
    <row r="123185" spans="5:5" x14ac:dyDescent="0.15">
      <c r="E123185"/>
    </row>
    <row r="123186" spans="5:5" x14ac:dyDescent="0.15">
      <c r="E123186"/>
    </row>
    <row r="123187" spans="5:5" x14ac:dyDescent="0.15">
      <c r="E123187"/>
    </row>
    <row r="123188" spans="5:5" x14ac:dyDescent="0.15">
      <c r="E123188"/>
    </row>
    <row r="123189" spans="5:5" x14ac:dyDescent="0.15">
      <c r="E123189"/>
    </row>
    <row r="123190" spans="5:5" x14ac:dyDescent="0.15">
      <c r="E123190"/>
    </row>
    <row r="123191" spans="5:5" x14ac:dyDescent="0.15">
      <c r="E123191"/>
    </row>
    <row r="123192" spans="5:5" x14ac:dyDescent="0.15">
      <c r="E123192"/>
    </row>
    <row r="123193" spans="5:5" x14ac:dyDescent="0.15">
      <c r="E123193"/>
    </row>
    <row r="123194" spans="5:5" x14ac:dyDescent="0.15">
      <c r="E123194"/>
    </row>
    <row r="123195" spans="5:5" x14ac:dyDescent="0.15">
      <c r="E123195"/>
    </row>
    <row r="123196" spans="5:5" x14ac:dyDescent="0.15">
      <c r="E123196"/>
    </row>
    <row r="123197" spans="5:5" x14ac:dyDescent="0.15">
      <c r="E123197"/>
    </row>
    <row r="123198" spans="5:5" x14ac:dyDescent="0.15">
      <c r="E123198"/>
    </row>
    <row r="123199" spans="5:5" x14ac:dyDescent="0.15">
      <c r="E123199"/>
    </row>
    <row r="123200" spans="5:5" x14ac:dyDescent="0.15">
      <c r="E123200"/>
    </row>
    <row r="123201" spans="5:5" x14ac:dyDescent="0.15">
      <c r="E123201"/>
    </row>
    <row r="123202" spans="5:5" x14ac:dyDescent="0.15">
      <c r="E123202"/>
    </row>
    <row r="123203" spans="5:5" x14ac:dyDescent="0.15">
      <c r="E123203"/>
    </row>
    <row r="123204" spans="5:5" x14ac:dyDescent="0.15">
      <c r="E123204"/>
    </row>
    <row r="123205" spans="5:5" x14ac:dyDescent="0.15">
      <c r="E123205"/>
    </row>
    <row r="123206" spans="5:5" x14ac:dyDescent="0.15">
      <c r="E123206"/>
    </row>
    <row r="123207" spans="5:5" x14ac:dyDescent="0.15">
      <c r="E123207"/>
    </row>
    <row r="123208" spans="5:5" x14ac:dyDescent="0.15">
      <c r="E123208"/>
    </row>
    <row r="123209" spans="5:5" x14ac:dyDescent="0.15">
      <c r="E123209"/>
    </row>
    <row r="123210" spans="5:5" x14ac:dyDescent="0.15">
      <c r="E123210"/>
    </row>
    <row r="123211" spans="5:5" x14ac:dyDescent="0.15">
      <c r="E123211"/>
    </row>
    <row r="123212" spans="5:5" x14ac:dyDescent="0.15">
      <c r="E123212"/>
    </row>
    <row r="123213" spans="5:5" x14ac:dyDescent="0.15">
      <c r="E123213"/>
    </row>
    <row r="123214" spans="5:5" x14ac:dyDescent="0.15">
      <c r="E123214"/>
    </row>
    <row r="123215" spans="5:5" x14ac:dyDescent="0.15">
      <c r="E123215"/>
    </row>
    <row r="123216" spans="5:5" x14ac:dyDescent="0.15">
      <c r="E123216"/>
    </row>
    <row r="123217" spans="5:5" x14ac:dyDescent="0.15">
      <c r="E123217"/>
    </row>
    <row r="123218" spans="5:5" x14ac:dyDescent="0.15">
      <c r="E123218"/>
    </row>
    <row r="123219" spans="5:5" x14ac:dyDescent="0.15">
      <c r="E123219"/>
    </row>
    <row r="123220" spans="5:5" x14ac:dyDescent="0.15">
      <c r="E123220"/>
    </row>
    <row r="123221" spans="5:5" x14ac:dyDescent="0.15">
      <c r="E123221"/>
    </row>
    <row r="123222" spans="5:5" x14ac:dyDescent="0.15">
      <c r="E123222"/>
    </row>
    <row r="123223" spans="5:5" x14ac:dyDescent="0.15">
      <c r="E123223"/>
    </row>
    <row r="123224" spans="5:5" x14ac:dyDescent="0.15">
      <c r="E123224"/>
    </row>
    <row r="123225" spans="5:5" x14ac:dyDescent="0.15">
      <c r="E123225"/>
    </row>
    <row r="123226" spans="5:5" x14ac:dyDescent="0.15">
      <c r="E123226"/>
    </row>
    <row r="123227" spans="5:5" x14ac:dyDescent="0.15">
      <c r="E123227"/>
    </row>
    <row r="123228" spans="5:5" x14ac:dyDescent="0.15">
      <c r="E123228"/>
    </row>
    <row r="123229" spans="5:5" x14ac:dyDescent="0.15">
      <c r="E123229"/>
    </row>
    <row r="123230" spans="5:5" x14ac:dyDescent="0.15">
      <c r="E123230"/>
    </row>
    <row r="123231" spans="5:5" x14ac:dyDescent="0.15">
      <c r="E123231"/>
    </row>
    <row r="123232" spans="5:5" x14ac:dyDescent="0.15">
      <c r="E123232"/>
    </row>
    <row r="123233" spans="5:5" x14ac:dyDescent="0.15">
      <c r="E123233"/>
    </row>
    <row r="123234" spans="5:5" x14ac:dyDescent="0.15">
      <c r="E123234"/>
    </row>
    <row r="123235" spans="5:5" x14ac:dyDescent="0.15">
      <c r="E123235"/>
    </row>
    <row r="123236" spans="5:5" x14ac:dyDescent="0.15">
      <c r="E123236"/>
    </row>
    <row r="123237" spans="5:5" x14ac:dyDescent="0.15">
      <c r="E123237"/>
    </row>
    <row r="123238" spans="5:5" x14ac:dyDescent="0.15">
      <c r="E123238"/>
    </row>
    <row r="123239" spans="5:5" x14ac:dyDescent="0.15">
      <c r="E123239"/>
    </row>
    <row r="123240" spans="5:5" x14ac:dyDescent="0.15">
      <c r="E123240"/>
    </row>
    <row r="123241" spans="5:5" x14ac:dyDescent="0.15">
      <c r="E123241"/>
    </row>
    <row r="123242" spans="5:5" x14ac:dyDescent="0.15">
      <c r="E123242"/>
    </row>
    <row r="123243" spans="5:5" x14ac:dyDescent="0.15">
      <c r="E123243"/>
    </row>
    <row r="123244" spans="5:5" x14ac:dyDescent="0.15">
      <c r="E123244"/>
    </row>
    <row r="123245" spans="5:5" x14ac:dyDescent="0.15">
      <c r="E123245"/>
    </row>
    <row r="123246" spans="5:5" x14ac:dyDescent="0.15">
      <c r="E123246"/>
    </row>
    <row r="123247" spans="5:5" x14ac:dyDescent="0.15">
      <c r="E123247"/>
    </row>
    <row r="123248" spans="5:5" x14ac:dyDescent="0.15">
      <c r="E123248"/>
    </row>
    <row r="123249" spans="5:5" x14ac:dyDescent="0.15">
      <c r="E123249"/>
    </row>
    <row r="123250" spans="5:5" x14ac:dyDescent="0.15">
      <c r="E123250"/>
    </row>
    <row r="123251" spans="5:5" x14ac:dyDescent="0.15">
      <c r="E123251"/>
    </row>
    <row r="123252" spans="5:5" x14ac:dyDescent="0.15">
      <c r="E123252"/>
    </row>
    <row r="123253" spans="5:5" x14ac:dyDescent="0.15">
      <c r="E123253"/>
    </row>
    <row r="123254" spans="5:5" x14ac:dyDescent="0.15">
      <c r="E123254"/>
    </row>
    <row r="123255" spans="5:5" x14ac:dyDescent="0.15">
      <c r="E123255"/>
    </row>
    <row r="123256" spans="5:5" x14ac:dyDescent="0.15">
      <c r="E123256"/>
    </row>
    <row r="123257" spans="5:5" x14ac:dyDescent="0.15">
      <c r="E123257"/>
    </row>
    <row r="123258" spans="5:5" x14ac:dyDescent="0.15">
      <c r="E123258"/>
    </row>
    <row r="123259" spans="5:5" x14ac:dyDescent="0.15">
      <c r="E123259"/>
    </row>
    <row r="123260" spans="5:5" x14ac:dyDescent="0.15">
      <c r="E123260"/>
    </row>
    <row r="123261" spans="5:5" x14ac:dyDescent="0.15">
      <c r="E123261"/>
    </row>
    <row r="123262" spans="5:5" x14ac:dyDescent="0.15">
      <c r="E123262"/>
    </row>
    <row r="123263" spans="5:5" x14ac:dyDescent="0.15">
      <c r="E123263"/>
    </row>
    <row r="123264" spans="5:5" x14ac:dyDescent="0.15">
      <c r="E123264"/>
    </row>
    <row r="123265" spans="5:5" x14ac:dyDescent="0.15">
      <c r="E123265"/>
    </row>
    <row r="123266" spans="5:5" x14ac:dyDescent="0.15">
      <c r="E123266"/>
    </row>
    <row r="123267" spans="5:5" x14ac:dyDescent="0.15">
      <c r="E123267"/>
    </row>
    <row r="123268" spans="5:5" x14ac:dyDescent="0.15">
      <c r="E123268"/>
    </row>
    <row r="123269" spans="5:5" x14ac:dyDescent="0.15">
      <c r="E123269"/>
    </row>
    <row r="123270" spans="5:5" x14ac:dyDescent="0.15">
      <c r="E123270"/>
    </row>
    <row r="123271" spans="5:5" x14ac:dyDescent="0.15">
      <c r="E123271"/>
    </row>
    <row r="123272" spans="5:5" x14ac:dyDescent="0.15">
      <c r="E123272"/>
    </row>
    <row r="123273" spans="5:5" x14ac:dyDescent="0.15">
      <c r="E123273"/>
    </row>
    <row r="123274" spans="5:5" x14ac:dyDescent="0.15">
      <c r="E123274"/>
    </row>
    <row r="123275" spans="5:5" x14ac:dyDescent="0.15">
      <c r="E123275"/>
    </row>
    <row r="123276" spans="5:5" x14ac:dyDescent="0.15">
      <c r="E123276"/>
    </row>
    <row r="123277" spans="5:5" x14ac:dyDescent="0.15">
      <c r="E123277"/>
    </row>
    <row r="123278" spans="5:5" x14ac:dyDescent="0.15">
      <c r="E123278"/>
    </row>
    <row r="123279" spans="5:5" x14ac:dyDescent="0.15">
      <c r="E123279"/>
    </row>
    <row r="123280" spans="5:5" x14ac:dyDescent="0.15">
      <c r="E123280"/>
    </row>
    <row r="123281" spans="5:5" x14ac:dyDescent="0.15">
      <c r="E123281"/>
    </row>
    <row r="123282" spans="5:5" x14ac:dyDescent="0.15">
      <c r="E123282"/>
    </row>
    <row r="123283" spans="5:5" x14ac:dyDescent="0.15">
      <c r="E123283"/>
    </row>
    <row r="123284" spans="5:5" x14ac:dyDescent="0.15">
      <c r="E123284"/>
    </row>
    <row r="123285" spans="5:5" x14ac:dyDescent="0.15">
      <c r="E123285"/>
    </row>
    <row r="123286" spans="5:5" x14ac:dyDescent="0.15">
      <c r="E123286"/>
    </row>
    <row r="123287" spans="5:5" x14ac:dyDescent="0.15">
      <c r="E123287"/>
    </row>
    <row r="123288" spans="5:5" x14ac:dyDescent="0.15">
      <c r="E123288"/>
    </row>
    <row r="123289" spans="5:5" x14ac:dyDescent="0.15">
      <c r="E123289"/>
    </row>
    <row r="123290" spans="5:5" x14ac:dyDescent="0.15">
      <c r="E123290"/>
    </row>
    <row r="123291" spans="5:5" x14ac:dyDescent="0.15">
      <c r="E123291"/>
    </row>
    <row r="123292" spans="5:5" x14ac:dyDescent="0.15">
      <c r="E123292"/>
    </row>
    <row r="123293" spans="5:5" x14ac:dyDescent="0.15">
      <c r="E123293"/>
    </row>
    <row r="123294" spans="5:5" x14ac:dyDescent="0.15">
      <c r="E123294"/>
    </row>
    <row r="123295" spans="5:5" x14ac:dyDescent="0.15">
      <c r="E123295"/>
    </row>
    <row r="123296" spans="5:5" x14ac:dyDescent="0.15">
      <c r="E123296"/>
    </row>
    <row r="123297" spans="5:5" x14ac:dyDescent="0.15">
      <c r="E123297"/>
    </row>
    <row r="123298" spans="5:5" x14ac:dyDescent="0.15">
      <c r="E123298"/>
    </row>
    <row r="123299" spans="5:5" x14ac:dyDescent="0.15">
      <c r="E123299"/>
    </row>
    <row r="123300" spans="5:5" x14ac:dyDescent="0.15">
      <c r="E123300"/>
    </row>
    <row r="123301" spans="5:5" x14ac:dyDescent="0.15">
      <c r="E123301"/>
    </row>
    <row r="123302" spans="5:5" x14ac:dyDescent="0.15">
      <c r="E123302"/>
    </row>
    <row r="123303" spans="5:5" x14ac:dyDescent="0.15">
      <c r="E123303"/>
    </row>
    <row r="123304" spans="5:5" x14ac:dyDescent="0.15">
      <c r="E123304"/>
    </row>
    <row r="123305" spans="5:5" x14ac:dyDescent="0.15">
      <c r="E123305"/>
    </row>
    <row r="123306" spans="5:5" x14ac:dyDescent="0.15">
      <c r="E123306"/>
    </row>
    <row r="123307" spans="5:5" x14ac:dyDescent="0.15">
      <c r="E123307"/>
    </row>
    <row r="123308" spans="5:5" x14ac:dyDescent="0.15">
      <c r="E123308"/>
    </row>
    <row r="123309" spans="5:5" x14ac:dyDescent="0.15">
      <c r="E123309"/>
    </row>
    <row r="123310" spans="5:5" x14ac:dyDescent="0.15">
      <c r="E123310"/>
    </row>
    <row r="123311" spans="5:5" x14ac:dyDescent="0.15">
      <c r="E123311"/>
    </row>
    <row r="123312" spans="5:5" x14ac:dyDescent="0.15">
      <c r="E123312"/>
    </row>
    <row r="123313" spans="5:5" x14ac:dyDescent="0.15">
      <c r="E123313"/>
    </row>
    <row r="123314" spans="5:5" x14ac:dyDescent="0.15">
      <c r="E123314"/>
    </row>
    <row r="123315" spans="5:5" x14ac:dyDescent="0.15">
      <c r="E123315"/>
    </row>
    <row r="123316" spans="5:5" x14ac:dyDescent="0.15">
      <c r="E123316"/>
    </row>
    <row r="123317" spans="5:5" x14ac:dyDescent="0.15">
      <c r="E123317"/>
    </row>
    <row r="123318" spans="5:5" x14ac:dyDescent="0.15">
      <c r="E123318"/>
    </row>
    <row r="123319" spans="5:5" x14ac:dyDescent="0.15">
      <c r="E123319"/>
    </row>
    <row r="123320" spans="5:5" x14ac:dyDescent="0.15">
      <c r="E123320"/>
    </row>
    <row r="123321" spans="5:5" x14ac:dyDescent="0.15">
      <c r="E123321"/>
    </row>
    <row r="123322" spans="5:5" x14ac:dyDescent="0.15">
      <c r="E123322"/>
    </row>
    <row r="123323" spans="5:5" x14ac:dyDescent="0.15">
      <c r="E123323"/>
    </row>
    <row r="123324" spans="5:5" x14ac:dyDescent="0.15">
      <c r="E123324"/>
    </row>
    <row r="123325" spans="5:5" x14ac:dyDescent="0.15">
      <c r="E123325"/>
    </row>
    <row r="123326" spans="5:5" x14ac:dyDescent="0.15">
      <c r="E123326"/>
    </row>
    <row r="123327" spans="5:5" x14ac:dyDescent="0.15">
      <c r="E123327"/>
    </row>
    <row r="123328" spans="5:5" x14ac:dyDescent="0.15">
      <c r="E123328"/>
    </row>
    <row r="123329" spans="5:5" x14ac:dyDescent="0.15">
      <c r="E123329"/>
    </row>
    <row r="123330" spans="5:5" x14ac:dyDescent="0.15">
      <c r="E123330"/>
    </row>
    <row r="123331" spans="5:5" x14ac:dyDescent="0.15">
      <c r="E123331"/>
    </row>
    <row r="123332" spans="5:5" x14ac:dyDescent="0.15">
      <c r="E123332"/>
    </row>
    <row r="123333" spans="5:5" x14ac:dyDescent="0.15">
      <c r="E123333"/>
    </row>
    <row r="123334" spans="5:5" x14ac:dyDescent="0.15">
      <c r="E123334"/>
    </row>
    <row r="123335" spans="5:5" x14ac:dyDescent="0.15">
      <c r="E123335"/>
    </row>
    <row r="123336" spans="5:5" x14ac:dyDescent="0.15">
      <c r="E123336"/>
    </row>
    <row r="123337" spans="5:5" x14ac:dyDescent="0.15">
      <c r="E123337"/>
    </row>
    <row r="123338" spans="5:5" x14ac:dyDescent="0.15">
      <c r="E123338"/>
    </row>
    <row r="123339" spans="5:5" x14ac:dyDescent="0.15">
      <c r="E123339"/>
    </row>
    <row r="123340" spans="5:5" x14ac:dyDescent="0.15">
      <c r="E123340"/>
    </row>
    <row r="123341" spans="5:5" x14ac:dyDescent="0.15">
      <c r="E123341"/>
    </row>
    <row r="123342" spans="5:5" x14ac:dyDescent="0.15">
      <c r="E123342"/>
    </row>
    <row r="123343" spans="5:5" x14ac:dyDescent="0.15">
      <c r="E123343"/>
    </row>
    <row r="123344" spans="5:5" x14ac:dyDescent="0.15">
      <c r="E123344"/>
    </row>
    <row r="123345" spans="5:5" x14ac:dyDescent="0.15">
      <c r="E123345"/>
    </row>
    <row r="123346" spans="5:5" x14ac:dyDescent="0.15">
      <c r="E123346"/>
    </row>
    <row r="123347" spans="5:5" x14ac:dyDescent="0.15">
      <c r="E123347"/>
    </row>
    <row r="123348" spans="5:5" x14ac:dyDescent="0.15">
      <c r="E123348"/>
    </row>
    <row r="123349" spans="5:5" x14ac:dyDescent="0.15">
      <c r="E123349"/>
    </row>
    <row r="123350" spans="5:5" x14ac:dyDescent="0.15">
      <c r="E123350"/>
    </row>
    <row r="123351" spans="5:5" x14ac:dyDescent="0.15">
      <c r="E123351"/>
    </row>
    <row r="123352" spans="5:5" x14ac:dyDescent="0.15">
      <c r="E123352"/>
    </row>
    <row r="123353" spans="5:5" x14ac:dyDescent="0.15">
      <c r="E123353"/>
    </row>
    <row r="123354" spans="5:5" x14ac:dyDescent="0.15">
      <c r="E123354"/>
    </row>
    <row r="123355" spans="5:5" x14ac:dyDescent="0.15">
      <c r="E123355"/>
    </row>
    <row r="123356" spans="5:5" x14ac:dyDescent="0.15">
      <c r="E123356"/>
    </row>
    <row r="123357" spans="5:5" x14ac:dyDescent="0.15">
      <c r="E123357"/>
    </row>
    <row r="123358" spans="5:5" x14ac:dyDescent="0.15">
      <c r="E123358"/>
    </row>
    <row r="123359" spans="5:5" x14ac:dyDescent="0.15">
      <c r="E123359"/>
    </row>
    <row r="123360" spans="5:5" x14ac:dyDescent="0.15">
      <c r="E123360"/>
    </row>
    <row r="123361" spans="5:5" x14ac:dyDescent="0.15">
      <c r="E123361"/>
    </row>
    <row r="123362" spans="5:5" x14ac:dyDescent="0.15">
      <c r="E123362"/>
    </row>
    <row r="123363" spans="5:5" x14ac:dyDescent="0.15">
      <c r="E123363"/>
    </row>
    <row r="123364" spans="5:5" x14ac:dyDescent="0.15">
      <c r="E123364"/>
    </row>
    <row r="123365" spans="5:5" x14ac:dyDescent="0.15">
      <c r="E123365"/>
    </row>
    <row r="123366" spans="5:5" x14ac:dyDescent="0.15">
      <c r="E123366"/>
    </row>
    <row r="123367" spans="5:5" x14ac:dyDescent="0.15">
      <c r="E123367"/>
    </row>
    <row r="123368" spans="5:5" x14ac:dyDescent="0.15">
      <c r="E123368"/>
    </row>
    <row r="123369" spans="5:5" x14ac:dyDescent="0.15">
      <c r="E123369"/>
    </row>
    <row r="123370" spans="5:5" x14ac:dyDescent="0.15">
      <c r="E123370"/>
    </row>
    <row r="123371" spans="5:5" x14ac:dyDescent="0.15">
      <c r="E123371"/>
    </row>
    <row r="123372" spans="5:5" x14ac:dyDescent="0.15">
      <c r="E123372"/>
    </row>
    <row r="123373" spans="5:5" x14ac:dyDescent="0.15">
      <c r="E123373"/>
    </row>
    <row r="123374" spans="5:5" x14ac:dyDescent="0.15">
      <c r="E123374"/>
    </row>
    <row r="123375" spans="5:5" x14ac:dyDescent="0.15">
      <c r="E123375"/>
    </row>
    <row r="123376" spans="5:5" x14ac:dyDescent="0.15">
      <c r="E123376"/>
    </row>
    <row r="123377" spans="5:5" x14ac:dyDescent="0.15">
      <c r="E123377"/>
    </row>
    <row r="123378" spans="5:5" x14ac:dyDescent="0.15">
      <c r="E123378"/>
    </row>
    <row r="123379" spans="5:5" x14ac:dyDescent="0.15">
      <c r="E123379"/>
    </row>
    <row r="123380" spans="5:5" x14ac:dyDescent="0.15">
      <c r="E123380"/>
    </row>
    <row r="123381" spans="5:5" x14ac:dyDescent="0.15">
      <c r="E123381"/>
    </row>
    <row r="123382" spans="5:5" x14ac:dyDescent="0.15">
      <c r="E123382"/>
    </row>
    <row r="123383" spans="5:5" x14ac:dyDescent="0.15">
      <c r="E123383"/>
    </row>
    <row r="123384" spans="5:5" x14ac:dyDescent="0.15">
      <c r="E123384"/>
    </row>
    <row r="123385" spans="5:5" x14ac:dyDescent="0.15">
      <c r="E123385"/>
    </row>
    <row r="123386" spans="5:5" x14ac:dyDescent="0.15">
      <c r="E123386"/>
    </row>
    <row r="123387" spans="5:5" x14ac:dyDescent="0.15">
      <c r="E123387"/>
    </row>
    <row r="123388" spans="5:5" x14ac:dyDescent="0.15">
      <c r="E123388"/>
    </row>
    <row r="123389" spans="5:5" x14ac:dyDescent="0.15">
      <c r="E123389"/>
    </row>
    <row r="123390" spans="5:5" x14ac:dyDescent="0.15">
      <c r="E123390"/>
    </row>
    <row r="123391" spans="5:5" x14ac:dyDescent="0.15">
      <c r="E123391"/>
    </row>
    <row r="123392" spans="5:5" x14ac:dyDescent="0.15">
      <c r="E123392"/>
    </row>
    <row r="123393" spans="5:5" x14ac:dyDescent="0.15">
      <c r="E123393"/>
    </row>
    <row r="123394" spans="5:5" x14ac:dyDescent="0.15">
      <c r="E123394"/>
    </row>
    <row r="123395" spans="5:5" x14ac:dyDescent="0.15">
      <c r="E123395"/>
    </row>
    <row r="123396" spans="5:5" x14ac:dyDescent="0.15">
      <c r="E123396"/>
    </row>
    <row r="123397" spans="5:5" x14ac:dyDescent="0.15">
      <c r="E123397"/>
    </row>
    <row r="123398" spans="5:5" x14ac:dyDescent="0.15">
      <c r="E123398"/>
    </row>
    <row r="123399" spans="5:5" x14ac:dyDescent="0.15">
      <c r="E123399"/>
    </row>
    <row r="123400" spans="5:5" x14ac:dyDescent="0.15">
      <c r="E123400"/>
    </row>
    <row r="123401" spans="5:5" x14ac:dyDescent="0.15">
      <c r="E123401"/>
    </row>
    <row r="123402" spans="5:5" x14ac:dyDescent="0.15">
      <c r="E123402"/>
    </row>
    <row r="123403" spans="5:5" x14ac:dyDescent="0.15">
      <c r="E123403"/>
    </row>
    <row r="123404" spans="5:5" x14ac:dyDescent="0.15">
      <c r="E123404"/>
    </row>
    <row r="123405" spans="5:5" x14ac:dyDescent="0.15">
      <c r="E123405"/>
    </row>
    <row r="123406" spans="5:5" x14ac:dyDescent="0.15">
      <c r="E123406"/>
    </row>
    <row r="123407" spans="5:5" x14ac:dyDescent="0.15">
      <c r="E123407"/>
    </row>
    <row r="123408" spans="5:5" x14ac:dyDescent="0.15">
      <c r="E123408"/>
    </row>
    <row r="123409" spans="5:5" x14ac:dyDescent="0.15">
      <c r="E123409"/>
    </row>
    <row r="123410" spans="5:5" x14ac:dyDescent="0.15">
      <c r="E123410"/>
    </row>
    <row r="123411" spans="5:5" x14ac:dyDescent="0.15">
      <c r="E123411"/>
    </row>
    <row r="123412" spans="5:5" x14ac:dyDescent="0.15">
      <c r="E123412"/>
    </row>
    <row r="123413" spans="5:5" x14ac:dyDescent="0.15">
      <c r="E123413"/>
    </row>
    <row r="123414" spans="5:5" x14ac:dyDescent="0.15">
      <c r="E123414"/>
    </row>
    <row r="123415" spans="5:5" x14ac:dyDescent="0.15">
      <c r="E123415"/>
    </row>
    <row r="123416" spans="5:5" x14ac:dyDescent="0.15">
      <c r="E123416"/>
    </row>
    <row r="123417" spans="5:5" x14ac:dyDescent="0.15">
      <c r="E123417"/>
    </row>
    <row r="123418" spans="5:5" x14ac:dyDescent="0.15">
      <c r="E123418"/>
    </row>
    <row r="123419" spans="5:5" x14ac:dyDescent="0.15">
      <c r="E123419"/>
    </row>
    <row r="123420" spans="5:5" x14ac:dyDescent="0.15">
      <c r="E123420"/>
    </row>
    <row r="123421" spans="5:5" x14ac:dyDescent="0.15">
      <c r="E123421"/>
    </row>
    <row r="123422" spans="5:5" x14ac:dyDescent="0.15">
      <c r="E123422"/>
    </row>
    <row r="123423" spans="5:5" x14ac:dyDescent="0.15">
      <c r="E123423"/>
    </row>
    <row r="123424" spans="5:5" x14ac:dyDescent="0.15">
      <c r="E123424"/>
    </row>
    <row r="123425" spans="5:5" x14ac:dyDescent="0.15">
      <c r="E123425"/>
    </row>
    <row r="123426" spans="5:5" x14ac:dyDescent="0.15">
      <c r="E123426"/>
    </row>
    <row r="123427" spans="5:5" x14ac:dyDescent="0.15">
      <c r="E123427"/>
    </row>
    <row r="123428" spans="5:5" x14ac:dyDescent="0.15">
      <c r="E123428"/>
    </row>
    <row r="123429" spans="5:5" x14ac:dyDescent="0.15">
      <c r="E123429"/>
    </row>
    <row r="123430" spans="5:5" x14ac:dyDescent="0.15">
      <c r="E123430"/>
    </row>
    <row r="123431" spans="5:5" x14ac:dyDescent="0.15">
      <c r="E123431"/>
    </row>
    <row r="123432" spans="5:5" x14ac:dyDescent="0.15">
      <c r="E123432"/>
    </row>
    <row r="123433" spans="5:5" x14ac:dyDescent="0.15">
      <c r="E123433"/>
    </row>
    <row r="123434" spans="5:5" x14ac:dyDescent="0.15">
      <c r="E123434"/>
    </row>
    <row r="123435" spans="5:5" x14ac:dyDescent="0.15">
      <c r="E123435"/>
    </row>
    <row r="123436" spans="5:5" x14ac:dyDescent="0.15">
      <c r="E123436"/>
    </row>
    <row r="123437" spans="5:5" x14ac:dyDescent="0.15">
      <c r="E123437"/>
    </row>
    <row r="123438" spans="5:5" x14ac:dyDescent="0.15">
      <c r="E123438"/>
    </row>
    <row r="123439" spans="5:5" x14ac:dyDescent="0.15">
      <c r="E123439"/>
    </row>
    <row r="123440" spans="5:5" x14ac:dyDescent="0.15">
      <c r="E123440"/>
    </row>
    <row r="123441" spans="5:5" x14ac:dyDescent="0.15">
      <c r="E123441"/>
    </row>
    <row r="123442" spans="5:5" x14ac:dyDescent="0.15">
      <c r="E123442"/>
    </row>
    <row r="123443" spans="5:5" x14ac:dyDescent="0.15">
      <c r="E123443"/>
    </row>
    <row r="123444" spans="5:5" x14ac:dyDescent="0.15">
      <c r="E123444"/>
    </row>
    <row r="123445" spans="5:5" x14ac:dyDescent="0.15">
      <c r="E123445"/>
    </row>
    <row r="123446" spans="5:5" x14ac:dyDescent="0.15">
      <c r="E123446"/>
    </row>
    <row r="123447" spans="5:5" x14ac:dyDescent="0.15">
      <c r="E123447"/>
    </row>
    <row r="123448" spans="5:5" x14ac:dyDescent="0.15">
      <c r="E123448"/>
    </row>
    <row r="123449" spans="5:5" x14ac:dyDescent="0.15">
      <c r="E123449"/>
    </row>
    <row r="123450" spans="5:5" x14ac:dyDescent="0.15">
      <c r="E123450"/>
    </row>
    <row r="123451" spans="5:5" x14ac:dyDescent="0.15">
      <c r="E123451"/>
    </row>
    <row r="123452" spans="5:5" x14ac:dyDescent="0.15">
      <c r="E123452"/>
    </row>
    <row r="123453" spans="5:5" x14ac:dyDescent="0.15">
      <c r="E123453"/>
    </row>
    <row r="123454" spans="5:5" x14ac:dyDescent="0.15">
      <c r="E123454"/>
    </row>
    <row r="123455" spans="5:5" x14ac:dyDescent="0.15">
      <c r="E123455"/>
    </row>
    <row r="123456" spans="5:5" x14ac:dyDescent="0.15">
      <c r="E123456"/>
    </row>
    <row r="123457" spans="5:5" x14ac:dyDescent="0.15">
      <c r="E123457"/>
    </row>
    <row r="123458" spans="5:5" x14ac:dyDescent="0.15">
      <c r="E123458"/>
    </row>
    <row r="123459" spans="5:5" x14ac:dyDescent="0.15">
      <c r="E123459"/>
    </row>
    <row r="123460" spans="5:5" x14ac:dyDescent="0.15">
      <c r="E123460"/>
    </row>
    <row r="123461" spans="5:5" x14ac:dyDescent="0.15">
      <c r="E123461"/>
    </row>
    <row r="123462" spans="5:5" x14ac:dyDescent="0.15">
      <c r="E123462"/>
    </row>
    <row r="123463" spans="5:5" x14ac:dyDescent="0.15">
      <c r="E123463"/>
    </row>
    <row r="123464" spans="5:5" x14ac:dyDescent="0.15">
      <c r="E123464"/>
    </row>
    <row r="123465" spans="5:5" x14ac:dyDescent="0.15">
      <c r="E123465"/>
    </row>
    <row r="123466" spans="5:5" x14ac:dyDescent="0.15">
      <c r="E123466"/>
    </row>
    <row r="123467" spans="5:5" x14ac:dyDescent="0.15">
      <c r="E123467"/>
    </row>
    <row r="123468" spans="5:5" x14ac:dyDescent="0.15">
      <c r="E123468"/>
    </row>
    <row r="123469" spans="5:5" x14ac:dyDescent="0.15">
      <c r="E123469"/>
    </row>
    <row r="123470" spans="5:5" x14ac:dyDescent="0.15">
      <c r="E123470"/>
    </row>
    <row r="123471" spans="5:5" x14ac:dyDescent="0.15">
      <c r="E123471"/>
    </row>
    <row r="123472" spans="5:5" x14ac:dyDescent="0.15">
      <c r="E123472"/>
    </row>
    <row r="123473" spans="5:5" x14ac:dyDescent="0.15">
      <c r="E123473"/>
    </row>
    <row r="123474" spans="5:5" x14ac:dyDescent="0.15">
      <c r="E123474"/>
    </row>
    <row r="123475" spans="5:5" x14ac:dyDescent="0.15">
      <c r="E123475"/>
    </row>
    <row r="123476" spans="5:5" x14ac:dyDescent="0.15">
      <c r="E123476"/>
    </row>
    <row r="123477" spans="5:5" x14ac:dyDescent="0.15">
      <c r="E123477"/>
    </row>
    <row r="123478" spans="5:5" x14ac:dyDescent="0.15">
      <c r="E123478"/>
    </row>
    <row r="123479" spans="5:5" x14ac:dyDescent="0.15">
      <c r="E123479"/>
    </row>
    <row r="123480" spans="5:5" x14ac:dyDescent="0.15">
      <c r="E123480"/>
    </row>
    <row r="123481" spans="5:5" x14ac:dyDescent="0.15">
      <c r="E123481"/>
    </row>
    <row r="123482" spans="5:5" x14ac:dyDescent="0.15">
      <c r="E123482"/>
    </row>
    <row r="123483" spans="5:5" x14ac:dyDescent="0.15">
      <c r="E123483"/>
    </row>
    <row r="123484" spans="5:5" x14ac:dyDescent="0.15">
      <c r="E123484"/>
    </row>
    <row r="123485" spans="5:5" x14ac:dyDescent="0.15">
      <c r="E123485"/>
    </row>
    <row r="123486" spans="5:5" x14ac:dyDescent="0.15">
      <c r="E123486"/>
    </row>
    <row r="123487" spans="5:5" x14ac:dyDescent="0.15">
      <c r="E123487"/>
    </row>
    <row r="123488" spans="5:5" x14ac:dyDescent="0.15">
      <c r="E123488"/>
    </row>
    <row r="123489" spans="5:5" x14ac:dyDescent="0.15">
      <c r="E123489"/>
    </row>
    <row r="123490" spans="5:5" x14ac:dyDescent="0.15">
      <c r="E123490"/>
    </row>
    <row r="123491" spans="5:5" x14ac:dyDescent="0.15">
      <c r="E123491"/>
    </row>
    <row r="123492" spans="5:5" x14ac:dyDescent="0.15">
      <c r="E123492"/>
    </row>
    <row r="123493" spans="5:5" x14ac:dyDescent="0.15">
      <c r="E123493"/>
    </row>
    <row r="123494" spans="5:5" x14ac:dyDescent="0.15">
      <c r="E123494"/>
    </row>
    <row r="123495" spans="5:5" x14ac:dyDescent="0.15">
      <c r="E123495"/>
    </row>
    <row r="123496" spans="5:5" x14ac:dyDescent="0.15">
      <c r="E123496"/>
    </row>
    <row r="123497" spans="5:5" x14ac:dyDescent="0.15">
      <c r="E123497"/>
    </row>
    <row r="123498" spans="5:5" x14ac:dyDescent="0.15">
      <c r="E123498"/>
    </row>
    <row r="123499" spans="5:5" x14ac:dyDescent="0.15">
      <c r="E123499"/>
    </row>
    <row r="123500" spans="5:5" x14ac:dyDescent="0.15">
      <c r="E123500"/>
    </row>
    <row r="123501" spans="5:5" x14ac:dyDescent="0.15">
      <c r="E123501"/>
    </row>
    <row r="123502" spans="5:5" x14ac:dyDescent="0.15">
      <c r="E123502"/>
    </row>
    <row r="123503" spans="5:5" x14ac:dyDescent="0.15">
      <c r="E123503"/>
    </row>
    <row r="123504" spans="5:5" x14ac:dyDescent="0.15">
      <c r="E123504"/>
    </row>
    <row r="123505" spans="5:5" x14ac:dyDescent="0.15">
      <c r="E123505"/>
    </row>
    <row r="123506" spans="5:5" x14ac:dyDescent="0.15">
      <c r="E123506"/>
    </row>
    <row r="123507" spans="5:5" x14ac:dyDescent="0.15">
      <c r="E123507"/>
    </row>
    <row r="123508" spans="5:5" x14ac:dyDescent="0.15">
      <c r="E123508"/>
    </row>
    <row r="123509" spans="5:5" x14ac:dyDescent="0.15">
      <c r="E123509"/>
    </row>
    <row r="123510" spans="5:5" x14ac:dyDescent="0.15">
      <c r="E123510"/>
    </row>
    <row r="123511" spans="5:5" x14ac:dyDescent="0.15">
      <c r="E123511"/>
    </row>
    <row r="123512" spans="5:5" x14ac:dyDescent="0.15">
      <c r="E123512"/>
    </row>
    <row r="123513" spans="5:5" x14ac:dyDescent="0.15">
      <c r="E123513"/>
    </row>
    <row r="123514" spans="5:5" x14ac:dyDescent="0.15">
      <c r="E123514"/>
    </row>
    <row r="123515" spans="5:5" x14ac:dyDescent="0.15">
      <c r="E123515"/>
    </row>
    <row r="123516" spans="5:5" x14ac:dyDescent="0.15">
      <c r="E123516"/>
    </row>
    <row r="123517" spans="5:5" x14ac:dyDescent="0.15">
      <c r="E123517"/>
    </row>
    <row r="123518" spans="5:5" x14ac:dyDescent="0.15">
      <c r="E123518"/>
    </row>
    <row r="123519" spans="5:5" x14ac:dyDescent="0.15">
      <c r="E123519"/>
    </row>
    <row r="123520" spans="5:5" x14ac:dyDescent="0.15">
      <c r="E123520"/>
    </row>
    <row r="123521" spans="5:5" x14ac:dyDescent="0.15">
      <c r="E123521"/>
    </row>
    <row r="123522" spans="5:5" x14ac:dyDescent="0.15">
      <c r="E123522"/>
    </row>
    <row r="123523" spans="5:5" x14ac:dyDescent="0.15">
      <c r="E123523"/>
    </row>
    <row r="123524" spans="5:5" x14ac:dyDescent="0.15">
      <c r="E123524"/>
    </row>
    <row r="123525" spans="5:5" x14ac:dyDescent="0.15">
      <c r="E123525"/>
    </row>
    <row r="123526" spans="5:5" x14ac:dyDescent="0.15">
      <c r="E123526"/>
    </row>
    <row r="123527" spans="5:5" x14ac:dyDescent="0.15">
      <c r="E123527"/>
    </row>
    <row r="123528" spans="5:5" x14ac:dyDescent="0.15">
      <c r="E123528"/>
    </row>
    <row r="123529" spans="5:5" x14ac:dyDescent="0.15">
      <c r="E123529"/>
    </row>
    <row r="123530" spans="5:5" x14ac:dyDescent="0.15">
      <c r="E123530"/>
    </row>
    <row r="123531" spans="5:5" x14ac:dyDescent="0.15">
      <c r="E123531"/>
    </row>
    <row r="123532" spans="5:5" x14ac:dyDescent="0.15">
      <c r="E123532"/>
    </row>
    <row r="123533" spans="5:5" x14ac:dyDescent="0.15">
      <c r="E123533"/>
    </row>
    <row r="123534" spans="5:5" x14ac:dyDescent="0.15">
      <c r="E123534"/>
    </row>
    <row r="123535" spans="5:5" x14ac:dyDescent="0.15">
      <c r="E123535"/>
    </row>
    <row r="123536" spans="5:5" x14ac:dyDescent="0.15">
      <c r="E123536"/>
    </row>
    <row r="123537" spans="5:5" x14ac:dyDescent="0.15">
      <c r="E123537"/>
    </row>
    <row r="123538" spans="5:5" x14ac:dyDescent="0.15">
      <c r="E123538"/>
    </row>
    <row r="123539" spans="5:5" x14ac:dyDescent="0.15">
      <c r="E123539"/>
    </row>
    <row r="123540" spans="5:5" x14ac:dyDescent="0.15">
      <c r="E123540"/>
    </row>
    <row r="123541" spans="5:5" x14ac:dyDescent="0.15">
      <c r="E123541"/>
    </row>
    <row r="123542" spans="5:5" x14ac:dyDescent="0.15">
      <c r="E123542"/>
    </row>
    <row r="123543" spans="5:5" x14ac:dyDescent="0.15">
      <c r="E123543"/>
    </row>
    <row r="123544" spans="5:5" x14ac:dyDescent="0.15">
      <c r="E123544"/>
    </row>
    <row r="123545" spans="5:5" x14ac:dyDescent="0.15">
      <c r="E123545"/>
    </row>
    <row r="123546" spans="5:5" x14ac:dyDescent="0.15">
      <c r="E123546"/>
    </row>
    <row r="123547" spans="5:5" x14ac:dyDescent="0.15">
      <c r="E123547"/>
    </row>
    <row r="123548" spans="5:5" x14ac:dyDescent="0.15">
      <c r="E123548"/>
    </row>
    <row r="123549" spans="5:5" x14ac:dyDescent="0.15">
      <c r="E123549"/>
    </row>
    <row r="123550" spans="5:5" x14ac:dyDescent="0.15">
      <c r="E123550"/>
    </row>
    <row r="123551" spans="5:5" x14ac:dyDescent="0.15">
      <c r="E123551"/>
    </row>
    <row r="123552" spans="5:5" x14ac:dyDescent="0.15">
      <c r="E123552"/>
    </row>
    <row r="123553" spans="5:5" x14ac:dyDescent="0.15">
      <c r="E123553"/>
    </row>
    <row r="123554" spans="5:5" x14ac:dyDescent="0.15">
      <c r="E123554"/>
    </row>
    <row r="123555" spans="5:5" x14ac:dyDescent="0.15">
      <c r="E123555"/>
    </row>
    <row r="123556" spans="5:5" x14ac:dyDescent="0.15">
      <c r="E123556"/>
    </row>
    <row r="123557" spans="5:5" x14ac:dyDescent="0.15">
      <c r="E123557"/>
    </row>
    <row r="123558" spans="5:5" x14ac:dyDescent="0.15">
      <c r="E123558"/>
    </row>
    <row r="123559" spans="5:5" x14ac:dyDescent="0.15">
      <c r="E123559"/>
    </row>
    <row r="123560" spans="5:5" x14ac:dyDescent="0.15">
      <c r="E123560"/>
    </row>
    <row r="123561" spans="5:5" x14ac:dyDescent="0.15">
      <c r="E123561"/>
    </row>
    <row r="123562" spans="5:5" x14ac:dyDescent="0.15">
      <c r="E123562"/>
    </row>
    <row r="123563" spans="5:5" x14ac:dyDescent="0.15">
      <c r="E123563"/>
    </row>
    <row r="123564" spans="5:5" x14ac:dyDescent="0.15">
      <c r="E123564"/>
    </row>
    <row r="123565" spans="5:5" x14ac:dyDescent="0.15">
      <c r="E123565"/>
    </row>
    <row r="123566" spans="5:5" x14ac:dyDescent="0.15">
      <c r="E123566"/>
    </row>
    <row r="123567" spans="5:5" x14ac:dyDescent="0.15">
      <c r="E123567"/>
    </row>
    <row r="123568" spans="5:5" x14ac:dyDescent="0.15">
      <c r="E123568"/>
    </row>
    <row r="123569" spans="5:5" x14ac:dyDescent="0.15">
      <c r="E123569"/>
    </row>
    <row r="123570" spans="5:5" x14ac:dyDescent="0.15">
      <c r="E123570"/>
    </row>
    <row r="123571" spans="5:5" x14ac:dyDescent="0.15">
      <c r="E123571"/>
    </row>
    <row r="123572" spans="5:5" x14ac:dyDescent="0.15">
      <c r="E123572"/>
    </row>
    <row r="123573" spans="5:5" x14ac:dyDescent="0.15">
      <c r="E123573"/>
    </row>
    <row r="123574" spans="5:5" x14ac:dyDescent="0.15">
      <c r="E123574"/>
    </row>
    <row r="123575" spans="5:5" x14ac:dyDescent="0.15">
      <c r="E123575"/>
    </row>
    <row r="123576" spans="5:5" x14ac:dyDescent="0.15">
      <c r="E123576"/>
    </row>
    <row r="123577" spans="5:5" x14ac:dyDescent="0.15">
      <c r="E123577"/>
    </row>
    <row r="123578" spans="5:5" x14ac:dyDescent="0.15">
      <c r="E123578"/>
    </row>
    <row r="123579" spans="5:5" x14ac:dyDescent="0.15">
      <c r="E123579"/>
    </row>
    <row r="123580" spans="5:5" x14ac:dyDescent="0.15">
      <c r="E123580"/>
    </row>
    <row r="123581" spans="5:5" x14ac:dyDescent="0.15">
      <c r="E123581"/>
    </row>
    <row r="123582" spans="5:5" x14ac:dyDescent="0.15">
      <c r="E123582"/>
    </row>
    <row r="123583" spans="5:5" x14ac:dyDescent="0.15">
      <c r="E123583"/>
    </row>
    <row r="123584" spans="5:5" x14ac:dyDescent="0.15">
      <c r="E123584"/>
    </row>
    <row r="123585" spans="5:5" x14ac:dyDescent="0.15">
      <c r="E123585"/>
    </row>
    <row r="123586" spans="5:5" x14ac:dyDescent="0.15">
      <c r="E123586"/>
    </row>
    <row r="123587" spans="5:5" x14ac:dyDescent="0.15">
      <c r="E123587"/>
    </row>
    <row r="123588" spans="5:5" x14ac:dyDescent="0.15">
      <c r="E123588"/>
    </row>
    <row r="123589" spans="5:5" x14ac:dyDescent="0.15">
      <c r="E123589"/>
    </row>
    <row r="123590" spans="5:5" x14ac:dyDescent="0.15">
      <c r="E123590"/>
    </row>
    <row r="123591" spans="5:5" x14ac:dyDescent="0.15">
      <c r="E123591"/>
    </row>
    <row r="123592" spans="5:5" x14ac:dyDescent="0.15">
      <c r="E123592"/>
    </row>
    <row r="123593" spans="5:5" x14ac:dyDescent="0.15">
      <c r="E123593"/>
    </row>
    <row r="123594" spans="5:5" x14ac:dyDescent="0.15">
      <c r="E123594"/>
    </row>
    <row r="123595" spans="5:5" x14ac:dyDescent="0.15">
      <c r="E123595"/>
    </row>
    <row r="123596" spans="5:5" x14ac:dyDescent="0.15">
      <c r="E123596"/>
    </row>
    <row r="123597" spans="5:5" x14ac:dyDescent="0.15">
      <c r="E123597"/>
    </row>
    <row r="123598" spans="5:5" x14ac:dyDescent="0.15">
      <c r="E123598"/>
    </row>
    <row r="123599" spans="5:5" x14ac:dyDescent="0.15">
      <c r="E123599"/>
    </row>
    <row r="123600" spans="5:5" x14ac:dyDescent="0.15">
      <c r="E123600"/>
    </row>
    <row r="123601" spans="5:5" x14ac:dyDescent="0.15">
      <c r="E123601"/>
    </row>
    <row r="123602" spans="5:5" x14ac:dyDescent="0.15">
      <c r="E123602"/>
    </row>
    <row r="123603" spans="5:5" x14ac:dyDescent="0.15">
      <c r="E123603"/>
    </row>
    <row r="123604" spans="5:5" x14ac:dyDescent="0.15">
      <c r="E123604"/>
    </row>
    <row r="123605" spans="5:5" x14ac:dyDescent="0.15">
      <c r="E123605"/>
    </row>
    <row r="123606" spans="5:5" x14ac:dyDescent="0.15">
      <c r="E123606"/>
    </row>
    <row r="123607" spans="5:5" x14ac:dyDescent="0.15">
      <c r="E123607"/>
    </row>
    <row r="123608" spans="5:5" x14ac:dyDescent="0.15">
      <c r="E123608"/>
    </row>
    <row r="123609" spans="5:5" x14ac:dyDescent="0.15">
      <c r="E123609"/>
    </row>
    <row r="123610" spans="5:5" x14ac:dyDescent="0.15">
      <c r="E123610"/>
    </row>
    <row r="123611" spans="5:5" x14ac:dyDescent="0.15">
      <c r="E123611"/>
    </row>
    <row r="123612" spans="5:5" x14ac:dyDescent="0.15">
      <c r="E123612"/>
    </row>
    <row r="123613" spans="5:5" x14ac:dyDescent="0.15">
      <c r="E123613"/>
    </row>
    <row r="123614" spans="5:5" x14ac:dyDescent="0.15">
      <c r="E123614"/>
    </row>
    <row r="123615" spans="5:5" x14ac:dyDescent="0.15">
      <c r="E123615"/>
    </row>
    <row r="123616" spans="5:5" x14ac:dyDescent="0.15">
      <c r="E123616"/>
    </row>
    <row r="123617" spans="5:5" x14ac:dyDescent="0.15">
      <c r="E123617"/>
    </row>
    <row r="123618" spans="5:5" x14ac:dyDescent="0.15">
      <c r="E123618"/>
    </row>
    <row r="123619" spans="5:5" x14ac:dyDescent="0.15">
      <c r="E123619"/>
    </row>
    <row r="123620" spans="5:5" x14ac:dyDescent="0.15">
      <c r="E123620"/>
    </row>
    <row r="123621" spans="5:5" x14ac:dyDescent="0.15">
      <c r="E123621"/>
    </row>
    <row r="123622" spans="5:5" x14ac:dyDescent="0.15">
      <c r="E123622"/>
    </row>
    <row r="123623" spans="5:5" x14ac:dyDescent="0.15">
      <c r="E123623"/>
    </row>
    <row r="123624" spans="5:5" x14ac:dyDescent="0.15">
      <c r="E123624"/>
    </row>
    <row r="123625" spans="5:5" x14ac:dyDescent="0.15">
      <c r="E123625"/>
    </row>
    <row r="123626" spans="5:5" x14ac:dyDescent="0.15">
      <c r="E123626"/>
    </row>
    <row r="123627" spans="5:5" x14ac:dyDescent="0.15">
      <c r="E123627"/>
    </row>
    <row r="123628" spans="5:5" x14ac:dyDescent="0.15">
      <c r="E123628"/>
    </row>
    <row r="123629" spans="5:5" x14ac:dyDescent="0.15">
      <c r="E123629"/>
    </row>
    <row r="123630" spans="5:5" x14ac:dyDescent="0.15">
      <c r="E123630"/>
    </row>
    <row r="123631" spans="5:5" x14ac:dyDescent="0.15">
      <c r="E123631"/>
    </row>
    <row r="123632" spans="5:5" x14ac:dyDescent="0.15">
      <c r="E123632"/>
    </row>
    <row r="123633" spans="5:5" x14ac:dyDescent="0.15">
      <c r="E123633"/>
    </row>
    <row r="123634" spans="5:5" x14ac:dyDescent="0.15">
      <c r="E123634"/>
    </row>
    <row r="123635" spans="5:5" x14ac:dyDescent="0.15">
      <c r="E123635"/>
    </row>
    <row r="123636" spans="5:5" x14ac:dyDescent="0.15">
      <c r="E123636"/>
    </row>
    <row r="123637" spans="5:5" x14ac:dyDescent="0.15">
      <c r="E123637"/>
    </row>
    <row r="123638" spans="5:5" x14ac:dyDescent="0.15">
      <c r="E123638"/>
    </row>
    <row r="123639" spans="5:5" x14ac:dyDescent="0.15">
      <c r="E123639"/>
    </row>
    <row r="123640" spans="5:5" x14ac:dyDescent="0.15">
      <c r="E123640"/>
    </row>
    <row r="123641" spans="5:5" x14ac:dyDescent="0.15">
      <c r="E123641"/>
    </row>
    <row r="123642" spans="5:5" x14ac:dyDescent="0.15">
      <c r="E123642"/>
    </row>
    <row r="123643" spans="5:5" x14ac:dyDescent="0.15">
      <c r="E123643"/>
    </row>
    <row r="123644" spans="5:5" x14ac:dyDescent="0.15">
      <c r="E123644"/>
    </row>
    <row r="123645" spans="5:5" x14ac:dyDescent="0.15">
      <c r="E123645"/>
    </row>
    <row r="123646" spans="5:5" x14ac:dyDescent="0.15">
      <c r="E123646"/>
    </row>
    <row r="123647" spans="5:5" x14ac:dyDescent="0.15">
      <c r="E123647"/>
    </row>
    <row r="123648" spans="5:5" x14ac:dyDescent="0.15">
      <c r="E123648"/>
    </row>
    <row r="123649" spans="5:5" x14ac:dyDescent="0.15">
      <c r="E123649"/>
    </row>
    <row r="123650" spans="5:5" x14ac:dyDescent="0.15">
      <c r="E123650"/>
    </row>
    <row r="123651" spans="5:5" x14ac:dyDescent="0.15">
      <c r="E123651"/>
    </row>
    <row r="123652" spans="5:5" x14ac:dyDescent="0.15">
      <c r="E123652"/>
    </row>
    <row r="123653" spans="5:5" x14ac:dyDescent="0.15">
      <c r="E123653"/>
    </row>
    <row r="123654" spans="5:5" x14ac:dyDescent="0.15">
      <c r="E123654"/>
    </row>
    <row r="123655" spans="5:5" x14ac:dyDescent="0.15">
      <c r="E123655"/>
    </row>
    <row r="123656" spans="5:5" x14ac:dyDescent="0.15">
      <c r="E123656"/>
    </row>
    <row r="123657" spans="5:5" x14ac:dyDescent="0.15">
      <c r="E123657"/>
    </row>
    <row r="123658" spans="5:5" x14ac:dyDescent="0.15">
      <c r="E123658"/>
    </row>
    <row r="123659" spans="5:5" x14ac:dyDescent="0.15">
      <c r="E123659"/>
    </row>
    <row r="123660" spans="5:5" x14ac:dyDescent="0.15">
      <c r="E123660"/>
    </row>
    <row r="123661" spans="5:5" x14ac:dyDescent="0.15">
      <c r="E123661"/>
    </row>
    <row r="123662" spans="5:5" x14ac:dyDescent="0.15">
      <c r="E123662"/>
    </row>
    <row r="123663" spans="5:5" x14ac:dyDescent="0.15">
      <c r="E123663"/>
    </row>
    <row r="123664" spans="5:5" x14ac:dyDescent="0.15">
      <c r="E123664"/>
    </row>
    <row r="123665" spans="5:5" x14ac:dyDescent="0.15">
      <c r="E123665"/>
    </row>
    <row r="123666" spans="5:5" x14ac:dyDescent="0.15">
      <c r="E123666"/>
    </row>
    <row r="123667" spans="5:5" x14ac:dyDescent="0.15">
      <c r="E123667"/>
    </row>
    <row r="123668" spans="5:5" x14ac:dyDescent="0.15">
      <c r="E123668"/>
    </row>
    <row r="123669" spans="5:5" x14ac:dyDescent="0.15">
      <c r="E123669"/>
    </row>
    <row r="123670" spans="5:5" x14ac:dyDescent="0.15">
      <c r="E123670"/>
    </row>
    <row r="123671" spans="5:5" x14ac:dyDescent="0.15">
      <c r="E123671"/>
    </row>
    <row r="123672" spans="5:5" x14ac:dyDescent="0.15">
      <c r="E123672"/>
    </row>
    <row r="123673" spans="5:5" x14ac:dyDescent="0.15">
      <c r="E123673"/>
    </row>
    <row r="123674" spans="5:5" x14ac:dyDescent="0.15">
      <c r="E123674"/>
    </row>
    <row r="123675" spans="5:5" x14ac:dyDescent="0.15">
      <c r="E123675"/>
    </row>
    <row r="123676" spans="5:5" x14ac:dyDescent="0.15">
      <c r="E123676"/>
    </row>
    <row r="123677" spans="5:5" x14ac:dyDescent="0.15">
      <c r="E123677"/>
    </row>
    <row r="123678" spans="5:5" x14ac:dyDescent="0.15">
      <c r="E123678"/>
    </row>
    <row r="123679" spans="5:5" x14ac:dyDescent="0.15">
      <c r="E123679"/>
    </row>
    <row r="123680" spans="5:5" x14ac:dyDescent="0.15">
      <c r="E123680"/>
    </row>
    <row r="123681" spans="5:5" x14ac:dyDescent="0.15">
      <c r="E123681"/>
    </row>
    <row r="123682" spans="5:5" x14ac:dyDescent="0.15">
      <c r="E123682"/>
    </row>
    <row r="123683" spans="5:5" x14ac:dyDescent="0.15">
      <c r="E123683"/>
    </row>
    <row r="123684" spans="5:5" x14ac:dyDescent="0.15">
      <c r="E123684"/>
    </row>
    <row r="123685" spans="5:5" x14ac:dyDescent="0.15">
      <c r="E123685"/>
    </row>
    <row r="123686" spans="5:5" x14ac:dyDescent="0.15">
      <c r="E123686"/>
    </row>
    <row r="123687" spans="5:5" x14ac:dyDescent="0.15">
      <c r="E123687"/>
    </row>
    <row r="123688" spans="5:5" x14ac:dyDescent="0.15">
      <c r="E123688"/>
    </row>
    <row r="123689" spans="5:5" x14ac:dyDescent="0.15">
      <c r="E123689"/>
    </row>
    <row r="123690" spans="5:5" x14ac:dyDescent="0.15">
      <c r="E123690"/>
    </row>
    <row r="123691" spans="5:5" x14ac:dyDescent="0.15">
      <c r="E123691"/>
    </row>
    <row r="123692" spans="5:5" x14ac:dyDescent="0.15">
      <c r="E123692"/>
    </row>
    <row r="123693" spans="5:5" x14ac:dyDescent="0.15">
      <c r="E123693"/>
    </row>
    <row r="123694" spans="5:5" x14ac:dyDescent="0.15">
      <c r="E123694"/>
    </row>
    <row r="123695" spans="5:5" x14ac:dyDescent="0.15">
      <c r="E123695"/>
    </row>
    <row r="123696" spans="5:5" x14ac:dyDescent="0.15">
      <c r="E123696"/>
    </row>
    <row r="123697" spans="5:5" x14ac:dyDescent="0.15">
      <c r="E123697"/>
    </row>
    <row r="123698" spans="5:5" x14ac:dyDescent="0.15">
      <c r="E123698"/>
    </row>
    <row r="123699" spans="5:5" x14ac:dyDescent="0.15">
      <c r="E123699"/>
    </row>
    <row r="123700" spans="5:5" x14ac:dyDescent="0.15">
      <c r="E123700"/>
    </row>
    <row r="123701" spans="5:5" x14ac:dyDescent="0.15">
      <c r="E123701"/>
    </row>
    <row r="123702" spans="5:5" x14ac:dyDescent="0.15">
      <c r="E123702"/>
    </row>
    <row r="123703" spans="5:5" x14ac:dyDescent="0.15">
      <c r="E123703"/>
    </row>
    <row r="123704" spans="5:5" x14ac:dyDescent="0.15">
      <c r="E123704"/>
    </row>
    <row r="123705" spans="5:5" x14ac:dyDescent="0.15">
      <c r="E123705"/>
    </row>
    <row r="123706" spans="5:5" x14ac:dyDescent="0.15">
      <c r="E123706"/>
    </row>
    <row r="123707" spans="5:5" x14ac:dyDescent="0.15">
      <c r="E123707"/>
    </row>
    <row r="123708" spans="5:5" x14ac:dyDescent="0.15">
      <c r="E123708"/>
    </row>
    <row r="123709" spans="5:5" x14ac:dyDescent="0.15">
      <c r="E123709"/>
    </row>
    <row r="123710" spans="5:5" x14ac:dyDescent="0.15">
      <c r="E123710"/>
    </row>
    <row r="123711" spans="5:5" x14ac:dyDescent="0.15">
      <c r="E123711"/>
    </row>
    <row r="123712" spans="5:5" x14ac:dyDescent="0.15">
      <c r="E123712"/>
    </row>
    <row r="123713" spans="5:5" x14ac:dyDescent="0.15">
      <c r="E123713"/>
    </row>
    <row r="123714" spans="5:5" x14ac:dyDescent="0.15">
      <c r="E123714"/>
    </row>
    <row r="123715" spans="5:5" x14ac:dyDescent="0.15">
      <c r="E123715"/>
    </row>
    <row r="123716" spans="5:5" x14ac:dyDescent="0.15">
      <c r="E123716"/>
    </row>
    <row r="123717" spans="5:5" x14ac:dyDescent="0.15">
      <c r="E123717"/>
    </row>
    <row r="123718" spans="5:5" x14ac:dyDescent="0.15">
      <c r="E123718"/>
    </row>
    <row r="123719" spans="5:5" x14ac:dyDescent="0.15">
      <c r="E123719"/>
    </row>
    <row r="123720" spans="5:5" x14ac:dyDescent="0.15">
      <c r="E123720"/>
    </row>
    <row r="123721" spans="5:5" x14ac:dyDescent="0.15">
      <c r="E123721"/>
    </row>
    <row r="123722" spans="5:5" x14ac:dyDescent="0.15">
      <c r="E123722"/>
    </row>
    <row r="123723" spans="5:5" x14ac:dyDescent="0.15">
      <c r="E123723"/>
    </row>
    <row r="123724" spans="5:5" x14ac:dyDescent="0.15">
      <c r="E123724"/>
    </row>
    <row r="123725" spans="5:5" x14ac:dyDescent="0.15">
      <c r="E123725"/>
    </row>
    <row r="123726" spans="5:5" x14ac:dyDescent="0.15">
      <c r="E123726"/>
    </row>
    <row r="123727" spans="5:5" x14ac:dyDescent="0.15">
      <c r="E123727"/>
    </row>
    <row r="123728" spans="5:5" x14ac:dyDescent="0.15">
      <c r="E123728"/>
    </row>
    <row r="123729" spans="5:5" x14ac:dyDescent="0.15">
      <c r="E123729"/>
    </row>
    <row r="123730" spans="5:5" x14ac:dyDescent="0.15">
      <c r="E123730"/>
    </row>
    <row r="123731" spans="5:5" x14ac:dyDescent="0.15">
      <c r="E123731"/>
    </row>
    <row r="123732" spans="5:5" x14ac:dyDescent="0.15">
      <c r="E123732"/>
    </row>
    <row r="123733" spans="5:5" x14ac:dyDescent="0.15">
      <c r="E123733"/>
    </row>
    <row r="123734" spans="5:5" x14ac:dyDescent="0.15">
      <c r="E123734"/>
    </row>
    <row r="123735" spans="5:5" x14ac:dyDescent="0.15">
      <c r="E123735"/>
    </row>
    <row r="123736" spans="5:5" x14ac:dyDescent="0.15">
      <c r="E123736"/>
    </row>
    <row r="123737" spans="5:5" x14ac:dyDescent="0.15">
      <c r="E123737"/>
    </row>
    <row r="123738" spans="5:5" x14ac:dyDescent="0.15">
      <c r="E123738"/>
    </row>
    <row r="123739" spans="5:5" x14ac:dyDescent="0.15">
      <c r="E123739"/>
    </row>
    <row r="123740" spans="5:5" x14ac:dyDescent="0.15">
      <c r="E123740"/>
    </row>
    <row r="123741" spans="5:5" x14ac:dyDescent="0.15">
      <c r="E123741"/>
    </row>
    <row r="123742" spans="5:5" x14ac:dyDescent="0.15">
      <c r="E123742"/>
    </row>
    <row r="123743" spans="5:5" x14ac:dyDescent="0.15">
      <c r="E123743"/>
    </row>
    <row r="123744" spans="5:5" x14ac:dyDescent="0.15">
      <c r="E123744"/>
    </row>
    <row r="123745" spans="5:5" x14ac:dyDescent="0.15">
      <c r="E123745"/>
    </row>
    <row r="123746" spans="5:5" x14ac:dyDescent="0.15">
      <c r="E123746"/>
    </row>
    <row r="123747" spans="5:5" x14ac:dyDescent="0.15">
      <c r="E123747"/>
    </row>
    <row r="123748" spans="5:5" x14ac:dyDescent="0.15">
      <c r="E123748"/>
    </row>
    <row r="123749" spans="5:5" x14ac:dyDescent="0.15">
      <c r="E123749"/>
    </row>
    <row r="123750" spans="5:5" x14ac:dyDescent="0.15">
      <c r="E123750"/>
    </row>
    <row r="123751" spans="5:5" x14ac:dyDescent="0.15">
      <c r="E123751"/>
    </row>
    <row r="123752" spans="5:5" x14ac:dyDescent="0.15">
      <c r="E123752"/>
    </row>
    <row r="123753" spans="5:5" x14ac:dyDescent="0.15">
      <c r="E123753"/>
    </row>
    <row r="123754" spans="5:5" x14ac:dyDescent="0.15">
      <c r="E123754"/>
    </row>
    <row r="123755" spans="5:5" x14ac:dyDescent="0.15">
      <c r="E123755"/>
    </row>
    <row r="123756" spans="5:5" x14ac:dyDescent="0.15">
      <c r="E123756"/>
    </row>
    <row r="123757" spans="5:5" x14ac:dyDescent="0.15">
      <c r="E123757"/>
    </row>
    <row r="123758" spans="5:5" x14ac:dyDescent="0.15">
      <c r="E123758"/>
    </row>
    <row r="123759" spans="5:5" x14ac:dyDescent="0.15">
      <c r="E123759"/>
    </row>
    <row r="123760" spans="5:5" x14ac:dyDescent="0.15">
      <c r="E123760"/>
    </row>
    <row r="123761" spans="5:5" x14ac:dyDescent="0.15">
      <c r="E123761"/>
    </row>
    <row r="123762" spans="5:5" x14ac:dyDescent="0.15">
      <c r="E123762"/>
    </row>
    <row r="123763" spans="5:5" x14ac:dyDescent="0.15">
      <c r="E123763"/>
    </row>
    <row r="123764" spans="5:5" x14ac:dyDescent="0.15">
      <c r="E123764"/>
    </row>
    <row r="123765" spans="5:5" x14ac:dyDescent="0.15">
      <c r="E123765"/>
    </row>
    <row r="123766" spans="5:5" x14ac:dyDescent="0.15">
      <c r="E123766"/>
    </row>
    <row r="123767" spans="5:5" x14ac:dyDescent="0.15">
      <c r="E123767"/>
    </row>
    <row r="123768" spans="5:5" x14ac:dyDescent="0.15">
      <c r="E123768"/>
    </row>
    <row r="123769" spans="5:5" x14ac:dyDescent="0.15">
      <c r="E123769"/>
    </row>
    <row r="123770" spans="5:5" x14ac:dyDescent="0.15">
      <c r="E123770"/>
    </row>
    <row r="123771" spans="5:5" x14ac:dyDescent="0.15">
      <c r="E123771"/>
    </row>
    <row r="123772" spans="5:5" x14ac:dyDescent="0.15">
      <c r="E123772"/>
    </row>
    <row r="123773" spans="5:5" x14ac:dyDescent="0.15">
      <c r="E123773"/>
    </row>
    <row r="123774" spans="5:5" x14ac:dyDescent="0.15">
      <c r="E123774"/>
    </row>
    <row r="123775" spans="5:5" x14ac:dyDescent="0.15">
      <c r="E123775"/>
    </row>
    <row r="123776" spans="5:5" x14ac:dyDescent="0.15">
      <c r="E123776"/>
    </row>
    <row r="123777" spans="5:5" x14ac:dyDescent="0.15">
      <c r="E123777"/>
    </row>
    <row r="123778" spans="5:5" x14ac:dyDescent="0.15">
      <c r="E123778"/>
    </row>
    <row r="123779" spans="5:5" x14ac:dyDescent="0.15">
      <c r="E123779"/>
    </row>
    <row r="123780" spans="5:5" x14ac:dyDescent="0.15">
      <c r="E123780"/>
    </row>
    <row r="123781" spans="5:5" x14ac:dyDescent="0.15">
      <c r="E123781"/>
    </row>
    <row r="123782" spans="5:5" x14ac:dyDescent="0.15">
      <c r="E123782"/>
    </row>
    <row r="123783" spans="5:5" x14ac:dyDescent="0.15">
      <c r="E123783"/>
    </row>
    <row r="123784" spans="5:5" x14ac:dyDescent="0.15">
      <c r="E123784"/>
    </row>
    <row r="123785" spans="5:5" x14ac:dyDescent="0.15">
      <c r="E123785"/>
    </row>
    <row r="123786" spans="5:5" x14ac:dyDescent="0.15">
      <c r="E123786"/>
    </row>
    <row r="123787" spans="5:5" x14ac:dyDescent="0.15">
      <c r="E123787"/>
    </row>
    <row r="123788" spans="5:5" x14ac:dyDescent="0.15">
      <c r="E123788"/>
    </row>
    <row r="123789" spans="5:5" x14ac:dyDescent="0.15">
      <c r="E123789"/>
    </row>
    <row r="123790" spans="5:5" x14ac:dyDescent="0.15">
      <c r="E123790"/>
    </row>
    <row r="123791" spans="5:5" x14ac:dyDescent="0.15">
      <c r="E123791"/>
    </row>
    <row r="123792" spans="5:5" x14ac:dyDescent="0.15">
      <c r="E123792"/>
    </row>
    <row r="123793" spans="5:5" x14ac:dyDescent="0.15">
      <c r="E123793"/>
    </row>
    <row r="123794" spans="5:5" x14ac:dyDescent="0.15">
      <c r="E123794"/>
    </row>
    <row r="123795" spans="5:5" x14ac:dyDescent="0.15">
      <c r="E123795"/>
    </row>
    <row r="123796" spans="5:5" x14ac:dyDescent="0.15">
      <c r="E123796"/>
    </row>
    <row r="123797" spans="5:5" x14ac:dyDescent="0.15">
      <c r="E123797"/>
    </row>
    <row r="123798" spans="5:5" x14ac:dyDescent="0.15">
      <c r="E123798"/>
    </row>
    <row r="123799" spans="5:5" x14ac:dyDescent="0.15">
      <c r="E123799"/>
    </row>
    <row r="123800" spans="5:5" x14ac:dyDescent="0.15">
      <c r="E123800"/>
    </row>
    <row r="123801" spans="5:5" x14ac:dyDescent="0.15">
      <c r="E123801"/>
    </row>
    <row r="123802" spans="5:5" x14ac:dyDescent="0.15">
      <c r="E123802"/>
    </row>
    <row r="123803" spans="5:5" x14ac:dyDescent="0.15">
      <c r="E123803"/>
    </row>
    <row r="123804" spans="5:5" x14ac:dyDescent="0.15">
      <c r="E123804"/>
    </row>
    <row r="123805" spans="5:5" x14ac:dyDescent="0.15">
      <c r="E123805"/>
    </row>
    <row r="123806" spans="5:5" x14ac:dyDescent="0.15">
      <c r="E123806"/>
    </row>
    <row r="123807" spans="5:5" x14ac:dyDescent="0.15">
      <c r="E123807"/>
    </row>
    <row r="123808" spans="5:5" x14ac:dyDescent="0.15">
      <c r="E123808"/>
    </row>
    <row r="123809" spans="5:5" x14ac:dyDescent="0.15">
      <c r="E123809"/>
    </row>
    <row r="123810" spans="5:5" x14ac:dyDescent="0.15">
      <c r="E123810"/>
    </row>
    <row r="123811" spans="5:5" x14ac:dyDescent="0.15">
      <c r="E123811"/>
    </row>
    <row r="123812" spans="5:5" x14ac:dyDescent="0.15">
      <c r="E123812"/>
    </row>
    <row r="123813" spans="5:5" x14ac:dyDescent="0.15">
      <c r="E123813"/>
    </row>
    <row r="123814" spans="5:5" x14ac:dyDescent="0.15">
      <c r="E123814"/>
    </row>
    <row r="123815" spans="5:5" x14ac:dyDescent="0.15">
      <c r="E123815"/>
    </row>
    <row r="123816" spans="5:5" x14ac:dyDescent="0.15">
      <c r="E123816"/>
    </row>
    <row r="123817" spans="5:5" x14ac:dyDescent="0.15">
      <c r="E123817"/>
    </row>
    <row r="123818" spans="5:5" x14ac:dyDescent="0.15">
      <c r="E123818"/>
    </row>
    <row r="123819" spans="5:5" x14ac:dyDescent="0.15">
      <c r="E123819"/>
    </row>
    <row r="123820" spans="5:5" x14ac:dyDescent="0.15">
      <c r="E123820"/>
    </row>
    <row r="123821" spans="5:5" x14ac:dyDescent="0.15">
      <c r="E123821"/>
    </row>
    <row r="123822" spans="5:5" x14ac:dyDescent="0.15">
      <c r="E123822"/>
    </row>
    <row r="123823" spans="5:5" x14ac:dyDescent="0.15">
      <c r="E123823"/>
    </row>
    <row r="123824" spans="5:5" x14ac:dyDescent="0.15">
      <c r="E123824"/>
    </row>
    <row r="123825" spans="5:5" x14ac:dyDescent="0.15">
      <c r="E123825"/>
    </row>
    <row r="123826" spans="5:5" x14ac:dyDescent="0.15">
      <c r="E123826"/>
    </row>
    <row r="123827" spans="5:5" x14ac:dyDescent="0.15">
      <c r="E123827"/>
    </row>
    <row r="123828" spans="5:5" x14ac:dyDescent="0.15">
      <c r="E123828"/>
    </row>
    <row r="123829" spans="5:5" x14ac:dyDescent="0.15">
      <c r="E123829"/>
    </row>
    <row r="123830" spans="5:5" x14ac:dyDescent="0.15">
      <c r="E123830"/>
    </row>
    <row r="123831" spans="5:5" x14ac:dyDescent="0.15">
      <c r="E123831"/>
    </row>
    <row r="123832" spans="5:5" x14ac:dyDescent="0.15">
      <c r="E123832"/>
    </row>
    <row r="123833" spans="5:5" x14ac:dyDescent="0.15">
      <c r="E123833"/>
    </row>
    <row r="123834" spans="5:5" x14ac:dyDescent="0.15">
      <c r="E123834"/>
    </row>
    <row r="123835" spans="5:5" x14ac:dyDescent="0.15">
      <c r="E123835"/>
    </row>
    <row r="123836" spans="5:5" x14ac:dyDescent="0.15">
      <c r="E123836"/>
    </row>
    <row r="123837" spans="5:5" x14ac:dyDescent="0.15">
      <c r="E123837"/>
    </row>
    <row r="123838" spans="5:5" x14ac:dyDescent="0.15">
      <c r="E123838"/>
    </row>
    <row r="123839" spans="5:5" x14ac:dyDescent="0.15">
      <c r="E123839"/>
    </row>
    <row r="123840" spans="5:5" x14ac:dyDescent="0.15">
      <c r="E123840"/>
    </row>
    <row r="123841" spans="5:5" x14ac:dyDescent="0.15">
      <c r="E123841"/>
    </row>
    <row r="123842" spans="5:5" x14ac:dyDescent="0.15">
      <c r="E123842"/>
    </row>
    <row r="123843" spans="5:5" x14ac:dyDescent="0.15">
      <c r="E123843"/>
    </row>
    <row r="123844" spans="5:5" x14ac:dyDescent="0.15">
      <c r="E123844"/>
    </row>
    <row r="123845" spans="5:5" x14ac:dyDescent="0.15">
      <c r="E123845"/>
    </row>
    <row r="123846" spans="5:5" x14ac:dyDescent="0.15">
      <c r="E123846"/>
    </row>
    <row r="123847" spans="5:5" x14ac:dyDescent="0.15">
      <c r="E123847"/>
    </row>
    <row r="123848" spans="5:5" x14ac:dyDescent="0.15">
      <c r="E123848"/>
    </row>
    <row r="123849" spans="5:5" x14ac:dyDescent="0.15">
      <c r="E123849"/>
    </row>
    <row r="123850" spans="5:5" x14ac:dyDescent="0.15">
      <c r="E123850"/>
    </row>
    <row r="123851" spans="5:5" x14ac:dyDescent="0.15">
      <c r="E123851"/>
    </row>
    <row r="123852" spans="5:5" x14ac:dyDescent="0.15">
      <c r="E123852"/>
    </row>
    <row r="123853" spans="5:5" x14ac:dyDescent="0.15">
      <c r="E123853"/>
    </row>
    <row r="123854" spans="5:5" x14ac:dyDescent="0.15">
      <c r="E123854"/>
    </row>
    <row r="123855" spans="5:5" x14ac:dyDescent="0.15">
      <c r="E123855"/>
    </row>
    <row r="123856" spans="5:5" x14ac:dyDescent="0.15">
      <c r="E123856"/>
    </row>
    <row r="123857" spans="5:5" x14ac:dyDescent="0.15">
      <c r="E123857"/>
    </row>
    <row r="123858" spans="5:5" x14ac:dyDescent="0.15">
      <c r="E123858"/>
    </row>
    <row r="123859" spans="5:5" x14ac:dyDescent="0.15">
      <c r="E123859"/>
    </row>
    <row r="123860" spans="5:5" x14ac:dyDescent="0.15">
      <c r="E123860"/>
    </row>
    <row r="123861" spans="5:5" x14ac:dyDescent="0.15">
      <c r="E123861"/>
    </row>
    <row r="123862" spans="5:5" x14ac:dyDescent="0.15">
      <c r="E123862"/>
    </row>
    <row r="123863" spans="5:5" x14ac:dyDescent="0.15">
      <c r="E123863"/>
    </row>
    <row r="123864" spans="5:5" x14ac:dyDescent="0.15">
      <c r="E123864"/>
    </row>
    <row r="123865" spans="5:5" x14ac:dyDescent="0.15">
      <c r="E123865"/>
    </row>
    <row r="123866" spans="5:5" x14ac:dyDescent="0.15">
      <c r="E123866"/>
    </row>
    <row r="123867" spans="5:5" x14ac:dyDescent="0.15">
      <c r="E123867"/>
    </row>
    <row r="123868" spans="5:5" x14ac:dyDescent="0.15">
      <c r="E123868"/>
    </row>
    <row r="123869" spans="5:5" x14ac:dyDescent="0.15">
      <c r="E123869"/>
    </row>
    <row r="123870" spans="5:5" x14ac:dyDescent="0.15">
      <c r="E123870"/>
    </row>
    <row r="123871" spans="5:5" x14ac:dyDescent="0.15">
      <c r="E123871"/>
    </row>
    <row r="123872" spans="5:5" x14ac:dyDescent="0.15">
      <c r="E123872"/>
    </row>
    <row r="123873" spans="5:5" x14ac:dyDescent="0.15">
      <c r="E123873"/>
    </row>
    <row r="123874" spans="5:5" x14ac:dyDescent="0.15">
      <c r="E123874"/>
    </row>
    <row r="123875" spans="5:5" x14ac:dyDescent="0.15">
      <c r="E123875"/>
    </row>
    <row r="123876" spans="5:5" x14ac:dyDescent="0.15">
      <c r="E123876"/>
    </row>
    <row r="123877" spans="5:5" x14ac:dyDescent="0.15">
      <c r="E123877"/>
    </row>
    <row r="123878" spans="5:5" x14ac:dyDescent="0.15">
      <c r="E123878"/>
    </row>
    <row r="123879" spans="5:5" x14ac:dyDescent="0.15">
      <c r="E123879"/>
    </row>
    <row r="123880" spans="5:5" x14ac:dyDescent="0.15">
      <c r="E123880"/>
    </row>
    <row r="123881" spans="5:5" x14ac:dyDescent="0.15">
      <c r="E123881"/>
    </row>
    <row r="123882" spans="5:5" x14ac:dyDescent="0.15">
      <c r="E123882"/>
    </row>
    <row r="123883" spans="5:5" x14ac:dyDescent="0.15">
      <c r="E123883"/>
    </row>
    <row r="123884" spans="5:5" x14ac:dyDescent="0.15">
      <c r="E123884"/>
    </row>
    <row r="123885" spans="5:5" x14ac:dyDescent="0.15">
      <c r="E123885"/>
    </row>
    <row r="123886" spans="5:5" x14ac:dyDescent="0.15">
      <c r="E123886"/>
    </row>
    <row r="123887" spans="5:5" x14ac:dyDescent="0.15">
      <c r="E123887"/>
    </row>
    <row r="123888" spans="5:5" x14ac:dyDescent="0.15">
      <c r="E123888"/>
    </row>
    <row r="123889" spans="5:5" x14ac:dyDescent="0.15">
      <c r="E123889"/>
    </row>
    <row r="123890" spans="5:5" x14ac:dyDescent="0.15">
      <c r="E123890"/>
    </row>
    <row r="123891" spans="5:5" x14ac:dyDescent="0.15">
      <c r="E123891"/>
    </row>
    <row r="123892" spans="5:5" x14ac:dyDescent="0.15">
      <c r="E123892"/>
    </row>
    <row r="123893" spans="5:5" x14ac:dyDescent="0.15">
      <c r="E123893"/>
    </row>
    <row r="123894" spans="5:5" x14ac:dyDescent="0.15">
      <c r="E123894"/>
    </row>
    <row r="123895" spans="5:5" x14ac:dyDescent="0.15">
      <c r="E123895"/>
    </row>
    <row r="123896" spans="5:5" x14ac:dyDescent="0.15">
      <c r="E123896"/>
    </row>
    <row r="123897" spans="5:5" x14ac:dyDescent="0.15">
      <c r="E123897"/>
    </row>
    <row r="123898" spans="5:5" x14ac:dyDescent="0.15">
      <c r="E123898"/>
    </row>
    <row r="123899" spans="5:5" x14ac:dyDescent="0.15">
      <c r="E123899"/>
    </row>
    <row r="123900" spans="5:5" x14ac:dyDescent="0.15">
      <c r="E123900"/>
    </row>
    <row r="123901" spans="5:5" x14ac:dyDescent="0.15">
      <c r="E123901"/>
    </row>
    <row r="123902" spans="5:5" x14ac:dyDescent="0.15">
      <c r="E123902"/>
    </row>
    <row r="123903" spans="5:5" x14ac:dyDescent="0.15">
      <c r="E123903"/>
    </row>
    <row r="123904" spans="5:5" x14ac:dyDescent="0.15">
      <c r="E123904"/>
    </row>
    <row r="123905" spans="5:5" x14ac:dyDescent="0.15">
      <c r="E123905"/>
    </row>
    <row r="123906" spans="5:5" x14ac:dyDescent="0.15">
      <c r="E123906"/>
    </row>
    <row r="123907" spans="5:5" x14ac:dyDescent="0.15">
      <c r="E123907"/>
    </row>
    <row r="123908" spans="5:5" x14ac:dyDescent="0.15">
      <c r="E123908"/>
    </row>
    <row r="123909" spans="5:5" x14ac:dyDescent="0.15">
      <c r="E123909"/>
    </row>
    <row r="123910" spans="5:5" x14ac:dyDescent="0.15">
      <c r="E123910"/>
    </row>
    <row r="123911" spans="5:5" x14ac:dyDescent="0.15">
      <c r="E123911"/>
    </row>
    <row r="123912" spans="5:5" x14ac:dyDescent="0.15">
      <c r="E123912"/>
    </row>
    <row r="123913" spans="5:5" x14ac:dyDescent="0.15">
      <c r="E123913"/>
    </row>
    <row r="123914" spans="5:5" x14ac:dyDescent="0.15">
      <c r="E123914"/>
    </row>
    <row r="123915" spans="5:5" x14ac:dyDescent="0.15">
      <c r="E123915"/>
    </row>
    <row r="123916" spans="5:5" x14ac:dyDescent="0.15">
      <c r="E123916"/>
    </row>
    <row r="123917" spans="5:5" x14ac:dyDescent="0.15">
      <c r="E123917"/>
    </row>
    <row r="123918" spans="5:5" x14ac:dyDescent="0.15">
      <c r="E123918"/>
    </row>
    <row r="123919" spans="5:5" x14ac:dyDescent="0.15">
      <c r="E123919"/>
    </row>
    <row r="123920" spans="5:5" x14ac:dyDescent="0.15">
      <c r="E123920"/>
    </row>
    <row r="123921" spans="5:5" x14ac:dyDescent="0.15">
      <c r="E123921"/>
    </row>
    <row r="123922" spans="5:5" x14ac:dyDescent="0.15">
      <c r="E123922"/>
    </row>
    <row r="123923" spans="5:5" x14ac:dyDescent="0.15">
      <c r="E123923"/>
    </row>
    <row r="123924" spans="5:5" x14ac:dyDescent="0.15">
      <c r="E123924"/>
    </row>
    <row r="123925" spans="5:5" x14ac:dyDescent="0.15">
      <c r="E123925"/>
    </row>
    <row r="123926" spans="5:5" x14ac:dyDescent="0.15">
      <c r="E123926"/>
    </row>
    <row r="123927" spans="5:5" x14ac:dyDescent="0.15">
      <c r="E123927"/>
    </row>
    <row r="123928" spans="5:5" x14ac:dyDescent="0.15">
      <c r="E123928"/>
    </row>
    <row r="123929" spans="5:5" x14ac:dyDescent="0.15">
      <c r="E123929"/>
    </row>
    <row r="123930" spans="5:5" x14ac:dyDescent="0.15">
      <c r="E123930"/>
    </row>
    <row r="123931" spans="5:5" x14ac:dyDescent="0.15">
      <c r="E123931"/>
    </row>
    <row r="123932" spans="5:5" x14ac:dyDescent="0.15">
      <c r="E123932"/>
    </row>
    <row r="123933" spans="5:5" x14ac:dyDescent="0.15">
      <c r="E123933"/>
    </row>
    <row r="123934" spans="5:5" x14ac:dyDescent="0.15">
      <c r="E123934"/>
    </row>
    <row r="123935" spans="5:5" x14ac:dyDescent="0.15">
      <c r="E123935"/>
    </row>
    <row r="123936" spans="5:5" x14ac:dyDescent="0.15">
      <c r="E123936"/>
    </row>
    <row r="123937" spans="5:5" x14ac:dyDescent="0.15">
      <c r="E123937"/>
    </row>
    <row r="123938" spans="5:5" x14ac:dyDescent="0.15">
      <c r="E123938"/>
    </row>
    <row r="123939" spans="5:5" x14ac:dyDescent="0.15">
      <c r="E123939"/>
    </row>
    <row r="123940" spans="5:5" x14ac:dyDescent="0.15">
      <c r="E123940"/>
    </row>
    <row r="123941" spans="5:5" x14ac:dyDescent="0.15">
      <c r="E123941"/>
    </row>
    <row r="123942" spans="5:5" x14ac:dyDescent="0.15">
      <c r="E123942"/>
    </row>
    <row r="123943" spans="5:5" x14ac:dyDescent="0.15">
      <c r="E123943"/>
    </row>
    <row r="123944" spans="5:5" x14ac:dyDescent="0.15">
      <c r="E123944"/>
    </row>
    <row r="123945" spans="5:5" x14ac:dyDescent="0.15">
      <c r="E123945"/>
    </row>
    <row r="123946" spans="5:5" x14ac:dyDescent="0.15">
      <c r="E123946"/>
    </row>
    <row r="123947" spans="5:5" x14ac:dyDescent="0.15">
      <c r="E123947"/>
    </row>
    <row r="123948" spans="5:5" x14ac:dyDescent="0.15">
      <c r="E123948"/>
    </row>
    <row r="123949" spans="5:5" x14ac:dyDescent="0.15">
      <c r="E123949"/>
    </row>
    <row r="123950" spans="5:5" x14ac:dyDescent="0.15">
      <c r="E123950"/>
    </row>
    <row r="123951" spans="5:5" x14ac:dyDescent="0.15">
      <c r="E123951"/>
    </row>
    <row r="123952" spans="5:5" x14ac:dyDescent="0.15">
      <c r="E123952"/>
    </row>
    <row r="123953" spans="5:5" x14ac:dyDescent="0.15">
      <c r="E123953"/>
    </row>
    <row r="123954" spans="5:5" x14ac:dyDescent="0.15">
      <c r="E123954"/>
    </row>
    <row r="123955" spans="5:5" x14ac:dyDescent="0.15">
      <c r="E123955"/>
    </row>
    <row r="123956" spans="5:5" x14ac:dyDescent="0.15">
      <c r="E123956"/>
    </row>
    <row r="123957" spans="5:5" x14ac:dyDescent="0.15">
      <c r="E123957"/>
    </row>
    <row r="123958" spans="5:5" x14ac:dyDescent="0.15">
      <c r="E123958"/>
    </row>
    <row r="123959" spans="5:5" x14ac:dyDescent="0.15">
      <c r="E123959"/>
    </row>
    <row r="123960" spans="5:5" x14ac:dyDescent="0.15">
      <c r="E123960"/>
    </row>
    <row r="123961" spans="5:5" x14ac:dyDescent="0.15">
      <c r="E123961"/>
    </row>
    <row r="123962" spans="5:5" x14ac:dyDescent="0.15">
      <c r="E123962"/>
    </row>
    <row r="123963" spans="5:5" x14ac:dyDescent="0.15">
      <c r="E123963"/>
    </row>
    <row r="123964" spans="5:5" x14ac:dyDescent="0.15">
      <c r="E123964"/>
    </row>
    <row r="123965" spans="5:5" x14ac:dyDescent="0.15">
      <c r="E123965"/>
    </row>
    <row r="123966" spans="5:5" x14ac:dyDescent="0.15">
      <c r="E123966"/>
    </row>
    <row r="123967" spans="5:5" x14ac:dyDescent="0.15">
      <c r="E123967"/>
    </row>
    <row r="123968" spans="5:5" x14ac:dyDescent="0.15">
      <c r="E123968"/>
    </row>
    <row r="123969" spans="5:5" x14ac:dyDescent="0.15">
      <c r="E123969"/>
    </row>
    <row r="123970" spans="5:5" x14ac:dyDescent="0.15">
      <c r="E123970"/>
    </row>
    <row r="123971" spans="5:5" x14ac:dyDescent="0.15">
      <c r="E123971"/>
    </row>
    <row r="123972" spans="5:5" x14ac:dyDescent="0.15">
      <c r="E123972"/>
    </row>
    <row r="123973" spans="5:5" x14ac:dyDescent="0.15">
      <c r="E123973"/>
    </row>
    <row r="123974" spans="5:5" x14ac:dyDescent="0.15">
      <c r="E123974"/>
    </row>
    <row r="123975" spans="5:5" x14ac:dyDescent="0.15">
      <c r="E123975"/>
    </row>
    <row r="123976" spans="5:5" x14ac:dyDescent="0.15">
      <c r="E123976"/>
    </row>
    <row r="123977" spans="5:5" x14ac:dyDescent="0.15">
      <c r="E123977"/>
    </row>
    <row r="123978" spans="5:5" x14ac:dyDescent="0.15">
      <c r="E123978"/>
    </row>
    <row r="123979" spans="5:5" x14ac:dyDescent="0.15">
      <c r="E123979"/>
    </row>
    <row r="123980" spans="5:5" x14ac:dyDescent="0.15">
      <c r="E123980"/>
    </row>
    <row r="123981" spans="5:5" x14ac:dyDescent="0.15">
      <c r="E123981"/>
    </row>
    <row r="123982" spans="5:5" x14ac:dyDescent="0.15">
      <c r="E123982"/>
    </row>
    <row r="123983" spans="5:5" x14ac:dyDescent="0.15">
      <c r="E123983"/>
    </row>
    <row r="123984" spans="5:5" x14ac:dyDescent="0.15">
      <c r="E123984"/>
    </row>
    <row r="123985" spans="5:5" x14ac:dyDescent="0.15">
      <c r="E123985"/>
    </row>
    <row r="123986" spans="5:5" x14ac:dyDescent="0.15">
      <c r="E123986"/>
    </row>
    <row r="123987" spans="5:5" x14ac:dyDescent="0.15">
      <c r="E123987"/>
    </row>
    <row r="123988" spans="5:5" x14ac:dyDescent="0.15">
      <c r="E123988"/>
    </row>
    <row r="123989" spans="5:5" x14ac:dyDescent="0.15">
      <c r="E123989"/>
    </row>
    <row r="123990" spans="5:5" x14ac:dyDescent="0.15">
      <c r="E123990"/>
    </row>
    <row r="123991" spans="5:5" x14ac:dyDescent="0.15">
      <c r="E123991"/>
    </row>
    <row r="123992" spans="5:5" x14ac:dyDescent="0.15">
      <c r="E123992"/>
    </row>
    <row r="123993" spans="5:5" x14ac:dyDescent="0.15">
      <c r="E123993"/>
    </row>
    <row r="123994" spans="5:5" x14ac:dyDescent="0.15">
      <c r="E123994"/>
    </row>
    <row r="123995" spans="5:5" x14ac:dyDescent="0.15">
      <c r="E123995"/>
    </row>
    <row r="123996" spans="5:5" x14ac:dyDescent="0.15">
      <c r="E123996"/>
    </row>
    <row r="123997" spans="5:5" x14ac:dyDescent="0.15">
      <c r="E123997"/>
    </row>
    <row r="123998" spans="5:5" x14ac:dyDescent="0.15">
      <c r="E123998"/>
    </row>
    <row r="123999" spans="5:5" x14ac:dyDescent="0.15">
      <c r="E123999"/>
    </row>
    <row r="124000" spans="5:5" x14ac:dyDescent="0.15">
      <c r="E124000"/>
    </row>
    <row r="124001" spans="5:5" x14ac:dyDescent="0.15">
      <c r="E124001"/>
    </row>
    <row r="124002" spans="5:5" x14ac:dyDescent="0.15">
      <c r="E124002"/>
    </row>
    <row r="124003" spans="5:5" x14ac:dyDescent="0.15">
      <c r="E124003"/>
    </row>
    <row r="124004" spans="5:5" x14ac:dyDescent="0.15">
      <c r="E124004"/>
    </row>
    <row r="124005" spans="5:5" x14ac:dyDescent="0.15">
      <c r="E124005"/>
    </row>
    <row r="124006" spans="5:5" x14ac:dyDescent="0.15">
      <c r="E124006"/>
    </row>
    <row r="124007" spans="5:5" x14ac:dyDescent="0.15">
      <c r="E124007"/>
    </row>
    <row r="124008" spans="5:5" x14ac:dyDescent="0.15">
      <c r="E124008"/>
    </row>
    <row r="124009" spans="5:5" x14ac:dyDescent="0.15">
      <c r="E124009"/>
    </row>
    <row r="124010" spans="5:5" x14ac:dyDescent="0.15">
      <c r="E124010"/>
    </row>
    <row r="124011" spans="5:5" x14ac:dyDescent="0.15">
      <c r="E124011"/>
    </row>
    <row r="124012" spans="5:5" x14ac:dyDescent="0.15">
      <c r="E124012"/>
    </row>
    <row r="124013" spans="5:5" x14ac:dyDescent="0.15">
      <c r="E124013"/>
    </row>
    <row r="124014" spans="5:5" x14ac:dyDescent="0.15">
      <c r="E124014"/>
    </row>
    <row r="124015" spans="5:5" x14ac:dyDescent="0.15">
      <c r="E124015"/>
    </row>
    <row r="124016" spans="5:5" x14ac:dyDescent="0.15">
      <c r="E124016"/>
    </row>
    <row r="124017" spans="5:5" x14ac:dyDescent="0.15">
      <c r="E124017"/>
    </row>
    <row r="124018" spans="5:5" x14ac:dyDescent="0.15">
      <c r="E124018"/>
    </row>
    <row r="124019" spans="5:5" x14ac:dyDescent="0.15">
      <c r="E124019"/>
    </row>
    <row r="124020" spans="5:5" x14ac:dyDescent="0.15">
      <c r="E124020"/>
    </row>
    <row r="124021" spans="5:5" x14ac:dyDescent="0.15">
      <c r="E124021"/>
    </row>
    <row r="124022" spans="5:5" x14ac:dyDescent="0.15">
      <c r="E124022"/>
    </row>
    <row r="124023" spans="5:5" x14ac:dyDescent="0.15">
      <c r="E124023"/>
    </row>
    <row r="124024" spans="5:5" x14ac:dyDescent="0.15">
      <c r="E124024"/>
    </row>
    <row r="124025" spans="5:5" x14ac:dyDescent="0.15">
      <c r="E124025"/>
    </row>
    <row r="124026" spans="5:5" x14ac:dyDescent="0.15">
      <c r="E124026"/>
    </row>
    <row r="124027" spans="5:5" x14ac:dyDescent="0.15">
      <c r="E124027"/>
    </row>
    <row r="124028" spans="5:5" x14ac:dyDescent="0.15">
      <c r="E124028"/>
    </row>
    <row r="124029" spans="5:5" x14ac:dyDescent="0.15">
      <c r="E124029"/>
    </row>
    <row r="124030" spans="5:5" x14ac:dyDescent="0.15">
      <c r="E124030"/>
    </row>
    <row r="124031" spans="5:5" x14ac:dyDescent="0.15">
      <c r="E124031"/>
    </row>
    <row r="124032" spans="5:5" x14ac:dyDescent="0.15">
      <c r="E124032"/>
    </row>
    <row r="124033" spans="5:5" x14ac:dyDescent="0.15">
      <c r="E124033"/>
    </row>
    <row r="124034" spans="5:5" x14ac:dyDescent="0.15">
      <c r="E124034"/>
    </row>
    <row r="124035" spans="5:5" x14ac:dyDescent="0.15">
      <c r="E124035"/>
    </row>
    <row r="124036" spans="5:5" x14ac:dyDescent="0.15">
      <c r="E124036"/>
    </row>
    <row r="124037" spans="5:5" x14ac:dyDescent="0.15">
      <c r="E124037"/>
    </row>
    <row r="124038" spans="5:5" x14ac:dyDescent="0.15">
      <c r="E124038"/>
    </row>
    <row r="124039" spans="5:5" x14ac:dyDescent="0.15">
      <c r="E124039"/>
    </row>
    <row r="124040" spans="5:5" x14ac:dyDescent="0.15">
      <c r="E124040"/>
    </row>
    <row r="124041" spans="5:5" x14ac:dyDescent="0.15">
      <c r="E124041"/>
    </row>
    <row r="124042" spans="5:5" x14ac:dyDescent="0.15">
      <c r="E124042"/>
    </row>
    <row r="124043" spans="5:5" x14ac:dyDescent="0.15">
      <c r="E124043"/>
    </row>
    <row r="124044" spans="5:5" x14ac:dyDescent="0.15">
      <c r="E124044"/>
    </row>
    <row r="124045" spans="5:5" x14ac:dyDescent="0.15">
      <c r="E124045"/>
    </row>
    <row r="124046" spans="5:5" x14ac:dyDescent="0.15">
      <c r="E124046"/>
    </row>
    <row r="124047" spans="5:5" x14ac:dyDescent="0.15">
      <c r="E124047"/>
    </row>
    <row r="124048" spans="5:5" x14ac:dyDescent="0.15">
      <c r="E124048"/>
    </row>
    <row r="124049" spans="5:5" x14ac:dyDescent="0.15">
      <c r="E124049"/>
    </row>
    <row r="124050" spans="5:5" x14ac:dyDescent="0.15">
      <c r="E124050"/>
    </row>
    <row r="124051" spans="5:5" x14ac:dyDescent="0.15">
      <c r="E124051"/>
    </row>
    <row r="124052" spans="5:5" x14ac:dyDescent="0.15">
      <c r="E124052"/>
    </row>
    <row r="124053" spans="5:5" x14ac:dyDescent="0.15">
      <c r="E124053"/>
    </row>
    <row r="124054" spans="5:5" x14ac:dyDescent="0.15">
      <c r="E124054"/>
    </row>
    <row r="124055" spans="5:5" x14ac:dyDescent="0.15">
      <c r="E124055"/>
    </row>
    <row r="124056" spans="5:5" x14ac:dyDescent="0.15">
      <c r="E124056"/>
    </row>
    <row r="124057" spans="5:5" x14ac:dyDescent="0.15">
      <c r="E124057"/>
    </row>
    <row r="124058" spans="5:5" x14ac:dyDescent="0.15">
      <c r="E124058"/>
    </row>
    <row r="124059" spans="5:5" x14ac:dyDescent="0.15">
      <c r="E124059"/>
    </row>
    <row r="124060" spans="5:5" x14ac:dyDescent="0.15">
      <c r="E124060"/>
    </row>
    <row r="124061" spans="5:5" x14ac:dyDescent="0.15">
      <c r="E124061"/>
    </row>
    <row r="124062" spans="5:5" x14ac:dyDescent="0.15">
      <c r="E124062"/>
    </row>
    <row r="124063" spans="5:5" x14ac:dyDescent="0.15">
      <c r="E124063"/>
    </row>
    <row r="124064" spans="5:5" x14ac:dyDescent="0.15">
      <c r="E124064"/>
    </row>
    <row r="124065" spans="5:5" x14ac:dyDescent="0.15">
      <c r="E124065"/>
    </row>
    <row r="124066" spans="5:5" x14ac:dyDescent="0.15">
      <c r="E124066"/>
    </row>
    <row r="124067" spans="5:5" x14ac:dyDescent="0.15">
      <c r="E124067"/>
    </row>
    <row r="124068" spans="5:5" x14ac:dyDescent="0.15">
      <c r="E124068"/>
    </row>
    <row r="124069" spans="5:5" x14ac:dyDescent="0.15">
      <c r="E124069"/>
    </row>
    <row r="124070" spans="5:5" x14ac:dyDescent="0.15">
      <c r="E124070"/>
    </row>
    <row r="124071" spans="5:5" x14ac:dyDescent="0.15">
      <c r="E124071"/>
    </row>
    <row r="124072" spans="5:5" x14ac:dyDescent="0.15">
      <c r="E124072"/>
    </row>
    <row r="124073" spans="5:5" x14ac:dyDescent="0.15">
      <c r="E124073"/>
    </row>
    <row r="124074" spans="5:5" x14ac:dyDescent="0.15">
      <c r="E124074"/>
    </row>
    <row r="124075" spans="5:5" x14ac:dyDescent="0.15">
      <c r="E124075"/>
    </row>
    <row r="124076" spans="5:5" x14ac:dyDescent="0.15">
      <c r="E124076"/>
    </row>
    <row r="124077" spans="5:5" x14ac:dyDescent="0.15">
      <c r="E124077"/>
    </row>
    <row r="124078" spans="5:5" x14ac:dyDescent="0.15">
      <c r="E124078"/>
    </row>
    <row r="124079" spans="5:5" x14ac:dyDescent="0.15">
      <c r="E124079"/>
    </row>
    <row r="124080" spans="5:5" x14ac:dyDescent="0.15">
      <c r="E124080"/>
    </row>
    <row r="124081" spans="5:5" x14ac:dyDescent="0.15">
      <c r="E124081"/>
    </row>
    <row r="124082" spans="5:5" x14ac:dyDescent="0.15">
      <c r="E124082"/>
    </row>
    <row r="124083" spans="5:5" x14ac:dyDescent="0.15">
      <c r="E124083"/>
    </row>
    <row r="124084" spans="5:5" x14ac:dyDescent="0.15">
      <c r="E124084"/>
    </row>
    <row r="124085" spans="5:5" x14ac:dyDescent="0.15">
      <c r="E124085"/>
    </row>
    <row r="124086" spans="5:5" x14ac:dyDescent="0.15">
      <c r="E124086"/>
    </row>
    <row r="124087" spans="5:5" x14ac:dyDescent="0.15">
      <c r="E124087"/>
    </row>
    <row r="124088" spans="5:5" x14ac:dyDescent="0.15">
      <c r="E124088"/>
    </row>
    <row r="124089" spans="5:5" x14ac:dyDescent="0.15">
      <c r="E124089"/>
    </row>
    <row r="124090" spans="5:5" x14ac:dyDescent="0.15">
      <c r="E124090"/>
    </row>
    <row r="124091" spans="5:5" x14ac:dyDescent="0.15">
      <c r="E124091"/>
    </row>
    <row r="124092" spans="5:5" x14ac:dyDescent="0.15">
      <c r="E124092"/>
    </row>
    <row r="124093" spans="5:5" x14ac:dyDescent="0.15">
      <c r="E124093"/>
    </row>
    <row r="124094" spans="5:5" x14ac:dyDescent="0.15">
      <c r="E124094"/>
    </row>
    <row r="124095" spans="5:5" x14ac:dyDescent="0.15">
      <c r="E124095"/>
    </row>
    <row r="124096" spans="5:5" x14ac:dyDescent="0.15">
      <c r="E124096"/>
    </row>
    <row r="124097" spans="5:5" x14ac:dyDescent="0.15">
      <c r="E124097"/>
    </row>
    <row r="124098" spans="5:5" x14ac:dyDescent="0.15">
      <c r="E124098"/>
    </row>
    <row r="124099" spans="5:5" x14ac:dyDescent="0.15">
      <c r="E124099"/>
    </row>
    <row r="124100" spans="5:5" x14ac:dyDescent="0.15">
      <c r="E124100"/>
    </row>
    <row r="124101" spans="5:5" x14ac:dyDescent="0.15">
      <c r="E124101"/>
    </row>
    <row r="124102" spans="5:5" x14ac:dyDescent="0.15">
      <c r="E124102"/>
    </row>
    <row r="124103" spans="5:5" x14ac:dyDescent="0.15">
      <c r="E124103"/>
    </row>
    <row r="124104" spans="5:5" x14ac:dyDescent="0.15">
      <c r="E124104"/>
    </row>
    <row r="124105" spans="5:5" x14ac:dyDescent="0.15">
      <c r="E124105"/>
    </row>
    <row r="124106" spans="5:5" x14ac:dyDescent="0.15">
      <c r="E124106"/>
    </row>
    <row r="124107" spans="5:5" x14ac:dyDescent="0.15">
      <c r="E124107"/>
    </row>
    <row r="124108" spans="5:5" x14ac:dyDescent="0.15">
      <c r="E124108"/>
    </row>
    <row r="124109" spans="5:5" x14ac:dyDescent="0.15">
      <c r="E124109"/>
    </row>
    <row r="124110" spans="5:5" x14ac:dyDescent="0.15">
      <c r="E124110"/>
    </row>
    <row r="124111" spans="5:5" x14ac:dyDescent="0.15">
      <c r="E124111"/>
    </row>
    <row r="124112" spans="5:5" x14ac:dyDescent="0.15">
      <c r="E124112"/>
    </row>
    <row r="124113" spans="5:5" x14ac:dyDescent="0.15">
      <c r="E124113"/>
    </row>
    <row r="124114" spans="5:5" x14ac:dyDescent="0.15">
      <c r="E124114"/>
    </row>
    <row r="124115" spans="5:5" x14ac:dyDescent="0.15">
      <c r="E124115"/>
    </row>
    <row r="124116" spans="5:5" x14ac:dyDescent="0.15">
      <c r="E124116"/>
    </row>
    <row r="124117" spans="5:5" x14ac:dyDescent="0.15">
      <c r="E124117"/>
    </row>
    <row r="124118" spans="5:5" x14ac:dyDescent="0.15">
      <c r="E124118"/>
    </row>
    <row r="124119" spans="5:5" x14ac:dyDescent="0.15">
      <c r="E124119"/>
    </row>
    <row r="124120" spans="5:5" x14ac:dyDescent="0.15">
      <c r="E124120"/>
    </row>
    <row r="124121" spans="5:5" x14ac:dyDescent="0.15">
      <c r="E124121"/>
    </row>
    <row r="124122" spans="5:5" x14ac:dyDescent="0.15">
      <c r="E124122"/>
    </row>
    <row r="124123" spans="5:5" x14ac:dyDescent="0.15">
      <c r="E124123"/>
    </row>
    <row r="124124" spans="5:5" x14ac:dyDescent="0.15">
      <c r="E124124"/>
    </row>
    <row r="124125" spans="5:5" x14ac:dyDescent="0.15">
      <c r="E124125"/>
    </row>
    <row r="124126" spans="5:5" x14ac:dyDescent="0.15">
      <c r="E124126"/>
    </row>
    <row r="124127" spans="5:5" x14ac:dyDescent="0.15">
      <c r="E124127"/>
    </row>
    <row r="124128" spans="5:5" x14ac:dyDescent="0.15">
      <c r="E124128"/>
    </row>
    <row r="124129" spans="5:5" x14ac:dyDescent="0.15">
      <c r="E124129"/>
    </row>
    <row r="124130" spans="5:5" x14ac:dyDescent="0.15">
      <c r="E124130"/>
    </row>
    <row r="124131" spans="5:5" x14ac:dyDescent="0.15">
      <c r="E124131"/>
    </row>
    <row r="124132" spans="5:5" x14ac:dyDescent="0.15">
      <c r="E124132"/>
    </row>
    <row r="124133" spans="5:5" x14ac:dyDescent="0.15">
      <c r="E124133"/>
    </row>
    <row r="124134" spans="5:5" x14ac:dyDescent="0.15">
      <c r="E124134"/>
    </row>
    <row r="124135" spans="5:5" x14ac:dyDescent="0.15">
      <c r="E124135"/>
    </row>
    <row r="124136" spans="5:5" x14ac:dyDescent="0.15">
      <c r="E124136"/>
    </row>
    <row r="124137" spans="5:5" x14ac:dyDescent="0.15">
      <c r="E124137"/>
    </row>
    <row r="124138" spans="5:5" x14ac:dyDescent="0.15">
      <c r="E124138"/>
    </row>
    <row r="124139" spans="5:5" x14ac:dyDescent="0.15">
      <c r="E124139"/>
    </row>
    <row r="124140" spans="5:5" x14ac:dyDescent="0.15">
      <c r="E124140"/>
    </row>
    <row r="124141" spans="5:5" x14ac:dyDescent="0.15">
      <c r="E124141"/>
    </row>
    <row r="124142" spans="5:5" x14ac:dyDescent="0.15">
      <c r="E124142"/>
    </row>
    <row r="124143" spans="5:5" x14ac:dyDescent="0.15">
      <c r="E124143"/>
    </row>
    <row r="124144" spans="5:5" x14ac:dyDescent="0.15">
      <c r="E124144"/>
    </row>
    <row r="124145" spans="5:5" x14ac:dyDescent="0.15">
      <c r="E124145"/>
    </row>
    <row r="124146" spans="5:5" x14ac:dyDescent="0.15">
      <c r="E124146"/>
    </row>
    <row r="124147" spans="5:5" x14ac:dyDescent="0.15">
      <c r="E124147"/>
    </row>
    <row r="124148" spans="5:5" x14ac:dyDescent="0.15">
      <c r="E124148"/>
    </row>
    <row r="124149" spans="5:5" x14ac:dyDescent="0.15">
      <c r="E124149"/>
    </row>
    <row r="124150" spans="5:5" x14ac:dyDescent="0.15">
      <c r="E124150"/>
    </row>
    <row r="124151" spans="5:5" x14ac:dyDescent="0.15">
      <c r="E124151"/>
    </row>
    <row r="124152" spans="5:5" x14ac:dyDescent="0.15">
      <c r="E124152"/>
    </row>
    <row r="124153" spans="5:5" x14ac:dyDescent="0.15">
      <c r="E124153"/>
    </row>
    <row r="124154" spans="5:5" x14ac:dyDescent="0.15">
      <c r="E124154"/>
    </row>
    <row r="124155" spans="5:5" x14ac:dyDescent="0.15">
      <c r="E124155"/>
    </row>
    <row r="124156" spans="5:5" x14ac:dyDescent="0.15">
      <c r="E124156"/>
    </row>
    <row r="124157" spans="5:5" x14ac:dyDescent="0.15">
      <c r="E124157"/>
    </row>
    <row r="124158" spans="5:5" x14ac:dyDescent="0.15">
      <c r="E124158"/>
    </row>
    <row r="124159" spans="5:5" x14ac:dyDescent="0.15">
      <c r="E124159"/>
    </row>
    <row r="124160" spans="5:5" x14ac:dyDescent="0.15">
      <c r="E124160"/>
    </row>
    <row r="124161" spans="5:5" x14ac:dyDescent="0.15">
      <c r="E124161"/>
    </row>
    <row r="124162" spans="5:5" x14ac:dyDescent="0.15">
      <c r="E124162"/>
    </row>
    <row r="124163" spans="5:5" x14ac:dyDescent="0.15">
      <c r="E124163"/>
    </row>
    <row r="124164" spans="5:5" x14ac:dyDescent="0.15">
      <c r="E124164"/>
    </row>
    <row r="124165" spans="5:5" x14ac:dyDescent="0.15">
      <c r="E124165"/>
    </row>
    <row r="124166" spans="5:5" x14ac:dyDescent="0.15">
      <c r="E124166"/>
    </row>
    <row r="124167" spans="5:5" x14ac:dyDescent="0.15">
      <c r="E124167"/>
    </row>
    <row r="124168" spans="5:5" x14ac:dyDescent="0.15">
      <c r="E124168"/>
    </row>
    <row r="124169" spans="5:5" x14ac:dyDescent="0.15">
      <c r="E124169"/>
    </row>
    <row r="124170" spans="5:5" x14ac:dyDescent="0.15">
      <c r="E124170"/>
    </row>
    <row r="124171" spans="5:5" x14ac:dyDescent="0.15">
      <c r="E124171"/>
    </row>
    <row r="124172" spans="5:5" x14ac:dyDescent="0.15">
      <c r="E124172"/>
    </row>
    <row r="124173" spans="5:5" x14ac:dyDescent="0.15">
      <c r="E124173"/>
    </row>
    <row r="124174" spans="5:5" x14ac:dyDescent="0.15">
      <c r="E124174"/>
    </row>
    <row r="124175" spans="5:5" x14ac:dyDescent="0.15">
      <c r="E124175"/>
    </row>
    <row r="124176" spans="5:5" x14ac:dyDescent="0.15">
      <c r="E124176"/>
    </row>
    <row r="124177" spans="5:5" x14ac:dyDescent="0.15">
      <c r="E124177"/>
    </row>
    <row r="124178" spans="5:5" x14ac:dyDescent="0.15">
      <c r="E124178"/>
    </row>
    <row r="124179" spans="5:5" x14ac:dyDescent="0.15">
      <c r="E124179"/>
    </row>
    <row r="124180" spans="5:5" x14ac:dyDescent="0.15">
      <c r="E124180"/>
    </row>
    <row r="124181" spans="5:5" x14ac:dyDescent="0.15">
      <c r="E124181"/>
    </row>
    <row r="124182" spans="5:5" x14ac:dyDescent="0.15">
      <c r="E124182"/>
    </row>
    <row r="124183" spans="5:5" x14ac:dyDescent="0.15">
      <c r="E124183"/>
    </row>
    <row r="124184" spans="5:5" x14ac:dyDescent="0.15">
      <c r="E124184"/>
    </row>
    <row r="124185" spans="5:5" x14ac:dyDescent="0.15">
      <c r="E124185"/>
    </row>
    <row r="124186" spans="5:5" x14ac:dyDescent="0.15">
      <c r="E124186"/>
    </row>
    <row r="124187" spans="5:5" x14ac:dyDescent="0.15">
      <c r="E124187"/>
    </row>
    <row r="124188" spans="5:5" x14ac:dyDescent="0.15">
      <c r="E124188"/>
    </row>
    <row r="124189" spans="5:5" x14ac:dyDescent="0.15">
      <c r="E124189"/>
    </row>
    <row r="124190" spans="5:5" x14ac:dyDescent="0.15">
      <c r="E124190"/>
    </row>
    <row r="124191" spans="5:5" x14ac:dyDescent="0.15">
      <c r="E124191"/>
    </row>
    <row r="124192" spans="5:5" x14ac:dyDescent="0.15">
      <c r="E124192"/>
    </row>
    <row r="124193" spans="5:5" x14ac:dyDescent="0.15">
      <c r="E124193"/>
    </row>
    <row r="124194" spans="5:5" x14ac:dyDescent="0.15">
      <c r="E124194"/>
    </row>
    <row r="124195" spans="5:5" x14ac:dyDescent="0.15">
      <c r="E124195"/>
    </row>
    <row r="124196" spans="5:5" x14ac:dyDescent="0.15">
      <c r="E124196"/>
    </row>
    <row r="124197" spans="5:5" x14ac:dyDescent="0.15">
      <c r="E124197"/>
    </row>
    <row r="124198" spans="5:5" x14ac:dyDescent="0.15">
      <c r="E124198"/>
    </row>
    <row r="124199" spans="5:5" x14ac:dyDescent="0.15">
      <c r="E124199"/>
    </row>
    <row r="124200" spans="5:5" x14ac:dyDescent="0.15">
      <c r="E124200"/>
    </row>
    <row r="124201" spans="5:5" x14ac:dyDescent="0.15">
      <c r="E124201"/>
    </row>
    <row r="124202" spans="5:5" x14ac:dyDescent="0.15">
      <c r="E124202"/>
    </row>
    <row r="124203" spans="5:5" x14ac:dyDescent="0.15">
      <c r="E124203"/>
    </row>
    <row r="124204" spans="5:5" x14ac:dyDescent="0.15">
      <c r="E124204"/>
    </row>
    <row r="124205" spans="5:5" x14ac:dyDescent="0.15">
      <c r="E124205"/>
    </row>
    <row r="124206" spans="5:5" x14ac:dyDescent="0.15">
      <c r="E124206"/>
    </row>
    <row r="124207" spans="5:5" x14ac:dyDescent="0.15">
      <c r="E124207"/>
    </row>
    <row r="124208" spans="5:5" x14ac:dyDescent="0.15">
      <c r="E124208"/>
    </row>
    <row r="124209" spans="5:5" x14ac:dyDescent="0.15">
      <c r="E124209"/>
    </row>
    <row r="124210" spans="5:5" x14ac:dyDescent="0.15">
      <c r="E124210"/>
    </row>
    <row r="124211" spans="5:5" x14ac:dyDescent="0.15">
      <c r="E124211"/>
    </row>
    <row r="124212" spans="5:5" x14ac:dyDescent="0.15">
      <c r="E124212"/>
    </row>
    <row r="124213" spans="5:5" x14ac:dyDescent="0.15">
      <c r="E124213"/>
    </row>
    <row r="124214" spans="5:5" x14ac:dyDescent="0.15">
      <c r="E124214"/>
    </row>
    <row r="124215" spans="5:5" x14ac:dyDescent="0.15">
      <c r="E124215"/>
    </row>
    <row r="124216" spans="5:5" x14ac:dyDescent="0.15">
      <c r="E124216"/>
    </row>
    <row r="124217" spans="5:5" x14ac:dyDescent="0.15">
      <c r="E124217"/>
    </row>
    <row r="124218" spans="5:5" x14ac:dyDescent="0.15">
      <c r="E124218"/>
    </row>
    <row r="124219" spans="5:5" x14ac:dyDescent="0.15">
      <c r="E124219"/>
    </row>
    <row r="124220" spans="5:5" x14ac:dyDescent="0.15">
      <c r="E124220"/>
    </row>
    <row r="124221" spans="5:5" x14ac:dyDescent="0.15">
      <c r="E124221"/>
    </row>
    <row r="124222" spans="5:5" x14ac:dyDescent="0.15">
      <c r="E124222"/>
    </row>
    <row r="124223" spans="5:5" x14ac:dyDescent="0.15">
      <c r="E124223"/>
    </row>
    <row r="124224" spans="5:5" x14ac:dyDescent="0.15">
      <c r="E124224"/>
    </row>
    <row r="124225" spans="5:5" x14ac:dyDescent="0.15">
      <c r="E124225"/>
    </row>
    <row r="124226" spans="5:5" x14ac:dyDescent="0.15">
      <c r="E124226"/>
    </row>
    <row r="124227" spans="5:5" x14ac:dyDescent="0.15">
      <c r="E124227"/>
    </row>
    <row r="124228" spans="5:5" x14ac:dyDescent="0.15">
      <c r="E124228"/>
    </row>
    <row r="124229" spans="5:5" x14ac:dyDescent="0.15">
      <c r="E124229"/>
    </row>
    <row r="124230" spans="5:5" x14ac:dyDescent="0.15">
      <c r="E124230"/>
    </row>
    <row r="124231" spans="5:5" x14ac:dyDescent="0.15">
      <c r="E124231"/>
    </row>
    <row r="124232" spans="5:5" x14ac:dyDescent="0.15">
      <c r="E124232"/>
    </row>
    <row r="124233" spans="5:5" x14ac:dyDescent="0.15">
      <c r="E124233"/>
    </row>
    <row r="124234" spans="5:5" x14ac:dyDescent="0.15">
      <c r="E124234"/>
    </row>
    <row r="124235" spans="5:5" x14ac:dyDescent="0.15">
      <c r="E124235"/>
    </row>
    <row r="124236" spans="5:5" x14ac:dyDescent="0.15">
      <c r="E124236"/>
    </row>
    <row r="124237" spans="5:5" x14ac:dyDescent="0.15">
      <c r="E124237"/>
    </row>
    <row r="124238" spans="5:5" x14ac:dyDescent="0.15">
      <c r="E124238"/>
    </row>
    <row r="124239" spans="5:5" x14ac:dyDescent="0.15">
      <c r="E124239"/>
    </row>
    <row r="124240" spans="5:5" x14ac:dyDescent="0.15">
      <c r="E124240"/>
    </row>
    <row r="124241" spans="5:5" x14ac:dyDescent="0.15">
      <c r="E124241"/>
    </row>
    <row r="124242" spans="5:5" x14ac:dyDescent="0.15">
      <c r="E124242"/>
    </row>
    <row r="124243" spans="5:5" x14ac:dyDescent="0.15">
      <c r="E124243"/>
    </row>
    <row r="124244" spans="5:5" x14ac:dyDescent="0.15">
      <c r="E124244"/>
    </row>
    <row r="124245" spans="5:5" x14ac:dyDescent="0.15">
      <c r="E124245"/>
    </row>
    <row r="124246" spans="5:5" x14ac:dyDescent="0.15">
      <c r="E124246"/>
    </row>
    <row r="124247" spans="5:5" x14ac:dyDescent="0.15">
      <c r="E124247"/>
    </row>
    <row r="124248" spans="5:5" x14ac:dyDescent="0.15">
      <c r="E124248"/>
    </row>
    <row r="124249" spans="5:5" x14ac:dyDescent="0.15">
      <c r="E124249"/>
    </row>
    <row r="124250" spans="5:5" x14ac:dyDescent="0.15">
      <c r="E124250"/>
    </row>
    <row r="124251" spans="5:5" x14ac:dyDescent="0.15">
      <c r="E124251"/>
    </row>
    <row r="124252" spans="5:5" x14ac:dyDescent="0.15">
      <c r="E124252"/>
    </row>
    <row r="124253" spans="5:5" x14ac:dyDescent="0.15">
      <c r="E124253"/>
    </row>
    <row r="124254" spans="5:5" x14ac:dyDescent="0.15">
      <c r="E124254"/>
    </row>
    <row r="124255" spans="5:5" x14ac:dyDescent="0.15">
      <c r="E124255"/>
    </row>
    <row r="124256" spans="5:5" x14ac:dyDescent="0.15">
      <c r="E124256"/>
    </row>
    <row r="124257" spans="5:5" x14ac:dyDescent="0.15">
      <c r="E124257"/>
    </row>
    <row r="124258" spans="5:5" x14ac:dyDescent="0.15">
      <c r="E124258"/>
    </row>
    <row r="124259" spans="5:5" x14ac:dyDescent="0.15">
      <c r="E124259"/>
    </row>
    <row r="124260" spans="5:5" x14ac:dyDescent="0.15">
      <c r="E124260"/>
    </row>
    <row r="124261" spans="5:5" x14ac:dyDescent="0.15">
      <c r="E124261"/>
    </row>
    <row r="124262" spans="5:5" x14ac:dyDescent="0.15">
      <c r="E124262"/>
    </row>
    <row r="124263" spans="5:5" x14ac:dyDescent="0.15">
      <c r="E124263"/>
    </row>
    <row r="124264" spans="5:5" x14ac:dyDescent="0.15">
      <c r="E124264"/>
    </row>
    <row r="124265" spans="5:5" x14ac:dyDescent="0.15">
      <c r="E124265"/>
    </row>
    <row r="124266" spans="5:5" x14ac:dyDescent="0.15">
      <c r="E124266"/>
    </row>
    <row r="124267" spans="5:5" x14ac:dyDescent="0.15">
      <c r="E124267"/>
    </row>
    <row r="124268" spans="5:5" x14ac:dyDescent="0.15">
      <c r="E124268"/>
    </row>
    <row r="124269" spans="5:5" x14ac:dyDescent="0.15">
      <c r="E124269"/>
    </row>
    <row r="124270" spans="5:5" x14ac:dyDescent="0.15">
      <c r="E124270"/>
    </row>
    <row r="124271" spans="5:5" x14ac:dyDescent="0.15">
      <c r="E124271"/>
    </row>
    <row r="124272" spans="5:5" x14ac:dyDescent="0.15">
      <c r="E124272"/>
    </row>
    <row r="124273" spans="5:5" x14ac:dyDescent="0.15">
      <c r="E124273"/>
    </row>
    <row r="124274" spans="5:5" x14ac:dyDescent="0.15">
      <c r="E124274"/>
    </row>
    <row r="124275" spans="5:5" x14ac:dyDescent="0.15">
      <c r="E124275"/>
    </row>
    <row r="124276" spans="5:5" x14ac:dyDescent="0.15">
      <c r="E124276"/>
    </row>
    <row r="124277" spans="5:5" x14ac:dyDescent="0.15">
      <c r="E124277"/>
    </row>
    <row r="124278" spans="5:5" x14ac:dyDescent="0.15">
      <c r="E124278"/>
    </row>
    <row r="124279" spans="5:5" x14ac:dyDescent="0.15">
      <c r="E124279"/>
    </row>
    <row r="124280" spans="5:5" x14ac:dyDescent="0.15">
      <c r="E124280"/>
    </row>
    <row r="124281" spans="5:5" x14ac:dyDescent="0.15">
      <c r="E124281"/>
    </row>
    <row r="124282" spans="5:5" x14ac:dyDescent="0.15">
      <c r="E124282"/>
    </row>
    <row r="124283" spans="5:5" x14ac:dyDescent="0.15">
      <c r="E124283"/>
    </row>
    <row r="124284" spans="5:5" x14ac:dyDescent="0.15">
      <c r="E124284"/>
    </row>
    <row r="124285" spans="5:5" x14ac:dyDescent="0.15">
      <c r="E124285"/>
    </row>
    <row r="124286" spans="5:5" x14ac:dyDescent="0.15">
      <c r="E124286"/>
    </row>
    <row r="124287" spans="5:5" x14ac:dyDescent="0.15">
      <c r="E124287"/>
    </row>
    <row r="124288" spans="5:5" x14ac:dyDescent="0.15">
      <c r="E124288"/>
    </row>
    <row r="124289" spans="5:5" x14ac:dyDescent="0.15">
      <c r="E124289"/>
    </row>
    <row r="124290" spans="5:5" x14ac:dyDescent="0.15">
      <c r="E124290"/>
    </row>
    <row r="124291" spans="5:5" x14ac:dyDescent="0.15">
      <c r="E124291"/>
    </row>
    <row r="124292" spans="5:5" x14ac:dyDescent="0.15">
      <c r="E124292"/>
    </row>
    <row r="124293" spans="5:5" x14ac:dyDescent="0.15">
      <c r="E124293"/>
    </row>
    <row r="124294" spans="5:5" x14ac:dyDescent="0.15">
      <c r="E124294"/>
    </row>
    <row r="124295" spans="5:5" x14ac:dyDescent="0.15">
      <c r="E124295"/>
    </row>
    <row r="124296" spans="5:5" x14ac:dyDescent="0.15">
      <c r="E124296"/>
    </row>
    <row r="124297" spans="5:5" x14ac:dyDescent="0.15">
      <c r="E124297"/>
    </row>
    <row r="124298" spans="5:5" x14ac:dyDescent="0.15">
      <c r="E124298"/>
    </row>
    <row r="124299" spans="5:5" x14ac:dyDescent="0.15">
      <c r="E124299"/>
    </row>
    <row r="124300" spans="5:5" x14ac:dyDescent="0.15">
      <c r="E124300"/>
    </row>
    <row r="124301" spans="5:5" x14ac:dyDescent="0.15">
      <c r="E124301"/>
    </row>
    <row r="124302" spans="5:5" x14ac:dyDescent="0.15">
      <c r="E124302"/>
    </row>
    <row r="124303" spans="5:5" x14ac:dyDescent="0.15">
      <c r="E124303"/>
    </row>
    <row r="124304" spans="5:5" x14ac:dyDescent="0.15">
      <c r="E124304"/>
    </row>
    <row r="124305" spans="5:5" x14ac:dyDescent="0.15">
      <c r="E124305"/>
    </row>
    <row r="124306" spans="5:5" x14ac:dyDescent="0.15">
      <c r="E124306"/>
    </row>
    <row r="124307" spans="5:5" x14ac:dyDescent="0.15">
      <c r="E124307"/>
    </row>
    <row r="124308" spans="5:5" x14ac:dyDescent="0.15">
      <c r="E124308"/>
    </row>
    <row r="124309" spans="5:5" x14ac:dyDescent="0.15">
      <c r="E124309"/>
    </row>
    <row r="124310" spans="5:5" x14ac:dyDescent="0.15">
      <c r="E124310"/>
    </row>
    <row r="124311" spans="5:5" x14ac:dyDescent="0.15">
      <c r="E124311"/>
    </row>
    <row r="124312" spans="5:5" x14ac:dyDescent="0.15">
      <c r="E124312"/>
    </row>
    <row r="124313" spans="5:5" x14ac:dyDescent="0.15">
      <c r="E124313"/>
    </row>
    <row r="124314" spans="5:5" x14ac:dyDescent="0.15">
      <c r="E124314"/>
    </row>
    <row r="124315" spans="5:5" x14ac:dyDescent="0.15">
      <c r="E124315"/>
    </row>
    <row r="124316" spans="5:5" x14ac:dyDescent="0.15">
      <c r="E124316"/>
    </row>
    <row r="124317" spans="5:5" x14ac:dyDescent="0.15">
      <c r="E124317"/>
    </row>
    <row r="124318" spans="5:5" x14ac:dyDescent="0.15">
      <c r="E124318"/>
    </row>
    <row r="124319" spans="5:5" x14ac:dyDescent="0.15">
      <c r="E124319"/>
    </row>
    <row r="124320" spans="5:5" x14ac:dyDescent="0.15">
      <c r="E124320"/>
    </row>
    <row r="124321" spans="5:5" x14ac:dyDescent="0.15">
      <c r="E124321"/>
    </row>
    <row r="124322" spans="5:5" x14ac:dyDescent="0.15">
      <c r="E124322"/>
    </row>
    <row r="124323" spans="5:5" x14ac:dyDescent="0.15">
      <c r="E124323"/>
    </row>
    <row r="124324" spans="5:5" x14ac:dyDescent="0.15">
      <c r="E124324"/>
    </row>
    <row r="124325" spans="5:5" x14ac:dyDescent="0.15">
      <c r="E124325"/>
    </row>
    <row r="124326" spans="5:5" x14ac:dyDescent="0.15">
      <c r="E124326"/>
    </row>
    <row r="124327" spans="5:5" x14ac:dyDescent="0.15">
      <c r="E124327"/>
    </row>
    <row r="124328" spans="5:5" x14ac:dyDescent="0.15">
      <c r="E124328"/>
    </row>
    <row r="124329" spans="5:5" x14ac:dyDescent="0.15">
      <c r="E124329"/>
    </row>
    <row r="124330" spans="5:5" x14ac:dyDescent="0.15">
      <c r="E124330"/>
    </row>
    <row r="124331" spans="5:5" x14ac:dyDescent="0.15">
      <c r="E124331"/>
    </row>
    <row r="124332" spans="5:5" x14ac:dyDescent="0.15">
      <c r="E124332"/>
    </row>
    <row r="124333" spans="5:5" x14ac:dyDescent="0.15">
      <c r="E124333"/>
    </row>
    <row r="124334" spans="5:5" x14ac:dyDescent="0.15">
      <c r="E124334"/>
    </row>
    <row r="124335" spans="5:5" x14ac:dyDescent="0.15">
      <c r="E124335"/>
    </row>
    <row r="124336" spans="5:5" x14ac:dyDescent="0.15">
      <c r="E124336"/>
    </row>
    <row r="124337" spans="5:5" x14ac:dyDescent="0.15">
      <c r="E124337"/>
    </row>
    <row r="124338" spans="5:5" x14ac:dyDescent="0.15">
      <c r="E124338"/>
    </row>
    <row r="124339" spans="5:5" x14ac:dyDescent="0.15">
      <c r="E124339"/>
    </row>
    <row r="124340" spans="5:5" x14ac:dyDescent="0.15">
      <c r="E124340"/>
    </row>
    <row r="124341" spans="5:5" x14ac:dyDescent="0.15">
      <c r="E124341"/>
    </row>
    <row r="124342" spans="5:5" x14ac:dyDescent="0.15">
      <c r="E124342"/>
    </row>
    <row r="124343" spans="5:5" x14ac:dyDescent="0.15">
      <c r="E124343"/>
    </row>
    <row r="124344" spans="5:5" x14ac:dyDescent="0.15">
      <c r="E124344"/>
    </row>
    <row r="124345" spans="5:5" x14ac:dyDescent="0.15">
      <c r="E124345"/>
    </row>
    <row r="124346" spans="5:5" x14ac:dyDescent="0.15">
      <c r="E124346"/>
    </row>
    <row r="124347" spans="5:5" x14ac:dyDescent="0.15">
      <c r="E124347"/>
    </row>
    <row r="124348" spans="5:5" x14ac:dyDescent="0.15">
      <c r="E124348"/>
    </row>
    <row r="124349" spans="5:5" x14ac:dyDescent="0.15">
      <c r="E124349"/>
    </row>
    <row r="124350" spans="5:5" x14ac:dyDescent="0.15">
      <c r="E124350"/>
    </row>
    <row r="124351" spans="5:5" x14ac:dyDescent="0.15">
      <c r="E124351"/>
    </row>
    <row r="124352" spans="5:5" x14ac:dyDescent="0.15">
      <c r="E124352"/>
    </row>
    <row r="124353" spans="5:5" x14ac:dyDescent="0.15">
      <c r="E124353"/>
    </row>
    <row r="124354" spans="5:5" x14ac:dyDescent="0.15">
      <c r="E124354"/>
    </row>
    <row r="124355" spans="5:5" x14ac:dyDescent="0.15">
      <c r="E124355"/>
    </row>
    <row r="124356" spans="5:5" x14ac:dyDescent="0.15">
      <c r="E124356"/>
    </row>
    <row r="124357" spans="5:5" x14ac:dyDescent="0.15">
      <c r="E124357"/>
    </row>
    <row r="124358" spans="5:5" x14ac:dyDescent="0.15">
      <c r="E124358"/>
    </row>
    <row r="124359" spans="5:5" x14ac:dyDescent="0.15">
      <c r="E124359"/>
    </row>
    <row r="124360" spans="5:5" x14ac:dyDescent="0.15">
      <c r="E124360"/>
    </row>
    <row r="124361" spans="5:5" x14ac:dyDescent="0.15">
      <c r="E124361"/>
    </row>
    <row r="124362" spans="5:5" x14ac:dyDescent="0.15">
      <c r="E124362"/>
    </row>
    <row r="124363" spans="5:5" x14ac:dyDescent="0.15">
      <c r="E124363"/>
    </row>
    <row r="124364" spans="5:5" x14ac:dyDescent="0.15">
      <c r="E124364"/>
    </row>
    <row r="124365" spans="5:5" x14ac:dyDescent="0.15">
      <c r="E124365"/>
    </row>
    <row r="124366" spans="5:5" x14ac:dyDescent="0.15">
      <c r="E124366"/>
    </row>
    <row r="124367" spans="5:5" x14ac:dyDescent="0.15">
      <c r="E124367"/>
    </row>
    <row r="124368" spans="5:5" x14ac:dyDescent="0.15">
      <c r="E124368"/>
    </row>
    <row r="124369" spans="5:5" x14ac:dyDescent="0.15">
      <c r="E124369"/>
    </row>
    <row r="124370" spans="5:5" x14ac:dyDescent="0.15">
      <c r="E124370"/>
    </row>
    <row r="124371" spans="5:5" x14ac:dyDescent="0.15">
      <c r="E124371"/>
    </row>
    <row r="124372" spans="5:5" x14ac:dyDescent="0.15">
      <c r="E124372"/>
    </row>
    <row r="124373" spans="5:5" x14ac:dyDescent="0.15">
      <c r="E124373"/>
    </row>
    <row r="124374" spans="5:5" x14ac:dyDescent="0.15">
      <c r="E124374"/>
    </row>
    <row r="124375" spans="5:5" x14ac:dyDescent="0.15">
      <c r="E124375"/>
    </row>
    <row r="124376" spans="5:5" x14ac:dyDescent="0.15">
      <c r="E124376"/>
    </row>
    <row r="124377" spans="5:5" x14ac:dyDescent="0.15">
      <c r="E124377"/>
    </row>
    <row r="124378" spans="5:5" x14ac:dyDescent="0.15">
      <c r="E124378"/>
    </row>
    <row r="124379" spans="5:5" x14ac:dyDescent="0.15">
      <c r="E124379"/>
    </row>
    <row r="124380" spans="5:5" x14ac:dyDescent="0.15">
      <c r="E124380"/>
    </row>
    <row r="124381" spans="5:5" x14ac:dyDescent="0.15">
      <c r="E124381"/>
    </row>
    <row r="124382" spans="5:5" x14ac:dyDescent="0.15">
      <c r="E124382"/>
    </row>
    <row r="124383" spans="5:5" x14ac:dyDescent="0.15">
      <c r="E124383"/>
    </row>
    <row r="124384" spans="5:5" x14ac:dyDescent="0.15">
      <c r="E124384"/>
    </row>
    <row r="124385" spans="5:5" x14ac:dyDescent="0.15">
      <c r="E124385"/>
    </row>
    <row r="124386" spans="5:5" x14ac:dyDescent="0.15">
      <c r="E124386"/>
    </row>
    <row r="124387" spans="5:5" x14ac:dyDescent="0.15">
      <c r="E124387"/>
    </row>
    <row r="124388" spans="5:5" x14ac:dyDescent="0.15">
      <c r="E124388"/>
    </row>
    <row r="124389" spans="5:5" x14ac:dyDescent="0.15">
      <c r="E124389"/>
    </row>
    <row r="124390" spans="5:5" x14ac:dyDescent="0.15">
      <c r="E124390"/>
    </row>
    <row r="124391" spans="5:5" x14ac:dyDescent="0.15">
      <c r="E124391"/>
    </row>
    <row r="124392" spans="5:5" x14ac:dyDescent="0.15">
      <c r="E124392"/>
    </row>
    <row r="124393" spans="5:5" x14ac:dyDescent="0.15">
      <c r="E124393"/>
    </row>
    <row r="124394" spans="5:5" x14ac:dyDescent="0.15">
      <c r="E124394"/>
    </row>
    <row r="124395" spans="5:5" x14ac:dyDescent="0.15">
      <c r="E124395"/>
    </row>
    <row r="124396" spans="5:5" x14ac:dyDescent="0.15">
      <c r="E124396"/>
    </row>
    <row r="124397" spans="5:5" x14ac:dyDescent="0.15">
      <c r="E124397"/>
    </row>
    <row r="124398" spans="5:5" x14ac:dyDescent="0.15">
      <c r="E124398"/>
    </row>
    <row r="124399" spans="5:5" x14ac:dyDescent="0.15">
      <c r="E124399"/>
    </row>
    <row r="124400" spans="5:5" x14ac:dyDescent="0.15">
      <c r="E124400"/>
    </row>
    <row r="124401" spans="5:5" x14ac:dyDescent="0.15">
      <c r="E124401"/>
    </row>
    <row r="124402" spans="5:5" x14ac:dyDescent="0.15">
      <c r="E124402"/>
    </row>
    <row r="124403" spans="5:5" x14ac:dyDescent="0.15">
      <c r="E124403"/>
    </row>
    <row r="124404" spans="5:5" x14ac:dyDescent="0.15">
      <c r="E124404"/>
    </row>
    <row r="124405" spans="5:5" x14ac:dyDescent="0.15">
      <c r="E124405"/>
    </row>
    <row r="124406" spans="5:5" x14ac:dyDescent="0.15">
      <c r="E124406"/>
    </row>
    <row r="124407" spans="5:5" x14ac:dyDescent="0.15">
      <c r="E124407"/>
    </row>
    <row r="124408" spans="5:5" x14ac:dyDescent="0.15">
      <c r="E124408"/>
    </row>
    <row r="124409" spans="5:5" x14ac:dyDescent="0.15">
      <c r="E124409"/>
    </row>
    <row r="124410" spans="5:5" x14ac:dyDescent="0.15">
      <c r="E124410"/>
    </row>
    <row r="124411" spans="5:5" x14ac:dyDescent="0.15">
      <c r="E124411"/>
    </row>
    <row r="124412" spans="5:5" x14ac:dyDescent="0.15">
      <c r="E124412"/>
    </row>
    <row r="124413" spans="5:5" x14ac:dyDescent="0.15">
      <c r="E124413"/>
    </row>
    <row r="124414" spans="5:5" x14ac:dyDescent="0.15">
      <c r="E124414"/>
    </row>
    <row r="124415" spans="5:5" x14ac:dyDescent="0.15">
      <c r="E124415"/>
    </row>
    <row r="124416" spans="5:5" x14ac:dyDescent="0.15">
      <c r="E124416"/>
    </row>
    <row r="124417" spans="5:5" x14ac:dyDescent="0.15">
      <c r="E124417"/>
    </row>
    <row r="124418" spans="5:5" x14ac:dyDescent="0.15">
      <c r="E124418"/>
    </row>
    <row r="124419" spans="5:5" x14ac:dyDescent="0.15">
      <c r="E124419"/>
    </row>
    <row r="124420" spans="5:5" x14ac:dyDescent="0.15">
      <c r="E124420"/>
    </row>
    <row r="124421" spans="5:5" x14ac:dyDescent="0.15">
      <c r="E124421"/>
    </row>
    <row r="124422" spans="5:5" x14ac:dyDescent="0.15">
      <c r="E124422"/>
    </row>
    <row r="124423" spans="5:5" x14ac:dyDescent="0.15">
      <c r="E124423"/>
    </row>
    <row r="124424" spans="5:5" x14ac:dyDescent="0.15">
      <c r="E124424"/>
    </row>
    <row r="124425" spans="5:5" x14ac:dyDescent="0.15">
      <c r="E124425"/>
    </row>
    <row r="124426" spans="5:5" x14ac:dyDescent="0.15">
      <c r="E124426"/>
    </row>
    <row r="124427" spans="5:5" x14ac:dyDescent="0.15">
      <c r="E124427"/>
    </row>
    <row r="124428" spans="5:5" x14ac:dyDescent="0.15">
      <c r="E124428"/>
    </row>
    <row r="124429" spans="5:5" x14ac:dyDescent="0.15">
      <c r="E124429"/>
    </row>
    <row r="124430" spans="5:5" x14ac:dyDescent="0.15">
      <c r="E124430"/>
    </row>
    <row r="124431" spans="5:5" x14ac:dyDescent="0.15">
      <c r="E124431"/>
    </row>
    <row r="124432" spans="5:5" x14ac:dyDescent="0.15">
      <c r="E124432"/>
    </row>
    <row r="124433" spans="5:5" x14ac:dyDescent="0.15">
      <c r="E124433"/>
    </row>
    <row r="124434" spans="5:5" x14ac:dyDescent="0.15">
      <c r="E124434"/>
    </row>
    <row r="124435" spans="5:5" x14ac:dyDescent="0.15">
      <c r="E124435"/>
    </row>
    <row r="124436" spans="5:5" x14ac:dyDescent="0.15">
      <c r="E124436"/>
    </row>
    <row r="124437" spans="5:5" x14ac:dyDescent="0.15">
      <c r="E124437"/>
    </row>
    <row r="124438" spans="5:5" x14ac:dyDescent="0.15">
      <c r="E124438"/>
    </row>
    <row r="124439" spans="5:5" x14ac:dyDescent="0.15">
      <c r="E124439"/>
    </row>
    <row r="124440" spans="5:5" x14ac:dyDescent="0.15">
      <c r="E124440"/>
    </row>
    <row r="124441" spans="5:5" x14ac:dyDescent="0.15">
      <c r="E124441"/>
    </row>
    <row r="124442" spans="5:5" x14ac:dyDescent="0.15">
      <c r="E124442"/>
    </row>
    <row r="124443" spans="5:5" x14ac:dyDescent="0.15">
      <c r="E124443"/>
    </row>
    <row r="124444" spans="5:5" x14ac:dyDescent="0.15">
      <c r="E124444"/>
    </row>
    <row r="124445" spans="5:5" x14ac:dyDescent="0.15">
      <c r="E124445"/>
    </row>
    <row r="124446" spans="5:5" x14ac:dyDescent="0.15">
      <c r="E124446"/>
    </row>
    <row r="124447" spans="5:5" x14ac:dyDescent="0.15">
      <c r="E124447"/>
    </row>
    <row r="124448" spans="5:5" x14ac:dyDescent="0.15">
      <c r="E124448"/>
    </row>
    <row r="124449" spans="5:5" x14ac:dyDescent="0.15">
      <c r="E124449"/>
    </row>
    <row r="124450" spans="5:5" x14ac:dyDescent="0.15">
      <c r="E124450"/>
    </row>
    <row r="124451" spans="5:5" x14ac:dyDescent="0.15">
      <c r="E124451"/>
    </row>
    <row r="124452" spans="5:5" x14ac:dyDescent="0.15">
      <c r="E124452"/>
    </row>
    <row r="124453" spans="5:5" x14ac:dyDescent="0.15">
      <c r="E124453"/>
    </row>
    <row r="124454" spans="5:5" x14ac:dyDescent="0.15">
      <c r="E124454"/>
    </row>
    <row r="124455" spans="5:5" x14ac:dyDescent="0.15">
      <c r="E124455"/>
    </row>
    <row r="124456" spans="5:5" x14ac:dyDescent="0.15">
      <c r="E124456"/>
    </row>
    <row r="124457" spans="5:5" x14ac:dyDescent="0.15">
      <c r="E124457"/>
    </row>
    <row r="124458" spans="5:5" x14ac:dyDescent="0.15">
      <c r="E124458"/>
    </row>
    <row r="124459" spans="5:5" x14ac:dyDescent="0.15">
      <c r="E124459"/>
    </row>
    <row r="124460" spans="5:5" x14ac:dyDescent="0.15">
      <c r="E124460"/>
    </row>
    <row r="124461" spans="5:5" x14ac:dyDescent="0.15">
      <c r="E124461"/>
    </row>
    <row r="124462" spans="5:5" x14ac:dyDescent="0.15">
      <c r="E124462"/>
    </row>
    <row r="124463" spans="5:5" x14ac:dyDescent="0.15">
      <c r="E124463"/>
    </row>
    <row r="124464" spans="5:5" x14ac:dyDescent="0.15">
      <c r="E124464"/>
    </row>
    <row r="124465" spans="5:5" x14ac:dyDescent="0.15">
      <c r="E124465"/>
    </row>
    <row r="124466" spans="5:5" x14ac:dyDescent="0.15">
      <c r="E124466"/>
    </row>
    <row r="124467" spans="5:5" x14ac:dyDescent="0.15">
      <c r="E124467"/>
    </row>
    <row r="124468" spans="5:5" x14ac:dyDescent="0.15">
      <c r="E124468"/>
    </row>
    <row r="124469" spans="5:5" x14ac:dyDescent="0.15">
      <c r="E124469"/>
    </row>
    <row r="124470" spans="5:5" x14ac:dyDescent="0.15">
      <c r="E124470"/>
    </row>
    <row r="124471" spans="5:5" x14ac:dyDescent="0.15">
      <c r="E124471"/>
    </row>
    <row r="124472" spans="5:5" x14ac:dyDescent="0.15">
      <c r="E124472"/>
    </row>
    <row r="124473" spans="5:5" x14ac:dyDescent="0.15">
      <c r="E124473"/>
    </row>
    <row r="124474" spans="5:5" x14ac:dyDescent="0.15">
      <c r="E124474"/>
    </row>
    <row r="124475" spans="5:5" x14ac:dyDescent="0.15">
      <c r="E124475"/>
    </row>
    <row r="124476" spans="5:5" x14ac:dyDescent="0.15">
      <c r="E124476"/>
    </row>
    <row r="124477" spans="5:5" x14ac:dyDescent="0.15">
      <c r="E124477"/>
    </row>
    <row r="124478" spans="5:5" x14ac:dyDescent="0.15">
      <c r="E124478"/>
    </row>
    <row r="124479" spans="5:5" x14ac:dyDescent="0.15">
      <c r="E124479"/>
    </row>
    <row r="124480" spans="5:5" x14ac:dyDescent="0.15">
      <c r="E124480"/>
    </row>
    <row r="124481" spans="5:5" x14ac:dyDescent="0.15">
      <c r="E124481"/>
    </row>
    <row r="124482" spans="5:5" x14ac:dyDescent="0.15">
      <c r="E124482"/>
    </row>
    <row r="124483" spans="5:5" x14ac:dyDescent="0.15">
      <c r="E124483"/>
    </row>
    <row r="124484" spans="5:5" x14ac:dyDescent="0.15">
      <c r="E124484"/>
    </row>
    <row r="124485" spans="5:5" x14ac:dyDescent="0.15">
      <c r="E124485"/>
    </row>
    <row r="124486" spans="5:5" x14ac:dyDescent="0.15">
      <c r="E124486"/>
    </row>
    <row r="124487" spans="5:5" x14ac:dyDescent="0.15">
      <c r="E124487"/>
    </row>
    <row r="124488" spans="5:5" x14ac:dyDescent="0.15">
      <c r="E124488"/>
    </row>
    <row r="124489" spans="5:5" x14ac:dyDescent="0.15">
      <c r="E124489"/>
    </row>
    <row r="124490" spans="5:5" x14ac:dyDescent="0.15">
      <c r="E124490"/>
    </row>
    <row r="124491" spans="5:5" x14ac:dyDescent="0.15">
      <c r="E124491"/>
    </row>
    <row r="124492" spans="5:5" x14ac:dyDescent="0.15">
      <c r="E124492"/>
    </row>
    <row r="124493" spans="5:5" x14ac:dyDescent="0.15">
      <c r="E124493"/>
    </row>
    <row r="124494" spans="5:5" x14ac:dyDescent="0.15">
      <c r="E124494"/>
    </row>
    <row r="124495" spans="5:5" x14ac:dyDescent="0.15">
      <c r="E124495"/>
    </row>
    <row r="124496" spans="5:5" x14ac:dyDescent="0.15">
      <c r="E124496"/>
    </row>
    <row r="124497" spans="5:5" x14ac:dyDescent="0.15">
      <c r="E124497"/>
    </row>
    <row r="124498" spans="5:5" x14ac:dyDescent="0.15">
      <c r="E124498"/>
    </row>
    <row r="124499" spans="5:5" x14ac:dyDescent="0.15">
      <c r="E124499"/>
    </row>
    <row r="124500" spans="5:5" x14ac:dyDescent="0.15">
      <c r="E124500"/>
    </row>
    <row r="124501" spans="5:5" x14ac:dyDescent="0.15">
      <c r="E124501"/>
    </row>
    <row r="124502" spans="5:5" x14ac:dyDescent="0.15">
      <c r="E124502"/>
    </row>
    <row r="124503" spans="5:5" x14ac:dyDescent="0.15">
      <c r="E124503"/>
    </row>
    <row r="124504" spans="5:5" x14ac:dyDescent="0.15">
      <c r="E124504"/>
    </row>
    <row r="124505" spans="5:5" x14ac:dyDescent="0.15">
      <c r="E124505"/>
    </row>
    <row r="124506" spans="5:5" x14ac:dyDescent="0.15">
      <c r="E124506"/>
    </row>
    <row r="124507" spans="5:5" x14ac:dyDescent="0.15">
      <c r="E124507"/>
    </row>
    <row r="124508" spans="5:5" x14ac:dyDescent="0.15">
      <c r="E124508"/>
    </row>
    <row r="124509" spans="5:5" x14ac:dyDescent="0.15">
      <c r="E124509"/>
    </row>
    <row r="124510" spans="5:5" x14ac:dyDescent="0.15">
      <c r="E124510"/>
    </row>
    <row r="124511" spans="5:5" x14ac:dyDescent="0.15">
      <c r="E124511"/>
    </row>
    <row r="124512" spans="5:5" x14ac:dyDescent="0.15">
      <c r="E124512"/>
    </row>
    <row r="124513" spans="5:5" x14ac:dyDescent="0.15">
      <c r="E124513"/>
    </row>
    <row r="124514" spans="5:5" x14ac:dyDescent="0.15">
      <c r="E124514"/>
    </row>
    <row r="124515" spans="5:5" x14ac:dyDescent="0.15">
      <c r="E124515"/>
    </row>
    <row r="124516" spans="5:5" x14ac:dyDescent="0.15">
      <c r="E124516"/>
    </row>
    <row r="124517" spans="5:5" x14ac:dyDescent="0.15">
      <c r="E124517"/>
    </row>
    <row r="124518" spans="5:5" x14ac:dyDescent="0.15">
      <c r="E124518"/>
    </row>
    <row r="124519" spans="5:5" x14ac:dyDescent="0.15">
      <c r="E124519"/>
    </row>
    <row r="124520" spans="5:5" x14ac:dyDescent="0.15">
      <c r="E124520"/>
    </row>
    <row r="124521" spans="5:5" x14ac:dyDescent="0.15">
      <c r="E124521"/>
    </row>
    <row r="124522" spans="5:5" x14ac:dyDescent="0.15">
      <c r="E124522"/>
    </row>
    <row r="124523" spans="5:5" x14ac:dyDescent="0.15">
      <c r="E124523"/>
    </row>
    <row r="124524" spans="5:5" x14ac:dyDescent="0.15">
      <c r="E124524"/>
    </row>
    <row r="124525" spans="5:5" x14ac:dyDescent="0.15">
      <c r="E124525"/>
    </row>
    <row r="124526" spans="5:5" x14ac:dyDescent="0.15">
      <c r="E124526"/>
    </row>
    <row r="124527" spans="5:5" x14ac:dyDescent="0.15">
      <c r="E124527"/>
    </row>
    <row r="124528" spans="5:5" x14ac:dyDescent="0.15">
      <c r="E124528"/>
    </row>
    <row r="124529" spans="5:5" x14ac:dyDescent="0.15">
      <c r="E124529"/>
    </row>
    <row r="124530" spans="5:5" x14ac:dyDescent="0.15">
      <c r="E124530"/>
    </row>
    <row r="124531" spans="5:5" x14ac:dyDescent="0.15">
      <c r="E124531"/>
    </row>
    <row r="124532" spans="5:5" x14ac:dyDescent="0.15">
      <c r="E124532"/>
    </row>
    <row r="124533" spans="5:5" x14ac:dyDescent="0.15">
      <c r="E124533"/>
    </row>
    <row r="124534" spans="5:5" x14ac:dyDescent="0.15">
      <c r="E124534"/>
    </row>
    <row r="124535" spans="5:5" x14ac:dyDescent="0.15">
      <c r="E124535"/>
    </row>
    <row r="124536" spans="5:5" x14ac:dyDescent="0.15">
      <c r="E124536"/>
    </row>
    <row r="124537" spans="5:5" x14ac:dyDescent="0.15">
      <c r="E124537"/>
    </row>
    <row r="124538" spans="5:5" x14ac:dyDescent="0.15">
      <c r="E124538"/>
    </row>
    <row r="124539" spans="5:5" x14ac:dyDescent="0.15">
      <c r="E124539"/>
    </row>
    <row r="124540" spans="5:5" x14ac:dyDescent="0.15">
      <c r="E124540"/>
    </row>
    <row r="124541" spans="5:5" x14ac:dyDescent="0.15">
      <c r="E124541"/>
    </row>
    <row r="124542" spans="5:5" x14ac:dyDescent="0.15">
      <c r="E124542"/>
    </row>
    <row r="124543" spans="5:5" x14ac:dyDescent="0.15">
      <c r="E124543"/>
    </row>
    <row r="124544" spans="5:5" x14ac:dyDescent="0.15">
      <c r="E124544"/>
    </row>
    <row r="124545" spans="5:5" x14ac:dyDescent="0.15">
      <c r="E124545"/>
    </row>
    <row r="124546" spans="5:5" x14ac:dyDescent="0.15">
      <c r="E124546"/>
    </row>
    <row r="124547" spans="5:5" x14ac:dyDescent="0.15">
      <c r="E124547"/>
    </row>
    <row r="124548" spans="5:5" x14ac:dyDescent="0.15">
      <c r="E124548"/>
    </row>
    <row r="124549" spans="5:5" x14ac:dyDescent="0.15">
      <c r="E124549"/>
    </row>
    <row r="124550" spans="5:5" x14ac:dyDescent="0.15">
      <c r="E124550"/>
    </row>
    <row r="124551" spans="5:5" x14ac:dyDescent="0.15">
      <c r="E124551"/>
    </row>
    <row r="124552" spans="5:5" x14ac:dyDescent="0.15">
      <c r="E124552"/>
    </row>
    <row r="124553" spans="5:5" x14ac:dyDescent="0.15">
      <c r="E124553"/>
    </row>
    <row r="124554" spans="5:5" x14ac:dyDescent="0.15">
      <c r="E124554"/>
    </row>
    <row r="124555" spans="5:5" x14ac:dyDescent="0.15">
      <c r="E124555"/>
    </row>
    <row r="124556" spans="5:5" x14ac:dyDescent="0.15">
      <c r="E124556"/>
    </row>
    <row r="124557" spans="5:5" x14ac:dyDescent="0.15">
      <c r="E124557"/>
    </row>
    <row r="124558" spans="5:5" x14ac:dyDescent="0.15">
      <c r="E124558"/>
    </row>
    <row r="124559" spans="5:5" x14ac:dyDescent="0.15">
      <c r="E124559"/>
    </row>
    <row r="124560" spans="5:5" x14ac:dyDescent="0.15">
      <c r="E124560"/>
    </row>
    <row r="124561" spans="5:5" x14ac:dyDescent="0.15">
      <c r="E124561"/>
    </row>
    <row r="124562" spans="5:5" x14ac:dyDescent="0.15">
      <c r="E124562"/>
    </row>
    <row r="124563" spans="5:5" x14ac:dyDescent="0.15">
      <c r="E124563"/>
    </row>
    <row r="124564" spans="5:5" x14ac:dyDescent="0.15">
      <c r="E124564"/>
    </row>
    <row r="124565" spans="5:5" x14ac:dyDescent="0.15">
      <c r="E124565"/>
    </row>
    <row r="124566" spans="5:5" x14ac:dyDescent="0.15">
      <c r="E124566"/>
    </row>
    <row r="124567" spans="5:5" x14ac:dyDescent="0.15">
      <c r="E124567"/>
    </row>
    <row r="124568" spans="5:5" x14ac:dyDescent="0.15">
      <c r="E124568"/>
    </row>
    <row r="124569" spans="5:5" x14ac:dyDescent="0.15">
      <c r="E124569"/>
    </row>
    <row r="124570" spans="5:5" x14ac:dyDescent="0.15">
      <c r="E124570"/>
    </row>
    <row r="124571" spans="5:5" x14ac:dyDescent="0.15">
      <c r="E124571"/>
    </row>
    <row r="124572" spans="5:5" x14ac:dyDescent="0.15">
      <c r="E124572"/>
    </row>
    <row r="124573" spans="5:5" x14ac:dyDescent="0.15">
      <c r="E124573"/>
    </row>
    <row r="124574" spans="5:5" x14ac:dyDescent="0.15">
      <c r="E124574"/>
    </row>
    <row r="124575" spans="5:5" x14ac:dyDescent="0.15">
      <c r="E124575"/>
    </row>
    <row r="124576" spans="5:5" x14ac:dyDescent="0.15">
      <c r="E124576"/>
    </row>
    <row r="124577" spans="5:5" x14ac:dyDescent="0.15">
      <c r="E124577"/>
    </row>
    <row r="124578" spans="5:5" x14ac:dyDescent="0.15">
      <c r="E124578"/>
    </row>
    <row r="124579" spans="5:5" x14ac:dyDescent="0.15">
      <c r="E124579"/>
    </row>
    <row r="124580" spans="5:5" x14ac:dyDescent="0.15">
      <c r="E124580"/>
    </row>
    <row r="124581" spans="5:5" x14ac:dyDescent="0.15">
      <c r="E124581"/>
    </row>
    <row r="124582" spans="5:5" x14ac:dyDescent="0.15">
      <c r="E124582"/>
    </row>
    <row r="124583" spans="5:5" x14ac:dyDescent="0.15">
      <c r="E124583"/>
    </row>
    <row r="124584" spans="5:5" x14ac:dyDescent="0.15">
      <c r="E124584"/>
    </row>
    <row r="124585" spans="5:5" x14ac:dyDescent="0.15">
      <c r="E124585"/>
    </row>
    <row r="124586" spans="5:5" x14ac:dyDescent="0.15">
      <c r="E124586"/>
    </row>
    <row r="124587" spans="5:5" x14ac:dyDescent="0.15">
      <c r="E124587"/>
    </row>
    <row r="124588" spans="5:5" x14ac:dyDescent="0.15">
      <c r="E124588"/>
    </row>
    <row r="124589" spans="5:5" x14ac:dyDescent="0.15">
      <c r="E124589"/>
    </row>
    <row r="124590" spans="5:5" x14ac:dyDescent="0.15">
      <c r="E124590"/>
    </row>
    <row r="124591" spans="5:5" x14ac:dyDescent="0.15">
      <c r="E124591"/>
    </row>
    <row r="124592" spans="5:5" x14ac:dyDescent="0.15">
      <c r="E124592"/>
    </row>
    <row r="124593" spans="5:5" x14ac:dyDescent="0.15">
      <c r="E124593"/>
    </row>
    <row r="124594" spans="5:5" x14ac:dyDescent="0.15">
      <c r="E124594"/>
    </row>
    <row r="124595" spans="5:5" x14ac:dyDescent="0.15">
      <c r="E124595"/>
    </row>
    <row r="124596" spans="5:5" x14ac:dyDescent="0.15">
      <c r="E124596"/>
    </row>
    <row r="124597" spans="5:5" x14ac:dyDescent="0.15">
      <c r="E124597"/>
    </row>
    <row r="124598" spans="5:5" x14ac:dyDescent="0.15">
      <c r="E124598"/>
    </row>
    <row r="124599" spans="5:5" x14ac:dyDescent="0.15">
      <c r="E124599"/>
    </row>
    <row r="124600" spans="5:5" x14ac:dyDescent="0.15">
      <c r="E124600"/>
    </row>
    <row r="124601" spans="5:5" x14ac:dyDescent="0.15">
      <c r="E124601"/>
    </row>
    <row r="124602" spans="5:5" x14ac:dyDescent="0.15">
      <c r="E124602"/>
    </row>
    <row r="124603" spans="5:5" x14ac:dyDescent="0.15">
      <c r="E124603"/>
    </row>
    <row r="124604" spans="5:5" x14ac:dyDescent="0.15">
      <c r="E124604"/>
    </row>
    <row r="124605" spans="5:5" x14ac:dyDescent="0.15">
      <c r="E124605"/>
    </row>
    <row r="124606" spans="5:5" x14ac:dyDescent="0.15">
      <c r="E124606"/>
    </row>
    <row r="124607" spans="5:5" x14ac:dyDescent="0.15">
      <c r="E124607"/>
    </row>
    <row r="124608" spans="5:5" x14ac:dyDescent="0.15">
      <c r="E124608"/>
    </row>
    <row r="124609" spans="5:5" x14ac:dyDescent="0.15">
      <c r="E124609"/>
    </row>
    <row r="124610" spans="5:5" x14ac:dyDescent="0.15">
      <c r="E124610"/>
    </row>
    <row r="124611" spans="5:5" x14ac:dyDescent="0.15">
      <c r="E124611"/>
    </row>
    <row r="124612" spans="5:5" x14ac:dyDescent="0.15">
      <c r="E124612"/>
    </row>
    <row r="124613" spans="5:5" x14ac:dyDescent="0.15">
      <c r="E124613"/>
    </row>
    <row r="124614" spans="5:5" x14ac:dyDescent="0.15">
      <c r="E124614"/>
    </row>
    <row r="124615" spans="5:5" x14ac:dyDescent="0.15">
      <c r="E124615"/>
    </row>
    <row r="124616" spans="5:5" x14ac:dyDescent="0.15">
      <c r="E124616"/>
    </row>
    <row r="124617" spans="5:5" x14ac:dyDescent="0.15">
      <c r="E124617"/>
    </row>
    <row r="124618" spans="5:5" x14ac:dyDescent="0.15">
      <c r="E124618"/>
    </row>
    <row r="124619" spans="5:5" x14ac:dyDescent="0.15">
      <c r="E124619"/>
    </row>
    <row r="124620" spans="5:5" x14ac:dyDescent="0.15">
      <c r="E124620"/>
    </row>
    <row r="124621" spans="5:5" x14ac:dyDescent="0.15">
      <c r="E124621"/>
    </row>
    <row r="124622" spans="5:5" x14ac:dyDescent="0.15">
      <c r="E124622"/>
    </row>
    <row r="124623" spans="5:5" x14ac:dyDescent="0.15">
      <c r="E124623"/>
    </row>
    <row r="124624" spans="5:5" x14ac:dyDescent="0.15">
      <c r="E124624"/>
    </row>
    <row r="124625" spans="5:5" x14ac:dyDescent="0.15">
      <c r="E124625"/>
    </row>
    <row r="124626" spans="5:5" x14ac:dyDescent="0.15">
      <c r="E124626"/>
    </row>
    <row r="124627" spans="5:5" x14ac:dyDescent="0.15">
      <c r="E124627"/>
    </row>
    <row r="124628" spans="5:5" x14ac:dyDescent="0.15">
      <c r="E124628"/>
    </row>
    <row r="124629" spans="5:5" x14ac:dyDescent="0.15">
      <c r="E124629"/>
    </row>
    <row r="124630" spans="5:5" x14ac:dyDescent="0.15">
      <c r="E124630"/>
    </row>
    <row r="124631" spans="5:5" x14ac:dyDescent="0.15">
      <c r="E124631"/>
    </row>
    <row r="124632" spans="5:5" x14ac:dyDescent="0.15">
      <c r="E124632"/>
    </row>
    <row r="124633" spans="5:5" x14ac:dyDescent="0.15">
      <c r="E124633"/>
    </row>
    <row r="124634" spans="5:5" x14ac:dyDescent="0.15">
      <c r="E124634"/>
    </row>
    <row r="124635" spans="5:5" x14ac:dyDescent="0.15">
      <c r="E124635"/>
    </row>
    <row r="124636" spans="5:5" x14ac:dyDescent="0.15">
      <c r="E124636"/>
    </row>
    <row r="124637" spans="5:5" x14ac:dyDescent="0.15">
      <c r="E124637"/>
    </row>
    <row r="124638" spans="5:5" x14ac:dyDescent="0.15">
      <c r="E124638"/>
    </row>
    <row r="124639" spans="5:5" x14ac:dyDescent="0.15">
      <c r="E124639"/>
    </row>
    <row r="124640" spans="5:5" x14ac:dyDescent="0.15">
      <c r="E124640"/>
    </row>
    <row r="124641" spans="5:5" x14ac:dyDescent="0.15">
      <c r="E124641"/>
    </row>
    <row r="124642" spans="5:5" x14ac:dyDescent="0.15">
      <c r="E124642"/>
    </row>
    <row r="124643" spans="5:5" x14ac:dyDescent="0.15">
      <c r="E124643"/>
    </row>
    <row r="124644" spans="5:5" x14ac:dyDescent="0.15">
      <c r="E124644"/>
    </row>
    <row r="124645" spans="5:5" x14ac:dyDescent="0.15">
      <c r="E124645"/>
    </row>
    <row r="124646" spans="5:5" x14ac:dyDescent="0.15">
      <c r="E124646"/>
    </row>
    <row r="124647" spans="5:5" x14ac:dyDescent="0.15">
      <c r="E124647"/>
    </row>
    <row r="124648" spans="5:5" x14ac:dyDescent="0.15">
      <c r="E124648"/>
    </row>
    <row r="124649" spans="5:5" x14ac:dyDescent="0.15">
      <c r="E124649"/>
    </row>
    <row r="124650" spans="5:5" x14ac:dyDescent="0.15">
      <c r="E124650"/>
    </row>
    <row r="124651" spans="5:5" x14ac:dyDescent="0.15">
      <c r="E124651"/>
    </row>
    <row r="124652" spans="5:5" x14ac:dyDescent="0.15">
      <c r="E124652"/>
    </row>
    <row r="124653" spans="5:5" x14ac:dyDescent="0.15">
      <c r="E124653"/>
    </row>
    <row r="124654" spans="5:5" x14ac:dyDescent="0.15">
      <c r="E124654"/>
    </row>
    <row r="124655" spans="5:5" x14ac:dyDescent="0.15">
      <c r="E124655"/>
    </row>
    <row r="124656" spans="5:5" x14ac:dyDescent="0.15">
      <c r="E124656"/>
    </row>
    <row r="124657" spans="5:5" x14ac:dyDescent="0.15">
      <c r="E124657"/>
    </row>
    <row r="124658" spans="5:5" x14ac:dyDescent="0.15">
      <c r="E124658"/>
    </row>
    <row r="124659" spans="5:5" x14ac:dyDescent="0.15">
      <c r="E124659"/>
    </row>
    <row r="124660" spans="5:5" x14ac:dyDescent="0.15">
      <c r="E124660"/>
    </row>
    <row r="124661" spans="5:5" x14ac:dyDescent="0.15">
      <c r="E124661"/>
    </row>
    <row r="124662" spans="5:5" x14ac:dyDescent="0.15">
      <c r="E124662"/>
    </row>
    <row r="124663" spans="5:5" x14ac:dyDescent="0.15">
      <c r="E124663"/>
    </row>
    <row r="124664" spans="5:5" x14ac:dyDescent="0.15">
      <c r="E124664"/>
    </row>
    <row r="124665" spans="5:5" x14ac:dyDescent="0.15">
      <c r="E124665"/>
    </row>
    <row r="124666" spans="5:5" x14ac:dyDescent="0.15">
      <c r="E124666"/>
    </row>
    <row r="124667" spans="5:5" x14ac:dyDescent="0.15">
      <c r="E124667"/>
    </row>
    <row r="124668" spans="5:5" x14ac:dyDescent="0.15">
      <c r="E124668"/>
    </row>
    <row r="124669" spans="5:5" x14ac:dyDescent="0.15">
      <c r="E124669"/>
    </row>
    <row r="124670" spans="5:5" x14ac:dyDescent="0.15">
      <c r="E124670"/>
    </row>
    <row r="124671" spans="5:5" x14ac:dyDescent="0.15">
      <c r="E124671"/>
    </row>
    <row r="124672" spans="5:5" x14ac:dyDescent="0.15">
      <c r="E124672"/>
    </row>
    <row r="124673" spans="5:5" x14ac:dyDescent="0.15">
      <c r="E124673"/>
    </row>
    <row r="124674" spans="5:5" x14ac:dyDescent="0.15">
      <c r="E124674"/>
    </row>
    <row r="124675" spans="5:5" x14ac:dyDescent="0.15">
      <c r="E124675"/>
    </row>
    <row r="124676" spans="5:5" x14ac:dyDescent="0.15">
      <c r="E124676"/>
    </row>
    <row r="124677" spans="5:5" x14ac:dyDescent="0.15">
      <c r="E124677"/>
    </row>
    <row r="124678" spans="5:5" x14ac:dyDescent="0.15">
      <c r="E124678"/>
    </row>
    <row r="124679" spans="5:5" x14ac:dyDescent="0.15">
      <c r="E124679"/>
    </row>
    <row r="124680" spans="5:5" x14ac:dyDescent="0.15">
      <c r="E124680"/>
    </row>
    <row r="124681" spans="5:5" x14ac:dyDescent="0.15">
      <c r="E124681"/>
    </row>
    <row r="124682" spans="5:5" x14ac:dyDescent="0.15">
      <c r="E124682"/>
    </row>
    <row r="124683" spans="5:5" x14ac:dyDescent="0.15">
      <c r="E124683"/>
    </row>
    <row r="124684" spans="5:5" x14ac:dyDescent="0.15">
      <c r="E124684"/>
    </row>
    <row r="124685" spans="5:5" x14ac:dyDescent="0.15">
      <c r="E124685"/>
    </row>
    <row r="124686" spans="5:5" x14ac:dyDescent="0.15">
      <c r="E124686"/>
    </row>
    <row r="124687" spans="5:5" x14ac:dyDescent="0.15">
      <c r="E124687"/>
    </row>
    <row r="124688" spans="5:5" x14ac:dyDescent="0.15">
      <c r="E124688"/>
    </row>
    <row r="124689" spans="5:5" x14ac:dyDescent="0.15">
      <c r="E124689"/>
    </row>
    <row r="124690" spans="5:5" x14ac:dyDescent="0.15">
      <c r="E124690"/>
    </row>
    <row r="124691" spans="5:5" x14ac:dyDescent="0.15">
      <c r="E124691"/>
    </row>
    <row r="124692" spans="5:5" x14ac:dyDescent="0.15">
      <c r="E124692"/>
    </row>
    <row r="124693" spans="5:5" x14ac:dyDescent="0.15">
      <c r="E124693"/>
    </row>
    <row r="124694" spans="5:5" x14ac:dyDescent="0.15">
      <c r="E124694"/>
    </row>
    <row r="124695" spans="5:5" x14ac:dyDescent="0.15">
      <c r="E124695"/>
    </row>
    <row r="124696" spans="5:5" x14ac:dyDescent="0.15">
      <c r="E124696"/>
    </row>
    <row r="124697" spans="5:5" x14ac:dyDescent="0.15">
      <c r="E124697"/>
    </row>
    <row r="124698" spans="5:5" x14ac:dyDescent="0.15">
      <c r="E124698"/>
    </row>
    <row r="124699" spans="5:5" x14ac:dyDescent="0.15">
      <c r="E124699"/>
    </row>
    <row r="124700" spans="5:5" x14ac:dyDescent="0.15">
      <c r="E124700"/>
    </row>
    <row r="124701" spans="5:5" x14ac:dyDescent="0.15">
      <c r="E124701"/>
    </row>
    <row r="124702" spans="5:5" x14ac:dyDescent="0.15">
      <c r="E124702"/>
    </row>
    <row r="124703" spans="5:5" x14ac:dyDescent="0.15">
      <c r="E124703"/>
    </row>
    <row r="124704" spans="5:5" x14ac:dyDescent="0.15">
      <c r="E124704"/>
    </row>
    <row r="124705" spans="5:5" x14ac:dyDescent="0.15">
      <c r="E124705"/>
    </row>
    <row r="124706" spans="5:5" x14ac:dyDescent="0.15">
      <c r="E124706"/>
    </row>
    <row r="124707" spans="5:5" x14ac:dyDescent="0.15">
      <c r="E124707"/>
    </row>
    <row r="124708" spans="5:5" x14ac:dyDescent="0.15">
      <c r="E124708"/>
    </row>
    <row r="124709" spans="5:5" x14ac:dyDescent="0.15">
      <c r="E124709"/>
    </row>
    <row r="124710" spans="5:5" x14ac:dyDescent="0.15">
      <c r="E124710"/>
    </row>
    <row r="124711" spans="5:5" x14ac:dyDescent="0.15">
      <c r="E124711"/>
    </row>
    <row r="124712" spans="5:5" x14ac:dyDescent="0.15">
      <c r="E124712"/>
    </row>
    <row r="124713" spans="5:5" x14ac:dyDescent="0.15">
      <c r="E124713"/>
    </row>
    <row r="124714" spans="5:5" x14ac:dyDescent="0.15">
      <c r="E124714"/>
    </row>
    <row r="124715" spans="5:5" x14ac:dyDescent="0.15">
      <c r="E124715"/>
    </row>
    <row r="124716" spans="5:5" x14ac:dyDescent="0.15">
      <c r="E124716"/>
    </row>
    <row r="124717" spans="5:5" x14ac:dyDescent="0.15">
      <c r="E124717"/>
    </row>
    <row r="124718" spans="5:5" x14ac:dyDescent="0.15">
      <c r="E124718"/>
    </row>
    <row r="124719" spans="5:5" x14ac:dyDescent="0.15">
      <c r="E124719"/>
    </row>
    <row r="124720" spans="5:5" x14ac:dyDescent="0.15">
      <c r="E124720"/>
    </row>
    <row r="124721" spans="5:5" x14ac:dyDescent="0.15">
      <c r="E124721"/>
    </row>
    <row r="124722" spans="5:5" x14ac:dyDescent="0.15">
      <c r="E124722"/>
    </row>
    <row r="124723" spans="5:5" x14ac:dyDescent="0.15">
      <c r="E124723"/>
    </row>
    <row r="124724" spans="5:5" x14ac:dyDescent="0.15">
      <c r="E124724"/>
    </row>
    <row r="124725" spans="5:5" x14ac:dyDescent="0.15">
      <c r="E124725"/>
    </row>
    <row r="124726" spans="5:5" x14ac:dyDescent="0.15">
      <c r="E124726"/>
    </row>
    <row r="124727" spans="5:5" x14ac:dyDescent="0.15">
      <c r="E124727"/>
    </row>
    <row r="124728" spans="5:5" x14ac:dyDescent="0.15">
      <c r="E124728"/>
    </row>
    <row r="124729" spans="5:5" x14ac:dyDescent="0.15">
      <c r="E124729"/>
    </row>
    <row r="124730" spans="5:5" x14ac:dyDescent="0.15">
      <c r="E124730"/>
    </row>
    <row r="124731" spans="5:5" x14ac:dyDescent="0.15">
      <c r="E124731"/>
    </row>
    <row r="124732" spans="5:5" x14ac:dyDescent="0.15">
      <c r="E124732"/>
    </row>
    <row r="124733" spans="5:5" x14ac:dyDescent="0.15">
      <c r="E124733"/>
    </row>
    <row r="124734" spans="5:5" x14ac:dyDescent="0.15">
      <c r="E124734"/>
    </row>
    <row r="124735" spans="5:5" x14ac:dyDescent="0.15">
      <c r="E124735"/>
    </row>
    <row r="124736" spans="5:5" x14ac:dyDescent="0.15">
      <c r="E124736"/>
    </row>
    <row r="124737" spans="5:5" x14ac:dyDescent="0.15">
      <c r="E124737"/>
    </row>
    <row r="124738" spans="5:5" x14ac:dyDescent="0.15">
      <c r="E124738"/>
    </row>
    <row r="124739" spans="5:5" x14ac:dyDescent="0.15">
      <c r="E124739"/>
    </row>
    <row r="124740" spans="5:5" x14ac:dyDescent="0.15">
      <c r="E124740"/>
    </row>
    <row r="124741" spans="5:5" x14ac:dyDescent="0.15">
      <c r="E124741"/>
    </row>
    <row r="124742" spans="5:5" x14ac:dyDescent="0.15">
      <c r="E124742"/>
    </row>
    <row r="124743" spans="5:5" x14ac:dyDescent="0.15">
      <c r="E124743"/>
    </row>
    <row r="124744" spans="5:5" x14ac:dyDescent="0.15">
      <c r="E124744"/>
    </row>
    <row r="124745" spans="5:5" x14ac:dyDescent="0.15">
      <c r="E124745"/>
    </row>
    <row r="124746" spans="5:5" x14ac:dyDescent="0.15">
      <c r="E124746"/>
    </row>
    <row r="124747" spans="5:5" x14ac:dyDescent="0.15">
      <c r="E124747"/>
    </row>
    <row r="124748" spans="5:5" x14ac:dyDescent="0.15">
      <c r="E124748"/>
    </row>
    <row r="124749" spans="5:5" x14ac:dyDescent="0.15">
      <c r="E124749"/>
    </row>
    <row r="124750" spans="5:5" x14ac:dyDescent="0.15">
      <c r="E124750"/>
    </row>
    <row r="124751" spans="5:5" x14ac:dyDescent="0.15">
      <c r="E124751"/>
    </row>
    <row r="124752" spans="5:5" x14ac:dyDescent="0.15">
      <c r="E124752"/>
    </row>
    <row r="124753" spans="5:5" x14ac:dyDescent="0.15">
      <c r="E124753"/>
    </row>
    <row r="124754" spans="5:5" x14ac:dyDescent="0.15">
      <c r="E124754"/>
    </row>
    <row r="124755" spans="5:5" x14ac:dyDescent="0.15">
      <c r="E124755"/>
    </row>
    <row r="124756" spans="5:5" x14ac:dyDescent="0.15">
      <c r="E124756"/>
    </row>
    <row r="124757" spans="5:5" x14ac:dyDescent="0.15">
      <c r="E124757"/>
    </row>
    <row r="124758" spans="5:5" x14ac:dyDescent="0.15">
      <c r="E124758"/>
    </row>
    <row r="124759" spans="5:5" x14ac:dyDescent="0.15">
      <c r="E124759"/>
    </row>
    <row r="124760" spans="5:5" x14ac:dyDescent="0.15">
      <c r="E124760"/>
    </row>
    <row r="124761" spans="5:5" x14ac:dyDescent="0.15">
      <c r="E124761"/>
    </row>
    <row r="124762" spans="5:5" x14ac:dyDescent="0.15">
      <c r="E124762"/>
    </row>
    <row r="124763" spans="5:5" x14ac:dyDescent="0.15">
      <c r="E124763"/>
    </row>
    <row r="124764" spans="5:5" x14ac:dyDescent="0.15">
      <c r="E124764"/>
    </row>
    <row r="124765" spans="5:5" x14ac:dyDescent="0.15">
      <c r="E124765"/>
    </row>
    <row r="124766" spans="5:5" x14ac:dyDescent="0.15">
      <c r="E124766"/>
    </row>
    <row r="124767" spans="5:5" x14ac:dyDescent="0.15">
      <c r="E124767"/>
    </row>
    <row r="124768" spans="5:5" x14ac:dyDescent="0.15">
      <c r="E124768"/>
    </row>
    <row r="124769" spans="5:5" x14ac:dyDescent="0.15">
      <c r="E124769"/>
    </row>
    <row r="124770" spans="5:5" x14ac:dyDescent="0.15">
      <c r="E124770"/>
    </row>
    <row r="124771" spans="5:5" x14ac:dyDescent="0.15">
      <c r="E124771"/>
    </row>
    <row r="124772" spans="5:5" x14ac:dyDescent="0.15">
      <c r="E124772"/>
    </row>
    <row r="124773" spans="5:5" x14ac:dyDescent="0.15">
      <c r="E124773"/>
    </row>
    <row r="124774" spans="5:5" x14ac:dyDescent="0.15">
      <c r="E124774"/>
    </row>
    <row r="124775" spans="5:5" x14ac:dyDescent="0.15">
      <c r="E124775"/>
    </row>
    <row r="124776" spans="5:5" x14ac:dyDescent="0.15">
      <c r="E124776"/>
    </row>
    <row r="124777" spans="5:5" x14ac:dyDescent="0.15">
      <c r="E124777"/>
    </row>
    <row r="124778" spans="5:5" x14ac:dyDescent="0.15">
      <c r="E124778"/>
    </row>
    <row r="124779" spans="5:5" x14ac:dyDescent="0.15">
      <c r="E124779"/>
    </row>
    <row r="124780" spans="5:5" x14ac:dyDescent="0.15">
      <c r="E124780"/>
    </row>
    <row r="124781" spans="5:5" x14ac:dyDescent="0.15">
      <c r="E124781"/>
    </row>
    <row r="124782" spans="5:5" x14ac:dyDescent="0.15">
      <c r="E124782"/>
    </row>
    <row r="124783" spans="5:5" x14ac:dyDescent="0.15">
      <c r="E124783"/>
    </row>
    <row r="124784" spans="5:5" x14ac:dyDescent="0.15">
      <c r="E124784"/>
    </row>
    <row r="124785" spans="5:5" x14ac:dyDescent="0.15">
      <c r="E124785"/>
    </row>
    <row r="124786" spans="5:5" x14ac:dyDescent="0.15">
      <c r="E124786"/>
    </row>
    <row r="124787" spans="5:5" x14ac:dyDescent="0.15">
      <c r="E124787"/>
    </row>
    <row r="124788" spans="5:5" x14ac:dyDescent="0.15">
      <c r="E124788"/>
    </row>
    <row r="124789" spans="5:5" x14ac:dyDescent="0.15">
      <c r="E124789"/>
    </row>
    <row r="124790" spans="5:5" x14ac:dyDescent="0.15">
      <c r="E124790"/>
    </row>
    <row r="124791" spans="5:5" x14ac:dyDescent="0.15">
      <c r="E124791"/>
    </row>
    <row r="124792" spans="5:5" x14ac:dyDescent="0.15">
      <c r="E124792"/>
    </row>
    <row r="124793" spans="5:5" x14ac:dyDescent="0.15">
      <c r="E124793"/>
    </row>
    <row r="124794" spans="5:5" x14ac:dyDescent="0.15">
      <c r="E124794"/>
    </row>
    <row r="124795" spans="5:5" x14ac:dyDescent="0.15">
      <c r="E124795"/>
    </row>
    <row r="124796" spans="5:5" x14ac:dyDescent="0.15">
      <c r="E124796"/>
    </row>
    <row r="124797" spans="5:5" x14ac:dyDescent="0.15">
      <c r="E124797"/>
    </row>
    <row r="124798" spans="5:5" x14ac:dyDescent="0.15">
      <c r="E124798"/>
    </row>
    <row r="124799" spans="5:5" x14ac:dyDescent="0.15">
      <c r="E124799"/>
    </row>
    <row r="124800" spans="5:5" x14ac:dyDescent="0.15">
      <c r="E124800"/>
    </row>
    <row r="124801" spans="5:5" x14ac:dyDescent="0.15">
      <c r="E124801"/>
    </row>
    <row r="124802" spans="5:5" x14ac:dyDescent="0.15">
      <c r="E124802"/>
    </row>
    <row r="124803" spans="5:5" x14ac:dyDescent="0.15">
      <c r="E124803"/>
    </row>
    <row r="124804" spans="5:5" x14ac:dyDescent="0.15">
      <c r="E124804"/>
    </row>
    <row r="124805" spans="5:5" x14ac:dyDescent="0.15">
      <c r="E124805"/>
    </row>
    <row r="124806" spans="5:5" x14ac:dyDescent="0.15">
      <c r="E124806"/>
    </row>
    <row r="124807" spans="5:5" x14ac:dyDescent="0.15">
      <c r="E124807"/>
    </row>
    <row r="124808" spans="5:5" x14ac:dyDescent="0.15">
      <c r="E124808"/>
    </row>
    <row r="124809" spans="5:5" x14ac:dyDescent="0.15">
      <c r="E124809"/>
    </row>
    <row r="124810" spans="5:5" x14ac:dyDescent="0.15">
      <c r="E124810"/>
    </row>
    <row r="124811" spans="5:5" x14ac:dyDescent="0.15">
      <c r="E124811"/>
    </row>
    <row r="124812" spans="5:5" x14ac:dyDescent="0.15">
      <c r="E124812"/>
    </row>
    <row r="124813" spans="5:5" x14ac:dyDescent="0.15">
      <c r="E124813"/>
    </row>
    <row r="124814" spans="5:5" x14ac:dyDescent="0.15">
      <c r="E124814"/>
    </row>
    <row r="124815" spans="5:5" x14ac:dyDescent="0.15">
      <c r="E124815"/>
    </row>
    <row r="124816" spans="5:5" x14ac:dyDescent="0.15">
      <c r="E124816"/>
    </row>
    <row r="124817" spans="5:5" x14ac:dyDescent="0.15">
      <c r="E124817"/>
    </row>
    <row r="124818" spans="5:5" x14ac:dyDescent="0.15">
      <c r="E124818"/>
    </row>
    <row r="124819" spans="5:5" x14ac:dyDescent="0.15">
      <c r="E124819"/>
    </row>
    <row r="124820" spans="5:5" x14ac:dyDescent="0.15">
      <c r="E124820"/>
    </row>
    <row r="124821" spans="5:5" x14ac:dyDescent="0.15">
      <c r="E124821"/>
    </row>
    <row r="124822" spans="5:5" x14ac:dyDescent="0.15">
      <c r="E124822"/>
    </row>
    <row r="124823" spans="5:5" x14ac:dyDescent="0.15">
      <c r="E124823"/>
    </row>
    <row r="124824" spans="5:5" x14ac:dyDescent="0.15">
      <c r="E124824"/>
    </row>
    <row r="124825" spans="5:5" x14ac:dyDescent="0.15">
      <c r="E124825"/>
    </row>
    <row r="124826" spans="5:5" x14ac:dyDescent="0.15">
      <c r="E124826"/>
    </row>
    <row r="124827" spans="5:5" x14ac:dyDescent="0.15">
      <c r="E124827"/>
    </row>
    <row r="124828" spans="5:5" x14ac:dyDescent="0.15">
      <c r="E124828"/>
    </row>
    <row r="124829" spans="5:5" x14ac:dyDescent="0.15">
      <c r="E124829"/>
    </row>
    <row r="124830" spans="5:5" x14ac:dyDescent="0.15">
      <c r="E124830"/>
    </row>
    <row r="124831" spans="5:5" x14ac:dyDescent="0.15">
      <c r="E124831"/>
    </row>
    <row r="124832" spans="5:5" x14ac:dyDescent="0.15">
      <c r="E124832"/>
    </row>
    <row r="124833" spans="5:5" x14ac:dyDescent="0.15">
      <c r="E124833"/>
    </row>
    <row r="124834" spans="5:5" x14ac:dyDescent="0.15">
      <c r="E124834"/>
    </row>
    <row r="124835" spans="5:5" x14ac:dyDescent="0.15">
      <c r="E124835"/>
    </row>
    <row r="124836" spans="5:5" x14ac:dyDescent="0.15">
      <c r="E124836"/>
    </row>
    <row r="124837" spans="5:5" x14ac:dyDescent="0.15">
      <c r="E124837"/>
    </row>
    <row r="124838" spans="5:5" x14ac:dyDescent="0.15">
      <c r="E124838"/>
    </row>
    <row r="124839" spans="5:5" x14ac:dyDescent="0.15">
      <c r="E124839"/>
    </row>
    <row r="124840" spans="5:5" x14ac:dyDescent="0.15">
      <c r="E124840"/>
    </row>
    <row r="124841" spans="5:5" x14ac:dyDescent="0.15">
      <c r="E124841"/>
    </row>
    <row r="124842" spans="5:5" x14ac:dyDescent="0.15">
      <c r="E124842"/>
    </row>
    <row r="124843" spans="5:5" x14ac:dyDescent="0.15">
      <c r="E124843"/>
    </row>
    <row r="124844" spans="5:5" x14ac:dyDescent="0.15">
      <c r="E124844"/>
    </row>
    <row r="124845" spans="5:5" x14ac:dyDescent="0.15">
      <c r="E124845"/>
    </row>
    <row r="124846" spans="5:5" x14ac:dyDescent="0.15">
      <c r="E124846"/>
    </row>
    <row r="124847" spans="5:5" x14ac:dyDescent="0.15">
      <c r="E124847"/>
    </row>
    <row r="124848" spans="5:5" x14ac:dyDescent="0.15">
      <c r="E124848"/>
    </row>
    <row r="124849" spans="5:5" x14ac:dyDescent="0.15">
      <c r="E124849"/>
    </row>
    <row r="124850" spans="5:5" x14ac:dyDescent="0.15">
      <c r="E124850"/>
    </row>
    <row r="124851" spans="5:5" x14ac:dyDescent="0.15">
      <c r="E124851"/>
    </row>
    <row r="124852" spans="5:5" x14ac:dyDescent="0.15">
      <c r="E124852"/>
    </row>
    <row r="124853" spans="5:5" x14ac:dyDescent="0.15">
      <c r="E124853"/>
    </row>
    <row r="124854" spans="5:5" x14ac:dyDescent="0.15">
      <c r="E124854"/>
    </row>
    <row r="124855" spans="5:5" x14ac:dyDescent="0.15">
      <c r="E124855"/>
    </row>
    <row r="124856" spans="5:5" x14ac:dyDescent="0.15">
      <c r="E124856"/>
    </row>
    <row r="124857" spans="5:5" x14ac:dyDescent="0.15">
      <c r="E124857"/>
    </row>
    <row r="124858" spans="5:5" x14ac:dyDescent="0.15">
      <c r="E124858"/>
    </row>
    <row r="124859" spans="5:5" x14ac:dyDescent="0.15">
      <c r="E124859"/>
    </row>
    <row r="124860" spans="5:5" x14ac:dyDescent="0.15">
      <c r="E124860"/>
    </row>
    <row r="124861" spans="5:5" x14ac:dyDescent="0.15">
      <c r="E124861"/>
    </row>
    <row r="124862" spans="5:5" x14ac:dyDescent="0.15">
      <c r="E124862"/>
    </row>
    <row r="124863" spans="5:5" x14ac:dyDescent="0.15">
      <c r="E124863"/>
    </row>
    <row r="124864" spans="5:5" x14ac:dyDescent="0.15">
      <c r="E124864"/>
    </row>
    <row r="124865" spans="5:5" x14ac:dyDescent="0.15">
      <c r="E124865"/>
    </row>
    <row r="124866" spans="5:5" x14ac:dyDescent="0.15">
      <c r="E124866"/>
    </row>
    <row r="124867" spans="5:5" x14ac:dyDescent="0.15">
      <c r="E124867"/>
    </row>
    <row r="124868" spans="5:5" x14ac:dyDescent="0.15">
      <c r="E124868"/>
    </row>
    <row r="124869" spans="5:5" x14ac:dyDescent="0.15">
      <c r="E124869"/>
    </row>
    <row r="124870" spans="5:5" x14ac:dyDescent="0.15">
      <c r="E124870"/>
    </row>
    <row r="124871" spans="5:5" x14ac:dyDescent="0.15">
      <c r="E124871"/>
    </row>
    <row r="124872" spans="5:5" x14ac:dyDescent="0.15">
      <c r="E124872"/>
    </row>
    <row r="124873" spans="5:5" x14ac:dyDescent="0.15">
      <c r="E124873"/>
    </row>
    <row r="124874" spans="5:5" x14ac:dyDescent="0.15">
      <c r="E124874"/>
    </row>
    <row r="124875" spans="5:5" x14ac:dyDescent="0.15">
      <c r="E124875"/>
    </row>
    <row r="124876" spans="5:5" x14ac:dyDescent="0.15">
      <c r="E124876"/>
    </row>
    <row r="124877" spans="5:5" x14ac:dyDescent="0.15">
      <c r="E124877"/>
    </row>
    <row r="124878" spans="5:5" x14ac:dyDescent="0.15">
      <c r="E124878"/>
    </row>
    <row r="124879" spans="5:5" x14ac:dyDescent="0.15">
      <c r="E124879"/>
    </row>
    <row r="124880" spans="5:5" x14ac:dyDescent="0.15">
      <c r="E124880"/>
    </row>
    <row r="124881" spans="5:5" x14ac:dyDescent="0.15">
      <c r="E124881"/>
    </row>
    <row r="124882" spans="5:5" x14ac:dyDescent="0.15">
      <c r="E124882"/>
    </row>
    <row r="124883" spans="5:5" x14ac:dyDescent="0.15">
      <c r="E124883"/>
    </row>
    <row r="124884" spans="5:5" x14ac:dyDescent="0.15">
      <c r="E124884"/>
    </row>
    <row r="124885" spans="5:5" x14ac:dyDescent="0.15">
      <c r="E124885"/>
    </row>
    <row r="124886" spans="5:5" x14ac:dyDescent="0.15">
      <c r="E124886"/>
    </row>
    <row r="124887" spans="5:5" x14ac:dyDescent="0.15">
      <c r="E124887"/>
    </row>
    <row r="124888" spans="5:5" x14ac:dyDescent="0.15">
      <c r="E124888"/>
    </row>
    <row r="124889" spans="5:5" x14ac:dyDescent="0.15">
      <c r="E124889"/>
    </row>
    <row r="124890" spans="5:5" x14ac:dyDescent="0.15">
      <c r="E124890"/>
    </row>
    <row r="124891" spans="5:5" x14ac:dyDescent="0.15">
      <c r="E124891"/>
    </row>
    <row r="124892" spans="5:5" x14ac:dyDescent="0.15">
      <c r="E124892"/>
    </row>
    <row r="124893" spans="5:5" x14ac:dyDescent="0.15">
      <c r="E124893"/>
    </row>
    <row r="124894" spans="5:5" x14ac:dyDescent="0.15">
      <c r="E124894"/>
    </row>
    <row r="124895" spans="5:5" x14ac:dyDescent="0.15">
      <c r="E124895"/>
    </row>
    <row r="124896" spans="5:5" x14ac:dyDescent="0.15">
      <c r="E124896"/>
    </row>
    <row r="124897" spans="5:5" x14ac:dyDescent="0.15">
      <c r="E124897"/>
    </row>
    <row r="124898" spans="5:5" x14ac:dyDescent="0.15">
      <c r="E124898"/>
    </row>
    <row r="124899" spans="5:5" x14ac:dyDescent="0.15">
      <c r="E124899"/>
    </row>
    <row r="124900" spans="5:5" x14ac:dyDescent="0.15">
      <c r="E124900"/>
    </row>
    <row r="124901" spans="5:5" x14ac:dyDescent="0.15">
      <c r="E124901"/>
    </row>
    <row r="124902" spans="5:5" x14ac:dyDescent="0.15">
      <c r="E124902"/>
    </row>
    <row r="124903" spans="5:5" x14ac:dyDescent="0.15">
      <c r="E124903"/>
    </row>
    <row r="124904" spans="5:5" x14ac:dyDescent="0.15">
      <c r="E124904"/>
    </row>
    <row r="124905" spans="5:5" x14ac:dyDescent="0.15">
      <c r="E124905"/>
    </row>
    <row r="124906" spans="5:5" x14ac:dyDescent="0.15">
      <c r="E124906"/>
    </row>
    <row r="124907" spans="5:5" x14ac:dyDescent="0.15">
      <c r="E124907"/>
    </row>
    <row r="124908" spans="5:5" x14ac:dyDescent="0.15">
      <c r="E124908"/>
    </row>
    <row r="124909" spans="5:5" x14ac:dyDescent="0.15">
      <c r="E124909"/>
    </row>
    <row r="124910" spans="5:5" x14ac:dyDescent="0.15">
      <c r="E124910"/>
    </row>
    <row r="124911" spans="5:5" x14ac:dyDescent="0.15">
      <c r="E124911"/>
    </row>
    <row r="124912" spans="5:5" x14ac:dyDescent="0.15">
      <c r="E124912"/>
    </row>
    <row r="124913" spans="5:5" x14ac:dyDescent="0.15">
      <c r="E124913"/>
    </row>
    <row r="124914" spans="5:5" x14ac:dyDescent="0.15">
      <c r="E124914"/>
    </row>
    <row r="124915" spans="5:5" x14ac:dyDescent="0.15">
      <c r="E124915"/>
    </row>
    <row r="124916" spans="5:5" x14ac:dyDescent="0.15">
      <c r="E124916"/>
    </row>
    <row r="124917" spans="5:5" x14ac:dyDescent="0.15">
      <c r="E124917"/>
    </row>
    <row r="124918" spans="5:5" x14ac:dyDescent="0.15">
      <c r="E124918"/>
    </row>
    <row r="124919" spans="5:5" x14ac:dyDescent="0.15">
      <c r="E124919"/>
    </row>
    <row r="124920" spans="5:5" x14ac:dyDescent="0.15">
      <c r="E124920"/>
    </row>
    <row r="124921" spans="5:5" x14ac:dyDescent="0.15">
      <c r="E124921"/>
    </row>
    <row r="124922" spans="5:5" x14ac:dyDescent="0.15">
      <c r="E124922"/>
    </row>
    <row r="124923" spans="5:5" x14ac:dyDescent="0.15">
      <c r="E124923"/>
    </row>
    <row r="124924" spans="5:5" x14ac:dyDescent="0.15">
      <c r="E124924"/>
    </row>
    <row r="124925" spans="5:5" x14ac:dyDescent="0.15">
      <c r="E124925"/>
    </row>
    <row r="124926" spans="5:5" x14ac:dyDescent="0.15">
      <c r="E124926"/>
    </row>
    <row r="124927" spans="5:5" x14ac:dyDescent="0.15">
      <c r="E124927"/>
    </row>
    <row r="124928" spans="5:5" x14ac:dyDescent="0.15">
      <c r="E124928"/>
    </row>
    <row r="124929" spans="5:5" x14ac:dyDescent="0.15">
      <c r="E124929"/>
    </row>
    <row r="124930" spans="5:5" x14ac:dyDescent="0.15">
      <c r="E124930"/>
    </row>
    <row r="124931" spans="5:5" x14ac:dyDescent="0.15">
      <c r="E124931"/>
    </row>
    <row r="124932" spans="5:5" x14ac:dyDescent="0.15">
      <c r="E124932"/>
    </row>
    <row r="124933" spans="5:5" x14ac:dyDescent="0.15">
      <c r="E124933"/>
    </row>
    <row r="124934" spans="5:5" x14ac:dyDescent="0.15">
      <c r="E124934"/>
    </row>
    <row r="124935" spans="5:5" x14ac:dyDescent="0.15">
      <c r="E124935"/>
    </row>
    <row r="124936" spans="5:5" x14ac:dyDescent="0.15">
      <c r="E124936"/>
    </row>
    <row r="124937" spans="5:5" x14ac:dyDescent="0.15">
      <c r="E124937"/>
    </row>
    <row r="124938" spans="5:5" x14ac:dyDescent="0.15">
      <c r="E124938"/>
    </row>
    <row r="124939" spans="5:5" x14ac:dyDescent="0.15">
      <c r="E124939"/>
    </row>
    <row r="124940" spans="5:5" x14ac:dyDescent="0.15">
      <c r="E124940"/>
    </row>
    <row r="124941" spans="5:5" x14ac:dyDescent="0.15">
      <c r="E124941"/>
    </row>
    <row r="124942" spans="5:5" x14ac:dyDescent="0.15">
      <c r="E124942"/>
    </row>
    <row r="124943" spans="5:5" x14ac:dyDescent="0.15">
      <c r="E124943"/>
    </row>
    <row r="124944" spans="5:5" x14ac:dyDescent="0.15">
      <c r="E124944"/>
    </row>
    <row r="124945" spans="5:5" x14ac:dyDescent="0.15">
      <c r="E124945"/>
    </row>
    <row r="124946" spans="5:5" x14ac:dyDescent="0.15">
      <c r="E124946"/>
    </row>
    <row r="124947" spans="5:5" x14ac:dyDescent="0.15">
      <c r="E124947"/>
    </row>
    <row r="124948" spans="5:5" x14ac:dyDescent="0.15">
      <c r="E124948"/>
    </row>
    <row r="124949" spans="5:5" x14ac:dyDescent="0.15">
      <c r="E124949"/>
    </row>
    <row r="124950" spans="5:5" x14ac:dyDescent="0.15">
      <c r="E124950"/>
    </row>
    <row r="124951" spans="5:5" x14ac:dyDescent="0.15">
      <c r="E124951"/>
    </row>
    <row r="124952" spans="5:5" x14ac:dyDescent="0.15">
      <c r="E124952"/>
    </row>
    <row r="124953" spans="5:5" x14ac:dyDescent="0.15">
      <c r="E124953"/>
    </row>
    <row r="124954" spans="5:5" x14ac:dyDescent="0.15">
      <c r="E124954"/>
    </row>
    <row r="124955" spans="5:5" x14ac:dyDescent="0.15">
      <c r="E124955"/>
    </row>
    <row r="124956" spans="5:5" x14ac:dyDescent="0.15">
      <c r="E124956"/>
    </row>
    <row r="124957" spans="5:5" x14ac:dyDescent="0.15">
      <c r="E124957"/>
    </row>
    <row r="124958" spans="5:5" x14ac:dyDescent="0.15">
      <c r="E124958"/>
    </row>
    <row r="124959" spans="5:5" x14ac:dyDescent="0.15">
      <c r="E124959"/>
    </row>
    <row r="124960" spans="5:5" x14ac:dyDescent="0.15">
      <c r="E124960"/>
    </row>
    <row r="124961" spans="5:5" x14ac:dyDescent="0.15">
      <c r="E124961"/>
    </row>
    <row r="124962" spans="5:5" x14ac:dyDescent="0.15">
      <c r="E124962"/>
    </row>
    <row r="124963" spans="5:5" x14ac:dyDescent="0.15">
      <c r="E124963"/>
    </row>
    <row r="124964" spans="5:5" x14ac:dyDescent="0.15">
      <c r="E124964"/>
    </row>
    <row r="124965" spans="5:5" x14ac:dyDescent="0.15">
      <c r="E124965"/>
    </row>
    <row r="124966" spans="5:5" x14ac:dyDescent="0.15">
      <c r="E124966"/>
    </row>
    <row r="124967" spans="5:5" x14ac:dyDescent="0.15">
      <c r="E124967"/>
    </row>
    <row r="124968" spans="5:5" x14ac:dyDescent="0.15">
      <c r="E124968"/>
    </row>
    <row r="124969" spans="5:5" x14ac:dyDescent="0.15">
      <c r="E124969"/>
    </row>
    <row r="124970" spans="5:5" x14ac:dyDescent="0.15">
      <c r="E124970"/>
    </row>
    <row r="124971" spans="5:5" x14ac:dyDescent="0.15">
      <c r="E124971"/>
    </row>
    <row r="124972" spans="5:5" x14ac:dyDescent="0.15">
      <c r="E124972"/>
    </row>
    <row r="124973" spans="5:5" x14ac:dyDescent="0.15">
      <c r="E124973"/>
    </row>
    <row r="124974" spans="5:5" x14ac:dyDescent="0.15">
      <c r="E124974"/>
    </row>
    <row r="124975" spans="5:5" x14ac:dyDescent="0.15">
      <c r="E124975"/>
    </row>
    <row r="124976" spans="5:5" x14ac:dyDescent="0.15">
      <c r="E124976"/>
    </row>
    <row r="124977" spans="5:5" x14ac:dyDescent="0.15">
      <c r="E124977"/>
    </row>
    <row r="124978" spans="5:5" x14ac:dyDescent="0.15">
      <c r="E124978"/>
    </row>
    <row r="124979" spans="5:5" x14ac:dyDescent="0.15">
      <c r="E124979"/>
    </row>
    <row r="124980" spans="5:5" x14ac:dyDescent="0.15">
      <c r="E124980"/>
    </row>
    <row r="124981" spans="5:5" x14ac:dyDescent="0.15">
      <c r="E124981"/>
    </row>
    <row r="124982" spans="5:5" x14ac:dyDescent="0.15">
      <c r="E124982"/>
    </row>
    <row r="124983" spans="5:5" x14ac:dyDescent="0.15">
      <c r="E124983"/>
    </row>
    <row r="124984" spans="5:5" x14ac:dyDescent="0.15">
      <c r="E124984"/>
    </row>
    <row r="124985" spans="5:5" x14ac:dyDescent="0.15">
      <c r="E124985"/>
    </row>
    <row r="124986" spans="5:5" x14ac:dyDescent="0.15">
      <c r="E124986"/>
    </row>
    <row r="124987" spans="5:5" x14ac:dyDescent="0.15">
      <c r="E124987"/>
    </row>
    <row r="124988" spans="5:5" x14ac:dyDescent="0.15">
      <c r="E124988"/>
    </row>
    <row r="124989" spans="5:5" x14ac:dyDescent="0.15">
      <c r="E124989"/>
    </row>
    <row r="124990" spans="5:5" x14ac:dyDescent="0.15">
      <c r="E124990"/>
    </row>
    <row r="124991" spans="5:5" x14ac:dyDescent="0.15">
      <c r="E124991"/>
    </row>
    <row r="124992" spans="5:5" x14ac:dyDescent="0.15">
      <c r="E124992"/>
    </row>
    <row r="124993" spans="5:5" x14ac:dyDescent="0.15">
      <c r="E124993"/>
    </row>
    <row r="124994" spans="5:5" x14ac:dyDescent="0.15">
      <c r="E124994"/>
    </row>
    <row r="124995" spans="5:5" x14ac:dyDescent="0.15">
      <c r="E124995"/>
    </row>
    <row r="124996" spans="5:5" x14ac:dyDescent="0.15">
      <c r="E124996"/>
    </row>
    <row r="124997" spans="5:5" x14ac:dyDescent="0.15">
      <c r="E124997"/>
    </row>
    <row r="124998" spans="5:5" x14ac:dyDescent="0.15">
      <c r="E124998"/>
    </row>
    <row r="124999" spans="5:5" x14ac:dyDescent="0.15">
      <c r="E124999"/>
    </row>
    <row r="125000" spans="5:5" x14ac:dyDescent="0.15">
      <c r="E125000"/>
    </row>
    <row r="125001" spans="5:5" x14ac:dyDescent="0.15">
      <c r="E125001"/>
    </row>
    <row r="125002" spans="5:5" x14ac:dyDescent="0.15">
      <c r="E125002"/>
    </row>
    <row r="125003" spans="5:5" x14ac:dyDescent="0.15">
      <c r="E125003"/>
    </row>
    <row r="125004" spans="5:5" x14ac:dyDescent="0.15">
      <c r="E125004"/>
    </row>
    <row r="125005" spans="5:5" x14ac:dyDescent="0.15">
      <c r="E125005"/>
    </row>
    <row r="125006" spans="5:5" x14ac:dyDescent="0.15">
      <c r="E125006"/>
    </row>
    <row r="125007" spans="5:5" x14ac:dyDescent="0.15">
      <c r="E125007"/>
    </row>
    <row r="125008" spans="5:5" x14ac:dyDescent="0.15">
      <c r="E125008"/>
    </row>
    <row r="125009" spans="5:5" x14ac:dyDescent="0.15">
      <c r="E125009"/>
    </row>
    <row r="125010" spans="5:5" x14ac:dyDescent="0.15">
      <c r="E125010"/>
    </row>
    <row r="125011" spans="5:5" x14ac:dyDescent="0.15">
      <c r="E125011"/>
    </row>
    <row r="125012" spans="5:5" x14ac:dyDescent="0.15">
      <c r="E125012"/>
    </row>
    <row r="125013" spans="5:5" x14ac:dyDescent="0.15">
      <c r="E125013"/>
    </row>
    <row r="125014" spans="5:5" x14ac:dyDescent="0.15">
      <c r="E125014"/>
    </row>
    <row r="125015" spans="5:5" x14ac:dyDescent="0.15">
      <c r="E125015"/>
    </row>
    <row r="125016" spans="5:5" x14ac:dyDescent="0.15">
      <c r="E125016"/>
    </row>
    <row r="125017" spans="5:5" x14ac:dyDescent="0.15">
      <c r="E125017"/>
    </row>
    <row r="125018" spans="5:5" x14ac:dyDescent="0.15">
      <c r="E125018"/>
    </row>
    <row r="125019" spans="5:5" x14ac:dyDescent="0.15">
      <c r="E125019"/>
    </row>
    <row r="125020" spans="5:5" x14ac:dyDescent="0.15">
      <c r="E125020"/>
    </row>
    <row r="125021" spans="5:5" x14ac:dyDescent="0.15">
      <c r="E125021"/>
    </row>
    <row r="125022" spans="5:5" x14ac:dyDescent="0.15">
      <c r="E125022"/>
    </row>
    <row r="125023" spans="5:5" x14ac:dyDescent="0.15">
      <c r="E125023"/>
    </row>
    <row r="125024" spans="5:5" x14ac:dyDescent="0.15">
      <c r="E125024"/>
    </row>
    <row r="125025" spans="5:5" x14ac:dyDescent="0.15">
      <c r="E125025"/>
    </row>
    <row r="125026" spans="5:5" x14ac:dyDescent="0.15">
      <c r="E125026"/>
    </row>
    <row r="125027" spans="5:5" x14ac:dyDescent="0.15">
      <c r="E125027"/>
    </row>
    <row r="125028" spans="5:5" x14ac:dyDescent="0.15">
      <c r="E125028"/>
    </row>
    <row r="125029" spans="5:5" x14ac:dyDescent="0.15">
      <c r="E125029"/>
    </row>
    <row r="125030" spans="5:5" x14ac:dyDescent="0.15">
      <c r="E125030"/>
    </row>
    <row r="125031" spans="5:5" x14ac:dyDescent="0.15">
      <c r="E125031"/>
    </row>
    <row r="125032" spans="5:5" x14ac:dyDescent="0.15">
      <c r="E125032"/>
    </row>
    <row r="125033" spans="5:5" x14ac:dyDescent="0.15">
      <c r="E125033"/>
    </row>
    <row r="125034" spans="5:5" x14ac:dyDescent="0.15">
      <c r="E125034"/>
    </row>
    <row r="125035" spans="5:5" x14ac:dyDescent="0.15">
      <c r="E125035"/>
    </row>
    <row r="125036" spans="5:5" x14ac:dyDescent="0.15">
      <c r="E125036"/>
    </row>
    <row r="125037" spans="5:5" x14ac:dyDescent="0.15">
      <c r="E125037"/>
    </row>
    <row r="125038" spans="5:5" x14ac:dyDescent="0.15">
      <c r="E125038"/>
    </row>
    <row r="125039" spans="5:5" x14ac:dyDescent="0.15">
      <c r="E125039"/>
    </row>
    <row r="125040" spans="5:5" x14ac:dyDescent="0.15">
      <c r="E125040"/>
    </row>
    <row r="125041" spans="5:5" x14ac:dyDescent="0.15">
      <c r="E125041"/>
    </row>
    <row r="125042" spans="5:5" x14ac:dyDescent="0.15">
      <c r="E125042"/>
    </row>
    <row r="125043" spans="5:5" x14ac:dyDescent="0.15">
      <c r="E125043"/>
    </row>
    <row r="125044" spans="5:5" x14ac:dyDescent="0.15">
      <c r="E125044"/>
    </row>
    <row r="125045" spans="5:5" x14ac:dyDescent="0.15">
      <c r="E125045"/>
    </row>
    <row r="125046" spans="5:5" x14ac:dyDescent="0.15">
      <c r="E125046"/>
    </row>
    <row r="125047" spans="5:5" x14ac:dyDescent="0.15">
      <c r="E125047"/>
    </row>
    <row r="125048" spans="5:5" x14ac:dyDescent="0.15">
      <c r="E125048"/>
    </row>
    <row r="125049" spans="5:5" x14ac:dyDescent="0.15">
      <c r="E125049"/>
    </row>
    <row r="125050" spans="5:5" x14ac:dyDescent="0.15">
      <c r="E125050"/>
    </row>
    <row r="125051" spans="5:5" x14ac:dyDescent="0.15">
      <c r="E125051"/>
    </row>
    <row r="125052" spans="5:5" x14ac:dyDescent="0.15">
      <c r="E125052"/>
    </row>
    <row r="125053" spans="5:5" x14ac:dyDescent="0.15">
      <c r="E125053"/>
    </row>
    <row r="125054" spans="5:5" x14ac:dyDescent="0.15">
      <c r="E125054"/>
    </row>
    <row r="125055" spans="5:5" x14ac:dyDescent="0.15">
      <c r="E125055"/>
    </row>
    <row r="125056" spans="5:5" x14ac:dyDescent="0.15">
      <c r="E125056"/>
    </row>
    <row r="125057" spans="5:5" x14ac:dyDescent="0.15">
      <c r="E125057"/>
    </row>
    <row r="125058" spans="5:5" x14ac:dyDescent="0.15">
      <c r="E125058"/>
    </row>
    <row r="125059" spans="5:5" x14ac:dyDescent="0.15">
      <c r="E125059"/>
    </row>
    <row r="125060" spans="5:5" x14ac:dyDescent="0.15">
      <c r="E125060"/>
    </row>
    <row r="125061" spans="5:5" x14ac:dyDescent="0.15">
      <c r="E125061"/>
    </row>
    <row r="125062" spans="5:5" x14ac:dyDescent="0.15">
      <c r="E125062"/>
    </row>
    <row r="125063" spans="5:5" x14ac:dyDescent="0.15">
      <c r="E125063"/>
    </row>
    <row r="125064" spans="5:5" x14ac:dyDescent="0.15">
      <c r="E125064"/>
    </row>
    <row r="125065" spans="5:5" x14ac:dyDescent="0.15">
      <c r="E125065"/>
    </row>
    <row r="125066" spans="5:5" x14ac:dyDescent="0.15">
      <c r="E125066"/>
    </row>
    <row r="125067" spans="5:5" x14ac:dyDescent="0.15">
      <c r="E125067"/>
    </row>
    <row r="125068" spans="5:5" x14ac:dyDescent="0.15">
      <c r="E125068"/>
    </row>
    <row r="125069" spans="5:5" x14ac:dyDescent="0.15">
      <c r="E125069"/>
    </row>
    <row r="125070" spans="5:5" x14ac:dyDescent="0.15">
      <c r="E125070"/>
    </row>
    <row r="125071" spans="5:5" x14ac:dyDescent="0.15">
      <c r="E125071"/>
    </row>
    <row r="125072" spans="5:5" x14ac:dyDescent="0.15">
      <c r="E125072"/>
    </row>
    <row r="125073" spans="5:5" x14ac:dyDescent="0.15">
      <c r="E125073"/>
    </row>
    <row r="125074" spans="5:5" x14ac:dyDescent="0.15">
      <c r="E125074"/>
    </row>
    <row r="125075" spans="5:5" x14ac:dyDescent="0.15">
      <c r="E125075"/>
    </row>
    <row r="125076" spans="5:5" x14ac:dyDescent="0.15">
      <c r="E125076"/>
    </row>
    <row r="125077" spans="5:5" x14ac:dyDescent="0.15">
      <c r="E125077"/>
    </row>
    <row r="125078" spans="5:5" x14ac:dyDescent="0.15">
      <c r="E125078"/>
    </row>
    <row r="125079" spans="5:5" x14ac:dyDescent="0.15">
      <c r="E125079"/>
    </row>
    <row r="125080" spans="5:5" x14ac:dyDescent="0.15">
      <c r="E125080"/>
    </row>
    <row r="125081" spans="5:5" x14ac:dyDescent="0.15">
      <c r="E125081"/>
    </row>
    <row r="125082" spans="5:5" x14ac:dyDescent="0.15">
      <c r="E125082"/>
    </row>
    <row r="125083" spans="5:5" x14ac:dyDescent="0.15">
      <c r="E125083"/>
    </row>
    <row r="125084" spans="5:5" x14ac:dyDescent="0.15">
      <c r="E125084"/>
    </row>
    <row r="125085" spans="5:5" x14ac:dyDescent="0.15">
      <c r="E125085"/>
    </row>
    <row r="125086" spans="5:5" x14ac:dyDescent="0.15">
      <c r="E125086"/>
    </row>
    <row r="125087" spans="5:5" x14ac:dyDescent="0.15">
      <c r="E125087"/>
    </row>
    <row r="125088" spans="5:5" x14ac:dyDescent="0.15">
      <c r="E125088"/>
    </row>
    <row r="125089" spans="5:5" x14ac:dyDescent="0.15">
      <c r="E125089"/>
    </row>
    <row r="125090" spans="5:5" x14ac:dyDescent="0.15">
      <c r="E125090"/>
    </row>
    <row r="125091" spans="5:5" x14ac:dyDescent="0.15">
      <c r="E125091"/>
    </row>
    <row r="125092" spans="5:5" x14ac:dyDescent="0.15">
      <c r="E125092"/>
    </row>
    <row r="125093" spans="5:5" x14ac:dyDescent="0.15">
      <c r="E125093"/>
    </row>
    <row r="125094" spans="5:5" x14ac:dyDescent="0.15">
      <c r="E125094"/>
    </row>
    <row r="125095" spans="5:5" x14ac:dyDescent="0.15">
      <c r="E125095"/>
    </row>
    <row r="125096" spans="5:5" x14ac:dyDescent="0.15">
      <c r="E125096"/>
    </row>
    <row r="125097" spans="5:5" x14ac:dyDescent="0.15">
      <c r="E125097"/>
    </row>
    <row r="125098" spans="5:5" x14ac:dyDescent="0.15">
      <c r="E125098"/>
    </row>
    <row r="125099" spans="5:5" x14ac:dyDescent="0.15">
      <c r="E125099"/>
    </row>
    <row r="125100" spans="5:5" x14ac:dyDescent="0.15">
      <c r="E125100"/>
    </row>
    <row r="125101" spans="5:5" x14ac:dyDescent="0.15">
      <c r="E125101"/>
    </row>
    <row r="125102" spans="5:5" x14ac:dyDescent="0.15">
      <c r="E125102"/>
    </row>
    <row r="125103" spans="5:5" x14ac:dyDescent="0.15">
      <c r="E125103"/>
    </row>
    <row r="125104" spans="5:5" x14ac:dyDescent="0.15">
      <c r="E125104"/>
    </row>
    <row r="125105" spans="5:5" x14ac:dyDescent="0.15">
      <c r="E125105"/>
    </row>
    <row r="125106" spans="5:5" x14ac:dyDescent="0.15">
      <c r="E125106"/>
    </row>
    <row r="125107" spans="5:5" x14ac:dyDescent="0.15">
      <c r="E125107"/>
    </row>
    <row r="125108" spans="5:5" x14ac:dyDescent="0.15">
      <c r="E125108"/>
    </row>
    <row r="125109" spans="5:5" x14ac:dyDescent="0.15">
      <c r="E125109"/>
    </row>
    <row r="125110" spans="5:5" x14ac:dyDescent="0.15">
      <c r="E125110"/>
    </row>
    <row r="125111" spans="5:5" x14ac:dyDescent="0.15">
      <c r="E125111"/>
    </row>
    <row r="125112" spans="5:5" x14ac:dyDescent="0.15">
      <c r="E125112"/>
    </row>
    <row r="125113" spans="5:5" x14ac:dyDescent="0.15">
      <c r="E125113"/>
    </row>
    <row r="125114" spans="5:5" x14ac:dyDescent="0.15">
      <c r="E125114"/>
    </row>
    <row r="125115" spans="5:5" x14ac:dyDescent="0.15">
      <c r="E125115"/>
    </row>
    <row r="125116" spans="5:5" x14ac:dyDescent="0.15">
      <c r="E125116"/>
    </row>
    <row r="125117" spans="5:5" x14ac:dyDescent="0.15">
      <c r="E125117"/>
    </row>
    <row r="125118" spans="5:5" x14ac:dyDescent="0.15">
      <c r="E125118"/>
    </row>
    <row r="125119" spans="5:5" x14ac:dyDescent="0.15">
      <c r="E125119"/>
    </row>
    <row r="125120" spans="5:5" x14ac:dyDescent="0.15">
      <c r="E125120"/>
    </row>
    <row r="125121" spans="5:5" x14ac:dyDescent="0.15">
      <c r="E125121"/>
    </row>
    <row r="125122" spans="5:5" x14ac:dyDescent="0.15">
      <c r="E125122"/>
    </row>
    <row r="125123" spans="5:5" x14ac:dyDescent="0.15">
      <c r="E125123"/>
    </row>
    <row r="125124" spans="5:5" x14ac:dyDescent="0.15">
      <c r="E125124"/>
    </row>
    <row r="125125" spans="5:5" x14ac:dyDescent="0.15">
      <c r="E125125"/>
    </row>
    <row r="125126" spans="5:5" x14ac:dyDescent="0.15">
      <c r="E125126"/>
    </row>
    <row r="125127" spans="5:5" x14ac:dyDescent="0.15">
      <c r="E125127"/>
    </row>
    <row r="125128" spans="5:5" x14ac:dyDescent="0.15">
      <c r="E125128"/>
    </row>
    <row r="125129" spans="5:5" x14ac:dyDescent="0.15">
      <c r="E125129"/>
    </row>
    <row r="125130" spans="5:5" x14ac:dyDescent="0.15">
      <c r="E125130"/>
    </row>
    <row r="125131" spans="5:5" x14ac:dyDescent="0.15">
      <c r="E125131"/>
    </row>
    <row r="125132" spans="5:5" x14ac:dyDescent="0.15">
      <c r="E125132"/>
    </row>
    <row r="125133" spans="5:5" x14ac:dyDescent="0.15">
      <c r="E125133"/>
    </row>
    <row r="125134" spans="5:5" x14ac:dyDescent="0.15">
      <c r="E125134"/>
    </row>
    <row r="125135" spans="5:5" x14ac:dyDescent="0.15">
      <c r="E125135"/>
    </row>
    <row r="125136" spans="5:5" x14ac:dyDescent="0.15">
      <c r="E125136"/>
    </row>
    <row r="125137" spans="5:5" x14ac:dyDescent="0.15">
      <c r="E125137"/>
    </row>
    <row r="125138" spans="5:5" x14ac:dyDescent="0.15">
      <c r="E125138"/>
    </row>
    <row r="125139" spans="5:5" x14ac:dyDescent="0.15">
      <c r="E125139"/>
    </row>
    <row r="125140" spans="5:5" x14ac:dyDescent="0.15">
      <c r="E125140"/>
    </row>
    <row r="125141" spans="5:5" x14ac:dyDescent="0.15">
      <c r="E125141"/>
    </row>
    <row r="125142" spans="5:5" x14ac:dyDescent="0.15">
      <c r="E125142"/>
    </row>
    <row r="125143" spans="5:5" x14ac:dyDescent="0.15">
      <c r="E125143"/>
    </row>
    <row r="125144" spans="5:5" x14ac:dyDescent="0.15">
      <c r="E125144"/>
    </row>
    <row r="125145" spans="5:5" x14ac:dyDescent="0.15">
      <c r="E125145"/>
    </row>
    <row r="125146" spans="5:5" x14ac:dyDescent="0.15">
      <c r="E125146"/>
    </row>
    <row r="125147" spans="5:5" x14ac:dyDescent="0.15">
      <c r="E125147"/>
    </row>
    <row r="125148" spans="5:5" x14ac:dyDescent="0.15">
      <c r="E125148"/>
    </row>
    <row r="125149" spans="5:5" x14ac:dyDescent="0.15">
      <c r="E125149"/>
    </row>
    <row r="125150" spans="5:5" x14ac:dyDescent="0.15">
      <c r="E125150"/>
    </row>
    <row r="125151" spans="5:5" x14ac:dyDescent="0.15">
      <c r="E125151"/>
    </row>
    <row r="125152" spans="5:5" x14ac:dyDescent="0.15">
      <c r="E125152"/>
    </row>
    <row r="125153" spans="5:5" x14ac:dyDescent="0.15">
      <c r="E125153"/>
    </row>
    <row r="125154" spans="5:5" x14ac:dyDescent="0.15">
      <c r="E125154"/>
    </row>
    <row r="125155" spans="5:5" x14ac:dyDescent="0.15">
      <c r="E125155"/>
    </row>
    <row r="125156" spans="5:5" x14ac:dyDescent="0.15">
      <c r="E125156"/>
    </row>
    <row r="125157" spans="5:5" x14ac:dyDescent="0.15">
      <c r="E125157"/>
    </row>
    <row r="125158" spans="5:5" x14ac:dyDescent="0.15">
      <c r="E125158"/>
    </row>
    <row r="125159" spans="5:5" x14ac:dyDescent="0.15">
      <c r="E125159"/>
    </row>
    <row r="125160" spans="5:5" x14ac:dyDescent="0.15">
      <c r="E125160"/>
    </row>
    <row r="125161" spans="5:5" x14ac:dyDescent="0.15">
      <c r="E125161"/>
    </row>
    <row r="125162" spans="5:5" x14ac:dyDescent="0.15">
      <c r="E125162"/>
    </row>
    <row r="125163" spans="5:5" x14ac:dyDescent="0.15">
      <c r="E125163"/>
    </row>
    <row r="125164" spans="5:5" x14ac:dyDescent="0.15">
      <c r="E125164"/>
    </row>
    <row r="125165" spans="5:5" x14ac:dyDescent="0.15">
      <c r="E125165"/>
    </row>
    <row r="125166" spans="5:5" x14ac:dyDescent="0.15">
      <c r="E125166"/>
    </row>
    <row r="125167" spans="5:5" x14ac:dyDescent="0.15">
      <c r="E125167"/>
    </row>
    <row r="125168" spans="5:5" x14ac:dyDescent="0.15">
      <c r="E125168"/>
    </row>
    <row r="125169" spans="5:5" x14ac:dyDescent="0.15">
      <c r="E125169"/>
    </row>
    <row r="125170" spans="5:5" x14ac:dyDescent="0.15">
      <c r="E125170"/>
    </row>
    <row r="125171" spans="5:5" x14ac:dyDescent="0.15">
      <c r="E125171"/>
    </row>
    <row r="125172" spans="5:5" x14ac:dyDescent="0.15">
      <c r="E125172"/>
    </row>
    <row r="125173" spans="5:5" x14ac:dyDescent="0.15">
      <c r="E125173"/>
    </row>
    <row r="125174" spans="5:5" x14ac:dyDescent="0.15">
      <c r="E125174"/>
    </row>
    <row r="125175" spans="5:5" x14ac:dyDescent="0.15">
      <c r="E125175"/>
    </row>
    <row r="125176" spans="5:5" x14ac:dyDescent="0.15">
      <c r="E125176"/>
    </row>
    <row r="125177" spans="5:5" x14ac:dyDescent="0.15">
      <c r="E125177"/>
    </row>
    <row r="125178" spans="5:5" x14ac:dyDescent="0.15">
      <c r="E125178"/>
    </row>
    <row r="125179" spans="5:5" x14ac:dyDescent="0.15">
      <c r="E125179"/>
    </row>
    <row r="125180" spans="5:5" x14ac:dyDescent="0.15">
      <c r="E125180"/>
    </row>
    <row r="125181" spans="5:5" x14ac:dyDescent="0.15">
      <c r="E125181"/>
    </row>
    <row r="125182" spans="5:5" x14ac:dyDescent="0.15">
      <c r="E125182"/>
    </row>
    <row r="125183" spans="5:5" x14ac:dyDescent="0.15">
      <c r="E125183"/>
    </row>
    <row r="125184" spans="5:5" x14ac:dyDescent="0.15">
      <c r="E125184"/>
    </row>
    <row r="125185" spans="5:5" x14ac:dyDescent="0.15">
      <c r="E125185"/>
    </row>
    <row r="125186" spans="5:5" x14ac:dyDescent="0.15">
      <c r="E125186"/>
    </row>
    <row r="125187" spans="5:5" x14ac:dyDescent="0.15">
      <c r="E125187"/>
    </row>
    <row r="125188" spans="5:5" x14ac:dyDescent="0.15">
      <c r="E125188"/>
    </row>
    <row r="125189" spans="5:5" x14ac:dyDescent="0.15">
      <c r="E125189"/>
    </row>
    <row r="125190" spans="5:5" x14ac:dyDescent="0.15">
      <c r="E125190"/>
    </row>
    <row r="125191" spans="5:5" x14ac:dyDescent="0.15">
      <c r="E125191"/>
    </row>
    <row r="125192" spans="5:5" x14ac:dyDescent="0.15">
      <c r="E125192"/>
    </row>
    <row r="125193" spans="5:5" x14ac:dyDescent="0.15">
      <c r="E125193"/>
    </row>
    <row r="125194" spans="5:5" x14ac:dyDescent="0.15">
      <c r="E125194"/>
    </row>
    <row r="125195" spans="5:5" x14ac:dyDescent="0.15">
      <c r="E125195"/>
    </row>
    <row r="125196" spans="5:5" x14ac:dyDescent="0.15">
      <c r="E125196"/>
    </row>
    <row r="125197" spans="5:5" x14ac:dyDescent="0.15">
      <c r="E125197"/>
    </row>
    <row r="125198" spans="5:5" x14ac:dyDescent="0.15">
      <c r="E125198"/>
    </row>
    <row r="125199" spans="5:5" x14ac:dyDescent="0.15">
      <c r="E125199"/>
    </row>
    <row r="125200" spans="5:5" x14ac:dyDescent="0.15">
      <c r="E125200"/>
    </row>
    <row r="125201" spans="5:5" x14ac:dyDescent="0.15">
      <c r="E125201"/>
    </row>
    <row r="125202" spans="5:5" x14ac:dyDescent="0.15">
      <c r="E125202"/>
    </row>
    <row r="125203" spans="5:5" x14ac:dyDescent="0.15">
      <c r="E125203"/>
    </row>
    <row r="125204" spans="5:5" x14ac:dyDescent="0.15">
      <c r="E125204"/>
    </row>
    <row r="125205" spans="5:5" x14ac:dyDescent="0.15">
      <c r="E125205"/>
    </row>
    <row r="125206" spans="5:5" x14ac:dyDescent="0.15">
      <c r="E125206"/>
    </row>
    <row r="125207" spans="5:5" x14ac:dyDescent="0.15">
      <c r="E125207"/>
    </row>
    <row r="125208" spans="5:5" x14ac:dyDescent="0.15">
      <c r="E125208"/>
    </row>
    <row r="125209" spans="5:5" x14ac:dyDescent="0.15">
      <c r="E125209"/>
    </row>
    <row r="125210" spans="5:5" x14ac:dyDescent="0.15">
      <c r="E125210"/>
    </row>
    <row r="125211" spans="5:5" x14ac:dyDescent="0.15">
      <c r="E125211"/>
    </row>
    <row r="125212" spans="5:5" x14ac:dyDescent="0.15">
      <c r="E125212"/>
    </row>
    <row r="125213" spans="5:5" x14ac:dyDescent="0.15">
      <c r="E125213"/>
    </row>
    <row r="125214" spans="5:5" x14ac:dyDescent="0.15">
      <c r="E125214"/>
    </row>
    <row r="125215" spans="5:5" x14ac:dyDescent="0.15">
      <c r="E125215"/>
    </row>
    <row r="125216" spans="5:5" x14ac:dyDescent="0.15">
      <c r="E125216"/>
    </row>
    <row r="125217" spans="5:5" x14ac:dyDescent="0.15">
      <c r="E125217"/>
    </row>
    <row r="125218" spans="5:5" x14ac:dyDescent="0.15">
      <c r="E125218"/>
    </row>
    <row r="125219" spans="5:5" x14ac:dyDescent="0.15">
      <c r="E125219"/>
    </row>
    <row r="125220" spans="5:5" x14ac:dyDescent="0.15">
      <c r="E125220"/>
    </row>
    <row r="125221" spans="5:5" x14ac:dyDescent="0.15">
      <c r="E125221"/>
    </row>
    <row r="125222" spans="5:5" x14ac:dyDescent="0.15">
      <c r="E125222"/>
    </row>
    <row r="125223" spans="5:5" x14ac:dyDescent="0.15">
      <c r="E125223"/>
    </row>
    <row r="125224" spans="5:5" x14ac:dyDescent="0.15">
      <c r="E125224"/>
    </row>
    <row r="125225" spans="5:5" x14ac:dyDescent="0.15">
      <c r="E125225"/>
    </row>
    <row r="125226" spans="5:5" x14ac:dyDescent="0.15">
      <c r="E125226"/>
    </row>
    <row r="125227" spans="5:5" x14ac:dyDescent="0.15">
      <c r="E125227"/>
    </row>
    <row r="125228" spans="5:5" x14ac:dyDescent="0.15">
      <c r="E125228"/>
    </row>
    <row r="125229" spans="5:5" x14ac:dyDescent="0.15">
      <c r="E125229"/>
    </row>
    <row r="125230" spans="5:5" x14ac:dyDescent="0.15">
      <c r="E125230"/>
    </row>
    <row r="125231" spans="5:5" x14ac:dyDescent="0.15">
      <c r="E125231"/>
    </row>
    <row r="125232" spans="5:5" x14ac:dyDescent="0.15">
      <c r="E125232"/>
    </row>
    <row r="125233" spans="5:5" x14ac:dyDescent="0.15">
      <c r="E125233"/>
    </row>
    <row r="125234" spans="5:5" x14ac:dyDescent="0.15">
      <c r="E125234"/>
    </row>
    <row r="125235" spans="5:5" x14ac:dyDescent="0.15">
      <c r="E125235"/>
    </row>
    <row r="125236" spans="5:5" x14ac:dyDescent="0.15">
      <c r="E125236"/>
    </row>
    <row r="125237" spans="5:5" x14ac:dyDescent="0.15">
      <c r="E125237"/>
    </row>
    <row r="125238" spans="5:5" x14ac:dyDescent="0.15">
      <c r="E125238"/>
    </row>
    <row r="125239" spans="5:5" x14ac:dyDescent="0.15">
      <c r="E125239"/>
    </row>
    <row r="125240" spans="5:5" x14ac:dyDescent="0.15">
      <c r="E125240"/>
    </row>
    <row r="125241" spans="5:5" x14ac:dyDescent="0.15">
      <c r="E125241"/>
    </row>
    <row r="125242" spans="5:5" x14ac:dyDescent="0.15">
      <c r="E125242"/>
    </row>
    <row r="125243" spans="5:5" x14ac:dyDescent="0.15">
      <c r="E125243"/>
    </row>
    <row r="125244" spans="5:5" x14ac:dyDescent="0.15">
      <c r="E125244"/>
    </row>
    <row r="125245" spans="5:5" x14ac:dyDescent="0.15">
      <c r="E125245"/>
    </row>
    <row r="125246" spans="5:5" x14ac:dyDescent="0.15">
      <c r="E125246"/>
    </row>
    <row r="125247" spans="5:5" x14ac:dyDescent="0.15">
      <c r="E125247"/>
    </row>
    <row r="125248" spans="5:5" x14ac:dyDescent="0.15">
      <c r="E125248"/>
    </row>
    <row r="125249" spans="5:5" x14ac:dyDescent="0.15">
      <c r="E125249"/>
    </row>
    <row r="125250" spans="5:5" x14ac:dyDescent="0.15">
      <c r="E125250"/>
    </row>
    <row r="125251" spans="5:5" x14ac:dyDescent="0.15">
      <c r="E125251"/>
    </row>
    <row r="125252" spans="5:5" x14ac:dyDescent="0.15">
      <c r="E125252"/>
    </row>
    <row r="125253" spans="5:5" x14ac:dyDescent="0.15">
      <c r="E125253"/>
    </row>
    <row r="125254" spans="5:5" x14ac:dyDescent="0.15">
      <c r="E125254"/>
    </row>
    <row r="125255" spans="5:5" x14ac:dyDescent="0.15">
      <c r="E125255"/>
    </row>
    <row r="125256" spans="5:5" x14ac:dyDescent="0.15">
      <c r="E125256"/>
    </row>
    <row r="125257" spans="5:5" x14ac:dyDescent="0.15">
      <c r="E125257"/>
    </row>
    <row r="125258" spans="5:5" x14ac:dyDescent="0.15">
      <c r="E125258"/>
    </row>
    <row r="125259" spans="5:5" x14ac:dyDescent="0.15">
      <c r="E125259"/>
    </row>
    <row r="125260" spans="5:5" x14ac:dyDescent="0.15">
      <c r="E125260"/>
    </row>
    <row r="125261" spans="5:5" x14ac:dyDescent="0.15">
      <c r="E125261"/>
    </row>
    <row r="125262" spans="5:5" x14ac:dyDescent="0.15">
      <c r="E125262"/>
    </row>
    <row r="125263" spans="5:5" x14ac:dyDescent="0.15">
      <c r="E125263"/>
    </row>
    <row r="125264" spans="5:5" x14ac:dyDescent="0.15">
      <c r="E125264"/>
    </row>
    <row r="125265" spans="5:5" x14ac:dyDescent="0.15">
      <c r="E125265"/>
    </row>
    <row r="125266" spans="5:5" x14ac:dyDescent="0.15">
      <c r="E125266"/>
    </row>
    <row r="125267" spans="5:5" x14ac:dyDescent="0.15">
      <c r="E125267"/>
    </row>
    <row r="125268" spans="5:5" x14ac:dyDescent="0.15">
      <c r="E125268"/>
    </row>
    <row r="125269" spans="5:5" x14ac:dyDescent="0.15">
      <c r="E125269"/>
    </row>
    <row r="125270" spans="5:5" x14ac:dyDescent="0.15">
      <c r="E125270"/>
    </row>
    <row r="125271" spans="5:5" x14ac:dyDescent="0.15">
      <c r="E125271"/>
    </row>
    <row r="125272" spans="5:5" x14ac:dyDescent="0.15">
      <c r="E125272"/>
    </row>
    <row r="125273" spans="5:5" x14ac:dyDescent="0.15">
      <c r="E125273"/>
    </row>
    <row r="125274" spans="5:5" x14ac:dyDescent="0.15">
      <c r="E125274"/>
    </row>
    <row r="125275" spans="5:5" x14ac:dyDescent="0.15">
      <c r="E125275"/>
    </row>
    <row r="125276" spans="5:5" x14ac:dyDescent="0.15">
      <c r="E125276"/>
    </row>
    <row r="125277" spans="5:5" x14ac:dyDescent="0.15">
      <c r="E125277"/>
    </row>
    <row r="125278" spans="5:5" x14ac:dyDescent="0.15">
      <c r="E125278"/>
    </row>
    <row r="125279" spans="5:5" x14ac:dyDescent="0.15">
      <c r="E125279"/>
    </row>
    <row r="125280" spans="5:5" x14ac:dyDescent="0.15">
      <c r="E125280"/>
    </row>
    <row r="125281" spans="5:5" x14ac:dyDescent="0.15">
      <c r="E125281"/>
    </row>
    <row r="125282" spans="5:5" x14ac:dyDescent="0.15">
      <c r="E125282"/>
    </row>
    <row r="125283" spans="5:5" x14ac:dyDescent="0.15">
      <c r="E125283"/>
    </row>
    <row r="125284" spans="5:5" x14ac:dyDescent="0.15">
      <c r="E125284"/>
    </row>
    <row r="125285" spans="5:5" x14ac:dyDescent="0.15">
      <c r="E125285"/>
    </row>
    <row r="125286" spans="5:5" x14ac:dyDescent="0.15">
      <c r="E125286"/>
    </row>
    <row r="125287" spans="5:5" x14ac:dyDescent="0.15">
      <c r="E125287"/>
    </row>
    <row r="125288" spans="5:5" x14ac:dyDescent="0.15">
      <c r="E125288"/>
    </row>
    <row r="125289" spans="5:5" x14ac:dyDescent="0.15">
      <c r="E125289"/>
    </row>
    <row r="125290" spans="5:5" x14ac:dyDescent="0.15">
      <c r="E125290"/>
    </row>
    <row r="125291" spans="5:5" x14ac:dyDescent="0.15">
      <c r="E125291"/>
    </row>
    <row r="125292" spans="5:5" x14ac:dyDescent="0.15">
      <c r="E125292"/>
    </row>
    <row r="125293" spans="5:5" x14ac:dyDescent="0.15">
      <c r="E125293"/>
    </row>
    <row r="125294" spans="5:5" x14ac:dyDescent="0.15">
      <c r="E125294"/>
    </row>
    <row r="125295" spans="5:5" x14ac:dyDescent="0.15">
      <c r="E125295"/>
    </row>
    <row r="125296" spans="5:5" x14ac:dyDescent="0.15">
      <c r="E125296"/>
    </row>
    <row r="125297" spans="5:5" x14ac:dyDescent="0.15">
      <c r="E125297"/>
    </row>
    <row r="125298" spans="5:5" x14ac:dyDescent="0.15">
      <c r="E125298"/>
    </row>
    <row r="125299" spans="5:5" x14ac:dyDescent="0.15">
      <c r="E125299"/>
    </row>
    <row r="125300" spans="5:5" x14ac:dyDescent="0.15">
      <c r="E125300"/>
    </row>
    <row r="125301" spans="5:5" x14ac:dyDescent="0.15">
      <c r="E125301"/>
    </row>
    <row r="125302" spans="5:5" x14ac:dyDescent="0.15">
      <c r="E125302"/>
    </row>
    <row r="125303" spans="5:5" x14ac:dyDescent="0.15">
      <c r="E125303"/>
    </row>
    <row r="125304" spans="5:5" x14ac:dyDescent="0.15">
      <c r="E125304"/>
    </row>
    <row r="125305" spans="5:5" x14ac:dyDescent="0.15">
      <c r="E125305"/>
    </row>
    <row r="125306" spans="5:5" x14ac:dyDescent="0.15">
      <c r="E125306"/>
    </row>
    <row r="125307" spans="5:5" x14ac:dyDescent="0.15">
      <c r="E125307"/>
    </row>
    <row r="125308" spans="5:5" x14ac:dyDescent="0.15">
      <c r="E125308"/>
    </row>
    <row r="125309" spans="5:5" x14ac:dyDescent="0.15">
      <c r="E125309"/>
    </row>
    <row r="125310" spans="5:5" x14ac:dyDescent="0.15">
      <c r="E125310"/>
    </row>
    <row r="125311" spans="5:5" x14ac:dyDescent="0.15">
      <c r="E125311"/>
    </row>
    <row r="125312" spans="5:5" x14ac:dyDescent="0.15">
      <c r="E125312"/>
    </row>
    <row r="125313" spans="5:5" x14ac:dyDescent="0.15">
      <c r="E125313"/>
    </row>
    <row r="125314" spans="5:5" x14ac:dyDescent="0.15">
      <c r="E125314"/>
    </row>
    <row r="125315" spans="5:5" x14ac:dyDescent="0.15">
      <c r="E125315"/>
    </row>
    <row r="125316" spans="5:5" x14ac:dyDescent="0.15">
      <c r="E125316"/>
    </row>
    <row r="125317" spans="5:5" x14ac:dyDescent="0.15">
      <c r="E125317"/>
    </row>
    <row r="125318" spans="5:5" x14ac:dyDescent="0.15">
      <c r="E125318"/>
    </row>
    <row r="125319" spans="5:5" x14ac:dyDescent="0.15">
      <c r="E125319"/>
    </row>
    <row r="125320" spans="5:5" x14ac:dyDescent="0.15">
      <c r="E125320"/>
    </row>
    <row r="125321" spans="5:5" x14ac:dyDescent="0.15">
      <c r="E125321"/>
    </row>
    <row r="125322" spans="5:5" x14ac:dyDescent="0.15">
      <c r="E125322"/>
    </row>
    <row r="125323" spans="5:5" x14ac:dyDescent="0.15">
      <c r="E125323"/>
    </row>
    <row r="125324" spans="5:5" x14ac:dyDescent="0.15">
      <c r="E125324"/>
    </row>
    <row r="125325" spans="5:5" x14ac:dyDescent="0.15">
      <c r="E125325"/>
    </row>
    <row r="125326" spans="5:5" x14ac:dyDescent="0.15">
      <c r="E125326"/>
    </row>
    <row r="125327" spans="5:5" x14ac:dyDescent="0.15">
      <c r="E125327"/>
    </row>
    <row r="125328" spans="5:5" x14ac:dyDescent="0.15">
      <c r="E125328"/>
    </row>
    <row r="125329" spans="5:5" x14ac:dyDescent="0.15">
      <c r="E125329"/>
    </row>
    <row r="125330" spans="5:5" x14ac:dyDescent="0.15">
      <c r="E125330"/>
    </row>
    <row r="125331" spans="5:5" x14ac:dyDescent="0.15">
      <c r="E125331"/>
    </row>
    <row r="125332" spans="5:5" x14ac:dyDescent="0.15">
      <c r="E125332"/>
    </row>
    <row r="125333" spans="5:5" x14ac:dyDescent="0.15">
      <c r="E125333"/>
    </row>
    <row r="125334" spans="5:5" x14ac:dyDescent="0.15">
      <c r="E125334"/>
    </row>
    <row r="125335" spans="5:5" x14ac:dyDescent="0.15">
      <c r="E125335"/>
    </row>
    <row r="125336" spans="5:5" x14ac:dyDescent="0.15">
      <c r="E125336"/>
    </row>
    <row r="125337" spans="5:5" x14ac:dyDescent="0.15">
      <c r="E125337"/>
    </row>
    <row r="125338" spans="5:5" x14ac:dyDescent="0.15">
      <c r="E125338"/>
    </row>
    <row r="125339" spans="5:5" x14ac:dyDescent="0.15">
      <c r="E125339"/>
    </row>
    <row r="125340" spans="5:5" x14ac:dyDescent="0.15">
      <c r="E125340"/>
    </row>
    <row r="125341" spans="5:5" x14ac:dyDescent="0.15">
      <c r="E125341"/>
    </row>
    <row r="125342" spans="5:5" x14ac:dyDescent="0.15">
      <c r="E125342"/>
    </row>
    <row r="125343" spans="5:5" x14ac:dyDescent="0.15">
      <c r="E125343"/>
    </row>
    <row r="125344" spans="5:5" x14ac:dyDescent="0.15">
      <c r="E125344"/>
    </row>
    <row r="125345" spans="5:5" x14ac:dyDescent="0.15">
      <c r="E125345"/>
    </row>
    <row r="125346" spans="5:5" x14ac:dyDescent="0.15">
      <c r="E125346"/>
    </row>
    <row r="125347" spans="5:5" x14ac:dyDescent="0.15">
      <c r="E125347"/>
    </row>
    <row r="125348" spans="5:5" x14ac:dyDescent="0.15">
      <c r="E125348"/>
    </row>
    <row r="125349" spans="5:5" x14ac:dyDescent="0.15">
      <c r="E125349"/>
    </row>
    <row r="125350" spans="5:5" x14ac:dyDescent="0.15">
      <c r="E125350"/>
    </row>
    <row r="125351" spans="5:5" x14ac:dyDescent="0.15">
      <c r="E125351"/>
    </row>
    <row r="125352" spans="5:5" x14ac:dyDescent="0.15">
      <c r="E125352"/>
    </row>
    <row r="125353" spans="5:5" x14ac:dyDescent="0.15">
      <c r="E125353"/>
    </row>
    <row r="125354" spans="5:5" x14ac:dyDescent="0.15">
      <c r="E125354"/>
    </row>
    <row r="125355" spans="5:5" x14ac:dyDescent="0.15">
      <c r="E125355"/>
    </row>
    <row r="125356" spans="5:5" x14ac:dyDescent="0.15">
      <c r="E125356"/>
    </row>
    <row r="125357" spans="5:5" x14ac:dyDescent="0.15">
      <c r="E125357"/>
    </row>
    <row r="125358" spans="5:5" x14ac:dyDescent="0.15">
      <c r="E125358"/>
    </row>
    <row r="125359" spans="5:5" x14ac:dyDescent="0.15">
      <c r="E125359"/>
    </row>
    <row r="125360" spans="5:5" x14ac:dyDescent="0.15">
      <c r="E125360"/>
    </row>
    <row r="125361" spans="5:5" x14ac:dyDescent="0.15">
      <c r="E125361"/>
    </row>
    <row r="125362" spans="5:5" x14ac:dyDescent="0.15">
      <c r="E125362"/>
    </row>
    <row r="125363" spans="5:5" x14ac:dyDescent="0.15">
      <c r="E125363"/>
    </row>
    <row r="125364" spans="5:5" x14ac:dyDescent="0.15">
      <c r="E125364"/>
    </row>
    <row r="125365" spans="5:5" x14ac:dyDescent="0.15">
      <c r="E125365"/>
    </row>
    <row r="125366" spans="5:5" x14ac:dyDescent="0.15">
      <c r="E125366"/>
    </row>
    <row r="125367" spans="5:5" x14ac:dyDescent="0.15">
      <c r="E125367"/>
    </row>
    <row r="125368" spans="5:5" x14ac:dyDescent="0.15">
      <c r="E125368"/>
    </row>
    <row r="125369" spans="5:5" x14ac:dyDescent="0.15">
      <c r="E125369"/>
    </row>
    <row r="125370" spans="5:5" x14ac:dyDescent="0.15">
      <c r="E125370"/>
    </row>
    <row r="125371" spans="5:5" x14ac:dyDescent="0.15">
      <c r="E125371"/>
    </row>
    <row r="125372" spans="5:5" x14ac:dyDescent="0.15">
      <c r="E125372"/>
    </row>
    <row r="125373" spans="5:5" x14ac:dyDescent="0.15">
      <c r="E125373"/>
    </row>
    <row r="125374" spans="5:5" x14ac:dyDescent="0.15">
      <c r="E125374"/>
    </row>
    <row r="125375" spans="5:5" x14ac:dyDescent="0.15">
      <c r="E125375"/>
    </row>
    <row r="125376" spans="5:5" x14ac:dyDescent="0.15">
      <c r="E125376"/>
    </row>
    <row r="125377" spans="5:5" x14ac:dyDescent="0.15">
      <c r="E125377"/>
    </row>
    <row r="125378" spans="5:5" x14ac:dyDescent="0.15">
      <c r="E125378"/>
    </row>
    <row r="125379" spans="5:5" x14ac:dyDescent="0.15">
      <c r="E125379"/>
    </row>
    <row r="125380" spans="5:5" x14ac:dyDescent="0.15">
      <c r="E125380"/>
    </row>
    <row r="125381" spans="5:5" x14ac:dyDescent="0.15">
      <c r="E125381"/>
    </row>
    <row r="125382" spans="5:5" x14ac:dyDescent="0.15">
      <c r="E125382"/>
    </row>
    <row r="125383" spans="5:5" x14ac:dyDescent="0.15">
      <c r="E125383"/>
    </row>
    <row r="125384" spans="5:5" x14ac:dyDescent="0.15">
      <c r="E125384"/>
    </row>
    <row r="125385" spans="5:5" x14ac:dyDescent="0.15">
      <c r="E125385"/>
    </row>
    <row r="125386" spans="5:5" x14ac:dyDescent="0.15">
      <c r="E125386"/>
    </row>
    <row r="125387" spans="5:5" x14ac:dyDescent="0.15">
      <c r="E125387"/>
    </row>
    <row r="125388" spans="5:5" x14ac:dyDescent="0.15">
      <c r="E125388"/>
    </row>
    <row r="125389" spans="5:5" x14ac:dyDescent="0.15">
      <c r="E125389"/>
    </row>
    <row r="125390" spans="5:5" x14ac:dyDescent="0.15">
      <c r="E125390"/>
    </row>
    <row r="125391" spans="5:5" x14ac:dyDescent="0.15">
      <c r="E125391"/>
    </row>
    <row r="125392" spans="5:5" x14ac:dyDescent="0.15">
      <c r="E125392"/>
    </row>
    <row r="125393" spans="5:5" x14ac:dyDescent="0.15">
      <c r="E125393"/>
    </row>
    <row r="125394" spans="5:5" x14ac:dyDescent="0.15">
      <c r="E125394"/>
    </row>
    <row r="125395" spans="5:5" x14ac:dyDescent="0.15">
      <c r="E125395"/>
    </row>
    <row r="125396" spans="5:5" x14ac:dyDescent="0.15">
      <c r="E125396"/>
    </row>
    <row r="125397" spans="5:5" x14ac:dyDescent="0.15">
      <c r="E125397"/>
    </row>
    <row r="125398" spans="5:5" x14ac:dyDescent="0.15">
      <c r="E125398"/>
    </row>
    <row r="125399" spans="5:5" x14ac:dyDescent="0.15">
      <c r="E125399"/>
    </row>
    <row r="125400" spans="5:5" x14ac:dyDescent="0.15">
      <c r="E125400"/>
    </row>
    <row r="125401" spans="5:5" x14ac:dyDescent="0.15">
      <c r="E125401"/>
    </row>
    <row r="125402" spans="5:5" x14ac:dyDescent="0.15">
      <c r="E125402"/>
    </row>
    <row r="125403" spans="5:5" x14ac:dyDescent="0.15">
      <c r="E125403"/>
    </row>
    <row r="125404" spans="5:5" x14ac:dyDescent="0.15">
      <c r="E125404"/>
    </row>
    <row r="125405" spans="5:5" x14ac:dyDescent="0.15">
      <c r="E125405"/>
    </row>
    <row r="125406" spans="5:5" x14ac:dyDescent="0.15">
      <c r="E125406"/>
    </row>
    <row r="125407" spans="5:5" x14ac:dyDescent="0.15">
      <c r="E125407"/>
    </row>
    <row r="125408" spans="5:5" x14ac:dyDescent="0.15">
      <c r="E125408"/>
    </row>
    <row r="125409" spans="5:5" x14ac:dyDescent="0.15">
      <c r="E125409"/>
    </row>
    <row r="125410" spans="5:5" x14ac:dyDescent="0.15">
      <c r="E125410"/>
    </row>
    <row r="125411" spans="5:5" x14ac:dyDescent="0.15">
      <c r="E125411"/>
    </row>
    <row r="125412" spans="5:5" x14ac:dyDescent="0.15">
      <c r="E125412"/>
    </row>
    <row r="125413" spans="5:5" x14ac:dyDescent="0.15">
      <c r="E125413"/>
    </row>
    <row r="125414" spans="5:5" x14ac:dyDescent="0.15">
      <c r="E125414"/>
    </row>
    <row r="125415" spans="5:5" x14ac:dyDescent="0.15">
      <c r="E125415"/>
    </row>
    <row r="125416" spans="5:5" x14ac:dyDescent="0.15">
      <c r="E125416"/>
    </row>
    <row r="125417" spans="5:5" x14ac:dyDescent="0.15">
      <c r="E125417"/>
    </row>
    <row r="125418" spans="5:5" x14ac:dyDescent="0.15">
      <c r="E125418"/>
    </row>
    <row r="125419" spans="5:5" x14ac:dyDescent="0.15">
      <c r="E125419"/>
    </row>
    <row r="125420" spans="5:5" x14ac:dyDescent="0.15">
      <c r="E125420"/>
    </row>
    <row r="125421" spans="5:5" x14ac:dyDescent="0.15">
      <c r="E125421"/>
    </row>
    <row r="125422" spans="5:5" x14ac:dyDescent="0.15">
      <c r="E125422"/>
    </row>
    <row r="125423" spans="5:5" x14ac:dyDescent="0.15">
      <c r="E125423"/>
    </row>
    <row r="125424" spans="5:5" x14ac:dyDescent="0.15">
      <c r="E125424"/>
    </row>
    <row r="125425" spans="5:5" x14ac:dyDescent="0.15">
      <c r="E125425"/>
    </row>
    <row r="125426" spans="5:5" x14ac:dyDescent="0.15">
      <c r="E125426"/>
    </row>
    <row r="125427" spans="5:5" x14ac:dyDescent="0.15">
      <c r="E125427"/>
    </row>
    <row r="125428" spans="5:5" x14ac:dyDescent="0.15">
      <c r="E125428"/>
    </row>
    <row r="125429" spans="5:5" x14ac:dyDescent="0.15">
      <c r="E125429"/>
    </row>
    <row r="125430" spans="5:5" x14ac:dyDescent="0.15">
      <c r="E125430"/>
    </row>
    <row r="125431" spans="5:5" x14ac:dyDescent="0.15">
      <c r="E125431"/>
    </row>
    <row r="125432" spans="5:5" x14ac:dyDescent="0.15">
      <c r="E125432"/>
    </row>
    <row r="125433" spans="5:5" x14ac:dyDescent="0.15">
      <c r="E125433"/>
    </row>
    <row r="125434" spans="5:5" x14ac:dyDescent="0.15">
      <c r="E125434"/>
    </row>
    <row r="125435" spans="5:5" x14ac:dyDescent="0.15">
      <c r="E125435"/>
    </row>
    <row r="125436" spans="5:5" x14ac:dyDescent="0.15">
      <c r="E125436"/>
    </row>
    <row r="125437" spans="5:5" x14ac:dyDescent="0.15">
      <c r="E125437"/>
    </row>
    <row r="125438" spans="5:5" x14ac:dyDescent="0.15">
      <c r="E125438"/>
    </row>
    <row r="125439" spans="5:5" x14ac:dyDescent="0.15">
      <c r="E125439"/>
    </row>
    <row r="125440" spans="5:5" x14ac:dyDescent="0.15">
      <c r="E125440"/>
    </row>
    <row r="125441" spans="5:5" x14ac:dyDescent="0.15">
      <c r="E125441"/>
    </row>
    <row r="125442" spans="5:5" x14ac:dyDescent="0.15">
      <c r="E125442"/>
    </row>
    <row r="125443" spans="5:5" x14ac:dyDescent="0.15">
      <c r="E125443"/>
    </row>
    <row r="125444" spans="5:5" x14ac:dyDescent="0.15">
      <c r="E125444"/>
    </row>
    <row r="125445" spans="5:5" x14ac:dyDescent="0.15">
      <c r="E125445"/>
    </row>
    <row r="125446" spans="5:5" x14ac:dyDescent="0.15">
      <c r="E125446"/>
    </row>
    <row r="125447" spans="5:5" x14ac:dyDescent="0.15">
      <c r="E125447"/>
    </row>
    <row r="125448" spans="5:5" x14ac:dyDescent="0.15">
      <c r="E125448"/>
    </row>
    <row r="125449" spans="5:5" x14ac:dyDescent="0.15">
      <c r="E125449"/>
    </row>
    <row r="125450" spans="5:5" x14ac:dyDescent="0.15">
      <c r="E125450"/>
    </row>
    <row r="125451" spans="5:5" x14ac:dyDescent="0.15">
      <c r="E125451"/>
    </row>
    <row r="125452" spans="5:5" x14ac:dyDescent="0.15">
      <c r="E125452"/>
    </row>
    <row r="125453" spans="5:5" x14ac:dyDescent="0.15">
      <c r="E125453"/>
    </row>
    <row r="125454" spans="5:5" x14ac:dyDescent="0.15">
      <c r="E125454"/>
    </row>
    <row r="125455" spans="5:5" x14ac:dyDescent="0.15">
      <c r="E125455"/>
    </row>
    <row r="125456" spans="5:5" x14ac:dyDescent="0.15">
      <c r="E125456"/>
    </row>
    <row r="125457" spans="5:5" x14ac:dyDescent="0.15">
      <c r="E125457"/>
    </row>
    <row r="125458" spans="5:5" x14ac:dyDescent="0.15">
      <c r="E125458"/>
    </row>
    <row r="125459" spans="5:5" x14ac:dyDescent="0.15">
      <c r="E125459"/>
    </row>
    <row r="125460" spans="5:5" x14ac:dyDescent="0.15">
      <c r="E125460"/>
    </row>
    <row r="125461" spans="5:5" x14ac:dyDescent="0.15">
      <c r="E125461"/>
    </row>
    <row r="125462" spans="5:5" x14ac:dyDescent="0.15">
      <c r="E125462"/>
    </row>
    <row r="125463" spans="5:5" x14ac:dyDescent="0.15">
      <c r="E125463"/>
    </row>
    <row r="125464" spans="5:5" x14ac:dyDescent="0.15">
      <c r="E125464"/>
    </row>
    <row r="125465" spans="5:5" x14ac:dyDescent="0.15">
      <c r="E125465"/>
    </row>
    <row r="125466" spans="5:5" x14ac:dyDescent="0.15">
      <c r="E125466"/>
    </row>
    <row r="125467" spans="5:5" x14ac:dyDescent="0.15">
      <c r="E125467"/>
    </row>
    <row r="125468" spans="5:5" x14ac:dyDescent="0.15">
      <c r="E125468"/>
    </row>
    <row r="125469" spans="5:5" x14ac:dyDescent="0.15">
      <c r="E125469"/>
    </row>
    <row r="125470" spans="5:5" x14ac:dyDescent="0.15">
      <c r="E125470"/>
    </row>
    <row r="125471" spans="5:5" x14ac:dyDescent="0.15">
      <c r="E125471"/>
    </row>
    <row r="125472" spans="5:5" x14ac:dyDescent="0.15">
      <c r="E125472"/>
    </row>
    <row r="125473" spans="5:5" x14ac:dyDescent="0.15">
      <c r="E125473"/>
    </row>
    <row r="125474" spans="5:5" x14ac:dyDescent="0.15">
      <c r="E125474"/>
    </row>
    <row r="125475" spans="5:5" x14ac:dyDescent="0.15">
      <c r="E125475"/>
    </row>
    <row r="125476" spans="5:5" x14ac:dyDescent="0.15">
      <c r="E125476"/>
    </row>
    <row r="125477" spans="5:5" x14ac:dyDescent="0.15">
      <c r="E125477"/>
    </row>
    <row r="125478" spans="5:5" x14ac:dyDescent="0.15">
      <c r="E125478"/>
    </row>
    <row r="125479" spans="5:5" x14ac:dyDescent="0.15">
      <c r="E125479"/>
    </row>
    <row r="125480" spans="5:5" x14ac:dyDescent="0.15">
      <c r="E125480"/>
    </row>
    <row r="125481" spans="5:5" x14ac:dyDescent="0.15">
      <c r="E125481"/>
    </row>
    <row r="125482" spans="5:5" x14ac:dyDescent="0.15">
      <c r="E125482"/>
    </row>
    <row r="125483" spans="5:5" x14ac:dyDescent="0.15">
      <c r="E125483"/>
    </row>
    <row r="125484" spans="5:5" x14ac:dyDescent="0.15">
      <c r="E125484"/>
    </row>
    <row r="125485" spans="5:5" x14ac:dyDescent="0.15">
      <c r="E125485"/>
    </row>
    <row r="125486" spans="5:5" x14ac:dyDescent="0.15">
      <c r="E125486"/>
    </row>
    <row r="125487" spans="5:5" x14ac:dyDescent="0.15">
      <c r="E125487"/>
    </row>
    <row r="125488" spans="5:5" x14ac:dyDescent="0.15">
      <c r="E125488"/>
    </row>
    <row r="125489" spans="5:5" x14ac:dyDescent="0.15">
      <c r="E125489"/>
    </row>
    <row r="125490" spans="5:5" x14ac:dyDescent="0.15">
      <c r="E125490"/>
    </row>
    <row r="125491" spans="5:5" x14ac:dyDescent="0.15">
      <c r="E125491"/>
    </row>
    <row r="125492" spans="5:5" x14ac:dyDescent="0.15">
      <c r="E125492"/>
    </row>
    <row r="125493" spans="5:5" x14ac:dyDescent="0.15">
      <c r="E125493"/>
    </row>
    <row r="125494" spans="5:5" x14ac:dyDescent="0.15">
      <c r="E125494"/>
    </row>
    <row r="125495" spans="5:5" x14ac:dyDescent="0.15">
      <c r="E125495"/>
    </row>
    <row r="125496" spans="5:5" x14ac:dyDescent="0.15">
      <c r="E125496"/>
    </row>
    <row r="125497" spans="5:5" x14ac:dyDescent="0.15">
      <c r="E125497"/>
    </row>
    <row r="125498" spans="5:5" x14ac:dyDescent="0.15">
      <c r="E125498"/>
    </row>
    <row r="125499" spans="5:5" x14ac:dyDescent="0.15">
      <c r="E125499"/>
    </row>
    <row r="125500" spans="5:5" x14ac:dyDescent="0.15">
      <c r="E125500"/>
    </row>
    <row r="125501" spans="5:5" x14ac:dyDescent="0.15">
      <c r="E125501"/>
    </row>
    <row r="125502" spans="5:5" x14ac:dyDescent="0.15">
      <c r="E125502"/>
    </row>
    <row r="125503" spans="5:5" x14ac:dyDescent="0.15">
      <c r="E125503"/>
    </row>
    <row r="125504" spans="5:5" x14ac:dyDescent="0.15">
      <c r="E125504"/>
    </row>
    <row r="125505" spans="5:5" x14ac:dyDescent="0.15">
      <c r="E125505"/>
    </row>
    <row r="125506" spans="5:5" x14ac:dyDescent="0.15">
      <c r="E125506"/>
    </row>
    <row r="125507" spans="5:5" x14ac:dyDescent="0.15">
      <c r="E125507"/>
    </row>
    <row r="125508" spans="5:5" x14ac:dyDescent="0.15">
      <c r="E125508"/>
    </row>
    <row r="125509" spans="5:5" x14ac:dyDescent="0.15">
      <c r="E125509"/>
    </row>
    <row r="125510" spans="5:5" x14ac:dyDescent="0.15">
      <c r="E125510"/>
    </row>
    <row r="125511" spans="5:5" x14ac:dyDescent="0.15">
      <c r="E125511"/>
    </row>
    <row r="125512" spans="5:5" x14ac:dyDescent="0.15">
      <c r="E125512"/>
    </row>
    <row r="125513" spans="5:5" x14ac:dyDescent="0.15">
      <c r="E125513"/>
    </row>
    <row r="125514" spans="5:5" x14ac:dyDescent="0.15">
      <c r="E125514"/>
    </row>
    <row r="125515" spans="5:5" x14ac:dyDescent="0.15">
      <c r="E125515"/>
    </row>
    <row r="125516" spans="5:5" x14ac:dyDescent="0.15">
      <c r="E125516"/>
    </row>
    <row r="125517" spans="5:5" x14ac:dyDescent="0.15">
      <c r="E125517"/>
    </row>
    <row r="125518" spans="5:5" x14ac:dyDescent="0.15">
      <c r="E125518"/>
    </row>
    <row r="125519" spans="5:5" x14ac:dyDescent="0.15">
      <c r="E125519"/>
    </row>
    <row r="125520" spans="5:5" x14ac:dyDescent="0.15">
      <c r="E125520"/>
    </row>
    <row r="125521" spans="5:5" x14ac:dyDescent="0.15">
      <c r="E125521"/>
    </row>
    <row r="125522" spans="5:5" x14ac:dyDescent="0.15">
      <c r="E125522"/>
    </row>
    <row r="125523" spans="5:5" x14ac:dyDescent="0.15">
      <c r="E125523"/>
    </row>
    <row r="125524" spans="5:5" x14ac:dyDescent="0.15">
      <c r="E125524"/>
    </row>
    <row r="125525" spans="5:5" x14ac:dyDescent="0.15">
      <c r="E125525"/>
    </row>
    <row r="125526" spans="5:5" x14ac:dyDescent="0.15">
      <c r="E125526"/>
    </row>
    <row r="125527" spans="5:5" x14ac:dyDescent="0.15">
      <c r="E125527"/>
    </row>
    <row r="125528" spans="5:5" x14ac:dyDescent="0.15">
      <c r="E125528"/>
    </row>
    <row r="125529" spans="5:5" x14ac:dyDescent="0.15">
      <c r="E125529"/>
    </row>
    <row r="125530" spans="5:5" x14ac:dyDescent="0.15">
      <c r="E125530"/>
    </row>
    <row r="125531" spans="5:5" x14ac:dyDescent="0.15">
      <c r="E125531"/>
    </row>
    <row r="125532" spans="5:5" x14ac:dyDescent="0.15">
      <c r="E125532"/>
    </row>
    <row r="125533" spans="5:5" x14ac:dyDescent="0.15">
      <c r="E125533"/>
    </row>
    <row r="125534" spans="5:5" x14ac:dyDescent="0.15">
      <c r="E125534"/>
    </row>
    <row r="125535" spans="5:5" x14ac:dyDescent="0.15">
      <c r="E125535"/>
    </row>
    <row r="125536" spans="5:5" x14ac:dyDescent="0.15">
      <c r="E125536"/>
    </row>
    <row r="125537" spans="5:5" x14ac:dyDescent="0.15">
      <c r="E125537"/>
    </row>
    <row r="125538" spans="5:5" x14ac:dyDescent="0.15">
      <c r="E125538"/>
    </row>
    <row r="125539" spans="5:5" x14ac:dyDescent="0.15">
      <c r="E125539"/>
    </row>
    <row r="125540" spans="5:5" x14ac:dyDescent="0.15">
      <c r="E125540"/>
    </row>
    <row r="125541" spans="5:5" x14ac:dyDescent="0.15">
      <c r="E125541"/>
    </row>
    <row r="125542" spans="5:5" x14ac:dyDescent="0.15">
      <c r="E125542"/>
    </row>
    <row r="125543" spans="5:5" x14ac:dyDescent="0.15">
      <c r="E125543"/>
    </row>
    <row r="125544" spans="5:5" x14ac:dyDescent="0.15">
      <c r="E125544"/>
    </row>
    <row r="125545" spans="5:5" x14ac:dyDescent="0.15">
      <c r="E125545"/>
    </row>
    <row r="125546" spans="5:5" x14ac:dyDescent="0.15">
      <c r="E125546"/>
    </row>
    <row r="125547" spans="5:5" x14ac:dyDescent="0.15">
      <c r="E125547"/>
    </row>
    <row r="125548" spans="5:5" x14ac:dyDescent="0.15">
      <c r="E125548"/>
    </row>
    <row r="125549" spans="5:5" x14ac:dyDescent="0.15">
      <c r="E125549"/>
    </row>
    <row r="125550" spans="5:5" x14ac:dyDescent="0.15">
      <c r="E125550"/>
    </row>
    <row r="125551" spans="5:5" x14ac:dyDescent="0.15">
      <c r="E125551"/>
    </row>
    <row r="125552" spans="5:5" x14ac:dyDescent="0.15">
      <c r="E125552"/>
    </row>
    <row r="125553" spans="5:5" x14ac:dyDescent="0.15">
      <c r="E125553"/>
    </row>
    <row r="125554" spans="5:5" x14ac:dyDescent="0.15">
      <c r="E125554"/>
    </row>
    <row r="125555" spans="5:5" x14ac:dyDescent="0.15">
      <c r="E125555"/>
    </row>
    <row r="125556" spans="5:5" x14ac:dyDescent="0.15">
      <c r="E125556"/>
    </row>
    <row r="125557" spans="5:5" x14ac:dyDescent="0.15">
      <c r="E125557"/>
    </row>
    <row r="125558" spans="5:5" x14ac:dyDescent="0.15">
      <c r="E125558"/>
    </row>
    <row r="125559" spans="5:5" x14ac:dyDescent="0.15">
      <c r="E125559"/>
    </row>
    <row r="125560" spans="5:5" x14ac:dyDescent="0.15">
      <c r="E125560"/>
    </row>
    <row r="125561" spans="5:5" x14ac:dyDescent="0.15">
      <c r="E125561"/>
    </row>
    <row r="125562" spans="5:5" x14ac:dyDescent="0.15">
      <c r="E125562"/>
    </row>
    <row r="125563" spans="5:5" x14ac:dyDescent="0.15">
      <c r="E125563"/>
    </row>
    <row r="125564" spans="5:5" x14ac:dyDescent="0.15">
      <c r="E125564"/>
    </row>
    <row r="125565" spans="5:5" x14ac:dyDescent="0.15">
      <c r="E125565"/>
    </row>
    <row r="125566" spans="5:5" x14ac:dyDescent="0.15">
      <c r="E125566"/>
    </row>
    <row r="125567" spans="5:5" x14ac:dyDescent="0.15">
      <c r="E125567"/>
    </row>
    <row r="125568" spans="5:5" x14ac:dyDescent="0.15">
      <c r="E125568"/>
    </row>
    <row r="125569" spans="5:5" x14ac:dyDescent="0.15">
      <c r="E125569"/>
    </row>
    <row r="125570" spans="5:5" x14ac:dyDescent="0.15">
      <c r="E125570"/>
    </row>
    <row r="125571" spans="5:5" x14ac:dyDescent="0.15">
      <c r="E125571"/>
    </row>
    <row r="125572" spans="5:5" x14ac:dyDescent="0.15">
      <c r="E125572"/>
    </row>
    <row r="125573" spans="5:5" x14ac:dyDescent="0.15">
      <c r="E125573"/>
    </row>
    <row r="125574" spans="5:5" x14ac:dyDescent="0.15">
      <c r="E125574"/>
    </row>
    <row r="125575" spans="5:5" x14ac:dyDescent="0.15">
      <c r="E125575"/>
    </row>
    <row r="125576" spans="5:5" x14ac:dyDescent="0.15">
      <c r="E125576"/>
    </row>
    <row r="125577" spans="5:5" x14ac:dyDescent="0.15">
      <c r="E125577"/>
    </row>
    <row r="125578" spans="5:5" x14ac:dyDescent="0.15">
      <c r="E125578"/>
    </row>
    <row r="125579" spans="5:5" x14ac:dyDescent="0.15">
      <c r="E125579"/>
    </row>
    <row r="125580" spans="5:5" x14ac:dyDescent="0.15">
      <c r="E125580"/>
    </row>
    <row r="125581" spans="5:5" x14ac:dyDescent="0.15">
      <c r="E125581"/>
    </row>
    <row r="125582" spans="5:5" x14ac:dyDescent="0.15">
      <c r="E125582"/>
    </row>
    <row r="125583" spans="5:5" x14ac:dyDescent="0.15">
      <c r="E125583"/>
    </row>
    <row r="125584" spans="5:5" x14ac:dyDescent="0.15">
      <c r="E125584"/>
    </row>
    <row r="125585" spans="5:5" x14ac:dyDescent="0.15">
      <c r="E125585"/>
    </row>
    <row r="125586" spans="5:5" x14ac:dyDescent="0.15">
      <c r="E125586"/>
    </row>
    <row r="125587" spans="5:5" x14ac:dyDescent="0.15">
      <c r="E125587"/>
    </row>
    <row r="125588" spans="5:5" x14ac:dyDescent="0.15">
      <c r="E125588"/>
    </row>
    <row r="125589" spans="5:5" x14ac:dyDescent="0.15">
      <c r="E125589"/>
    </row>
    <row r="125590" spans="5:5" x14ac:dyDescent="0.15">
      <c r="E125590"/>
    </row>
    <row r="125591" spans="5:5" x14ac:dyDescent="0.15">
      <c r="E125591"/>
    </row>
    <row r="125592" spans="5:5" x14ac:dyDescent="0.15">
      <c r="E125592"/>
    </row>
    <row r="125593" spans="5:5" x14ac:dyDescent="0.15">
      <c r="E125593"/>
    </row>
    <row r="125594" spans="5:5" x14ac:dyDescent="0.15">
      <c r="E125594"/>
    </row>
    <row r="125595" spans="5:5" x14ac:dyDescent="0.15">
      <c r="E125595"/>
    </row>
    <row r="125596" spans="5:5" x14ac:dyDescent="0.15">
      <c r="E125596"/>
    </row>
    <row r="125597" spans="5:5" x14ac:dyDescent="0.15">
      <c r="E125597"/>
    </row>
    <row r="125598" spans="5:5" x14ac:dyDescent="0.15">
      <c r="E125598"/>
    </row>
    <row r="125599" spans="5:5" x14ac:dyDescent="0.15">
      <c r="E125599"/>
    </row>
    <row r="125600" spans="5:5" x14ac:dyDescent="0.15">
      <c r="E125600"/>
    </row>
    <row r="125601" spans="5:5" x14ac:dyDescent="0.15">
      <c r="E125601"/>
    </row>
    <row r="125602" spans="5:5" x14ac:dyDescent="0.15">
      <c r="E125602"/>
    </row>
    <row r="125603" spans="5:5" x14ac:dyDescent="0.15">
      <c r="E125603"/>
    </row>
    <row r="125604" spans="5:5" x14ac:dyDescent="0.15">
      <c r="E125604"/>
    </row>
    <row r="125605" spans="5:5" x14ac:dyDescent="0.15">
      <c r="E125605"/>
    </row>
    <row r="125606" spans="5:5" x14ac:dyDescent="0.15">
      <c r="E125606"/>
    </row>
    <row r="125607" spans="5:5" x14ac:dyDescent="0.15">
      <c r="E125607"/>
    </row>
    <row r="125608" spans="5:5" x14ac:dyDescent="0.15">
      <c r="E125608"/>
    </row>
    <row r="125609" spans="5:5" x14ac:dyDescent="0.15">
      <c r="E125609"/>
    </row>
    <row r="125610" spans="5:5" x14ac:dyDescent="0.15">
      <c r="E125610"/>
    </row>
    <row r="125611" spans="5:5" x14ac:dyDescent="0.15">
      <c r="E125611"/>
    </row>
    <row r="125612" spans="5:5" x14ac:dyDescent="0.15">
      <c r="E125612"/>
    </row>
    <row r="125613" spans="5:5" x14ac:dyDescent="0.15">
      <c r="E125613"/>
    </row>
    <row r="125614" spans="5:5" x14ac:dyDescent="0.15">
      <c r="E125614"/>
    </row>
    <row r="125615" spans="5:5" x14ac:dyDescent="0.15">
      <c r="E125615"/>
    </row>
    <row r="125616" spans="5:5" x14ac:dyDescent="0.15">
      <c r="E125616"/>
    </row>
    <row r="125617" spans="5:5" x14ac:dyDescent="0.15">
      <c r="E125617"/>
    </row>
    <row r="125618" spans="5:5" x14ac:dyDescent="0.15">
      <c r="E125618"/>
    </row>
    <row r="125619" spans="5:5" x14ac:dyDescent="0.15">
      <c r="E125619"/>
    </row>
    <row r="125620" spans="5:5" x14ac:dyDescent="0.15">
      <c r="E125620"/>
    </row>
    <row r="125621" spans="5:5" x14ac:dyDescent="0.15">
      <c r="E125621"/>
    </row>
    <row r="125622" spans="5:5" x14ac:dyDescent="0.15">
      <c r="E125622"/>
    </row>
    <row r="125623" spans="5:5" x14ac:dyDescent="0.15">
      <c r="E125623"/>
    </row>
    <row r="125624" spans="5:5" x14ac:dyDescent="0.15">
      <c r="E125624"/>
    </row>
    <row r="125625" spans="5:5" x14ac:dyDescent="0.15">
      <c r="E125625"/>
    </row>
    <row r="125626" spans="5:5" x14ac:dyDescent="0.15">
      <c r="E125626"/>
    </row>
    <row r="125627" spans="5:5" x14ac:dyDescent="0.15">
      <c r="E125627"/>
    </row>
    <row r="125628" spans="5:5" x14ac:dyDescent="0.15">
      <c r="E125628"/>
    </row>
    <row r="125629" spans="5:5" x14ac:dyDescent="0.15">
      <c r="E125629"/>
    </row>
    <row r="125630" spans="5:5" x14ac:dyDescent="0.15">
      <c r="E125630"/>
    </row>
    <row r="125631" spans="5:5" x14ac:dyDescent="0.15">
      <c r="E125631"/>
    </row>
    <row r="125632" spans="5:5" x14ac:dyDescent="0.15">
      <c r="E125632"/>
    </row>
    <row r="125633" spans="5:5" x14ac:dyDescent="0.15">
      <c r="E125633"/>
    </row>
    <row r="125634" spans="5:5" x14ac:dyDescent="0.15">
      <c r="E125634"/>
    </row>
    <row r="125635" spans="5:5" x14ac:dyDescent="0.15">
      <c r="E125635"/>
    </row>
    <row r="125636" spans="5:5" x14ac:dyDescent="0.15">
      <c r="E125636"/>
    </row>
    <row r="125637" spans="5:5" x14ac:dyDescent="0.15">
      <c r="E125637"/>
    </row>
    <row r="125638" spans="5:5" x14ac:dyDescent="0.15">
      <c r="E125638"/>
    </row>
    <row r="125639" spans="5:5" x14ac:dyDescent="0.15">
      <c r="E125639"/>
    </row>
    <row r="125640" spans="5:5" x14ac:dyDescent="0.15">
      <c r="E125640"/>
    </row>
    <row r="125641" spans="5:5" x14ac:dyDescent="0.15">
      <c r="E125641"/>
    </row>
    <row r="125642" spans="5:5" x14ac:dyDescent="0.15">
      <c r="E125642"/>
    </row>
    <row r="125643" spans="5:5" x14ac:dyDescent="0.15">
      <c r="E125643"/>
    </row>
    <row r="125644" spans="5:5" x14ac:dyDescent="0.15">
      <c r="E125644"/>
    </row>
    <row r="125645" spans="5:5" x14ac:dyDescent="0.15">
      <c r="E125645"/>
    </row>
    <row r="125646" spans="5:5" x14ac:dyDescent="0.15">
      <c r="E125646"/>
    </row>
    <row r="125647" spans="5:5" x14ac:dyDescent="0.15">
      <c r="E125647"/>
    </row>
    <row r="125648" spans="5:5" x14ac:dyDescent="0.15">
      <c r="E125648"/>
    </row>
    <row r="125649" spans="5:5" x14ac:dyDescent="0.15">
      <c r="E125649"/>
    </row>
    <row r="125650" spans="5:5" x14ac:dyDescent="0.15">
      <c r="E125650"/>
    </row>
    <row r="125651" spans="5:5" x14ac:dyDescent="0.15">
      <c r="E125651"/>
    </row>
    <row r="125652" spans="5:5" x14ac:dyDescent="0.15">
      <c r="E125652"/>
    </row>
    <row r="125653" spans="5:5" x14ac:dyDescent="0.15">
      <c r="E125653"/>
    </row>
    <row r="125654" spans="5:5" x14ac:dyDescent="0.15">
      <c r="E125654"/>
    </row>
    <row r="125655" spans="5:5" x14ac:dyDescent="0.15">
      <c r="E125655"/>
    </row>
    <row r="125656" spans="5:5" x14ac:dyDescent="0.15">
      <c r="E125656"/>
    </row>
    <row r="125657" spans="5:5" x14ac:dyDescent="0.15">
      <c r="E125657"/>
    </row>
    <row r="125658" spans="5:5" x14ac:dyDescent="0.15">
      <c r="E125658"/>
    </row>
    <row r="125659" spans="5:5" x14ac:dyDescent="0.15">
      <c r="E125659"/>
    </row>
    <row r="125660" spans="5:5" x14ac:dyDescent="0.15">
      <c r="E125660"/>
    </row>
    <row r="125661" spans="5:5" x14ac:dyDescent="0.15">
      <c r="E125661"/>
    </row>
    <row r="125662" spans="5:5" x14ac:dyDescent="0.15">
      <c r="E125662"/>
    </row>
    <row r="125663" spans="5:5" x14ac:dyDescent="0.15">
      <c r="E125663"/>
    </row>
    <row r="125664" spans="5:5" x14ac:dyDescent="0.15">
      <c r="E125664"/>
    </row>
    <row r="125665" spans="5:5" x14ac:dyDescent="0.15">
      <c r="E125665"/>
    </row>
    <row r="125666" spans="5:5" x14ac:dyDescent="0.15">
      <c r="E125666"/>
    </row>
    <row r="125667" spans="5:5" x14ac:dyDescent="0.15">
      <c r="E125667"/>
    </row>
    <row r="125668" spans="5:5" x14ac:dyDescent="0.15">
      <c r="E125668"/>
    </row>
    <row r="125669" spans="5:5" x14ac:dyDescent="0.15">
      <c r="E125669"/>
    </row>
    <row r="125670" spans="5:5" x14ac:dyDescent="0.15">
      <c r="E125670"/>
    </row>
    <row r="125671" spans="5:5" x14ac:dyDescent="0.15">
      <c r="E125671"/>
    </row>
    <row r="125672" spans="5:5" x14ac:dyDescent="0.15">
      <c r="E125672"/>
    </row>
    <row r="125673" spans="5:5" x14ac:dyDescent="0.15">
      <c r="E125673"/>
    </row>
    <row r="125674" spans="5:5" x14ac:dyDescent="0.15">
      <c r="E125674"/>
    </row>
    <row r="125675" spans="5:5" x14ac:dyDescent="0.15">
      <c r="E125675"/>
    </row>
    <row r="125676" spans="5:5" x14ac:dyDescent="0.15">
      <c r="E125676"/>
    </row>
    <row r="125677" spans="5:5" x14ac:dyDescent="0.15">
      <c r="E125677"/>
    </row>
    <row r="125678" spans="5:5" x14ac:dyDescent="0.15">
      <c r="E125678"/>
    </row>
    <row r="125679" spans="5:5" x14ac:dyDescent="0.15">
      <c r="E125679"/>
    </row>
    <row r="125680" spans="5:5" x14ac:dyDescent="0.15">
      <c r="E125680"/>
    </row>
    <row r="125681" spans="5:5" x14ac:dyDescent="0.15">
      <c r="E125681"/>
    </row>
    <row r="125682" spans="5:5" x14ac:dyDescent="0.15">
      <c r="E125682"/>
    </row>
    <row r="125683" spans="5:5" x14ac:dyDescent="0.15">
      <c r="E125683"/>
    </row>
    <row r="125684" spans="5:5" x14ac:dyDescent="0.15">
      <c r="E125684"/>
    </row>
    <row r="125685" spans="5:5" x14ac:dyDescent="0.15">
      <c r="E125685"/>
    </row>
    <row r="125686" spans="5:5" x14ac:dyDescent="0.15">
      <c r="E125686"/>
    </row>
    <row r="125687" spans="5:5" x14ac:dyDescent="0.15">
      <c r="E125687"/>
    </row>
    <row r="125688" spans="5:5" x14ac:dyDescent="0.15">
      <c r="E125688"/>
    </row>
    <row r="125689" spans="5:5" x14ac:dyDescent="0.15">
      <c r="E125689"/>
    </row>
    <row r="125690" spans="5:5" x14ac:dyDescent="0.15">
      <c r="E125690"/>
    </row>
    <row r="125691" spans="5:5" x14ac:dyDescent="0.15">
      <c r="E125691"/>
    </row>
    <row r="125692" spans="5:5" x14ac:dyDescent="0.15">
      <c r="E125692"/>
    </row>
    <row r="125693" spans="5:5" x14ac:dyDescent="0.15">
      <c r="E125693"/>
    </row>
    <row r="125694" spans="5:5" x14ac:dyDescent="0.15">
      <c r="E125694"/>
    </row>
    <row r="125695" spans="5:5" x14ac:dyDescent="0.15">
      <c r="E125695"/>
    </row>
    <row r="125696" spans="5:5" x14ac:dyDescent="0.15">
      <c r="E125696"/>
    </row>
    <row r="125697" spans="5:5" x14ac:dyDescent="0.15">
      <c r="E125697"/>
    </row>
    <row r="125698" spans="5:5" x14ac:dyDescent="0.15">
      <c r="E125698"/>
    </row>
    <row r="125699" spans="5:5" x14ac:dyDescent="0.15">
      <c r="E125699"/>
    </row>
    <row r="125700" spans="5:5" x14ac:dyDescent="0.15">
      <c r="E125700"/>
    </row>
    <row r="125701" spans="5:5" x14ac:dyDescent="0.15">
      <c r="E125701"/>
    </row>
    <row r="125702" spans="5:5" x14ac:dyDescent="0.15">
      <c r="E125702"/>
    </row>
    <row r="125703" spans="5:5" x14ac:dyDescent="0.15">
      <c r="E125703"/>
    </row>
    <row r="125704" spans="5:5" x14ac:dyDescent="0.15">
      <c r="E125704"/>
    </row>
    <row r="125705" spans="5:5" x14ac:dyDescent="0.15">
      <c r="E125705"/>
    </row>
    <row r="125706" spans="5:5" x14ac:dyDescent="0.15">
      <c r="E125706"/>
    </row>
    <row r="125707" spans="5:5" x14ac:dyDescent="0.15">
      <c r="E125707"/>
    </row>
    <row r="125708" spans="5:5" x14ac:dyDescent="0.15">
      <c r="E125708"/>
    </row>
    <row r="125709" spans="5:5" x14ac:dyDescent="0.15">
      <c r="E125709"/>
    </row>
    <row r="125710" spans="5:5" x14ac:dyDescent="0.15">
      <c r="E125710"/>
    </row>
    <row r="125711" spans="5:5" x14ac:dyDescent="0.15">
      <c r="E125711"/>
    </row>
    <row r="125712" spans="5:5" x14ac:dyDescent="0.15">
      <c r="E125712"/>
    </row>
    <row r="125713" spans="5:5" x14ac:dyDescent="0.15">
      <c r="E125713"/>
    </row>
    <row r="125714" spans="5:5" x14ac:dyDescent="0.15">
      <c r="E125714"/>
    </row>
    <row r="125715" spans="5:5" x14ac:dyDescent="0.15">
      <c r="E125715"/>
    </row>
    <row r="125716" spans="5:5" x14ac:dyDescent="0.15">
      <c r="E125716"/>
    </row>
    <row r="125717" spans="5:5" x14ac:dyDescent="0.15">
      <c r="E125717"/>
    </row>
    <row r="125718" spans="5:5" x14ac:dyDescent="0.15">
      <c r="E125718"/>
    </row>
    <row r="125719" spans="5:5" x14ac:dyDescent="0.15">
      <c r="E125719"/>
    </row>
    <row r="125720" spans="5:5" x14ac:dyDescent="0.15">
      <c r="E125720"/>
    </row>
    <row r="125721" spans="5:5" x14ac:dyDescent="0.15">
      <c r="E125721"/>
    </row>
    <row r="125722" spans="5:5" x14ac:dyDescent="0.15">
      <c r="E125722"/>
    </row>
    <row r="125723" spans="5:5" x14ac:dyDescent="0.15">
      <c r="E125723"/>
    </row>
    <row r="125724" spans="5:5" x14ac:dyDescent="0.15">
      <c r="E125724"/>
    </row>
    <row r="125725" spans="5:5" x14ac:dyDescent="0.15">
      <c r="E125725"/>
    </row>
    <row r="125726" spans="5:5" x14ac:dyDescent="0.15">
      <c r="E125726"/>
    </row>
    <row r="125727" spans="5:5" x14ac:dyDescent="0.15">
      <c r="E125727"/>
    </row>
    <row r="125728" spans="5:5" x14ac:dyDescent="0.15">
      <c r="E125728"/>
    </row>
    <row r="125729" spans="5:5" x14ac:dyDescent="0.15">
      <c r="E125729"/>
    </row>
    <row r="125730" spans="5:5" x14ac:dyDescent="0.15">
      <c r="E125730"/>
    </row>
    <row r="125731" spans="5:5" x14ac:dyDescent="0.15">
      <c r="E125731"/>
    </row>
    <row r="125732" spans="5:5" x14ac:dyDescent="0.15">
      <c r="E125732"/>
    </row>
    <row r="125733" spans="5:5" x14ac:dyDescent="0.15">
      <c r="E125733"/>
    </row>
    <row r="125734" spans="5:5" x14ac:dyDescent="0.15">
      <c r="E125734"/>
    </row>
    <row r="125735" spans="5:5" x14ac:dyDescent="0.15">
      <c r="E125735"/>
    </row>
    <row r="125736" spans="5:5" x14ac:dyDescent="0.15">
      <c r="E125736"/>
    </row>
    <row r="125737" spans="5:5" x14ac:dyDescent="0.15">
      <c r="E125737"/>
    </row>
    <row r="125738" spans="5:5" x14ac:dyDescent="0.15">
      <c r="E125738"/>
    </row>
    <row r="125739" spans="5:5" x14ac:dyDescent="0.15">
      <c r="E125739"/>
    </row>
    <row r="125740" spans="5:5" x14ac:dyDescent="0.15">
      <c r="E125740"/>
    </row>
    <row r="125741" spans="5:5" x14ac:dyDescent="0.15">
      <c r="E125741"/>
    </row>
    <row r="125742" spans="5:5" x14ac:dyDescent="0.15">
      <c r="E125742"/>
    </row>
    <row r="125743" spans="5:5" x14ac:dyDescent="0.15">
      <c r="E125743"/>
    </row>
    <row r="125744" spans="5:5" x14ac:dyDescent="0.15">
      <c r="E125744"/>
    </row>
    <row r="125745" spans="5:5" x14ac:dyDescent="0.15">
      <c r="E125745"/>
    </row>
    <row r="125746" spans="5:5" x14ac:dyDescent="0.15">
      <c r="E125746"/>
    </row>
    <row r="125747" spans="5:5" x14ac:dyDescent="0.15">
      <c r="E125747"/>
    </row>
    <row r="125748" spans="5:5" x14ac:dyDescent="0.15">
      <c r="E125748"/>
    </row>
    <row r="125749" spans="5:5" x14ac:dyDescent="0.15">
      <c r="E125749"/>
    </row>
    <row r="125750" spans="5:5" x14ac:dyDescent="0.15">
      <c r="E125750"/>
    </row>
    <row r="125751" spans="5:5" x14ac:dyDescent="0.15">
      <c r="E125751"/>
    </row>
    <row r="125752" spans="5:5" x14ac:dyDescent="0.15">
      <c r="E125752"/>
    </row>
    <row r="125753" spans="5:5" x14ac:dyDescent="0.15">
      <c r="E125753"/>
    </row>
    <row r="125754" spans="5:5" x14ac:dyDescent="0.15">
      <c r="E125754"/>
    </row>
    <row r="125755" spans="5:5" x14ac:dyDescent="0.15">
      <c r="E125755"/>
    </row>
    <row r="125756" spans="5:5" x14ac:dyDescent="0.15">
      <c r="E125756"/>
    </row>
    <row r="125757" spans="5:5" x14ac:dyDescent="0.15">
      <c r="E125757"/>
    </row>
    <row r="125758" spans="5:5" x14ac:dyDescent="0.15">
      <c r="E125758"/>
    </row>
    <row r="125759" spans="5:5" x14ac:dyDescent="0.15">
      <c r="E125759"/>
    </row>
    <row r="125760" spans="5:5" x14ac:dyDescent="0.15">
      <c r="E125760"/>
    </row>
    <row r="125761" spans="5:5" x14ac:dyDescent="0.15">
      <c r="E125761"/>
    </row>
    <row r="125762" spans="5:5" x14ac:dyDescent="0.15">
      <c r="E125762"/>
    </row>
    <row r="125763" spans="5:5" x14ac:dyDescent="0.15">
      <c r="E125763"/>
    </row>
    <row r="125764" spans="5:5" x14ac:dyDescent="0.15">
      <c r="E125764"/>
    </row>
    <row r="125765" spans="5:5" x14ac:dyDescent="0.15">
      <c r="E125765"/>
    </row>
    <row r="125766" spans="5:5" x14ac:dyDescent="0.15">
      <c r="E125766"/>
    </row>
    <row r="125767" spans="5:5" x14ac:dyDescent="0.15">
      <c r="E125767"/>
    </row>
    <row r="125768" spans="5:5" x14ac:dyDescent="0.15">
      <c r="E125768"/>
    </row>
    <row r="125769" spans="5:5" x14ac:dyDescent="0.15">
      <c r="E125769"/>
    </row>
    <row r="125770" spans="5:5" x14ac:dyDescent="0.15">
      <c r="E125770"/>
    </row>
    <row r="125771" spans="5:5" x14ac:dyDescent="0.15">
      <c r="E125771"/>
    </row>
    <row r="125772" spans="5:5" x14ac:dyDescent="0.15">
      <c r="E125772"/>
    </row>
    <row r="125773" spans="5:5" x14ac:dyDescent="0.15">
      <c r="E125773"/>
    </row>
    <row r="125774" spans="5:5" x14ac:dyDescent="0.15">
      <c r="E125774"/>
    </row>
    <row r="125775" spans="5:5" x14ac:dyDescent="0.15">
      <c r="E125775"/>
    </row>
    <row r="125776" spans="5:5" x14ac:dyDescent="0.15">
      <c r="E125776"/>
    </row>
    <row r="125777" spans="5:5" x14ac:dyDescent="0.15">
      <c r="E125777"/>
    </row>
    <row r="125778" spans="5:5" x14ac:dyDescent="0.15">
      <c r="E125778"/>
    </row>
    <row r="125779" spans="5:5" x14ac:dyDescent="0.15">
      <c r="E125779"/>
    </row>
    <row r="125780" spans="5:5" x14ac:dyDescent="0.15">
      <c r="E125780"/>
    </row>
    <row r="125781" spans="5:5" x14ac:dyDescent="0.15">
      <c r="E125781"/>
    </row>
    <row r="125782" spans="5:5" x14ac:dyDescent="0.15">
      <c r="E125782"/>
    </row>
    <row r="125783" spans="5:5" x14ac:dyDescent="0.15">
      <c r="E125783"/>
    </row>
    <row r="125784" spans="5:5" x14ac:dyDescent="0.15">
      <c r="E125784"/>
    </row>
    <row r="125785" spans="5:5" x14ac:dyDescent="0.15">
      <c r="E125785"/>
    </row>
    <row r="125786" spans="5:5" x14ac:dyDescent="0.15">
      <c r="E125786"/>
    </row>
    <row r="125787" spans="5:5" x14ac:dyDescent="0.15">
      <c r="E125787"/>
    </row>
    <row r="125788" spans="5:5" x14ac:dyDescent="0.15">
      <c r="E125788"/>
    </row>
    <row r="125789" spans="5:5" x14ac:dyDescent="0.15">
      <c r="E125789"/>
    </row>
    <row r="125790" spans="5:5" x14ac:dyDescent="0.15">
      <c r="E125790"/>
    </row>
    <row r="125791" spans="5:5" x14ac:dyDescent="0.15">
      <c r="E125791"/>
    </row>
    <row r="125792" spans="5:5" x14ac:dyDescent="0.15">
      <c r="E125792"/>
    </row>
    <row r="125793" spans="5:5" x14ac:dyDescent="0.15">
      <c r="E125793"/>
    </row>
    <row r="125794" spans="5:5" x14ac:dyDescent="0.15">
      <c r="E125794"/>
    </row>
    <row r="125795" spans="5:5" x14ac:dyDescent="0.15">
      <c r="E125795"/>
    </row>
    <row r="125796" spans="5:5" x14ac:dyDescent="0.15">
      <c r="E125796"/>
    </row>
    <row r="125797" spans="5:5" x14ac:dyDescent="0.15">
      <c r="E125797"/>
    </row>
    <row r="125798" spans="5:5" x14ac:dyDescent="0.15">
      <c r="E125798"/>
    </row>
    <row r="125799" spans="5:5" x14ac:dyDescent="0.15">
      <c r="E125799"/>
    </row>
    <row r="125800" spans="5:5" x14ac:dyDescent="0.15">
      <c r="E125800"/>
    </row>
    <row r="125801" spans="5:5" x14ac:dyDescent="0.15">
      <c r="E125801"/>
    </row>
    <row r="125802" spans="5:5" x14ac:dyDescent="0.15">
      <c r="E125802"/>
    </row>
    <row r="125803" spans="5:5" x14ac:dyDescent="0.15">
      <c r="E125803"/>
    </row>
    <row r="125804" spans="5:5" x14ac:dyDescent="0.15">
      <c r="E125804"/>
    </row>
    <row r="125805" spans="5:5" x14ac:dyDescent="0.15">
      <c r="E125805"/>
    </row>
    <row r="125806" spans="5:5" x14ac:dyDescent="0.15">
      <c r="E125806"/>
    </row>
    <row r="125807" spans="5:5" x14ac:dyDescent="0.15">
      <c r="E125807"/>
    </row>
    <row r="125808" spans="5:5" x14ac:dyDescent="0.15">
      <c r="E125808"/>
    </row>
    <row r="125809" spans="5:5" x14ac:dyDescent="0.15">
      <c r="E125809"/>
    </row>
    <row r="125810" spans="5:5" x14ac:dyDescent="0.15">
      <c r="E125810"/>
    </row>
    <row r="125811" spans="5:5" x14ac:dyDescent="0.15">
      <c r="E125811"/>
    </row>
    <row r="125812" spans="5:5" x14ac:dyDescent="0.15">
      <c r="E125812"/>
    </row>
    <row r="125813" spans="5:5" x14ac:dyDescent="0.15">
      <c r="E125813"/>
    </row>
    <row r="125814" spans="5:5" x14ac:dyDescent="0.15">
      <c r="E125814"/>
    </row>
    <row r="125815" spans="5:5" x14ac:dyDescent="0.15">
      <c r="E125815"/>
    </row>
    <row r="125816" spans="5:5" x14ac:dyDescent="0.15">
      <c r="E125816"/>
    </row>
    <row r="125817" spans="5:5" x14ac:dyDescent="0.15">
      <c r="E125817"/>
    </row>
    <row r="125818" spans="5:5" x14ac:dyDescent="0.15">
      <c r="E125818"/>
    </row>
    <row r="125819" spans="5:5" x14ac:dyDescent="0.15">
      <c r="E125819"/>
    </row>
    <row r="125820" spans="5:5" x14ac:dyDescent="0.15">
      <c r="E125820"/>
    </row>
    <row r="125821" spans="5:5" x14ac:dyDescent="0.15">
      <c r="E125821"/>
    </row>
    <row r="125822" spans="5:5" x14ac:dyDescent="0.15">
      <c r="E125822"/>
    </row>
    <row r="125823" spans="5:5" x14ac:dyDescent="0.15">
      <c r="E125823"/>
    </row>
    <row r="125824" spans="5:5" x14ac:dyDescent="0.15">
      <c r="E125824"/>
    </row>
    <row r="125825" spans="5:5" x14ac:dyDescent="0.15">
      <c r="E125825"/>
    </row>
    <row r="125826" spans="5:5" x14ac:dyDescent="0.15">
      <c r="E125826"/>
    </row>
    <row r="125827" spans="5:5" x14ac:dyDescent="0.15">
      <c r="E125827"/>
    </row>
    <row r="125828" spans="5:5" x14ac:dyDescent="0.15">
      <c r="E125828"/>
    </row>
    <row r="125829" spans="5:5" x14ac:dyDescent="0.15">
      <c r="E125829"/>
    </row>
    <row r="125830" spans="5:5" x14ac:dyDescent="0.15">
      <c r="E125830"/>
    </row>
    <row r="125831" spans="5:5" x14ac:dyDescent="0.15">
      <c r="E125831"/>
    </row>
    <row r="125832" spans="5:5" x14ac:dyDescent="0.15">
      <c r="E125832"/>
    </row>
    <row r="125833" spans="5:5" x14ac:dyDescent="0.15">
      <c r="E125833"/>
    </row>
    <row r="125834" spans="5:5" x14ac:dyDescent="0.15">
      <c r="E125834"/>
    </row>
    <row r="125835" spans="5:5" x14ac:dyDescent="0.15">
      <c r="E125835"/>
    </row>
    <row r="125836" spans="5:5" x14ac:dyDescent="0.15">
      <c r="E125836"/>
    </row>
    <row r="125837" spans="5:5" x14ac:dyDescent="0.15">
      <c r="E125837"/>
    </row>
    <row r="125838" spans="5:5" x14ac:dyDescent="0.15">
      <c r="E125838"/>
    </row>
    <row r="125839" spans="5:5" x14ac:dyDescent="0.15">
      <c r="E125839"/>
    </row>
    <row r="125840" spans="5:5" x14ac:dyDescent="0.15">
      <c r="E125840"/>
    </row>
    <row r="125841" spans="5:5" x14ac:dyDescent="0.15">
      <c r="E125841"/>
    </row>
    <row r="125842" spans="5:5" x14ac:dyDescent="0.15">
      <c r="E125842"/>
    </row>
    <row r="125843" spans="5:5" x14ac:dyDescent="0.15">
      <c r="E125843"/>
    </row>
    <row r="125844" spans="5:5" x14ac:dyDescent="0.15">
      <c r="E125844"/>
    </row>
    <row r="125845" spans="5:5" x14ac:dyDescent="0.15">
      <c r="E125845"/>
    </row>
    <row r="125846" spans="5:5" x14ac:dyDescent="0.15">
      <c r="E125846"/>
    </row>
    <row r="125847" spans="5:5" x14ac:dyDescent="0.15">
      <c r="E125847"/>
    </row>
    <row r="125848" spans="5:5" x14ac:dyDescent="0.15">
      <c r="E125848"/>
    </row>
    <row r="125849" spans="5:5" x14ac:dyDescent="0.15">
      <c r="E125849"/>
    </row>
    <row r="125850" spans="5:5" x14ac:dyDescent="0.15">
      <c r="E125850"/>
    </row>
    <row r="125851" spans="5:5" x14ac:dyDescent="0.15">
      <c r="E125851"/>
    </row>
    <row r="125852" spans="5:5" x14ac:dyDescent="0.15">
      <c r="E125852"/>
    </row>
    <row r="125853" spans="5:5" x14ac:dyDescent="0.15">
      <c r="E125853"/>
    </row>
    <row r="125854" spans="5:5" x14ac:dyDescent="0.15">
      <c r="E125854"/>
    </row>
    <row r="125855" spans="5:5" x14ac:dyDescent="0.15">
      <c r="E125855"/>
    </row>
    <row r="125856" spans="5:5" x14ac:dyDescent="0.15">
      <c r="E125856"/>
    </row>
    <row r="125857" spans="5:5" x14ac:dyDescent="0.15">
      <c r="E125857"/>
    </row>
    <row r="125858" spans="5:5" x14ac:dyDescent="0.15">
      <c r="E125858"/>
    </row>
    <row r="125859" spans="5:5" x14ac:dyDescent="0.15">
      <c r="E125859"/>
    </row>
    <row r="125860" spans="5:5" x14ac:dyDescent="0.15">
      <c r="E125860"/>
    </row>
    <row r="125861" spans="5:5" x14ac:dyDescent="0.15">
      <c r="E125861"/>
    </row>
    <row r="125862" spans="5:5" x14ac:dyDescent="0.15">
      <c r="E125862"/>
    </row>
    <row r="125863" spans="5:5" x14ac:dyDescent="0.15">
      <c r="E125863"/>
    </row>
    <row r="125864" spans="5:5" x14ac:dyDescent="0.15">
      <c r="E125864"/>
    </row>
    <row r="125865" spans="5:5" x14ac:dyDescent="0.15">
      <c r="E125865"/>
    </row>
    <row r="125866" spans="5:5" x14ac:dyDescent="0.15">
      <c r="E125866"/>
    </row>
    <row r="125867" spans="5:5" x14ac:dyDescent="0.15">
      <c r="E125867"/>
    </row>
    <row r="125868" spans="5:5" x14ac:dyDescent="0.15">
      <c r="E125868"/>
    </row>
    <row r="125869" spans="5:5" x14ac:dyDescent="0.15">
      <c r="E125869"/>
    </row>
    <row r="125870" spans="5:5" x14ac:dyDescent="0.15">
      <c r="E125870"/>
    </row>
    <row r="125871" spans="5:5" x14ac:dyDescent="0.15">
      <c r="E125871"/>
    </row>
    <row r="125872" spans="5:5" x14ac:dyDescent="0.15">
      <c r="E125872"/>
    </row>
    <row r="125873" spans="5:5" x14ac:dyDescent="0.15">
      <c r="E125873"/>
    </row>
    <row r="125874" spans="5:5" x14ac:dyDescent="0.15">
      <c r="E125874"/>
    </row>
    <row r="125875" spans="5:5" x14ac:dyDescent="0.15">
      <c r="E125875"/>
    </row>
    <row r="125876" spans="5:5" x14ac:dyDescent="0.15">
      <c r="E125876"/>
    </row>
    <row r="125877" spans="5:5" x14ac:dyDescent="0.15">
      <c r="E125877"/>
    </row>
    <row r="125878" spans="5:5" x14ac:dyDescent="0.15">
      <c r="E125878"/>
    </row>
    <row r="125879" spans="5:5" x14ac:dyDescent="0.15">
      <c r="E125879"/>
    </row>
    <row r="125880" spans="5:5" x14ac:dyDescent="0.15">
      <c r="E125880"/>
    </row>
    <row r="125881" spans="5:5" x14ac:dyDescent="0.15">
      <c r="E125881"/>
    </row>
    <row r="125882" spans="5:5" x14ac:dyDescent="0.15">
      <c r="E125882"/>
    </row>
    <row r="125883" spans="5:5" x14ac:dyDescent="0.15">
      <c r="E125883"/>
    </row>
    <row r="125884" spans="5:5" x14ac:dyDescent="0.15">
      <c r="E125884"/>
    </row>
    <row r="125885" spans="5:5" x14ac:dyDescent="0.15">
      <c r="E125885"/>
    </row>
    <row r="125886" spans="5:5" x14ac:dyDescent="0.15">
      <c r="E125886"/>
    </row>
    <row r="125887" spans="5:5" x14ac:dyDescent="0.15">
      <c r="E125887"/>
    </row>
    <row r="125888" spans="5:5" x14ac:dyDescent="0.15">
      <c r="E125888"/>
    </row>
    <row r="125889" spans="5:5" x14ac:dyDescent="0.15">
      <c r="E125889"/>
    </row>
    <row r="125890" spans="5:5" x14ac:dyDescent="0.15">
      <c r="E125890"/>
    </row>
    <row r="125891" spans="5:5" x14ac:dyDescent="0.15">
      <c r="E125891"/>
    </row>
    <row r="125892" spans="5:5" x14ac:dyDescent="0.15">
      <c r="E125892"/>
    </row>
    <row r="125893" spans="5:5" x14ac:dyDescent="0.15">
      <c r="E125893"/>
    </row>
    <row r="125894" spans="5:5" x14ac:dyDescent="0.15">
      <c r="E125894"/>
    </row>
    <row r="125895" spans="5:5" x14ac:dyDescent="0.15">
      <c r="E125895"/>
    </row>
    <row r="125896" spans="5:5" x14ac:dyDescent="0.15">
      <c r="E125896"/>
    </row>
    <row r="125897" spans="5:5" x14ac:dyDescent="0.15">
      <c r="E125897"/>
    </row>
    <row r="125898" spans="5:5" x14ac:dyDescent="0.15">
      <c r="E125898"/>
    </row>
    <row r="125899" spans="5:5" x14ac:dyDescent="0.15">
      <c r="E125899"/>
    </row>
    <row r="125900" spans="5:5" x14ac:dyDescent="0.15">
      <c r="E125900"/>
    </row>
    <row r="125901" spans="5:5" x14ac:dyDescent="0.15">
      <c r="E125901"/>
    </row>
    <row r="125902" spans="5:5" x14ac:dyDescent="0.15">
      <c r="E125902"/>
    </row>
    <row r="125903" spans="5:5" x14ac:dyDescent="0.15">
      <c r="E125903"/>
    </row>
    <row r="125904" spans="5:5" x14ac:dyDescent="0.15">
      <c r="E125904"/>
    </row>
    <row r="125905" spans="5:5" x14ac:dyDescent="0.15">
      <c r="E125905"/>
    </row>
    <row r="125906" spans="5:5" x14ac:dyDescent="0.15">
      <c r="E125906"/>
    </row>
    <row r="125907" spans="5:5" x14ac:dyDescent="0.15">
      <c r="E125907"/>
    </row>
    <row r="125908" spans="5:5" x14ac:dyDescent="0.15">
      <c r="E125908"/>
    </row>
    <row r="125909" spans="5:5" x14ac:dyDescent="0.15">
      <c r="E125909"/>
    </row>
    <row r="125910" spans="5:5" x14ac:dyDescent="0.15">
      <c r="E125910"/>
    </row>
    <row r="125911" spans="5:5" x14ac:dyDescent="0.15">
      <c r="E125911"/>
    </row>
    <row r="125912" spans="5:5" x14ac:dyDescent="0.15">
      <c r="E125912"/>
    </row>
    <row r="125913" spans="5:5" x14ac:dyDescent="0.15">
      <c r="E125913"/>
    </row>
    <row r="125914" spans="5:5" x14ac:dyDescent="0.15">
      <c r="E125914"/>
    </row>
    <row r="125915" spans="5:5" x14ac:dyDescent="0.15">
      <c r="E125915"/>
    </row>
    <row r="125916" spans="5:5" x14ac:dyDescent="0.15">
      <c r="E125916"/>
    </row>
    <row r="125917" spans="5:5" x14ac:dyDescent="0.15">
      <c r="E125917"/>
    </row>
    <row r="125918" spans="5:5" x14ac:dyDescent="0.15">
      <c r="E125918"/>
    </row>
    <row r="125919" spans="5:5" x14ac:dyDescent="0.15">
      <c r="E125919"/>
    </row>
    <row r="125920" spans="5:5" x14ac:dyDescent="0.15">
      <c r="E125920"/>
    </row>
    <row r="125921" spans="5:5" x14ac:dyDescent="0.15">
      <c r="E125921"/>
    </row>
    <row r="125922" spans="5:5" x14ac:dyDescent="0.15">
      <c r="E125922"/>
    </row>
    <row r="125923" spans="5:5" x14ac:dyDescent="0.15">
      <c r="E125923"/>
    </row>
    <row r="125924" spans="5:5" x14ac:dyDescent="0.15">
      <c r="E125924"/>
    </row>
    <row r="125925" spans="5:5" x14ac:dyDescent="0.15">
      <c r="E125925"/>
    </row>
    <row r="125926" spans="5:5" x14ac:dyDescent="0.15">
      <c r="E125926"/>
    </row>
    <row r="125927" spans="5:5" x14ac:dyDescent="0.15">
      <c r="E125927"/>
    </row>
    <row r="125928" spans="5:5" x14ac:dyDescent="0.15">
      <c r="E125928"/>
    </row>
    <row r="125929" spans="5:5" x14ac:dyDescent="0.15">
      <c r="E125929"/>
    </row>
    <row r="125930" spans="5:5" x14ac:dyDescent="0.15">
      <c r="E125930"/>
    </row>
    <row r="125931" spans="5:5" x14ac:dyDescent="0.15">
      <c r="E125931"/>
    </row>
    <row r="125932" spans="5:5" x14ac:dyDescent="0.15">
      <c r="E125932"/>
    </row>
    <row r="125933" spans="5:5" x14ac:dyDescent="0.15">
      <c r="E125933"/>
    </row>
    <row r="125934" spans="5:5" x14ac:dyDescent="0.15">
      <c r="E125934"/>
    </row>
    <row r="125935" spans="5:5" x14ac:dyDescent="0.15">
      <c r="E125935"/>
    </row>
    <row r="125936" spans="5:5" x14ac:dyDescent="0.15">
      <c r="E125936"/>
    </row>
    <row r="125937" spans="5:5" x14ac:dyDescent="0.15">
      <c r="E125937"/>
    </row>
    <row r="125938" spans="5:5" x14ac:dyDescent="0.15">
      <c r="E125938"/>
    </row>
    <row r="125939" spans="5:5" x14ac:dyDescent="0.15">
      <c r="E125939"/>
    </row>
    <row r="125940" spans="5:5" x14ac:dyDescent="0.15">
      <c r="E125940"/>
    </row>
    <row r="125941" spans="5:5" x14ac:dyDescent="0.15">
      <c r="E125941"/>
    </row>
    <row r="125942" spans="5:5" x14ac:dyDescent="0.15">
      <c r="E125942"/>
    </row>
    <row r="125943" spans="5:5" x14ac:dyDescent="0.15">
      <c r="E125943"/>
    </row>
    <row r="125944" spans="5:5" x14ac:dyDescent="0.15">
      <c r="E125944"/>
    </row>
    <row r="125945" spans="5:5" x14ac:dyDescent="0.15">
      <c r="E125945"/>
    </row>
    <row r="125946" spans="5:5" x14ac:dyDescent="0.15">
      <c r="E125946"/>
    </row>
    <row r="125947" spans="5:5" x14ac:dyDescent="0.15">
      <c r="E125947"/>
    </row>
    <row r="125948" spans="5:5" x14ac:dyDescent="0.15">
      <c r="E125948"/>
    </row>
    <row r="125949" spans="5:5" x14ac:dyDescent="0.15">
      <c r="E125949"/>
    </row>
    <row r="125950" spans="5:5" x14ac:dyDescent="0.15">
      <c r="E125950"/>
    </row>
    <row r="125951" spans="5:5" x14ac:dyDescent="0.15">
      <c r="E125951"/>
    </row>
    <row r="125952" spans="5:5" x14ac:dyDescent="0.15">
      <c r="E125952"/>
    </row>
    <row r="125953" spans="5:5" x14ac:dyDescent="0.15">
      <c r="E125953"/>
    </row>
    <row r="125954" spans="5:5" x14ac:dyDescent="0.15">
      <c r="E125954"/>
    </row>
    <row r="125955" spans="5:5" x14ac:dyDescent="0.15">
      <c r="E125955"/>
    </row>
    <row r="125956" spans="5:5" x14ac:dyDescent="0.15">
      <c r="E125956"/>
    </row>
    <row r="125957" spans="5:5" x14ac:dyDescent="0.15">
      <c r="E125957"/>
    </row>
    <row r="125958" spans="5:5" x14ac:dyDescent="0.15">
      <c r="E125958"/>
    </row>
    <row r="125959" spans="5:5" x14ac:dyDescent="0.15">
      <c r="E125959"/>
    </row>
    <row r="125960" spans="5:5" x14ac:dyDescent="0.15">
      <c r="E125960"/>
    </row>
    <row r="125961" spans="5:5" x14ac:dyDescent="0.15">
      <c r="E125961"/>
    </row>
    <row r="125962" spans="5:5" x14ac:dyDescent="0.15">
      <c r="E125962"/>
    </row>
    <row r="125963" spans="5:5" x14ac:dyDescent="0.15">
      <c r="E125963"/>
    </row>
    <row r="125964" spans="5:5" x14ac:dyDescent="0.15">
      <c r="E125964"/>
    </row>
    <row r="125965" spans="5:5" x14ac:dyDescent="0.15">
      <c r="E125965"/>
    </row>
    <row r="125966" spans="5:5" x14ac:dyDescent="0.15">
      <c r="E125966"/>
    </row>
    <row r="125967" spans="5:5" x14ac:dyDescent="0.15">
      <c r="E125967"/>
    </row>
    <row r="125968" spans="5:5" x14ac:dyDescent="0.15">
      <c r="E125968"/>
    </row>
    <row r="125969" spans="5:5" x14ac:dyDescent="0.15">
      <c r="E125969"/>
    </row>
    <row r="125970" spans="5:5" x14ac:dyDescent="0.15">
      <c r="E125970"/>
    </row>
    <row r="125971" spans="5:5" x14ac:dyDescent="0.15">
      <c r="E125971"/>
    </row>
    <row r="125972" spans="5:5" x14ac:dyDescent="0.15">
      <c r="E125972"/>
    </row>
    <row r="125973" spans="5:5" x14ac:dyDescent="0.15">
      <c r="E125973"/>
    </row>
    <row r="125974" spans="5:5" x14ac:dyDescent="0.15">
      <c r="E125974"/>
    </row>
    <row r="125975" spans="5:5" x14ac:dyDescent="0.15">
      <c r="E125975"/>
    </row>
    <row r="125976" spans="5:5" x14ac:dyDescent="0.15">
      <c r="E125976"/>
    </row>
    <row r="125977" spans="5:5" x14ac:dyDescent="0.15">
      <c r="E125977"/>
    </row>
    <row r="125978" spans="5:5" x14ac:dyDescent="0.15">
      <c r="E125978"/>
    </row>
    <row r="125979" spans="5:5" x14ac:dyDescent="0.15">
      <c r="E125979"/>
    </row>
    <row r="125980" spans="5:5" x14ac:dyDescent="0.15">
      <c r="E125980"/>
    </row>
    <row r="125981" spans="5:5" x14ac:dyDescent="0.15">
      <c r="E125981"/>
    </row>
    <row r="125982" spans="5:5" x14ac:dyDescent="0.15">
      <c r="E125982"/>
    </row>
    <row r="125983" spans="5:5" x14ac:dyDescent="0.15">
      <c r="E125983"/>
    </row>
    <row r="125984" spans="5:5" x14ac:dyDescent="0.15">
      <c r="E125984"/>
    </row>
    <row r="125985" spans="5:5" x14ac:dyDescent="0.15">
      <c r="E125985"/>
    </row>
    <row r="125986" spans="5:5" x14ac:dyDescent="0.15">
      <c r="E125986"/>
    </row>
    <row r="125987" spans="5:5" x14ac:dyDescent="0.15">
      <c r="E125987"/>
    </row>
    <row r="125988" spans="5:5" x14ac:dyDescent="0.15">
      <c r="E125988"/>
    </row>
    <row r="125989" spans="5:5" x14ac:dyDescent="0.15">
      <c r="E125989"/>
    </row>
    <row r="125990" spans="5:5" x14ac:dyDescent="0.15">
      <c r="E125990"/>
    </row>
    <row r="125991" spans="5:5" x14ac:dyDescent="0.15">
      <c r="E125991"/>
    </row>
    <row r="125992" spans="5:5" x14ac:dyDescent="0.15">
      <c r="E125992"/>
    </row>
    <row r="125993" spans="5:5" x14ac:dyDescent="0.15">
      <c r="E125993"/>
    </row>
    <row r="125994" spans="5:5" x14ac:dyDescent="0.15">
      <c r="E125994"/>
    </row>
    <row r="125995" spans="5:5" x14ac:dyDescent="0.15">
      <c r="E125995"/>
    </row>
    <row r="125996" spans="5:5" x14ac:dyDescent="0.15">
      <c r="E125996"/>
    </row>
    <row r="125997" spans="5:5" x14ac:dyDescent="0.15">
      <c r="E125997"/>
    </row>
    <row r="125998" spans="5:5" x14ac:dyDescent="0.15">
      <c r="E125998"/>
    </row>
    <row r="125999" spans="5:5" x14ac:dyDescent="0.15">
      <c r="E125999"/>
    </row>
    <row r="126000" spans="5:5" x14ac:dyDescent="0.15">
      <c r="E126000"/>
    </row>
    <row r="126001" spans="5:5" x14ac:dyDescent="0.15">
      <c r="E126001"/>
    </row>
    <row r="126002" spans="5:5" x14ac:dyDescent="0.15">
      <c r="E126002"/>
    </row>
    <row r="126003" spans="5:5" x14ac:dyDescent="0.15">
      <c r="E126003"/>
    </row>
    <row r="126004" spans="5:5" x14ac:dyDescent="0.15">
      <c r="E126004"/>
    </row>
    <row r="126005" spans="5:5" x14ac:dyDescent="0.15">
      <c r="E126005"/>
    </row>
    <row r="126006" spans="5:5" x14ac:dyDescent="0.15">
      <c r="E126006"/>
    </row>
    <row r="126007" spans="5:5" x14ac:dyDescent="0.15">
      <c r="E126007"/>
    </row>
    <row r="126008" spans="5:5" x14ac:dyDescent="0.15">
      <c r="E126008"/>
    </row>
    <row r="126009" spans="5:5" x14ac:dyDescent="0.15">
      <c r="E126009"/>
    </row>
    <row r="126010" spans="5:5" x14ac:dyDescent="0.15">
      <c r="E126010"/>
    </row>
    <row r="126011" spans="5:5" x14ac:dyDescent="0.15">
      <c r="E126011"/>
    </row>
    <row r="126012" spans="5:5" x14ac:dyDescent="0.15">
      <c r="E126012"/>
    </row>
    <row r="126013" spans="5:5" x14ac:dyDescent="0.15">
      <c r="E126013"/>
    </row>
    <row r="126014" spans="5:5" x14ac:dyDescent="0.15">
      <c r="E126014"/>
    </row>
    <row r="126015" spans="5:5" x14ac:dyDescent="0.15">
      <c r="E126015"/>
    </row>
    <row r="126016" spans="5:5" x14ac:dyDescent="0.15">
      <c r="E126016"/>
    </row>
    <row r="126017" spans="5:5" x14ac:dyDescent="0.15">
      <c r="E126017"/>
    </row>
    <row r="126018" spans="5:5" x14ac:dyDescent="0.15">
      <c r="E126018"/>
    </row>
    <row r="126019" spans="5:5" x14ac:dyDescent="0.15">
      <c r="E126019"/>
    </row>
    <row r="126020" spans="5:5" x14ac:dyDescent="0.15">
      <c r="E126020"/>
    </row>
    <row r="126021" spans="5:5" x14ac:dyDescent="0.15">
      <c r="E126021"/>
    </row>
    <row r="126022" spans="5:5" x14ac:dyDescent="0.15">
      <c r="E126022"/>
    </row>
    <row r="126023" spans="5:5" x14ac:dyDescent="0.15">
      <c r="E126023"/>
    </row>
    <row r="126024" spans="5:5" x14ac:dyDescent="0.15">
      <c r="E126024"/>
    </row>
    <row r="126025" spans="5:5" x14ac:dyDescent="0.15">
      <c r="E126025"/>
    </row>
    <row r="126026" spans="5:5" x14ac:dyDescent="0.15">
      <c r="E126026"/>
    </row>
    <row r="126027" spans="5:5" x14ac:dyDescent="0.15">
      <c r="E126027"/>
    </row>
    <row r="126028" spans="5:5" x14ac:dyDescent="0.15">
      <c r="E126028"/>
    </row>
    <row r="126029" spans="5:5" x14ac:dyDescent="0.15">
      <c r="E126029"/>
    </row>
    <row r="126030" spans="5:5" x14ac:dyDescent="0.15">
      <c r="E126030"/>
    </row>
    <row r="126031" spans="5:5" x14ac:dyDescent="0.15">
      <c r="E126031"/>
    </row>
    <row r="126032" spans="5:5" x14ac:dyDescent="0.15">
      <c r="E126032"/>
    </row>
    <row r="126033" spans="5:5" x14ac:dyDescent="0.15">
      <c r="E126033"/>
    </row>
    <row r="126034" spans="5:5" x14ac:dyDescent="0.15">
      <c r="E126034"/>
    </row>
    <row r="126035" spans="5:5" x14ac:dyDescent="0.15">
      <c r="E126035"/>
    </row>
    <row r="126036" spans="5:5" x14ac:dyDescent="0.15">
      <c r="E126036"/>
    </row>
    <row r="126037" spans="5:5" x14ac:dyDescent="0.15">
      <c r="E126037"/>
    </row>
    <row r="126038" spans="5:5" x14ac:dyDescent="0.15">
      <c r="E126038"/>
    </row>
    <row r="126039" spans="5:5" x14ac:dyDescent="0.15">
      <c r="E126039"/>
    </row>
    <row r="126040" spans="5:5" x14ac:dyDescent="0.15">
      <c r="E126040"/>
    </row>
    <row r="126041" spans="5:5" x14ac:dyDescent="0.15">
      <c r="E126041"/>
    </row>
    <row r="126042" spans="5:5" x14ac:dyDescent="0.15">
      <c r="E126042"/>
    </row>
    <row r="126043" spans="5:5" x14ac:dyDescent="0.15">
      <c r="E126043"/>
    </row>
    <row r="126044" spans="5:5" x14ac:dyDescent="0.15">
      <c r="E126044"/>
    </row>
    <row r="126045" spans="5:5" x14ac:dyDescent="0.15">
      <c r="E126045"/>
    </row>
    <row r="126046" spans="5:5" x14ac:dyDescent="0.15">
      <c r="E126046"/>
    </row>
    <row r="126047" spans="5:5" x14ac:dyDescent="0.15">
      <c r="E126047"/>
    </row>
    <row r="126048" spans="5:5" x14ac:dyDescent="0.15">
      <c r="E126048"/>
    </row>
    <row r="126049" spans="5:5" x14ac:dyDescent="0.15">
      <c r="E126049"/>
    </row>
    <row r="126050" spans="5:5" x14ac:dyDescent="0.15">
      <c r="E126050"/>
    </row>
    <row r="126051" spans="5:5" x14ac:dyDescent="0.15">
      <c r="E126051"/>
    </row>
    <row r="126052" spans="5:5" x14ac:dyDescent="0.15">
      <c r="E126052"/>
    </row>
    <row r="126053" spans="5:5" x14ac:dyDescent="0.15">
      <c r="E126053"/>
    </row>
    <row r="126054" spans="5:5" x14ac:dyDescent="0.15">
      <c r="E126054"/>
    </row>
    <row r="126055" spans="5:5" x14ac:dyDescent="0.15">
      <c r="E126055"/>
    </row>
    <row r="126056" spans="5:5" x14ac:dyDescent="0.15">
      <c r="E126056"/>
    </row>
    <row r="126057" spans="5:5" x14ac:dyDescent="0.15">
      <c r="E126057"/>
    </row>
    <row r="126058" spans="5:5" x14ac:dyDescent="0.15">
      <c r="E126058"/>
    </row>
    <row r="126059" spans="5:5" x14ac:dyDescent="0.15">
      <c r="E126059"/>
    </row>
    <row r="126060" spans="5:5" x14ac:dyDescent="0.15">
      <c r="E126060"/>
    </row>
    <row r="126061" spans="5:5" x14ac:dyDescent="0.15">
      <c r="E126061"/>
    </row>
    <row r="126062" spans="5:5" x14ac:dyDescent="0.15">
      <c r="E126062"/>
    </row>
    <row r="126063" spans="5:5" x14ac:dyDescent="0.15">
      <c r="E126063"/>
    </row>
    <row r="126064" spans="5:5" x14ac:dyDescent="0.15">
      <c r="E126064"/>
    </row>
    <row r="126065" spans="5:5" x14ac:dyDescent="0.15">
      <c r="E126065"/>
    </row>
    <row r="126066" spans="5:5" x14ac:dyDescent="0.15">
      <c r="E126066"/>
    </row>
    <row r="126067" spans="5:5" x14ac:dyDescent="0.15">
      <c r="E126067"/>
    </row>
    <row r="126068" spans="5:5" x14ac:dyDescent="0.15">
      <c r="E126068"/>
    </row>
    <row r="126069" spans="5:5" x14ac:dyDescent="0.15">
      <c r="E126069"/>
    </row>
    <row r="126070" spans="5:5" x14ac:dyDescent="0.15">
      <c r="E126070"/>
    </row>
    <row r="126071" spans="5:5" x14ac:dyDescent="0.15">
      <c r="E126071"/>
    </row>
    <row r="126072" spans="5:5" x14ac:dyDescent="0.15">
      <c r="E126072"/>
    </row>
    <row r="126073" spans="5:5" x14ac:dyDescent="0.15">
      <c r="E126073"/>
    </row>
    <row r="126074" spans="5:5" x14ac:dyDescent="0.15">
      <c r="E126074"/>
    </row>
    <row r="126075" spans="5:5" x14ac:dyDescent="0.15">
      <c r="E126075"/>
    </row>
    <row r="126076" spans="5:5" x14ac:dyDescent="0.15">
      <c r="E126076"/>
    </row>
    <row r="126077" spans="5:5" x14ac:dyDescent="0.15">
      <c r="E126077"/>
    </row>
    <row r="126078" spans="5:5" x14ac:dyDescent="0.15">
      <c r="E126078"/>
    </row>
    <row r="126079" spans="5:5" x14ac:dyDescent="0.15">
      <c r="E126079"/>
    </row>
    <row r="126080" spans="5:5" x14ac:dyDescent="0.15">
      <c r="E126080"/>
    </row>
    <row r="126081" spans="5:5" x14ac:dyDescent="0.15">
      <c r="E126081"/>
    </row>
    <row r="126082" spans="5:5" x14ac:dyDescent="0.15">
      <c r="E126082"/>
    </row>
    <row r="126083" spans="5:5" x14ac:dyDescent="0.15">
      <c r="E126083"/>
    </row>
    <row r="126084" spans="5:5" x14ac:dyDescent="0.15">
      <c r="E126084"/>
    </row>
    <row r="126085" spans="5:5" x14ac:dyDescent="0.15">
      <c r="E126085"/>
    </row>
    <row r="126086" spans="5:5" x14ac:dyDescent="0.15">
      <c r="E126086"/>
    </row>
    <row r="126087" spans="5:5" x14ac:dyDescent="0.15">
      <c r="E126087"/>
    </row>
    <row r="126088" spans="5:5" x14ac:dyDescent="0.15">
      <c r="E126088"/>
    </row>
    <row r="126089" spans="5:5" x14ac:dyDescent="0.15">
      <c r="E126089"/>
    </row>
    <row r="126090" spans="5:5" x14ac:dyDescent="0.15">
      <c r="E126090"/>
    </row>
    <row r="126091" spans="5:5" x14ac:dyDescent="0.15">
      <c r="E126091"/>
    </row>
    <row r="126092" spans="5:5" x14ac:dyDescent="0.15">
      <c r="E126092"/>
    </row>
    <row r="126093" spans="5:5" x14ac:dyDescent="0.15">
      <c r="E126093"/>
    </row>
    <row r="126094" spans="5:5" x14ac:dyDescent="0.15">
      <c r="E126094"/>
    </row>
    <row r="126095" spans="5:5" x14ac:dyDescent="0.15">
      <c r="E126095"/>
    </row>
    <row r="126096" spans="5:5" x14ac:dyDescent="0.15">
      <c r="E126096"/>
    </row>
    <row r="126097" spans="5:5" x14ac:dyDescent="0.15">
      <c r="E126097"/>
    </row>
    <row r="126098" spans="5:5" x14ac:dyDescent="0.15">
      <c r="E126098"/>
    </row>
    <row r="126099" spans="5:5" x14ac:dyDescent="0.15">
      <c r="E126099"/>
    </row>
    <row r="126100" spans="5:5" x14ac:dyDescent="0.15">
      <c r="E126100"/>
    </row>
    <row r="126101" spans="5:5" x14ac:dyDescent="0.15">
      <c r="E126101"/>
    </row>
    <row r="126102" spans="5:5" x14ac:dyDescent="0.15">
      <c r="E126102"/>
    </row>
    <row r="126103" spans="5:5" x14ac:dyDescent="0.15">
      <c r="E126103"/>
    </row>
    <row r="126104" spans="5:5" x14ac:dyDescent="0.15">
      <c r="E126104"/>
    </row>
    <row r="126105" spans="5:5" x14ac:dyDescent="0.15">
      <c r="E126105"/>
    </row>
    <row r="126106" spans="5:5" x14ac:dyDescent="0.15">
      <c r="E126106"/>
    </row>
    <row r="126107" spans="5:5" x14ac:dyDescent="0.15">
      <c r="E126107"/>
    </row>
    <row r="126108" spans="5:5" x14ac:dyDescent="0.15">
      <c r="E126108"/>
    </row>
    <row r="126109" spans="5:5" x14ac:dyDescent="0.15">
      <c r="E126109"/>
    </row>
    <row r="126110" spans="5:5" x14ac:dyDescent="0.15">
      <c r="E126110"/>
    </row>
    <row r="126111" spans="5:5" x14ac:dyDescent="0.15">
      <c r="E126111"/>
    </row>
    <row r="126112" spans="5:5" x14ac:dyDescent="0.15">
      <c r="E126112"/>
    </row>
    <row r="126113" spans="5:5" x14ac:dyDescent="0.15">
      <c r="E126113"/>
    </row>
    <row r="126114" spans="5:5" x14ac:dyDescent="0.15">
      <c r="E126114"/>
    </row>
    <row r="126115" spans="5:5" x14ac:dyDescent="0.15">
      <c r="E126115"/>
    </row>
    <row r="126116" spans="5:5" x14ac:dyDescent="0.15">
      <c r="E126116"/>
    </row>
    <row r="126117" spans="5:5" x14ac:dyDescent="0.15">
      <c r="E126117"/>
    </row>
    <row r="126118" spans="5:5" x14ac:dyDescent="0.15">
      <c r="E126118"/>
    </row>
    <row r="126119" spans="5:5" x14ac:dyDescent="0.15">
      <c r="E126119"/>
    </row>
    <row r="126120" spans="5:5" x14ac:dyDescent="0.15">
      <c r="E126120"/>
    </row>
    <row r="126121" spans="5:5" x14ac:dyDescent="0.15">
      <c r="E126121"/>
    </row>
    <row r="126122" spans="5:5" x14ac:dyDescent="0.15">
      <c r="E126122"/>
    </row>
    <row r="126123" spans="5:5" x14ac:dyDescent="0.15">
      <c r="E126123"/>
    </row>
    <row r="126124" spans="5:5" x14ac:dyDescent="0.15">
      <c r="E126124"/>
    </row>
    <row r="126125" spans="5:5" x14ac:dyDescent="0.15">
      <c r="E126125"/>
    </row>
    <row r="126126" spans="5:5" x14ac:dyDescent="0.15">
      <c r="E126126"/>
    </row>
    <row r="126127" spans="5:5" x14ac:dyDescent="0.15">
      <c r="E126127"/>
    </row>
    <row r="126128" spans="5:5" x14ac:dyDescent="0.15">
      <c r="E126128"/>
    </row>
    <row r="126129" spans="5:5" x14ac:dyDescent="0.15">
      <c r="E126129"/>
    </row>
    <row r="126130" spans="5:5" x14ac:dyDescent="0.15">
      <c r="E126130"/>
    </row>
    <row r="126131" spans="5:5" x14ac:dyDescent="0.15">
      <c r="E126131"/>
    </row>
    <row r="126132" spans="5:5" x14ac:dyDescent="0.15">
      <c r="E126132"/>
    </row>
    <row r="126133" spans="5:5" x14ac:dyDescent="0.15">
      <c r="E126133"/>
    </row>
    <row r="126134" spans="5:5" x14ac:dyDescent="0.15">
      <c r="E126134"/>
    </row>
    <row r="126135" spans="5:5" x14ac:dyDescent="0.15">
      <c r="E126135"/>
    </row>
    <row r="126136" spans="5:5" x14ac:dyDescent="0.15">
      <c r="E126136"/>
    </row>
    <row r="126137" spans="5:5" x14ac:dyDescent="0.15">
      <c r="E126137"/>
    </row>
    <row r="126138" spans="5:5" x14ac:dyDescent="0.15">
      <c r="E126138"/>
    </row>
    <row r="126139" spans="5:5" x14ac:dyDescent="0.15">
      <c r="E126139"/>
    </row>
    <row r="126140" spans="5:5" x14ac:dyDescent="0.15">
      <c r="E126140"/>
    </row>
    <row r="126141" spans="5:5" x14ac:dyDescent="0.15">
      <c r="E126141"/>
    </row>
    <row r="126142" spans="5:5" x14ac:dyDescent="0.15">
      <c r="E126142"/>
    </row>
    <row r="126143" spans="5:5" x14ac:dyDescent="0.15">
      <c r="E126143"/>
    </row>
    <row r="126144" spans="5:5" x14ac:dyDescent="0.15">
      <c r="E126144"/>
    </row>
    <row r="126145" spans="5:5" x14ac:dyDescent="0.15">
      <c r="E126145"/>
    </row>
    <row r="126146" spans="5:5" x14ac:dyDescent="0.15">
      <c r="E126146"/>
    </row>
    <row r="126147" spans="5:5" x14ac:dyDescent="0.15">
      <c r="E126147"/>
    </row>
    <row r="126148" spans="5:5" x14ac:dyDescent="0.15">
      <c r="E126148"/>
    </row>
    <row r="126149" spans="5:5" x14ac:dyDescent="0.15">
      <c r="E126149"/>
    </row>
    <row r="126150" spans="5:5" x14ac:dyDescent="0.15">
      <c r="E126150"/>
    </row>
    <row r="126151" spans="5:5" x14ac:dyDescent="0.15">
      <c r="E126151"/>
    </row>
    <row r="126152" spans="5:5" x14ac:dyDescent="0.15">
      <c r="E126152"/>
    </row>
    <row r="126153" spans="5:5" x14ac:dyDescent="0.15">
      <c r="E126153"/>
    </row>
    <row r="126154" spans="5:5" x14ac:dyDescent="0.15">
      <c r="E126154"/>
    </row>
    <row r="126155" spans="5:5" x14ac:dyDescent="0.15">
      <c r="E126155"/>
    </row>
    <row r="126156" spans="5:5" x14ac:dyDescent="0.15">
      <c r="E126156"/>
    </row>
    <row r="126157" spans="5:5" x14ac:dyDescent="0.15">
      <c r="E126157"/>
    </row>
    <row r="126158" spans="5:5" x14ac:dyDescent="0.15">
      <c r="E126158"/>
    </row>
    <row r="126159" spans="5:5" x14ac:dyDescent="0.15">
      <c r="E126159"/>
    </row>
    <row r="126160" spans="5:5" x14ac:dyDescent="0.15">
      <c r="E126160"/>
    </row>
    <row r="126161" spans="5:5" x14ac:dyDescent="0.15">
      <c r="E126161"/>
    </row>
    <row r="126162" spans="5:5" x14ac:dyDescent="0.15">
      <c r="E126162"/>
    </row>
    <row r="126163" spans="5:5" x14ac:dyDescent="0.15">
      <c r="E126163"/>
    </row>
    <row r="126164" spans="5:5" x14ac:dyDescent="0.15">
      <c r="E126164"/>
    </row>
    <row r="126165" spans="5:5" x14ac:dyDescent="0.15">
      <c r="E126165"/>
    </row>
    <row r="126166" spans="5:5" x14ac:dyDescent="0.15">
      <c r="E126166"/>
    </row>
    <row r="126167" spans="5:5" x14ac:dyDescent="0.15">
      <c r="E126167"/>
    </row>
    <row r="126168" spans="5:5" x14ac:dyDescent="0.15">
      <c r="E126168"/>
    </row>
    <row r="126169" spans="5:5" x14ac:dyDescent="0.15">
      <c r="E126169"/>
    </row>
    <row r="126170" spans="5:5" x14ac:dyDescent="0.15">
      <c r="E126170"/>
    </row>
    <row r="126171" spans="5:5" x14ac:dyDescent="0.15">
      <c r="E126171"/>
    </row>
    <row r="126172" spans="5:5" x14ac:dyDescent="0.15">
      <c r="E126172"/>
    </row>
    <row r="126173" spans="5:5" x14ac:dyDescent="0.15">
      <c r="E126173"/>
    </row>
    <row r="126174" spans="5:5" x14ac:dyDescent="0.15">
      <c r="E126174"/>
    </row>
    <row r="126175" spans="5:5" x14ac:dyDescent="0.15">
      <c r="E126175"/>
    </row>
    <row r="126176" spans="5:5" x14ac:dyDescent="0.15">
      <c r="E126176"/>
    </row>
    <row r="126177" spans="5:5" x14ac:dyDescent="0.15">
      <c r="E126177"/>
    </row>
    <row r="126178" spans="5:5" x14ac:dyDescent="0.15">
      <c r="E126178"/>
    </row>
    <row r="126179" spans="5:5" x14ac:dyDescent="0.15">
      <c r="E126179"/>
    </row>
    <row r="126180" spans="5:5" x14ac:dyDescent="0.15">
      <c r="E126180"/>
    </row>
    <row r="126181" spans="5:5" x14ac:dyDescent="0.15">
      <c r="E126181"/>
    </row>
    <row r="126182" spans="5:5" x14ac:dyDescent="0.15">
      <c r="E126182"/>
    </row>
    <row r="126183" spans="5:5" x14ac:dyDescent="0.15">
      <c r="E126183"/>
    </row>
    <row r="126184" spans="5:5" x14ac:dyDescent="0.15">
      <c r="E126184"/>
    </row>
    <row r="126185" spans="5:5" x14ac:dyDescent="0.15">
      <c r="E126185"/>
    </row>
    <row r="126186" spans="5:5" x14ac:dyDescent="0.15">
      <c r="E126186"/>
    </row>
    <row r="126187" spans="5:5" x14ac:dyDescent="0.15">
      <c r="E126187"/>
    </row>
    <row r="126188" spans="5:5" x14ac:dyDescent="0.15">
      <c r="E126188"/>
    </row>
    <row r="126189" spans="5:5" x14ac:dyDescent="0.15">
      <c r="E126189"/>
    </row>
    <row r="126190" spans="5:5" x14ac:dyDescent="0.15">
      <c r="E126190"/>
    </row>
    <row r="126191" spans="5:5" x14ac:dyDescent="0.15">
      <c r="E126191"/>
    </row>
    <row r="126192" spans="5:5" x14ac:dyDescent="0.15">
      <c r="E126192"/>
    </row>
    <row r="126193" spans="5:5" x14ac:dyDescent="0.15">
      <c r="E126193"/>
    </row>
    <row r="126194" spans="5:5" x14ac:dyDescent="0.15">
      <c r="E126194"/>
    </row>
    <row r="126195" spans="5:5" x14ac:dyDescent="0.15">
      <c r="E126195"/>
    </row>
    <row r="126196" spans="5:5" x14ac:dyDescent="0.15">
      <c r="E126196"/>
    </row>
    <row r="126197" spans="5:5" x14ac:dyDescent="0.15">
      <c r="E126197"/>
    </row>
    <row r="126198" spans="5:5" x14ac:dyDescent="0.15">
      <c r="E126198"/>
    </row>
    <row r="126199" spans="5:5" x14ac:dyDescent="0.15">
      <c r="E126199"/>
    </row>
    <row r="126200" spans="5:5" x14ac:dyDescent="0.15">
      <c r="E126200"/>
    </row>
    <row r="126201" spans="5:5" x14ac:dyDescent="0.15">
      <c r="E126201"/>
    </row>
    <row r="126202" spans="5:5" x14ac:dyDescent="0.15">
      <c r="E126202"/>
    </row>
    <row r="126203" spans="5:5" x14ac:dyDescent="0.15">
      <c r="E126203"/>
    </row>
    <row r="126204" spans="5:5" x14ac:dyDescent="0.15">
      <c r="E126204"/>
    </row>
    <row r="126205" spans="5:5" x14ac:dyDescent="0.15">
      <c r="E126205"/>
    </row>
    <row r="126206" spans="5:5" x14ac:dyDescent="0.15">
      <c r="E126206"/>
    </row>
    <row r="126207" spans="5:5" x14ac:dyDescent="0.15">
      <c r="E126207"/>
    </row>
    <row r="126208" spans="5:5" x14ac:dyDescent="0.15">
      <c r="E126208"/>
    </row>
    <row r="126209" spans="5:5" x14ac:dyDescent="0.15">
      <c r="E126209"/>
    </row>
    <row r="126210" spans="5:5" x14ac:dyDescent="0.15">
      <c r="E126210"/>
    </row>
    <row r="126211" spans="5:5" x14ac:dyDescent="0.15">
      <c r="E126211"/>
    </row>
    <row r="126212" spans="5:5" x14ac:dyDescent="0.15">
      <c r="E126212"/>
    </row>
    <row r="126213" spans="5:5" x14ac:dyDescent="0.15">
      <c r="E126213"/>
    </row>
    <row r="126214" spans="5:5" x14ac:dyDescent="0.15">
      <c r="E126214"/>
    </row>
    <row r="126215" spans="5:5" x14ac:dyDescent="0.15">
      <c r="E126215"/>
    </row>
    <row r="126216" spans="5:5" x14ac:dyDescent="0.15">
      <c r="E126216"/>
    </row>
    <row r="126217" spans="5:5" x14ac:dyDescent="0.15">
      <c r="E126217"/>
    </row>
    <row r="126218" spans="5:5" x14ac:dyDescent="0.15">
      <c r="E126218"/>
    </row>
    <row r="126219" spans="5:5" x14ac:dyDescent="0.15">
      <c r="E126219"/>
    </row>
    <row r="126220" spans="5:5" x14ac:dyDescent="0.15">
      <c r="E126220"/>
    </row>
    <row r="126221" spans="5:5" x14ac:dyDescent="0.15">
      <c r="E126221"/>
    </row>
    <row r="126222" spans="5:5" x14ac:dyDescent="0.15">
      <c r="E126222"/>
    </row>
    <row r="126223" spans="5:5" x14ac:dyDescent="0.15">
      <c r="E126223"/>
    </row>
    <row r="126224" spans="5:5" x14ac:dyDescent="0.15">
      <c r="E126224"/>
    </row>
    <row r="126225" spans="5:5" x14ac:dyDescent="0.15">
      <c r="E126225"/>
    </row>
    <row r="126226" spans="5:5" x14ac:dyDescent="0.15">
      <c r="E126226"/>
    </row>
    <row r="126227" spans="5:5" x14ac:dyDescent="0.15">
      <c r="E126227"/>
    </row>
    <row r="126228" spans="5:5" x14ac:dyDescent="0.15">
      <c r="E126228"/>
    </row>
    <row r="126229" spans="5:5" x14ac:dyDescent="0.15">
      <c r="E126229"/>
    </row>
    <row r="126230" spans="5:5" x14ac:dyDescent="0.15">
      <c r="E126230"/>
    </row>
    <row r="126231" spans="5:5" x14ac:dyDescent="0.15">
      <c r="E126231"/>
    </row>
    <row r="126232" spans="5:5" x14ac:dyDescent="0.15">
      <c r="E126232"/>
    </row>
    <row r="126233" spans="5:5" x14ac:dyDescent="0.15">
      <c r="E126233"/>
    </row>
    <row r="126234" spans="5:5" x14ac:dyDescent="0.15">
      <c r="E126234"/>
    </row>
    <row r="126235" spans="5:5" x14ac:dyDescent="0.15">
      <c r="E126235"/>
    </row>
    <row r="126236" spans="5:5" x14ac:dyDescent="0.15">
      <c r="E126236"/>
    </row>
    <row r="126237" spans="5:5" x14ac:dyDescent="0.15">
      <c r="E126237"/>
    </row>
    <row r="126238" spans="5:5" x14ac:dyDescent="0.15">
      <c r="E126238"/>
    </row>
    <row r="126239" spans="5:5" x14ac:dyDescent="0.15">
      <c r="E126239"/>
    </row>
    <row r="126240" spans="5:5" x14ac:dyDescent="0.15">
      <c r="E126240"/>
    </row>
    <row r="126241" spans="5:5" x14ac:dyDescent="0.15">
      <c r="E126241"/>
    </row>
    <row r="126242" spans="5:5" x14ac:dyDescent="0.15">
      <c r="E126242"/>
    </row>
    <row r="126243" spans="5:5" x14ac:dyDescent="0.15">
      <c r="E126243"/>
    </row>
    <row r="126244" spans="5:5" x14ac:dyDescent="0.15">
      <c r="E126244"/>
    </row>
    <row r="126245" spans="5:5" x14ac:dyDescent="0.15">
      <c r="E126245"/>
    </row>
    <row r="126246" spans="5:5" x14ac:dyDescent="0.15">
      <c r="E126246"/>
    </row>
    <row r="126247" spans="5:5" x14ac:dyDescent="0.15">
      <c r="E126247"/>
    </row>
    <row r="126248" spans="5:5" x14ac:dyDescent="0.15">
      <c r="E126248"/>
    </row>
    <row r="126249" spans="5:5" x14ac:dyDescent="0.15">
      <c r="E126249"/>
    </row>
    <row r="126250" spans="5:5" x14ac:dyDescent="0.15">
      <c r="E126250"/>
    </row>
    <row r="126251" spans="5:5" x14ac:dyDescent="0.15">
      <c r="E126251"/>
    </row>
    <row r="126252" spans="5:5" x14ac:dyDescent="0.15">
      <c r="E126252"/>
    </row>
    <row r="126253" spans="5:5" x14ac:dyDescent="0.15">
      <c r="E126253"/>
    </row>
    <row r="126254" spans="5:5" x14ac:dyDescent="0.15">
      <c r="E126254"/>
    </row>
    <row r="126255" spans="5:5" x14ac:dyDescent="0.15">
      <c r="E126255"/>
    </row>
    <row r="126256" spans="5:5" x14ac:dyDescent="0.15">
      <c r="E126256"/>
    </row>
    <row r="126257" spans="5:5" x14ac:dyDescent="0.15">
      <c r="E126257"/>
    </row>
    <row r="126258" spans="5:5" x14ac:dyDescent="0.15">
      <c r="E126258"/>
    </row>
    <row r="126259" spans="5:5" x14ac:dyDescent="0.15">
      <c r="E126259"/>
    </row>
    <row r="126260" spans="5:5" x14ac:dyDescent="0.15">
      <c r="E126260"/>
    </row>
    <row r="126261" spans="5:5" x14ac:dyDescent="0.15">
      <c r="E126261"/>
    </row>
    <row r="126262" spans="5:5" x14ac:dyDescent="0.15">
      <c r="E126262"/>
    </row>
    <row r="126263" spans="5:5" x14ac:dyDescent="0.15">
      <c r="E126263"/>
    </row>
    <row r="126264" spans="5:5" x14ac:dyDescent="0.15">
      <c r="E126264"/>
    </row>
    <row r="126265" spans="5:5" x14ac:dyDescent="0.15">
      <c r="E126265"/>
    </row>
    <row r="126266" spans="5:5" x14ac:dyDescent="0.15">
      <c r="E126266"/>
    </row>
    <row r="126267" spans="5:5" x14ac:dyDescent="0.15">
      <c r="E126267"/>
    </row>
    <row r="126268" spans="5:5" x14ac:dyDescent="0.15">
      <c r="E126268"/>
    </row>
    <row r="126269" spans="5:5" x14ac:dyDescent="0.15">
      <c r="E126269"/>
    </row>
    <row r="126270" spans="5:5" x14ac:dyDescent="0.15">
      <c r="E126270"/>
    </row>
    <row r="126271" spans="5:5" x14ac:dyDescent="0.15">
      <c r="E126271"/>
    </row>
    <row r="126272" spans="5:5" x14ac:dyDescent="0.15">
      <c r="E126272"/>
    </row>
    <row r="126273" spans="5:5" x14ac:dyDescent="0.15">
      <c r="E126273"/>
    </row>
    <row r="126274" spans="5:5" x14ac:dyDescent="0.15">
      <c r="E126274"/>
    </row>
    <row r="126275" spans="5:5" x14ac:dyDescent="0.15">
      <c r="E126275"/>
    </row>
    <row r="126276" spans="5:5" x14ac:dyDescent="0.15">
      <c r="E126276"/>
    </row>
    <row r="126277" spans="5:5" x14ac:dyDescent="0.15">
      <c r="E126277"/>
    </row>
    <row r="126278" spans="5:5" x14ac:dyDescent="0.15">
      <c r="E126278"/>
    </row>
    <row r="126279" spans="5:5" x14ac:dyDescent="0.15">
      <c r="E126279"/>
    </row>
    <row r="126280" spans="5:5" x14ac:dyDescent="0.15">
      <c r="E126280"/>
    </row>
    <row r="126281" spans="5:5" x14ac:dyDescent="0.15">
      <c r="E126281"/>
    </row>
    <row r="126282" spans="5:5" x14ac:dyDescent="0.15">
      <c r="E126282"/>
    </row>
    <row r="126283" spans="5:5" x14ac:dyDescent="0.15">
      <c r="E126283"/>
    </row>
    <row r="126284" spans="5:5" x14ac:dyDescent="0.15">
      <c r="E126284"/>
    </row>
    <row r="126285" spans="5:5" x14ac:dyDescent="0.15">
      <c r="E126285"/>
    </row>
    <row r="126286" spans="5:5" x14ac:dyDescent="0.15">
      <c r="E126286"/>
    </row>
    <row r="126287" spans="5:5" x14ac:dyDescent="0.15">
      <c r="E126287"/>
    </row>
    <row r="126288" spans="5:5" x14ac:dyDescent="0.15">
      <c r="E126288"/>
    </row>
    <row r="126289" spans="5:5" x14ac:dyDescent="0.15">
      <c r="E126289"/>
    </row>
    <row r="126290" spans="5:5" x14ac:dyDescent="0.15">
      <c r="E126290"/>
    </row>
    <row r="126291" spans="5:5" x14ac:dyDescent="0.15">
      <c r="E126291"/>
    </row>
    <row r="126292" spans="5:5" x14ac:dyDescent="0.15">
      <c r="E126292"/>
    </row>
    <row r="126293" spans="5:5" x14ac:dyDescent="0.15">
      <c r="E126293"/>
    </row>
    <row r="126294" spans="5:5" x14ac:dyDescent="0.15">
      <c r="E126294"/>
    </row>
    <row r="126295" spans="5:5" x14ac:dyDescent="0.15">
      <c r="E126295"/>
    </row>
    <row r="126296" spans="5:5" x14ac:dyDescent="0.15">
      <c r="E126296"/>
    </row>
    <row r="126297" spans="5:5" x14ac:dyDescent="0.15">
      <c r="E126297"/>
    </row>
    <row r="126298" spans="5:5" x14ac:dyDescent="0.15">
      <c r="E126298"/>
    </row>
    <row r="126299" spans="5:5" x14ac:dyDescent="0.15">
      <c r="E126299"/>
    </row>
    <row r="126300" spans="5:5" x14ac:dyDescent="0.15">
      <c r="E126300"/>
    </row>
    <row r="126301" spans="5:5" x14ac:dyDescent="0.15">
      <c r="E126301"/>
    </row>
    <row r="126302" spans="5:5" x14ac:dyDescent="0.15">
      <c r="E126302"/>
    </row>
    <row r="126303" spans="5:5" x14ac:dyDescent="0.15">
      <c r="E126303"/>
    </row>
    <row r="126304" spans="5:5" x14ac:dyDescent="0.15">
      <c r="E126304"/>
    </row>
    <row r="126305" spans="5:5" x14ac:dyDescent="0.15">
      <c r="E126305"/>
    </row>
    <row r="126306" spans="5:5" x14ac:dyDescent="0.15">
      <c r="E126306"/>
    </row>
    <row r="126307" spans="5:5" x14ac:dyDescent="0.15">
      <c r="E126307"/>
    </row>
    <row r="126308" spans="5:5" x14ac:dyDescent="0.15">
      <c r="E126308"/>
    </row>
    <row r="126309" spans="5:5" x14ac:dyDescent="0.15">
      <c r="E126309"/>
    </row>
    <row r="126310" spans="5:5" x14ac:dyDescent="0.15">
      <c r="E126310"/>
    </row>
    <row r="126311" spans="5:5" x14ac:dyDescent="0.15">
      <c r="E126311"/>
    </row>
    <row r="126312" spans="5:5" x14ac:dyDescent="0.15">
      <c r="E126312"/>
    </row>
    <row r="126313" spans="5:5" x14ac:dyDescent="0.15">
      <c r="E126313"/>
    </row>
    <row r="126314" spans="5:5" x14ac:dyDescent="0.15">
      <c r="E126314"/>
    </row>
    <row r="126315" spans="5:5" x14ac:dyDescent="0.15">
      <c r="E126315"/>
    </row>
    <row r="126316" spans="5:5" x14ac:dyDescent="0.15">
      <c r="E126316"/>
    </row>
    <row r="126317" spans="5:5" x14ac:dyDescent="0.15">
      <c r="E126317"/>
    </row>
    <row r="126318" spans="5:5" x14ac:dyDescent="0.15">
      <c r="E126318"/>
    </row>
    <row r="126319" spans="5:5" x14ac:dyDescent="0.15">
      <c r="E126319"/>
    </row>
    <row r="126320" spans="5:5" x14ac:dyDescent="0.15">
      <c r="E126320"/>
    </row>
    <row r="126321" spans="5:5" x14ac:dyDescent="0.15">
      <c r="E126321"/>
    </row>
    <row r="126322" spans="5:5" x14ac:dyDescent="0.15">
      <c r="E126322"/>
    </row>
    <row r="126323" spans="5:5" x14ac:dyDescent="0.15">
      <c r="E126323"/>
    </row>
    <row r="126324" spans="5:5" x14ac:dyDescent="0.15">
      <c r="E126324"/>
    </row>
    <row r="126325" spans="5:5" x14ac:dyDescent="0.15">
      <c r="E126325"/>
    </row>
    <row r="126326" spans="5:5" x14ac:dyDescent="0.15">
      <c r="E126326"/>
    </row>
    <row r="126327" spans="5:5" x14ac:dyDescent="0.15">
      <c r="E126327"/>
    </row>
    <row r="126328" spans="5:5" x14ac:dyDescent="0.15">
      <c r="E126328"/>
    </row>
    <row r="126329" spans="5:5" x14ac:dyDescent="0.15">
      <c r="E126329"/>
    </row>
    <row r="126330" spans="5:5" x14ac:dyDescent="0.15">
      <c r="E126330"/>
    </row>
    <row r="126331" spans="5:5" x14ac:dyDescent="0.15">
      <c r="E126331"/>
    </row>
    <row r="126332" spans="5:5" x14ac:dyDescent="0.15">
      <c r="E126332"/>
    </row>
    <row r="126333" spans="5:5" x14ac:dyDescent="0.15">
      <c r="E126333"/>
    </row>
    <row r="126334" spans="5:5" x14ac:dyDescent="0.15">
      <c r="E126334"/>
    </row>
    <row r="126335" spans="5:5" x14ac:dyDescent="0.15">
      <c r="E126335"/>
    </row>
    <row r="126336" spans="5:5" x14ac:dyDescent="0.15">
      <c r="E126336"/>
    </row>
    <row r="126337" spans="5:5" x14ac:dyDescent="0.15">
      <c r="E126337"/>
    </row>
    <row r="126338" spans="5:5" x14ac:dyDescent="0.15">
      <c r="E126338"/>
    </row>
    <row r="126339" spans="5:5" x14ac:dyDescent="0.15">
      <c r="E126339"/>
    </row>
    <row r="126340" spans="5:5" x14ac:dyDescent="0.15">
      <c r="E126340"/>
    </row>
    <row r="126341" spans="5:5" x14ac:dyDescent="0.15">
      <c r="E126341"/>
    </row>
    <row r="126342" spans="5:5" x14ac:dyDescent="0.15">
      <c r="E126342"/>
    </row>
    <row r="126343" spans="5:5" x14ac:dyDescent="0.15">
      <c r="E126343"/>
    </row>
    <row r="126344" spans="5:5" x14ac:dyDescent="0.15">
      <c r="E126344"/>
    </row>
    <row r="126345" spans="5:5" x14ac:dyDescent="0.15">
      <c r="E126345"/>
    </row>
    <row r="126346" spans="5:5" x14ac:dyDescent="0.15">
      <c r="E126346"/>
    </row>
    <row r="126347" spans="5:5" x14ac:dyDescent="0.15">
      <c r="E126347"/>
    </row>
    <row r="126348" spans="5:5" x14ac:dyDescent="0.15">
      <c r="E126348"/>
    </row>
    <row r="126349" spans="5:5" x14ac:dyDescent="0.15">
      <c r="E126349"/>
    </row>
    <row r="126350" spans="5:5" x14ac:dyDescent="0.15">
      <c r="E126350"/>
    </row>
    <row r="126351" spans="5:5" x14ac:dyDescent="0.15">
      <c r="E126351"/>
    </row>
    <row r="126352" spans="5:5" x14ac:dyDescent="0.15">
      <c r="E126352"/>
    </row>
    <row r="126353" spans="5:5" x14ac:dyDescent="0.15">
      <c r="E126353"/>
    </row>
    <row r="126354" spans="5:5" x14ac:dyDescent="0.15">
      <c r="E126354"/>
    </row>
    <row r="126355" spans="5:5" x14ac:dyDescent="0.15">
      <c r="E126355"/>
    </row>
    <row r="126356" spans="5:5" x14ac:dyDescent="0.15">
      <c r="E126356"/>
    </row>
    <row r="126357" spans="5:5" x14ac:dyDescent="0.15">
      <c r="E126357"/>
    </row>
    <row r="126358" spans="5:5" x14ac:dyDescent="0.15">
      <c r="E126358"/>
    </row>
    <row r="126359" spans="5:5" x14ac:dyDescent="0.15">
      <c r="E126359"/>
    </row>
    <row r="126360" spans="5:5" x14ac:dyDescent="0.15">
      <c r="E126360"/>
    </row>
    <row r="126361" spans="5:5" x14ac:dyDescent="0.15">
      <c r="E126361"/>
    </row>
    <row r="126362" spans="5:5" x14ac:dyDescent="0.15">
      <c r="E126362"/>
    </row>
    <row r="126363" spans="5:5" x14ac:dyDescent="0.15">
      <c r="E126363"/>
    </row>
    <row r="126364" spans="5:5" x14ac:dyDescent="0.15">
      <c r="E126364"/>
    </row>
    <row r="126365" spans="5:5" x14ac:dyDescent="0.15">
      <c r="E126365"/>
    </row>
    <row r="126366" spans="5:5" x14ac:dyDescent="0.15">
      <c r="E126366"/>
    </row>
    <row r="126367" spans="5:5" x14ac:dyDescent="0.15">
      <c r="E126367"/>
    </row>
    <row r="126368" spans="5:5" x14ac:dyDescent="0.15">
      <c r="E126368"/>
    </row>
    <row r="126369" spans="5:5" x14ac:dyDescent="0.15">
      <c r="E126369"/>
    </row>
    <row r="126370" spans="5:5" x14ac:dyDescent="0.15">
      <c r="E126370"/>
    </row>
    <row r="126371" spans="5:5" x14ac:dyDescent="0.15">
      <c r="E126371"/>
    </row>
    <row r="126372" spans="5:5" x14ac:dyDescent="0.15">
      <c r="E126372"/>
    </row>
    <row r="126373" spans="5:5" x14ac:dyDescent="0.15">
      <c r="E126373"/>
    </row>
    <row r="126374" spans="5:5" x14ac:dyDescent="0.15">
      <c r="E126374"/>
    </row>
    <row r="126375" spans="5:5" x14ac:dyDescent="0.15">
      <c r="E126375"/>
    </row>
    <row r="126376" spans="5:5" x14ac:dyDescent="0.15">
      <c r="E126376"/>
    </row>
    <row r="126377" spans="5:5" x14ac:dyDescent="0.15">
      <c r="E126377"/>
    </row>
    <row r="126378" spans="5:5" x14ac:dyDescent="0.15">
      <c r="E126378"/>
    </row>
    <row r="126379" spans="5:5" x14ac:dyDescent="0.15">
      <c r="E126379"/>
    </row>
    <row r="126380" spans="5:5" x14ac:dyDescent="0.15">
      <c r="E126380"/>
    </row>
    <row r="126381" spans="5:5" x14ac:dyDescent="0.15">
      <c r="E126381"/>
    </row>
    <row r="126382" spans="5:5" x14ac:dyDescent="0.15">
      <c r="E126382"/>
    </row>
    <row r="126383" spans="5:5" x14ac:dyDescent="0.15">
      <c r="E126383"/>
    </row>
    <row r="126384" spans="5:5" x14ac:dyDescent="0.15">
      <c r="E126384"/>
    </row>
    <row r="126385" spans="5:5" x14ac:dyDescent="0.15">
      <c r="E126385"/>
    </row>
    <row r="126386" spans="5:5" x14ac:dyDescent="0.15">
      <c r="E126386"/>
    </row>
    <row r="126387" spans="5:5" x14ac:dyDescent="0.15">
      <c r="E126387"/>
    </row>
    <row r="126388" spans="5:5" x14ac:dyDescent="0.15">
      <c r="E126388"/>
    </row>
    <row r="126389" spans="5:5" x14ac:dyDescent="0.15">
      <c r="E126389"/>
    </row>
    <row r="126390" spans="5:5" x14ac:dyDescent="0.15">
      <c r="E126390"/>
    </row>
    <row r="126391" spans="5:5" x14ac:dyDescent="0.15">
      <c r="E126391"/>
    </row>
    <row r="126392" spans="5:5" x14ac:dyDescent="0.15">
      <c r="E126392"/>
    </row>
    <row r="126393" spans="5:5" x14ac:dyDescent="0.15">
      <c r="E126393"/>
    </row>
    <row r="126394" spans="5:5" x14ac:dyDescent="0.15">
      <c r="E126394"/>
    </row>
    <row r="126395" spans="5:5" x14ac:dyDescent="0.15">
      <c r="E126395"/>
    </row>
    <row r="126396" spans="5:5" x14ac:dyDescent="0.15">
      <c r="E126396"/>
    </row>
    <row r="126397" spans="5:5" x14ac:dyDescent="0.15">
      <c r="E126397"/>
    </row>
    <row r="126398" spans="5:5" x14ac:dyDescent="0.15">
      <c r="E126398"/>
    </row>
    <row r="126399" spans="5:5" x14ac:dyDescent="0.15">
      <c r="E126399"/>
    </row>
    <row r="126400" spans="5:5" x14ac:dyDescent="0.15">
      <c r="E126400"/>
    </row>
    <row r="126401" spans="5:5" x14ac:dyDescent="0.15">
      <c r="E126401"/>
    </row>
    <row r="126402" spans="5:5" x14ac:dyDescent="0.15">
      <c r="E126402"/>
    </row>
    <row r="126403" spans="5:5" x14ac:dyDescent="0.15">
      <c r="E126403"/>
    </row>
    <row r="126404" spans="5:5" x14ac:dyDescent="0.15">
      <c r="E126404"/>
    </row>
    <row r="126405" spans="5:5" x14ac:dyDescent="0.15">
      <c r="E126405"/>
    </row>
    <row r="126406" spans="5:5" x14ac:dyDescent="0.15">
      <c r="E126406"/>
    </row>
    <row r="126407" spans="5:5" x14ac:dyDescent="0.15">
      <c r="E126407"/>
    </row>
    <row r="126408" spans="5:5" x14ac:dyDescent="0.15">
      <c r="E126408"/>
    </row>
    <row r="126409" spans="5:5" x14ac:dyDescent="0.15">
      <c r="E126409"/>
    </row>
    <row r="126410" spans="5:5" x14ac:dyDescent="0.15">
      <c r="E126410"/>
    </row>
    <row r="126411" spans="5:5" x14ac:dyDescent="0.15">
      <c r="E126411"/>
    </row>
    <row r="126412" spans="5:5" x14ac:dyDescent="0.15">
      <c r="E126412"/>
    </row>
    <row r="126413" spans="5:5" x14ac:dyDescent="0.15">
      <c r="E126413"/>
    </row>
    <row r="126414" spans="5:5" x14ac:dyDescent="0.15">
      <c r="E126414"/>
    </row>
    <row r="126415" spans="5:5" x14ac:dyDescent="0.15">
      <c r="E126415"/>
    </row>
    <row r="126416" spans="5:5" x14ac:dyDescent="0.15">
      <c r="E126416"/>
    </row>
    <row r="126417" spans="5:5" x14ac:dyDescent="0.15">
      <c r="E126417"/>
    </row>
    <row r="126418" spans="5:5" x14ac:dyDescent="0.15">
      <c r="E126418"/>
    </row>
    <row r="126419" spans="5:5" x14ac:dyDescent="0.15">
      <c r="E126419"/>
    </row>
    <row r="126420" spans="5:5" x14ac:dyDescent="0.15">
      <c r="E126420"/>
    </row>
    <row r="126421" spans="5:5" x14ac:dyDescent="0.15">
      <c r="E126421"/>
    </row>
    <row r="126422" spans="5:5" x14ac:dyDescent="0.15">
      <c r="E126422"/>
    </row>
    <row r="126423" spans="5:5" x14ac:dyDescent="0.15">
      <c r="E126423"/>
    </row>
    <row r="126424" spans="5:5" x14ac:dyDescent="0.15">
      <c r="E126424"/>
    </row>
    <row r="126425" spans="5:5" x14ac:dyDescent="0.15">
      <c r="E126425"/>
    </row>
    <row r="126426" spans="5:5" x14ac:dyDescent="0.15">
      <c r="E126426"/>
    </row>
    <row r="126427" spans="5:5" x14ac:dyDescent="0.15">
      <c r="E126427"/>
    </row>
    <row r="126428" spans="5:5" x14ac:dyDescent="0.15">
      <c r="E126428"/>
    </row>
    <row r="126429" spans="5:5" x14ac:dyDescent="0.15">
      <c r="E126429"/>
    </row>
    <row r="126430" spans="5:5" x14ac:dyDescent="0.15">
      <c r="E126430"/>
    </row>
    <row r="126431" spans="5:5" x14ac:dyDescent="0.15">
      <c r="E126431"/>
    </row>
    <row r="126432" spans="5:5" x14ac:dyDescent="0.15">
      <c r="E126432"/>
    </row>
    <row r="126433" spans="5:5" x14ac:dyDescent="0.15">
      <c r="E126433"/>
    </row>
    <row r="126434" spans="5:5" x14ac:dyDescent="0.15">
      <c r="E126434"/>
    </row>
    <row r="126435" spans="5:5" x14ac:dyDescent="0.15">
      <c r="E126435"/>
    </row>
    <row r="126436" spans="5:5" x14ac:dyDescent="0.15">
      <c r="E126436"/>
    </row>
    <row r="126437" spans="5:5" x14ac:dyDescent="0.15">
      <c r="E126437"/>
    </row>
    <row r="126438" spans="5:5" x14ac:dyDescent="0.15">
      <c r="E126438"/>
    </row>
    <row r="126439" spans="5:5" x14ac:dyDescent="0.15">
      <c r="E126439"/>
    </row>
    <row r="126440" spans="5:5" x14ac:dyDescent="0.15">
      <c r="E126440"/>
    </row>
    <row r="126441" spans="5:5" x14ac:dyDescent="0.15">
      <c r="E126441"/>
    </row>
    <row r="126442" spans="5:5" x14ac:dyDescent="0.15">
      <c r="E126442"/>
    </row>
    <row r="126443" spans="5:5" x14ac:dyDescent="0.15">
      <c r="E126443"/>
    </row>
    <row r="126444" spans="5:5" x14ac:dyDescent="0.15">
      <c r="E126444"/>
    </row>
    <row r="126445" spans="5:5" x14ac:dyDescent="0.15">
      <c r="E126445"/>
    </row>
    <row r="126446" spans="5:5" x14ac:dyDescent="0.15">
      <c r="E126446"/>
    </row>
    <row r="126447" spans="5:5" x14ac:dyDescent="0.15">
      <c r="E126447"/>
    </row>
    <row r="126448" spans="5:5" x14ac:dyDescent="0.15">
      <c r="E126448"/>
    </row>
    <row r="126449" spans="5:5" x14ac:dyDescent="0.15">
      <c r="E126449"/>
    </row>
    <row r="126450" spans="5:5" x14ac:dyDescent="0.15">
      <c r="E126450"/>
    </row>
    <row r="126451" spans="5:5" x14ac:dyDescent="0.15">
      <c r="E126451"/>
    </row>
    <row r="126452" spans="5:5" x14ac:dyDescent="0.15">
      <c r="E126452"/>
    </row>
    <row r="126453" spans="5:5" x14ac:dyDescent="0.15">
      <c r="E126453"/>
    </row>
    <row r="126454" spans="5:5" x14ac:dyDescent="0.15">
      <c r="E126454"/>
    </row>
    <row r="126455" spans="5:5" x14ac:dyDescent="0.15">
      <c r="E126455"/>
    </row>
    <row r="126456" spans="5:5" x14ac:dyDescent="0.15">
      <c r="E126456"/>
    </row>
    <row r="126457" spans="5:5" x14ac:dyDescent="0.15">
      <c r="E126457"/>
    </row>
    <row r="126458" spans="5:5" x14ac:dyDescent="0.15">
      <c r="E126458"/>
    </row>
    <row r="126459" spans="5:5" x14ac:dyDescent="0.15">
      <c r="E126459"/>
    </row>
    <row r="126460" spans="5:5" x14ac:dyDescent="0.15">
      <c r="E126460"/>
    </row>
    <row r="126461" spans="5:5" x14ac:dyDescent="0.15">
      <c r="E126461"/>
    </row>
    <row r="126462" spans="5:5" x14ac:dyDescent="0.15">
      <c r="E126462"/>
    </row>
    <row r="126463" spans="5:5" x14ac:dyDescent="0.15">
      <c r="E126463"/>
    </row>
    <row r="126464" spans="5:5" x14ac:dyDescent="0.15">
      <c r="E126464"/>
    </row>
    <row r="126465" spans="5:5" x14ac:dyDescent="0.15">
      <c r="E126465"/>
    </row>
    <row r="126466" spans="5:5" x14ac:dyDescent="0.15">
      <c r="E126466"/>
    </row>
    <row r="126467" spans="5:5" x14ac:dyDescent="0.15">
      <c r="E126467"/>
    </row>
    <row r="126468" spans="5:5" x14ac:dyDescent="0.15">
      <c r="E126468"/>
    </row>
    <row r="126469" spans="5:5" x14ac:dyDescent="0.15">
      <c r="E126469"/>
    </row>
    <row r="126470" spans="5:5" x14ac:dyDescent="0.15">
      <c r="E126470"/>
    </row>
    <row r="126471" spans="5:5" x14ac:dyDescent="0.15">
      <c r="E126471"/>
    </row>
    <row r="126472" spans="5:5" x14ac:dyDescent="0.15">
      <c r="E126472"/>
    </row>
    <row r="126473" spans="5:5" x14ac:dyDescent="0.15">
      <c r="E126473"/>
    </row>
    <row r="126474" spans="5:5" x14ac:dyDescent="0.15">
      <c r="E126474"/>
    </row>
    <row r="126475" spans="5:5" x14ac:dyDescent="0.15">
      <c r="E126475"/>
    </row>
    <row r="126476" spans="5:5" x14ac:dyDescent="0.15">
      <c r="E126476"/>
    </row>
    <row r="126477" spans="5:5" x14ac:dyDescent="0.15">
      <c r="E126477"/>
    </row>
    <row r="126478" spans="5:5" x14ac:dyDescent="0.15">
      <c r="E126478"/>
    </row>
    <row r="126479" spans="5:5" x14ac:dyDescent="0.15">
      <c r="E126479"/>
    </row>
    <row r="126480" spans="5:5" x14ac:dyDescent="0.15">
      <c r="E126480"/>
    </row>
    <row r="126481" spans="5:5" x14ac:dyDescent="0.15">
      <c r="E126481"/>
    </row>
    <row r="126482" spans="5:5" x14ac:dyDescent="0.15">
      <c r="E126482"/>
    </row>
    <row r="126483" spans="5:5" x14ac:dyDescent="0.15">
      <c r="E126483"/>
    </row>
    <row r="126484" spans="5:5" x14ac:dyDescent="0.15">
      <c r="E126484"/>
    </row>
    <row r="126485" spans="5:5" x14ac:dyDescent="0.15">
      <c r="E126485"/>
    </row>
    <row r="126486" spans="5:5" x14ac:dyDescent="0.15">
      <c r="E126486"/>
    </row>
    <row r="126487" spans="5:5" x14ac:dyDescent="0.15">
      <c r="E126487"/>
    </row>
    <row r="126488" spans="5:5" x14ac:dyDescent="0.15">
      <c r="E126488"/>
    </row>
    <row r="126489" spans="5:5" x14ac:dyDescent="0.15">
      <c r="E126489"/>
    </row>
    <row r="126490" spans="5:5" x14ac:dyDescent="0.15">
      <c r="E126490"/>
    </row>
    <row r="126491" spans="5:5" x14ac:dyDescent="0.15">
      <c r="E126491"/>
    </row>
    <row r="126492" spans="5:5" x14ac:dyDescent="0.15">
      <c r="E126492"/>
    </row>
    <row r="126493" spans="5:5" x14ac:dyDescent="0.15">
      <c r="E126493"/>
    </row>
    <row r="126494" spans="5:5" x14ac:dyDescent="0.15">
      <c r="E126494"/>
    </row>
    <row r="126495" spans="5:5" x14ac:dyDescent="0.15">
      <c r="E126495"/>
    </row>
    <row r="126496" spans="5:5" x14ac:dyDescent="0.15">
      <c r="E126496"/>
    </row>
    <row r="126497" spans="5:5" x14ac:dyDescent="0.15">
      <c r="E126497"/>
    </row>
    <row r="126498" spans="5:5" x14ac:dyDescent="0.15">
      <c r="E126498"/>
    </row>
    <row r="126499" spans="5:5" x14ac:dyDescent="0.15">
      <c r="E126499"/>
    </row>
    <row r="126500" spans="5:5" x14ac:dyDescent="0.15">
      <c r="E126500"/>
    </row>
    <row r="126501" spans="5:5" x14ac:dyDescent="0.15">
      <c r="E126501"/>
    </row>
    <row r="126502" spans="5:5" x14ac:dyDescent="0.15">
      <c r="E126502"/>
    </row>
    <row r="126503" spans="5:5" x14ac:dyDescent="0.15">
      <c r="E126503"/>
    </row>
    <row r="126504" spans="5:5" x14ac:dyDescent="0.15">
      <c r="E126504"/>
    </row>
    <row r="126505" spans="5:5" x14ac:dyDescent="0.15">
      <c r="E126505"/>
    </row>
    <row r="126506" spans="5:5" x14ac:dyDescent="0.15">
      <c r="E126506"/>
    </row>
    <row r="126507" spans="5:5" x14ac:dyDescent="0.15">
      <c r="E126507"/>
    </row>
    <row r="126508" spans="5:5" x14ac:dyDescent="0.15">
      <c r="E126508"/>
    </row>
    <row r="126509" spans="5:5" x14ac:dyDescent="0.15">
      <c r="E126509"/>
    </row>
    <row r="126510" spans="5:5" x14ac:dyDescent="0.15">
      <c r="E126510"/>
    </row>
    <row r="126511" spans="5:5" x14ac:dyDescent="0.15">
      <c r="E126511"/>
    </row>
    <row r="126512" spans="5:5" x14ac:dyDescent="0.15">
      <c r="E126512"/>
    </row>
    <row r="126513" spans="5:5" x14ac:dyDescent="0.15">
      <c r="E126513"/>
    </row>
    <row r="126514" spans="5:5" x14ac:dyDescent="0.15">
      <c r="E126514"/>
    </row>
    <row r="126515" spans="5:5" x14ac:dyDescent="0.15">
      <c r="E126515"/>
    </row>
    <row r="126516" spans="5:5" x14ac:dyDescent="0.15">
      <c r="E126516"/>
    </row>
    <row r="126517" spans="5:5" x14ac:dyDescent="0.15">
      <c r="E126517"/>
    </row>
    <row r="126518" spans="5:5" x14ac:dyDescent="0.15">
      <c r="E126518"/>
    </row>
    <row r="126519" spans="5:5" x14ac:dyDescent="0.15">
      <c r="E126519"/>
    </row>
    <row r="126520" spans="5:5" x14ac:dyDescent="0.15">
      <c r="E126520"/>
    </row>
    <row r="126521" spans="5:5" x14ac:dyDescent="0.15">
      <c r="E126521"/>
    </row>
    <row r="126522" spans="5:5" x14ac:dyDescent="0.15">
      <c r="E126522"/>
    </row>
    <row r="126523" spans="5:5" x14ac:dyDescent="0.15">
      <c r="E126523"/>
    </row>
    <row r="126524" spans="5:5" x14ac:dyDescent="0.15">
      <c r="E126524"/>
    </row>
    <row r="126525" spans="5:5" x14ac:dyDescent="0.15">
      <c r="E126525"/>
    </row>
    <row r="126526" spans="5:5" x14ac:dyDescent="0.15">
      <c r="E126526"/>
    </row>
    <row r="126527" spans="5:5" x14ac:dyDescent="0.15">
      <c r="E126527"/>
    </row>
    <row r="126528" spans="5:5" x14ac:dyDescent="0.15">
      <c r="E126528"/>
    </row>
    <row r="126529" spans="5:5" x14ac:dyDescent="0.15">
      <c r="E126529"/>
    </row>
    <row r="126530" spans="5:5" x14ac:dyDescent="0.15">
      <c r="E126530"/>
    </row>
    <row r="126531" spans="5:5" x14ac:dyDescent="0.15">
      <c r="E126531"/>
    </row>
    <row r="126532" spans="5:5" x14ac:dyDescent="0.15">
      <c r="E126532"/>
    </row>
    <row r="126533" spans="5:5" x14ac:dyDescent="0.15">
      <c r="E126533"/>
    </row>
    <row r="126534" spans="5:5" x14ac:dyDescent="0.15">
      <c r="E126534"/>
    </row>
    <row r="126535" spans="5:5" x14ac:dyDescent="0.15">
      <c r="E126535"/>
    </row>
    <row r="126536" spans="5:5" x14ac:dyDescent="0.15">
      <c r="E126536"/>
    </row>
    <row r="126537" spans="5:5" x14ac:dyDescent="0.15">
      <c r="E126537"/>
    </row>
    <row r="126538" spans="5:5" x14ac:dyDescent="0.15">
      <c r="E126538"/>
    </row>
    <row r="126539" spans="5:5" x14ac:dyDescent="0.15">
      <c r="E126539"/>
    </row>
    <row r="126540" spans="5:5" x14ac:dyDescent="0.15">
      <c r="E126540"/>
    </row>
    <row r="126541" spans="5:5" x14ac:dyDescent="0.15">
      <c r="E126541"/>
    </row>
    <row r="126542" spans="5:5" x14ac:dyDescent="0.15">
      <c r="E126542"/>
    </row>
    <row r="126543" spans="5:5" x14ac:dyDescent="0.15">
      <c r="E126543"/>
    </row>
    <row r="126544" spans="5:5" x14ac:dyDescent="0.15">
      <c r="E126544"/>
    </row>
    <row r="126545" spans="5:5" x14ac:dyDescent="0.15">
      <c r="E126545"/>
    </row>
    <row r="126546" spans="5:5" x14ac:dyDescent="0.15">
      <c r="E126546"/>
    </row>
    <row r="126547" spans="5:5" x14ac:dyDescent="0.15">
      <c r="E126547"/>
    </row>
    <row r="126548" spans="5:5" x14ac:dyDescent="0.15">
      <c r="E126548"/>
    </row>
    <row r="126549" spans="5:5" x14ac:dyDescent="0.15">
      <c r="E126549"/>
    </row>
    <row r="126550" spans="5:5" x14ac:dyDescent="0.15">
      <c r="E126550"/>
    </row>
    <row r="126551" spans="5:5" x14ac:dyDescent="0.15">
      <c r="E126551"/>
    </row>
    <row r="126552" spans="5:5" x14ac:dyDescent="0.15">
      <c r="E126552"/>
    </row>
    <row r="126553" spans="5:5" x14ac:dyDescent="0.15">
      <c r="E126553"/>
    </row>
    <row r="126554" spans="5:5" x14ac:dyDescent="0.15">
      <c r="E126554"/>
    </row>
    <row r="126555" spans="5:5" x14ac:dyDescent="0.15">
      <c r="E126555"/>
    </row>
    <row r="126556" spans="5:5" x14ac:dyDescent="0.15">
      <c r="E126556"/>
    </row>
    <row r="126557" spans="5:5" x14ac:dyDescent="0.15">
      <c r="E126557"/>
    </row>
    <row r="126558" spans="5:5" x14ac:dyDescent="0.15">
      <c r="E126558"/>
    </row>
    <row r="126559" spans="5:5" x14ac:dyDescent="0.15">
      <c r="E126559"/>
    </row>
    <row r="126560" spans="5:5" x14ac:dyDescent="0.15">
      <c r="E126560"/>
    </row>
    <row r="126561" spans="5:5" x14ac:dyDescent="0.15">
      <c r="E126561"/>
    </row>
    <row r="126562" spans="5:5" x14ac:dyDescent="0.15">
      <c r="E126562"/>
    </row>
    <row r="126563" spans="5:5" x14ac:dyDescent="0.15">
      <c r="E126563"/>
    </row>
    <row r="126564" spans="5:5" x14ac:dyDescent="0.15">
      <c r="E126564"/>
    </row>
    <row r="126565" spans="5:5" x14ac:dyDescent="0.15">
      <c r="E126565"/>
    </row>
    <row r="126566" spans="5:5" x14ac:dyDescent="0.15">
      <c r="E126566"/>
    </row>
    <row r="126567" spans="5:5" x14ac:dyDescent="0.15">
      <c r="E126567"/>
    </row>
    <row r="126568" spans="5:5" x14ac:dyDescent="0.15">
      <c r="E126568"/>
    </row>
    <row r="126569" spans="5:5" x14ac:dyDescent="0.15">
      <c r="E126569"/>
    </row>
    <row r="126570" spans="5:5" x14ac:dyDescent="0.15">
      <c r="E126570"/>
    </row>
    <row r="126571" spans="5:5" x14ac:dyDescent="0.15">
      <c r="E126571"/>
    </row>
    <row r="126572" spans="5:5" x14ac:dyDescent="0.15">
      <c r="E126572"/>
    </row>
    <row r="126573" spans="5:5" x14ac:dyDescent="0.15">
      <c r="E126573"/>
    </row>
    <row r="126574" spans="5:5" x14ac:dyDescent="0.15">
      <c r="E126574"/>
    </row>
    <row r="126575" spans="5:5" x14ac:dyDescent="0.15">
      <c r="E126575"/>
    </row>
    <row r="126576" spans="5:5" x14ac:dyDescent="0.15">
      <c r="E126576"/>
    </row>
    <row r="126577" spans="5:5" x14ac:dyDescent="0.15">
      <c r="E126577"/>
    </row>
    <row r="126578" spans="5:5" x14ac:dyDescent="0.15">
      <c r="E126578"/>
    </row>
    <row r="126579" spans="5:5" x14ac:dyDescent="0.15">
      <c r="E126579"/>
    </row>
    <row r="126580" spans="5:5" x14ac:dyDescent="0.15">
      <c r="E126580"/>
    </row>
    <row r="126581" spans="5:5" x14ac:dyDescent="0.15">
      <c r="E126581"/>
    </row>
    <row r="126582" spans="5:5" x14ac:dyDescent="0.15">
      <c r="E126582"/>
    </row>
    <row r="126583" spans="5:5" x14ac:dyDescent="0.15">
      <c r="E126583"/>
    </row>
    <row r="126584" spans="5:5" x14ac:dyDescent="0.15">
      <c r="E126584"/>
    </row>
    <row r="126585" spans="5:5" x14ac:dyDescent="0.15">
      <c r="E126585"/>
    </row>
    <row r="126586" spans="5:5" x14ac:dyDescent="0.15">
      <c r="E126586"/>
    </row>
    <row r="126587" spans="5:5" x14ac:dyDescent="0.15">
      <c r="E126587"/>
    </row>
    <row r="126588" spans="5:5" x14ac:dyDescent="0.15">
      <c r="E126588"/>
    </row>
    <row r="126589" spans="5:5" x14ac:dyDescent="0.15">
      <c r="E126589"/>
    </row>
    <row r="126590" spans="5:5" x14ac:dyDescent="0.15">
      <c r="E126590"/>
    </row>
    <row r="126591" spans="5:5" x14ac:dyDescent="0.15">
      <c r="E126591"/>
    </row>
    <row r="126592" spans="5:5" x14ac:dyDescent="0.15">
      <c r="E126592"/>
    </row>
    <row r="126593" spans="5:5" x14ac:dyDescent="0.15">
      <c r="E126593"/>
    </row>
    <row r="126594" spans="5:5" x14ac:dyDescent="0.15">
      <c r="E126594"/>
    </row>
    <row r="126595" spans="5:5" x14ac:dyDescent="0.15">
      <c r="E126595"/>
    </row>
    <row r="126596" spans="5:5" x14ac:dyDescent="0.15">
      <c r="E126596"/>
    </row>
    <row r="126597" spans="5:5" x14ac:dyDescent="0.15">
      <c r="E126597"/>
    </row>
    <row r="126598" spans="5:5" x14ac:dyDescent="0.15">
      <c r="E126598"/>
    </row>
    <row r="126599" spans="5:5" x14ac:dyDescent="0.15">
      <c r="E126599"/>
    </row>
    <row r="126600" spans="5:5" x14ac:dyDescent="0.15">
      <c r="E126600"/>
    </row>
    <row r="126601" spans="5:5" x14ac:dyDescent="0.15">
      <c r="E126601"/>
    </row>
    <row r="126602" spans="5:5" x14ac:dyDescent="0.15">
      <c r="E126602"/>
    </row>
    <row r="126603" spans="5:5" x14ac:dyDescent="0.15">
      <c r="E126603"/>
    </row>
    <row r="126604" spans="5:5" x14ac:dyDescent="0.15">
      <c r="E126604"/>
    </row>
    <row r="126605" spans="5:5" x14ac:dyDescent="0.15">
      <c r="E126605"/>
    </row>
    <row r="126606" spans="5:5" x14ac:dyDescent="0.15">
      <c r="E126606"/>
    </row>
    <row r="126607" spans="5:5" x14ac:dyDescent="0.15">
      <c r="E126607"/>
    </row>
    <row r="126608" spans="5:5" x14ac:dyDescent="0.15">
      <c r="E126608"/>
    </row>
    <row r="126609" spans="5:5" x14ac:dyDescent="0.15">
      <c r="E126609"/>
    </row>
    <row r="126610" spans="5:5" x14ac:dyDescent="0.15">
      <c r="E126610"/>
    </row>
    <row r="126611" spans="5:5" x14ac:dyDescent="0.15">
      <c r="E126611"/>
    </row>
    <row r="126612" spans="5:5" x14ac:dyDescent="0.15">
      <c r="E126612"/>
    </row>
    <row r="126613" spans="5:5" x14ac:dyDescent="0.15">
      <c r="E126613"/>
    </row>
    <row r="126614" spans="5:5" x14ac:dyDescent="0.15">
      <c r="E126614"/>
    </row>
    <row r="126615" spans="5:5" x14ac:dyDescent="0.15">
      <c r="E126615"/>
    </row>
    <row r="126616" spans="5:5" x14ac:dyDescent="0.15">
      <c r="E126616"/>
    </row>
    <row r="126617" spans="5:5" x14ac:dyDescent="0.15">
      <c r="E126617"/>
    </row>
    <row r="126618" spans="5:5" x14ac:dyDescent="0.15">
      <c r="E126618"/>
    </row>
    <row r="126619" spans="5:5" x14ac:dyDescent="0.15">
      <c r="E126619"/>
    </row>
    <row r="126620" spans="5:5" x14ac:dyDescent="0.15">
      <c r="E126620"/>
    </row>
    <row r="126621" spans="5:5" x14ac:dyDescent="0.15">
      <c r="E126621"/>
    </row>
    <row r="126622" spans="5:5" x14ac:dyDescent="0.15">
      <c r="E126622"/>
    </row>
    <row r="126623" spans="5:5" x14ac:dyDescent="0.15">
      <c r="E126623"/>
    </row>
    <row r="126624" spans="5:5" x14ac:dyDescent="0.15">
      <c r="E126624"/>
    </row>
    <row r="126625" spans="5:5" x14ac:dyDescent="0.15">
      <c r="E126625"/>
    </row>
    <row r="126626" spans="5:5" x14ac:dyDescent="0.15">
      <c r="E126626"/>
    </row>
    <row r="126627" spans="5:5" x14ac:dyDescent="0.15">
      <c r="E126627"/>
    </row>
    <row r="126628" spans="5:5" x14ac:dyDescent="0.15">
      <c r="E126628"/>
    </row>
    <row r="126629" spans="5:5" x14ac:dyDescent="0.15">
      <c r="E126629"/>
    </row>
    <row r="126630" spans="5:5" x14ac:dyDescent="0.15">
      <c r="E126630"/>
    </row>
    <row r="126631" spans="5:5" x14ac:dyDescent="0.15">
      <c r="E126631"/>
    </row>
    <row r="126632" spans="5:5" x14ac:dyDescent="0.15">
      <c r="E126632"/>
    </row>
    <row r="126633" spans="5:5" x14ac:dyDescent="0.15">
      <c r="E126633"/>
    </row>
    <row r="126634" spans="5:5" x14ac:dyDescent="0.15">
      <c r="E126634"/>
    </row>
    <row r="126635" spans="5:5" x14ac:dyDescent="0.15">
      <c r="E126635"/>
    </row>
    <row r="126636" spans="5:5" x14ac:dyDescent="0.15">
      <c r="E126636"/>
    </row>
    <row r="126637" spans="5:5" x14ac:dyDescent="0.15">
      <c r="E126637"/>
    </row>
    <row r="126638" spans="5:5" x14ac:dyDescent="0.15">
      <c r="E126638"/>
    </row>
    <row r="126639" spans="5:5" x14ac:dyDescent="0.15">
      <c r="E126639"/>
    </row>
    <row r="126640" spans="5:5" x14ac:dyDescent="0.15">
      <c r="E126640"/>
    </row>
    <row r="126641" spans="5:5" x14ac:dyDescent="0.15">
      <c r="E126641"/>
    </row>
    <row r="126642" spans="5:5" x14ac:dyDescent="0.15">
      <c r="E126642"/>
    </row>
    <row r="126643" spans="5:5" x14ac:dyDescent="0.15">
      <c r="E126643"/>
    </row>
    <row r="126644" spans="5:5" x14ac:dyDescent="0.15">
      <c r="E126644"/>
    </row>
    <row r="126645" spans="5:5" x14ac:dyDescent="0.15">
      <c r="E126645"/>
    </row>
    <row r="126646" spans="5:5" x14ac:dyDescent="0.15">
      <c r="E126646"/>
    </row>
    <row r="126647" spans="5:5" x14ac:dyDescent="0.15">
      <c r="E126647"/>
    </row>
    <row r="126648" spans="5:5" x14ac:dyDescent="0.15">
      <c r="E126648"/>
    </row>
    <row r="126649" spans="5:5" x14ac:dyDescent="0.15">
      <c r="E126649"/>
    </row>
    <row r="126650" spans="5:5" x14ac:dyDescent="0.15">
      <c r="E126650"/>
    </row>
    <row r="126651" spans="5:5" x14ac:dyDescent="0.15">
      <c r="E126651"/>
    </row>
    <row r="126652" spans="5:5" x14ac:dyDescent="0.15">
      <c r="E126652"/>
    </row>
    <row r="126653" spans="5:5" x14ac:dyDescent="0.15">
      <c r="E126653"/>
    </row>
    <row r="126654" spans="5:5" x14ac:dyDescent="0.15">
      <c r="E126654"/>
    </row>
    <row r="126655" spans="5:5" x14ac:dyDescent="0.15">
      <c r="E126655"/>
    </row>
    <row r="126656" spans="5:5" x14ac:dyDescent="0.15">
      <c r="E126656"/>
    </row>
    <row r="126657" spans="5:5" x14ac:dyDescent="0.15">
      <c r="E126657"/>
    </row>
    <row r="126658" spans="5:5" x14ac:dyDescent="0.15">
      <c r="E126658"/>
    </row>
    <row r="126659" spans="5:5" x14ac:dyDescent="0.15">
      <c r="E126659"/>
    </row>
    <row r="126660" spans="5:5" x14ac:dyDescent="0.15">
      <c r="E126660"/>
    </row>
    <row r="126661" spans="5:5" x14ac:dyDescent="0.15">
      <c r="E126661"/>
    </row>
    <row r="126662" spans="5:5" x14ac:dyDescent="0.15">
      <c r="E126662"/>
    </row>
    <row r="126663" spans="5:5" x14ac:dyDescent="0.15">
      <c r="E126663"/>
    </row>
    <row r="126664" spans="5:5" x14ac:dyDescent="0.15">
      <c r="E126664"/>
    </row>
    <row r="126665" spans="5:5" x14ac:dyDescent="0.15">
      <c r="E126665"/>
    </row>
    <row r="126666" spans="5:5" x14ac:dyDescent="0.15">
      <c r="E126666"/>
    </row>
    <row r="126667" spans="5:5" x14ac:dyDescent="0.15">
      <c r="E126667"/>
    </row>
    <row r="126668" spans="5:5" x14ac:dyDescent="0.15">
      <c r="E126668"/>
    </row>
    <row r="126669" spans="5:5" x14ac:dyDescent="0.15">
      <c r="E126669"/>
    </row>
    <row r="126670" spans="5:5" x14ac:dyDescent="0.15">
      <c r="E126670"/>
    </row>
    <row r="126671" spans="5:5" x14ac:dyDescent="0.15">
      <c r="E126671"/>
    </row>
    <row r="126672" spans="5:5" x14ac:dyDescent="0.15">
      <c r="E126672"/>
    </row>
    <row r="126673" spans="5:5" x14ac:dyDescent="0.15">
      <c r="E126673"/>
    </row>
    <row r="126674" spans="5:5" x14ac:dyDescent="0.15">
      <c r="E126674"/>
    </row>
    <row r="126675" spans="5:5" x14ac:dyDescent="0.15">
      <c r="E126675"/>
    </row>
    <row r="126676" spans="5:5" x14ac:dyDescent="0.15">
      <c r="E126676"/>
    </row>
    <row r="126677" spans="5:5" x14ac:dyDescent="0.15">
      <c r="E126677"/>
    </row>
    <row r="126678" spans="5:5" x14ac:dyDescent="0.15">
      <c r="E126678"/>
    </row>
    <row r="126679" spans="5:5" x14ac:dyDescent="0.15">
      <c r="E126679"/>
    </row>
    <row r="126680" spans="5:5" x14ac:dyDescent="0.15">
      <c r="E126680"/>
    </row>
    <row r="126681" spans="5:5" x14ac:dyDescent="0.15">
      <c r="E126681"/>
    </row>
    <row r="126682" spans="5:5" x14ac:dyDescent="0.15">
      <c r="E126682"/>
    </row>
    <row r="126683" spans="5:5" x14ac:dyDescent="0.15">
      <c r="E126683"/>
    </row>
    <row r="126684" spans="5:5" x14ac:dyDescent="0.15">
      <c r="E126684"/>
    </row>
    <row r="126685" spans="5:5" x14ac:dyDescent="0.15">
      <c r="E126685"/>
    </row>
    <row r="126686" spans="5:5" x14ac:dyDescent="0.15">
      <c r="E126686"/>
    </row>
    <row r="126687" spans="5:5" x14ac:dyDescent="0.15">
      <c r="E126687"/>
    </row>
    <row r="126688" spans="5:5" x14ac:dyDescent="0.15">
      <c r="E126688"/>
    </row>
    <row r="126689" spans="5:5" x14ac:dyDescent="0.15">
      <c r="E126689"/>
    </row>
    <row r="126690" spans="5:5" x14ac:dyDescent="0.15">
      <c r="E126690"/>
    </row>
    <row r="126691" spans="5:5" x14ac:dyDescent="0.15">
      <c r="E126691"/>
    </row>
    <row r="126692" spans="5:5" x14ac:dyDescent="0.15">
      <c r="E126692"/>
    </row>
    <row r="126693" spans="5:5" x14ac:dyDescent="0.15">
      <c r="E126693"/>
    </row>
    <row r="126694" spans="5:5" x14ac:dyDescent="0.15">
      <c r="E126694"/>
    </row>
    <row r="126695" spans="5:5" x14ac:dyDescent="0.15">
      <c r="E126695"/>
    </row>
    <row r="126696" spans="5:5" x14ac:dyDescent="0.15">
      <c r="E126696"/>
    </row>
    <row r="126697" spans="5:5" x14ac:dyDescent="0.15">
      <c r="E126697"/>
    </row>
    <row r="126698" spans="5:5" x14ac:dyDescent="0.15">
      <c r="E126698"/>
    </row>
    <row r="126699" spans="5:5" x14ac:dyDescent="0.15">
      <c r="E126699"/>
    </row>
    <row r="126700" spans="5:5" x14ac:dyDescent="0.15">
      <c r="E126700"/>
    </row>
    <row r="126701" spans="5:5" x14ac:dyDescent="0.15">
      <c r="E126701"/>
    </row>
    <row r="126702" spans="5:5" x14ac:dyDescent="0.15">
      <c r="E126702"/>
    </row>
    <row r="126703" spans="5:5" x14ac:dyDescent="0.15">
      <c r="E126703"/>
    </row>
    <row r="126704" spans="5:5" x14ac:dyDescent="0.15">
      <c r="E126704"/>
    </row>
    <row r="126705" spans="5:5" x14ac:dyDescent="0.15">
      <c r="E126705"/>
    </row>
    <row r="126706" spans="5:5" x14ac:dyDescent="0.15">
      <c r="E126706"/>
    </row>
    <row r="126707" spans="5:5" x14ac:dyDescent="0.15">
      <c r="E126707"/>
    </row>
    <row r="126708" spans="5:5" x14ac:dyDescent="0.15">
      <c r="E126708"/>
    </row>
    <row r="126709" spans="5:5" x14ac:dyDescent="0.15">
      <c r="E126709"/>
    </row>
    <row r="126710" spans="5:5" x14ac:dyDescent="0.15">
      <c r="E126710"/>
    </row>
    <row r="126711" spans="5:5" x14ac:dyDescent="0.15">
      <c r="E126711"/>
    </row>
    <row r="126712" spans="5:5" x14ac:dyDescent="0.15">
      <c r="E126712"/>
    </row>
    <row r="126713" spans="5:5" x14ac:dyDescent="0.15">
      <c r="E126713"/>
    </row>
    <row r="126714" spans="5:5" x14ac:dyDescent="0.15">
      <c r="E126714"/>
    </row>
    <row r="126715" spans="5:5" x14ac:dyDescent="0.15">
      <c r="E126715"/>
    </row>
    <row r="126716" spans="5:5" x14ac:dyDescent="0.15">
      <c r="E126716"/>
    </row>
    <row r="126717" spans="5:5" x14ac:dyDescent="0.15">
      <c r="E126717"/>
    </row>
    <row r="126718" spans="5:5" x14ac:dyDescent="0.15">
      <c r="E126718"/>
    </row>
    <row r="126719" spans="5:5" x14ac:dyDescent="0.15">
      <c r="E126719"/>
    </row>
    <row r="126720" spans="5:5" x14ac:dyDescent="0.15">
      <c r="E126720"/>
    </row>
    <row r="126721" spans="5:5" x14ac:dyDescent="0.15">
      <c r="E126721"/>
    </row>
    <row r="126722" spans="5:5" x14ac:dyDescent="0.15">
      <c r="E126722"/>
    </row>
    <row r="126723" spans="5:5" x14ac:dyDescent="0.15">
      <c r="E126723"/>
    </row>
    <row r="126724" spans="5:5" x14ac:dyDescent="0.15">
      <c r="E126724"/>
    </row>
    <row r="126725" spans="5:5" x14ac:dyDescent="0.15">
      <c r="E126725"/>
    </row>
    <row r="126726" spans="5:5" x14ac:dyDescent="0.15">
      <c r="E126726"/>
    </row>
    <row r="126727" spans="5:5" x14ac:dyDescent="0.15">
      <c r="E126727"/>
    </row>
    <row r="126728" spans="5:5" x14ac:dyDescent="0.15">
      <c r="E126728"/>
    </row>
    <row r="126729" spans="5:5" x14ac:dyDescent="0.15">
      <c r="E126729"/>
    </row>
    <row r="126730" spans="5:5" x14ac:dyDescent="0.15">
      <c r="E126730"/>
    </row>
    <row r="126731" spans="5:5" x14ac:dyDescent="0.15">
      <c r="E126731"/>
    </row>
    <row r="126732" spans="5:5" x14ac:dyDescent="0.15">
      <c r="E126732"/>
    </row>
    <row r="126733" spans="5:5" x14ac:dyDescent="0.15">
      <c r="E126733"/>
    </row>
    <row r="126734" spans="5:5" x14ac:dyDescent="0.15">
      <c r="E126734"/>
    </row>
    <row r="126735" spans="5:5" x14ac:dyDescent="0.15">
      <c r="E126735"/>
    </row>
    <row r="126736" spans="5:5" x14ac:dyDescent="0.15">
      <c r="E126736"/>
    </row>
    <row r="126737" spans="5:5" x14ac:dyDescent="0.15">
      <c r="E126737"/>
    </row>
    <row r="126738" spans="5:5" x14ac:dyDescent="0.15">
      <c r="E126738"/>
    </row>
    <row r="126739" spans="5:5" x14ac:dyDescent="0.15">
      <c r="E126739"/>
    </row>
    <row r="126740" spans="5:5" x14ac:dyDescent="0.15">
      <c r="E126740"/>
    </row>
    <row r="126741" spans="5:5" x14ac:dyDescent="0.15">
      <c r="E126741"/>
    </row>
    <row r="126742" spans="5:5" x14ac:dyDescent="0.15">
      <c r="E126742"/>
    </row>
    <row r="126743" spans="5:5" x14ac:dyDescent="0.15">
      <c r="E126743"/>
    </row>
    <row r="126744" spans="5:5" x14ac:dyDescent="0.15">
      <c r="E126744"/>
    </row>
    <row r="126745" spans="5:5" x14ac:dyDescent="0.15">
      <c r="E126745"/>
    </row>
    <row r="126746" spans="5:5" x14ac:dyDescent="0.15">
      <c r="E126746"/>
    </row>
    <row r="126747" spans="5:5" x14ac:dyDescent="0.15">
      <c r="E126747"/>
    </row>
    <row r="126748" spans="5:5" x14ac:dyDescent="0.15">
      <c r="E126748"/>
    </row>
    <row r="126749" spans="5:5" x14ac:dyDescent="0.15">
      <c r="E126749"/>
    </row>
    <row r="126750" spans="5:5" x14ac:dyDescent="0.15">
      <c r="E126750"/>
    </row>
    <row r="126751" spans="5:5" x14ac:dyDescent="0.15">
      <c r="E126751"/>
    </row>
    <row r="126752" spans="5:5" x14ac:dyDescent="0.15">
      <c r="E126752"/>
    </row>
    <row r="126753" spans="5:5" x14ac:dyDescent="0.15">
      <c r="E126753"/>
    </row>
    <row r="126754" spans="5:5" x14ac:dyDescent="0.15">
      <c r="E126754"/>
    </row>
    <row r="126755" spans="5:5" x14ac:dyDescent="0.15">
      <c r="E126755"/>
    </row>
    <row r="126756" spans="5:5" x14ac:dyDescent="0.15">
      <c r="E126756"/>
    </row>
    <row r="126757" spans="5:5" x14ac:dyDescent="0.15">
      <c r="E126757"/>
    </row>
    <row r="126758" spans="5:5" x14ac:dyDescent="0.15">
      <c r="E126758"/>
    </row>
    <row r="126759" spans="5:5" x14ac:dyDescent="0.15">
      <c r="E126759"/>
    </row>
    <row r="126760" spans="5:5" x14ac:dyDescent="0.15">
      <c r="E126760"/>
    </row>
    <row r="126761" spans="5:5" x14ac:dyDescent="0.15">
      <c r="E126761"/>
    </row>
    <row r="126762" spans="5:5" x14ac:dyDescent="0.15">
      <c r="E126762"/>
    </row>
    <row r="126763" spans="5:5" x14ac:dyDescent="0.15">
      <c r="E126763"/>
    </row>
    <row r="126764" spans="5:5" x14ac:dyDescent="0.15">
      <c r="E126764"/>
    </row>
    <row r="126765" spans="5:5" x14ac:dyDescent="0.15">
      <c r="E126765"/>
    </row>
    <row r="126766" spans="5:5" x14ac:dyDescent="0.15">
      <c r="E126766"/>
    </row>
    <row r="126767" spans="5:5" x14ac:dyDescent="0.15">
      <c r="E126767"/>
    </row>
    <row r="126768" spans="5:5" x14ac:dyDescent="0.15">
      <c r="E126768"/>
    </row>
    <row r="126769" spans="5:5" x14ac:dyDescent="0.15">
      <c r="E126769"/>
    </row>
    <row r="126770" spans="5:5" x14ac:dyDescent="0.15">
      <c r="E126770"/>
    </row>
    <row r="126771" spans="5:5" x14ac:dyDescent="0.15">
      <c r="E126771"/>
    </row>
    <row r="126772" spans="5:5" x14ac:dyDescent="0.15">
      <c r="E126772"/>
    </row>
    <row r="126773" spans="5:5" x14ac:dyDescent="0.15">
      <c r="E126773"/>
    </row>
    <row r="126774" spans="5:5" x14ac:dyDescent="0.15">
      <c r="E126774"/>
    </row>
    <row r="126775" spans="5:5" x14ac:dyDescent="0.15">
      <c r="E126775"/>
    </row>
    <row r="126776" spans="5:5" x14ac:dyDescent="0.15">
      <c r="E126776"/>
    </row>
    <row r="126777" spans="5:5" x14ac:dyDescent="0.15">
      <c r="E126777"/>
    </row>
    <row r="126778" spans="5:5" x14ac:dyDescent="0.15">
      <c r="E126778"/>
    </row>
    <row r="126779" spans="5:5" x14ac:dyDescent="0.15">
      <c r="E126779"/>
    </row>
    <row r="126780" spans="5:5" x14ac:dyDescent="0.15">
      <c r="E126780"/>
    </row>
    <row r="126781" spans="5:5" x14ac:dyDescent="0.15">
      <c r="E126781"/>
    </row>
    <row r="126782" spans="5:5" x14ac:dyDescent="0.15">
      <c r="E126782"/>
    </row>
    <row r="126783" spans="5:5" x14ac:dyDescent="0.15">
      <c r="E126783"/>
    </row>
    <row r="126784" spans="5:5" x14ac:dyDescent="0.15">
      <c r="E126784"/>
    </row>
    <row r="126785" spans="5:5" x14ac:dyDescent="0.15">
      <c r="E126785"/>
    </row>
    <row r="126786" spans="5:5" x14ac:dyDescent="0.15">
      <c r="E126786"/>
    </row>
    <row r="126787" spans="5:5" x14ac:dyDescent="0.15">
      <c r="E126787"/>
    </row>
    <row r="126788" spans="5:5" x14ac:dyDescent="0.15">
      <c r="E126788"/>
    </row>
    <row r="126789" spans="5:5" x14ac:dyDescent="0.15">
      <c r="E126789"/>
    </row>
    <row r="126790" spans="5:5" x14ac:dyDescent="0.15">
      <c r="E126790"/>
    </row>
    <row r="126791" spans="5:5" x14ac:dyDescent="0.15">
      <c r="E126791"/>
    </row>
    <row r="126792" spans="5:5" x14ac:dyDescent="0.15">
      <c r="E126792"/>
    </row>
    <row r="126793" spans="5:5" x14ac:dyDescent="0.15">
      <c r="E126793"/>
    </row>
    <row r="126794" spans="5:5" x14ac:dyDescent="0.15">
      <c r="E126794"/>
    </row>
    <row r="126795" spans="5:5" x14ac:dyDescent="0.15">
      <c r="E126795"/>
    </row>
    <row r="126796" spans="5:5" x14ac:dyDescent="0.15">
      <c r="E126796"/>
    </row>
    <row r="126797" spans="5:5" x14ac:dyDescent="0.15">
      <c r="E126797"/>
    </row>
    <row r="126798" spans="5:5" x14ac:dyDescent="0.15">
      <c r="E126798"/>
    </row>
    <row r="126799" spans="5:5" x14ac:dyDescent="0.15">
      <c r="E126799"/>
    </row>
    <row r="126800" spans="5:5" x14ac:dyDescent="0.15">
      <c r="E126800"/>
    </row>
    <row r="126801" spans="5:5" x14ac:dyDescent="0.15">
      <c r="E126801"/>
    </row>
    <row r="126802" spans="5:5" x14ac:dyDescent="0.15">
      <c r="E126802"/>
    </row>
    <row r="126803" spans="5:5" x14ac:dyDescent="0.15">
      <c r="E126803"/>
    </row>
    <row r="126804" spans="5:5" x14ac:dyDescent="0.15">
      <c r="E126804"/>
    </row>
    <row r="126805" spans="5:5" x14ac:dyDescent="0.15">
      <c r="E126805"/>
    </row>
    <row r="126806" spans="5:5" x14ac:dyDescent="0.15">
      <c r="E126806"/>
    </row>
    <row r="126807" spans="5:5" x14ac:dyDescent="0.15">
      <c r="E126807"/>
    </row>
    <row r="126808" spans="5:5" x14ac:dyDescent="0.15">
      <c r="E126808"/>
    </row>
    <row r="126809" spans="5:5" x14ac:dyDescent="0.15">
      <c r="E126809"/>
    </row>
    <row r="126810" spans="5:5" x14ac:dyDescent="0.15">
      <c r="E126810"/>
    </row>
    <row r="126811" spans="5:5" x14ac:dyDescent="0.15">
      <c r="E126811"/>
    </row>
    <row r="126812" spans="5:5" x14ac:dyDescent="0.15">
      <c r="E126812"/>
    </row>
    <row r="126813" spans="5:5" x14ac:dyDescent="0.15">
      <c r="E126813"/>
    </row>
    <row r="126814" spans="5:5" x14ac:dyDescent="0.15">
      <c r="E126814"/>
    </row>
    <row r="126815" spans="5:5" x14ac:dyDescent="0.15">
      <c r="E126815"/>
    </row>
    <row r="126816" spans="5:5" x14ac:dyDescent="0.15">
      <c r="E126816"/>
    </row>
    <row r="126817" spans="5:5" x14ac:dyDescent="0.15">
      <c r="E126817"/>
    </row>
    <row r="126818" spans="5:5" x14ac:dyDescent="0.15">
      <c r="E126818"/>
    </row>
    <row r="126819" spans="5:5" x14ac:dyDescent="0.15">
      <c r="E126819"/>
    </row>
    <row r="126820" spans="5:5" x14ac:dyDescent="0.15">
      <c r="E126820"/>
    </row>
    <row r="126821" spans="5:5" x14ac:dyDescent="0.15">
      <c r="E126821"/>
    </row>
    <row r="126822" spans="5:5" x14ac:dyDescent="0.15">
      <c r="E126822"/>
    </row>
    <row r="126823" spans="5:5" x14ac:dyDescent="0.15">
      <c r="E126823"/>
    </row>
    <row r="126824" spans="5:5" x14ac:dyDescent="0.15">
      <c r="E126824"/>
    </row>
    <row r="126825" spans="5:5" x14ac:dyDescent="0.15">
      <c r="E126825"/>
    </row>
    <row r="126826" spans="5:5" x14ac:dyDescent="0.15">
      <c r="E126826"/>
    </row>
    <row r="126827" spans="5:5" x14ac:dyDescent="0.15">
      <c r="E126827"/>
    </row>
    <row r="126828" spans="5:5" x14ac:dyDescent="0.15">
      <c r="E126828"/>
    </row>
    <row r="126829" spans="5:5" x14ac:dyDescent="0.15">
      <c r="E126829"/>
    </row>
    <row r="126830" spans="5:5" x14ac:dyDescent="0.15">
      <c r="E126830"/>
    </row>
    <row r="126831" spans="5:5" x14ac:dyDescent="0.15">
      <c r="E126831"/>
    </row>
    <row r="126832" spans="5:5" x14ac:dyDescent="0.15">
      <c r="E126832"/>
    </row>
    <row r="126833" spans="5:5" x14ac:dyDescent="0.15">
      <c r="E126833"/>
    </row>
    <row r="126834" spans="5:5" x14ac:dyDescent="0.15">
      <c r="E126834"/>
    </row>
    <row r="126835" spans="5:5" x14ac:dyDescent="0.15">
      <c r="E126835"/>
    </row>
    <row r="126836" spans="5:5" x14ac:dyDescent="0.15">
      <c r="E126836"/>
    </row>
    <row r="126837" spans="5:5" x14ac:dyDescent="0.15">
      <c r="E126837"/>
    </row>
    <row r="126838" spans="5:5" x14ac:dyDescent="0.15">
      <c r="E126838"/>
    </row>
    <row r="126839" spans="5:5" x14ac:dyDescent="0.15">
      <c r="E126839"/>
    </row>
    <row r="126840" spans="5:5" x14ac:dyDescent="0.15">
      <c r="E126840"/>
    </row>
    <row r="126841" spans="5:5" x14ac:dyDescent="0.15">
      <c r="E126841"/>
    </row>
    <row r="126842" spans="5:5" x14ac:dyDescent="0.15">
      <c r="E126842"/>
    </row>
    <row r="126843" spans="5:5" x14ac:dyDescent="0.15">
      <c r="E126843"/>
    </row>
    <row r="126844" spans="5:5" x14ac:dyDescent="0.15">
      <c r="E126844"/>
    </row>
    <row r="126845" spans="5:5" x14ac:dyDescent="0.15">
      <c r="E126845"/>
    </row>
    <row r="126846" spans="5:5" x14ac:dyDescent="0.15">
      <c r="E126846"/>
    </row>
    <row r="126847" spans="5:5" x14ac:dyDescent="0.15">
      <c r="E126847"/>
    </row>
    <row r="126848" spans="5:5" x14ac:dyDescent="0.15">
      <c r="E126848"/>
    </row>
    <row r="126849" spans="5:5" x14ac:dyDescent="0.15">
      <c r="E126849"/>
    </row>
    <row r="126850" spans="5:5" x14ac:dyDescent="0.15">
      <c r="E126850"/>
    </row>
    <row r="126851" spans="5:5" x14ac:dyDescent="0.15">
      <c r="E126851"/>
    </row>
    <row r="126852" spans="5:5" x14ac:dyDescent="0.15">
      <c r="E126852"/>
    </row>
    <row r="126853" spans="5:5" x14ac:dyDescent="0.15">
      <c r="E126853"/>
    </row>
    <row r="126854" spans="5:5" x14ac:dyDescent="0.15">
      <c r="E126854"/>
    </row>
    <row r="126855" spans="5:5" x14ac:dyDescent="0.15">
      <c r="E126855"/>
    </row>
    <row r="126856" spans="5:5" x14ac:dyDescent="0.15">
      <c r="E126856"/>
    </row>
    <row r="126857" spans="5:5" x14ac:dyDescent="0.15">
      <c r="E126857"/>
    </row>
    <row r="126858" spans="5:5" x14ac:dyDescent="0.15">
      <c r="E126858"/>
    </row>
    <row r="126859" spans="5:5" x14ac:dyDescent="0.15">
      <c r="E126859"/>
    </row>
    <row r="126860" spans="5:5" x14ac:dyDescent="0.15">
      <c r="E126860"/>
    </row>
    <row r="126861" spans="5:5" x14ac:dyDescent="0.15">
      <c r="E126861"/>
    </row>
    <row r="126862" spans="5:5" x14ac:dyDescent="0.15">
      <c r="E126862"/>
    </row>
    <row r="126863" spans="5:5" x14ac:dyDescent="0.15">
      <c r="E126863"/>
    </row>
    <row r="126864" spans="5:5" x14ac:dyDescent="0.15">
      <c r="E126864"/>
    </row>
    <row r="126865" spans="5:5" x14ac:dyDescent="0.15">
      <c r="E126865"/>
    </row>
    <row r="126866" spans="5:5" x14ac:dyDescent="0.15">
      <c r="E126866"/>
    </row>
    <row r="126867" spans="5:5" x14ac:dyDescent="0.15">
      <c r="E126867"/>
    </row>
    <row r="126868" spans="5:5" x14ac:dyDescent="0.15">
      <c r="E126868"/>
    </row>
    <row r="126869" spans="5:5" x14ac:dyDescent="0.15">
      <c r="E126869"/>
    </row>
    <row r="126870" spans="5:5" x14ac:dyDescent="0.15">
      <c r="E126870"/>
    </row>
    <row r="126871" spans="5:5" x14ac:dyDescent="0.15">
      <c r="E126871"/>
    </row>
    <row r="126872" spans="5:5" x14ac:dyDescent="0.15">
      <c r="E126872"/>
    </row>
    <row r="126873" spans="5:5" x14ac:dyDescent="0.15">
      <c r="E126873"/>
    </row>
    <row r="126874" spans="5:5" x14ac:dyDescent="0.15">
      <c r="E126874"/>
    </row>
    <row r="126875" spans="5:5" x14ac:dyDescent="0.15">
      <c r="E126875"/>
    </row>
    <row r="126876" spans="5:5" x14ac:dyDescent="0.15">
      <c r="E126876"/>
    </row>
    <row r="126877" spans="5:5" x14ac:dyDescent="0.15">
      <c r="E126877"/>
    </row>
    <row r="126878" spans="5:5" x14ac:dyDescent="0.15">
      <c r="E126878"/>
    </row>
    <row r="126879" spans="5:5" x14ac:dyDescent="0.15">
      <c r="E126879"/>
    </row>
    <row r="126880" spans="5:5" x14ac:dyDescent="0.15">
      <c r="E126880"/>
    </row>
    <row r="126881" spans="5:5" x14ac:dyDescent="0.15">
      <c r="E126881"/>
    </row>
    <row r="126882" spans="5:5" x14ac:dyDescent="0.15">
      <c r="E126882"/>
    </row>
    <row r="126883" spans="5:5" x14ac:dyDescent="0.15">
      <c r="E126883"/>
    </row>
    <row r="126884" spans="5:5" x14ac:dyDescent="0.15">
      <c r="E126884"/>
    </row>
    <row r="126885" spans="5:5" x14ac:dyDescent="0.15">
      <c r="E126885"/>
    </row>
    <row r="126886" spans="5:5" x14ac:dyDescent="0.15">
      <c r="E126886"/>
    </row>
    <row r="126887" spans="5:5" x14ac:dyDescent="0.15">
      <c r="E126887"/>
    </row>
    <row r="126888" spans="5:5" x14ac:dyDescent="0.15">
      <c r="E126888"/>
    </row>
    <row r="126889" spans="5:5" x14ac:dyDescent="0.15">
      <c r="E126889"/>
    </row>
    <row r="126890" spans="5:5" x14ac:dyDescent="0.15">
      <c r="E126890"/>
    </row>
    <row r="126891" spans="5:5" x14ac:dyDescent="0.15">
      <c r="E126891"/>
    </row>
    <row r="126892" spans="5:5" x14ac:dyDescent="0.15">
      <c r="E126892"/>
    </row>
    <row r="126893" spans="5:5" x14ac:dyDescent="0.15">
      <c r="E126893"/>
    </row>
    <row r="126894" spans="5:5" x14ac:dyDescent="0.15">
      <c r="E126894"/>
    </row>
    <row r="126895" spans="5:5" x14ac:dyDescent="0.15">
      <c r="E126895"/>
    </row>
    <row r="126896" spans="5:5" x14ac:dyDescent="0.15">
      <c r="E126896"/>
    </row>
    <row r="126897" spans="5:5" x14ac:dyDescent="0.15">
      <c r="E126897"/>
    </row>
    <row r="126898" spans="5:5" x14ac:dyDescent="0.15">
      <c r="E126898"/>
    </row>
    <row r="126899" spans="5:5" x14ac:dyDescent="0.15">
      <c r="E126899"/>
    </row>
    <row r="126900" spans="5:5" x14ac:dyDescent="0.15">
      <c r="E126900"/>
    </row>
    <row r="126901" spans="5:5" x14ac:dyDescent="0.15">
      <c r="E126901"/>
    </row>
    <row r="126902" spans="5:5" x14ac:dyDescent="0.15">
      <c r="E126902"/>
    </row>
    <row r="126903" spans="5:5" x14ac:dyDescent="0.15">
      <c r="E126903"/>
    </row>
    <row r="126904" spans="5:5" x14ac:dyDescent="0.15">
      <c r="E126904"/>
    </row>
    <row r="126905" spans="5:5" x14ac:dyDescent="0.15">
      <c r="E126905"/>
    </row>
    <row r="126906" spans="5:5" x14ac:dyDescent="0.15">
      <c r="E126906"/>
    </row>
    <row r="126907" spans="5:5" x14ac:dyDescent="0.15">
      <c r="E126907"/>
    </row>
    <row r="126908" spans="5:5" x14ac:dyDescent="0.15">
      <c r="E126908"/>
    </row>
    <row r="126909" spans="5:5" x14ac:dyDescent="0.15">
      <c r="E126909"/>
    </row>
    <row r="126910" spans="5:5" x14ac:dyDescent="0.15">
      <c r="E126910"/>
    </row>
    <row r="126911" spans="5:5" x14ac:dyDescent="0.15">
      <c r="E126911"/>
    </row>
    <row r="126912" spans="5:5" x14ac:dyDescent="0.15">
      <c r="E126912"/>
    </row>
    <row r="126913" spans="5:5" x14ac:dyDescent="0.15">
      <c r="E126913"/>
    </row>
    <row r="126914" spans="5:5" x14ac:dyDescent="0.15">
      <c r="E126914"/>
    </row>
    <row r="126915" spans="5:5" x14ac:dyDescent="0.15">
      <c r="E126915"/>
    </row>
    <row r="126916" spans="5:5" x14ac:dyDescent="0.15">
      <c r="E126916"/>
    </row>
    <row r="126917" spans="5:5" x14ac:dyDescent="0.15">
      <c r="E126917"/>
    </row>
    <row r="126918" spans="5:5" x14ac:dyDescent="0.15">
      <c r="E126918"/>
    </row>
    <row r="126919" spans="5:5" x14ac:dyDescent="0.15">
      <c r="E126919"/>
    </row>
    <row r="126920" spans="5:5" x14ac:dyDescent="0.15">
      <c r="E126920"/>
    </row>
    <row r="126921" spans="5:5" x14ac:dyDescent="0.15">
      <c r="E126921"/>
    </row>
    <row r="126922" spans="5:5" x14ac:dyDescent="0.15">
      <c r="E126922"/>
    </row>
    <row r="126923" spans="5:5" x14ac:dyDescent="0.15">
      <c r="E126923"/>
    </row>
    <row r="126924" spans="5:5" x14ac:dyDescent="0.15">
      <c r="E126924"/>
    </row>
    <row r="126925" spans="5:5" x14ac:dyDescent="0.15">
      <c r="E126925"/>
    </row>
    <row r="126926" spans="5:5" x14ac:dyDescent="0.15">
      <c r="E126926"/>
    </row>
    <row r="126927" spans="5:5" x14ac:dyDescent="0.15">
      <c r="E126927"/>
    </row>
    <row r="126928" spans="5:5" x14ac:dyDescent="0.15">
      <c r="E126928"/>
    </row>
    <row r="126929" spans="5:5" x14ac:dyDescent="0.15">
      <c r="E126929"/>
    </row>
    <row r="126930" spans="5:5" x14ac:dyDescent="0.15">
      <c r="E126930"/>
    </row>
    <row r="126931" spans="5:5" x14ac:dyDescent="0.15">
      <c r="E126931"/>
    </row>
    <row r="126932" spans="5:5" x14ac:dyDescent="0.15">
      <c r="E126932"/>
    </row>
    <row r="126933" spans="5:5" x14ac:dyDescent="0.15">
      <c r="E126933"/>
    </row>
    <row r="126934" spans="5:5" x14ac:dyDescent="0.15">
      <c r="E126934"/>
    </row>
    <row r="126935" spans="5:5" x14ac:dyDescent="0.15">
      <c r="E126935"/>
    </row>
    <row r="126936" spans="5:5" x14ac:dyDescent="0.15">
      <c r="E126936"/>
    </row>
    <row r="126937" spans="5:5" x14ac:dyDescent="0.15">
      <c r="E126937"/>
    </row>
    <row r="126938" spans="5:5" x14ac:dyDescent="0.15">
      <c r="E126938"/>
    </row>
    <row r="126939" spans="5:5" x14ac:dyDescent="0.15">
      <c r="E126939"/>
    </row>
    <row r="126940" spans="5:5" x14ac:dyDescent="0.15">
      <c r="E126940"/>
    </row>
    <row r="126941" spans="5:5" x14ac:dyDescent="0.15">
      <c r="E126941"/>
    </row>
    <row r="126942" spans="5:5" x14ac:dyDescent="0.15">
      <c r="E126942"/>
    </row>
    <row r="126943" spans="5:5" x14ac:dyDescent="0.15">
      <c r="E126943"/>
    </row>
    <row r="126944" spans="5:5" x14ac:dyDescent="0.15">
      <c r="E126944"/>
    </row>
    <row r="126945" spans="5:5" x14ac:dyDescent="0.15">
      <c r="E126945"/>
    </row>
    <row r="126946" spans="5:5" x14ac:dyDescent="0.15">
      <c r="E126946"/>
    </row>
    <row r="126947" spans="5:5" x14ac:dyDescent="0.15">
      <c r="E126947"/>
    </row>
    <row r="126948" spans="5:5" x14ac:dyDescent="0.15">
      <c r="E126948"/>
    </row>
    <row r="126949" spans="5:5" x14ac:dyDescent="0.15">
      <c r="E126949"/>
    </row>
    <row r="126950" spans="5:5" x14ac:dyDescent="0.15">
      <c r="E126950"/>
    </row>
    <row r="126951" spans="5:5" x14ac:dyDescent="0.15">
      <c r="E126951"/>
    </row>
    <row r="126952" spans="5:5" x14ac:dyDescent="0.15">
      <c r="E126952"/>
    </row>
    <row r="126953" spans="5:5" x14ac:dyDescent="0.15">
      <c r="E126953"/>
    </row>
    <row r="126954" spans="5:5" x14ac:dyDescent="0.15">
      <c r="E126954"/>
    </row>
    <row r="126955" spans="5:5" x14ac:dyDescent="0.15">
      <c r="E126955"/>
    </row>
    <row r="126956" spans="5:5" x14ac:dyDescent="0.15">
      <c r="E126956"/>
    </row>
    <row r="126957" spans="5:5" x14ac:dyDescent="0.15">
      <c r="E126957"/>
    </row>
    <row r="126958" spans="5:5" x14ac:dyDescent="0.15">
      <c r="E126958"/>
    </row>
    <row r="126959" spans="5:5" x14ac:dyDescent="0.15">
      <c r="E126959"/>
    </row>
    <row r="126960" spans="5:5" x14ac:dyDescent="0.15">
      <c r="E126960"/>
    </row>
    <row r="126961" spans="5:5" x14ac:dyDescent="0.15">
      <c r="E126961"/>
    </row>
    <row r="126962" spans="5:5" x14ac:dyDescent="0.15">
      <c r="E126962"/>
    </row>
    <row r="126963" spans="5:5" x14ac:dyDescent="0.15">
      <c r="E126963"/>
    </row>
    <row r="126964" spans="5:5" x14ac:dyDescent="0.15">
      <c r="E126964"/>
    </row>
    <row r="126965" spans="5:5" x14ac:dyDescent="0.15">
      <c r="E126965"/>
    </row>
    <row r="126966" spans="5:5" x14ac:dyDescent="0.15">
      <c r="E126966"/>
    </row>
    <row r="126967" spans="5:5" x14ac:dyDescent="0.15">
      <c r="E126967"/>
    </row>
    <row r="126968" spans="5:5" x14ac:dyDescent="0.15">
      <c r="E126968"/>
    </row>
    <row r="126969" spans="5:5" x14ac:dyDescent="0.15">
      <c r="E126969"/>
    </row>
    <row r="126970" spans="5:5" x14ac:dyDescent="0.15">
      <c r="E126970"/>
    </row>
    <row r="126971" spans="5:5" x14ac:dyDescent="0.15">
      <c r="E126971"/>
    </row>
    <row r="126972" spans="5:5" x14ac:dyDescent="0.15">
      <c r="E126972"/>
    </row>
    <row r="126973" spans="5:5" x14ac:dyDescent="0.15">
      <c r="E126973"/>
    </row>
    <row r="126974" spans="5:5" x14ac:dyDescent="0.15">
      <c r="E126974"/>
    </row>
    <row r="126975" spans="5:5" x14ac:dyDescent="0.15">
      <c r="E126975"/>
    </row>
    <row r="126976" spans="5:5" x14ac:dyDescent="0.15">
      <c r="E126976"/>
    </row>
    <row r="126977" spans="5:5" x14ac:dyDescent="0.15">
      <c r="E126977"/>
    </row>
    <row r="126978" spans="5:5" x14ac:dyDescent="0.15">
      <c r="E126978"/>
    </row>
    <row r="126979" spans="5:5" x14ac:dyDescent="0.15">
      <c r="E126979"/>
    </row>
    <row r="126980" spans="5:5" x14ac:dyDescent="0.15">
      <c r="E126980"/>
    </row>
    <row r="126981" spans="5:5" x14ac:dyDescent="0.15">
      <c r="E126981"/>
    </row>
    <row r="126982" spans="5:5" x14ac:dyDescent="0.15">
      <c r="E126982"/>
    </row>
    <row r="126983" spans="5:5" x14ac:dyDescent="0.15">
      <c r="E126983"/>
    </row>
    <row r="126984" spans="5:5" x14ac:dyDescent="0.15">
      <c r="E126984"/>
    </row>
    <row r="126985" spans="5:5" x14ac:dyDescent="0.15">
      <c r="E126985"/>
    </row>
    <row r="126986" spans="5:5" x14ac:dyDescent="0.15">
      <c r="E126986"/>
    </row>
    <row r="126987" spans="5:5" x14ac:dyDescent="0.15">
      <c r="E126987"/>
    </row>
    <row r="126988" spans="5:5" x14ac:dyDescent="0.15">
      <c r="E126988"/>
    </row>
    <row r="126989" spans="5:5" x14ac:dyDescent="0.15">
      <c r="E126989"/>
    </row>
    <row r="126990" spans="5:5" x14ac:dyDescent="0.15">
      <c r="E126990"/>
    </row>
    <row r="126991" spans="5:5" x14ac:dyDescent="0.15">
      <c r="E126991"/>
    </row>
    <row r="126992" spans="5:5" x14ac:dyDescent="0.15">
      <c r="E126992"/>
    </row>
    <row r="126993" spans="5:5" x14ac:dyDescent="0.15">
      <c r="E126993"/>
    </row>
    <row r="126994" spans="5:5" x14ac:dyDescent="0.15">
      <c r="E126994"/>
    </row>
    <row r="126995" spans="5:5" x14ac:dyDescent="0.15">
      <c r="E126995"/>
    </row>
    <row r="126996" spans="5:5" x14ac:dyDescent="0.15">
      <c r="E126996"/>
    </row>
    <row r="126997" spans="5:5" x14ac:dyDescent="0.15">
      <c r="E126997"/>
    </row>
    <row r="126998" spans="5:5" x14ac:dyDescent="0.15">
      <c r="E126998"/>
    </row>
    <row r="126999" spans="5:5" x14ac:dyDescent="0.15">
      <c r="E126999"/>
    </row>
    <row r="127000" spans="5:5" x14ac:dyDescent="0.15">
      <c r="E127000"/>
    </row>
    <row r="127001" spans="5:5" x14ac:dyDescent="0.15">
      <c r="E127001"/>
    </row>
    <row r="127002" spans="5:5" x14ac:dyDescent="0.15">
      <c r="E127002"/>
    </row>
    <row r="127003" spans="5:5" x14ac:dyDescent="0.15">
      <c r="E127003"/>
    </row>
    <row r="127004" spans="5:5" x14ac:dyDescent="0.15">
      <c r="E127004"/>
    </row>
    <row r="127005" spans="5:5" x14ac:dyDescent="0.15">
      <c r="E127005"/>
    </row>
    <row r="127006" spans="5:5" x14ac:dyDescent="0.15">
      <c r="E127006"/>
    </row>
    <row r="127007" spans="5:5" x14ac:dyDescent="0.15">
      <c r="E127007"/>
    </row>
    <row r="127008" spans="5:5" x14ac:dyDescent="0.15">
      <c r="E127008"/>
    </row>
    <row r="127009" spans="5:5" x14ac:dyDescent="0.15">
      <c r="E127009"/>
    </row>
    <row r="127010" spans="5:5" x14ac:dyDescent="0.15">
      <c r="E127010"/>
    </row>
    <row r="127011" spans="5:5" x14ac:dyDescent="0.15">
      <c r="E127011"/>
    </row>
    <row r="127012" spans="5:5" x14ac:dyDescent="0.15">
      <c r="E127012"/>
    </row>
    <row r="127013" spans="5:5" x14ac:dyDescent="0.15">
      <c r="E127013"/>
    </row>
    <row r="127014" spans="5:5" x14ac:dyDescent="0.15">
      <c r="E127014"/>
    </row>
    <row r="127015" spans="5:5" x14ac:dyDescent="0.15">
      <c r="E127015"/>
    </row>
    <row r="127016" spans="5:5" x14ac:dyDescent="0.15">
      <c r="E127016"/>
    </row>
    <row r="127017" spans="5:5" x14ac:dyDescent="0.15">
      <c r="E127017"/>
    </row>
    <row r="127018" spans="5:5" x14ac:dyDescent="0.15">
      <c r="E127018"/>
    </row>
    <row r="127019" spans="5:5" x14ac:dyDescent="0.15">
      <c r="E127019"/>
    </row>
    <row r="127020" spans="5:5" x14ac:dyDescent="0.15">
      <c r="E127020"/>
    </row>
    <row r="127021" spans="5:5" x14ac:dyDescent="0.15">
      <c r="E127021"/>
    </row>
    <row r="127022" spans="5:5" x14ac:dyDescent="0.15">
      <c r="E127022"/>
    </row>
    <row r="127023" spans="5:5" x14ac:dyDescent="0.15">
      <c r="E127023"/>
    </row>
    <row r="127024" spans="5:5" x14ac:dyDescent="0.15">
      <c r="E127024"/>
    </row>
    <row r="127025" spans="5:5" x14ac:dyDescent="0.15">
      <c r="E127025"/>
    </row>
    <row r="127026" spans="5:5" x14ac:dyDescent="0.15">
      <c r="E127026"/>
    </row>
    <row r="127027" spans="5:5" x14ac:dyDescent="0.15">
      <c r="E127027"/>
    </row>
    <row r="127028" spans="5:5" x14ac:dyDescent="0.15">
      <c r="E127028"/>
    </row>
    <row r="127029" spans="5:5" x14ac:dyDescent="0.15">
      <c r="E127029"/>
    </row>
    <row r="127030" spans="5:5" x14ac:dyDescent="0.15">
      <c r="E127030"/>
    </row>
    <row r="127031" spans="5:5" x14ac:dyDescent="0.15">
      <c r="E127031"/>
    </row>
    <row r="127032" spans="5:5" x14ac:dyDescent="0.15">
      <c r="E127032"/>
    </row>
    <row r="127033" spans="5:5" x14ac:dyDescent="0.15">
      <c r="E127033"/>
    </row>
    <row r="127034" spans="5:5" x14ac:dyDescent="0.15">
      <c r="E127034"/>
    </row>
    <row r="127035" spans="5:5" x14ac:dyDescent="0.15">
      <c r="E127035"/>
    </row>
    <row r="127036" spans="5:5" x14ac:dyDescent="0.15">
      <c r="E127036"/>
    </row>
    <row r="127037" spans="5:5" x14ac:dyDescent="0.15">
      <c r="E127037"/>
    </row>
    <row r="127038" spans="5:5" x14ac:dyDescent="0.15">
      <c r="E127038"/>
    </row>
    <row r="127039" spans="5:5" x14ac:dyDescent="0.15">
      <c r="E127039"/>
    </row>
    <row r="127040" spans="5:5" x14ac:dyDescent="0.15">
      <c r="E127040"/>
    </row>
    <row r="127041" spans="5:5" x14ac:dyDescent="0.15">
      <c r="E127041"/>
    </row>
    <row r="127042" spans="5:5" x14ac:dyDescent="0.15">
      <c r="E127042"/>
    </row>
    <row r="127043" spans="5:5" x14ac:dyDescent="0.15">
      <c r="E127043"/>
    </row>
    <row r="127044" spans="5:5" x14ac:dyDescent="0.15">
      <c r="E127044"/>
    </row>
    <row r="127045" spans="5:5" x14ac:dyDescent="0.15">
      <c r="E127045"/>
    </row>
    <row r="127046" spans="5:5" x14ac:dyDescent="0.15">
      <c r="E127046"/>
    </row>
    <row r="127047" spans="5:5" x14ac:dyDescent="0.15">
      <c r="E127047"/>
    </row>
    <row r="127048" spans="5:5" x14ac:dyDescent="0.15">
      <c r="E127048"/>
    </row>
    <row r="127049" spans="5:5" x14ac:dyDescent="0.15">
      <c r="E127049"/>
    </row>
    <row r="127050" spans="5:5" x14ac:dyDescent="0.15">
      <c r="E127050"/>
    </row>
    <row r="127051" spans="5:5" x14ac:dyDescent="0.15">
      <c r="E127051"/>
    </row>
    <row r="127052" spans="5:5" x14ac:dyDescent="0.15">
      <c r="E127052"/>
    </row>
    <row r="127053" spans="5:5" x14ac:dyDescent="0.15">
      <c r="E127053"/>
    </row>
    <row r="127054" spans="5:5" x14ac:dyDescent="0.15">
      <c r="E127054"/>
    </row>
    <row r="127055" spans="5:5" x14ac:dyDescent="0.15">
      <c r="E127055"/>
    </row>
    <row r="127056" spans="5:5" x14ac:dyDescent="0.15">
      <c r="E127056"/>
    </row>
    <row r="127057" spans="5:5" x14ac:dyDescent="0.15">
      <c r="E127057"/>
    </row>
    <row r="127058" spans="5:5" x14ac:dyDescent="0.15">
      <c r="E127058"/>
    </row>
    <row r="127059" spans="5:5" x14ac:dyDescent="0.15">
      <c r="E127059"/>
    </row>
    <row r="127060" spans="5:5" x14ac:dyDescent="0.15">
      <c r="E127060"/>
    </row>
    <row r="127061" spans="5:5" x14ac:dyDescent="0.15">
      <c r="E127061"/>
    </row>
    <row r="127062" spans="5:5" x14ac:dyDescent="0.15">
      <c r="E127062"/>
    </row>
    <row r="127063" spans="5:5" x14ac:dyDescent="0.15">
      <c r="E127063"/>
    </row>
    <row r="127064" spans="5:5" x14ac:dyDescent="0.15">
      <c r="E127064"/>
    </row>
    <row r="127065" spans="5:5" x14ac:dyDescent="0.15">
      <c r="E127065"/>
    </row>
    <row r="127066" spans="5:5" x14ac:dyDescent="0.15">
      <c r="E127066"/>
    </row>
    <row r="127067" spans="5:5" x14ac:dyDescent="0.15">
      <c r="E127067"/>
    </row>
    <row r="127068" spans="5:5" x14ac:dyDescent="0.15">
      <c r="E127068"/>
    </row>
    <row r="127069" spans="5:5" x14ac:dyDescent="0.15">
      <c r="E127069"/>
    </row>
    <row r="127070" spans="5:5" x14ac:dyDescent="0.15">
      <c r="E127070"/>
    </row>
    <row r="127071" spans="5:5" x14ac:dyDescent="0.15">
      <c r="E127071"/>
    </row>
    <row r="127072" spans="5:5" x14ac:dyDescent="0.15">
      <c r="E127072"/>
    </row>
    <row r="127073" spans="5:5" x14ac:dyDescent="0.15">
      <c r="E127073"/>
    </row>
    <row r="127074" spans="5:5" x14ac:dyDescent="0.15">
      <c r="E127074"/>
    </row>
    <row r="127075" spans="5:5" x14ac:dyDescent="0.15">
      <c r="E127075"/>
    </row>
    <row r="127076" spans="5:5" x14ac:dyDescent="0.15">
      <c r="E127076"/>
    </row>
    <row r="127077" spans="5:5" x14ac:dyDescent="0.15">
      <c r="E127077"/>
    </row>
    <row r="127078" spans="5:5" x14ac:dyDescent="0.15">
      <c r="E127078"/>
    </row>
    <row r="127079" spans="5:5" x14ac:dyDescent="0.15">
      <c r="E127079"/>
    </row>
    <row r="127080" spans="5:5" x14ac:dyDescent="0.15">
      <c r="E127080"/>
    </row>
    <row r="127081" spans="5:5" x14ac:dyDescent="0.15">
      <c r="E127081"/>
    </row>
    <row r="127082" spans="5:5" x14ac:dyDescent="0.15">
      <c r="E127082"/>
    </row>
    <row r="127083" spans="5:5" x14ac:dyDescent="0.15">
      <c r="E127083"/>
    </row>
    <row r="127084" spans="5:5" x14ac:dyDescent="0.15">
      <c r="E127084"/>
    </row>
    <row r="127085" spans="5:5" x14ac:dyDescent="0.15">
      <c r="E127085"/>
    </row>
    <row r="127086" spans="5:5" x14ac:dyDescent="0.15">
      <c r="E127086"/>
    </row>
    <row r="127087" spans="5:5" x14ac:dyDescent="0.15">
      <c r="E127087"/>
    </row>
    <row r="127088" spans="5:5" x14ac:dyDescent="0.15">
      <c r="E127088"/>
    </row>
    <row r="127089" spans="5:5" x14ac:dyDescent="0.15">
      <c r="E127089"/>
    </row>
    <row r="127090" spans="5:5" x14ac:dyDescent="0.15">
      <c r="E127090"/>
    </row>
    <row r="127091" spans="5:5" x14ac:dyDescent="0.15">
      <c r="E127091"/>
    </row>
    <row r="127092" spans="5:5" x14ac:dyDescent="0.15">
      <c r="E127092"/>
    </row>
    <row r="127093" spans="5:5" x14ac:dyDescent="0.15">
      <c r="E127093"/>
    </row>
    <row r="127094" spans="5:5" x14ac:dyDescent="0.15">
      <c r="E127094"/>
    </row>
    <row r="127095" spans="5:5" x14ac:dyDescent="0.15">
      <c r="E127095"/>
    </row>
    <row r="127096" spans="5:5" x14ac:dyDescent="0.15">
      <c r="E127096"/>
    </row>
    <row r="127097" spans="5:5" x14ac:dyDescent="0.15">
      <c r="E127097"/>
    </row>
    <row r="127098" spans="5:5" x14ac:dyDescent="0.15">
      <c r="E127098"/>
    </row>
    <row r="127099" spans="5:5" x14ac:dyDescent="0.15">
      <c r="E127099"/>
    </row>
    <row r="127100" spans="5:5" x14ac:dyDescent="0.15">
      <c r="E127100"/>
    </row>
    <row r="127101" spans="5:5" x14ac:dyDescent="0.15">
      <c r="E127101"/>
    </row>
    <row r="127102" spans="5:5" x14ac:dyDescent="0.15">
      <c r="E127102"/>
    </row>
    <row r="127103" spans="5:5" x14ac:dyDescent="0.15">
      <c r="E127103"/>
    </row>
    <row r="127104" spans="5:5" x14ac:dyDescent="0.15">
      <c r="E127104"/>
    </row>
    <row r="127105" spans="5:5" x14ac:dyDescent="0.15">
      <c r="E127105"/>
    </row>
    <row r="127106" spans="5:5" x14ac:dyDescent="0.15">
      <c r="E127106"/>
    </row>
    <row r="127107" spans="5:5" x14ac:dyDescent="0.15">
      <c r="E127107"/>
    </row>
    <row r="127108" spans="5:5" x14ac:dyDescent="0.15">
      <c r="E127108"/>
    </row>
    <row r="127109" spans="5:5" x14ac:dyDescent="0.15">
      <c r="E127109"/>
    </row>
    <row r="127110" spans="5:5" x14ac:dyDescent="0.15">
      <c r="E127110"/>
    </row>
    <row r="127111" spans="5:5" x14ac:dyDescent="0.15">
      <c r="E127111"/>
    </row>
    <row r="127112" spans="5:5" x14ac:dyDescent="0.15">
      <c r="E127112"/>
    </row>
    <row r="127113" spans="5:5" x14ac:dyDescent="0.15">
      <c r="E127113"/>
    </row>
    <row r="127114" spans="5:5" x14ac:dyDescent="0.15">
      <c r="E127114"/>
    </row>
    <row r="127115" spans="5:5" x14ac:dyDescent="0.15">
      <c r="E127115"/>
    </row>
    <row r="127116" spans="5:5" x14ac:dyDescent="0.15">
      <c r="E127116"/>
    </row>
    <row r="127117" spans="5:5" x14ac:dyDescent="0.15">
      <c r="E127117"/>
    </row>
    <row r="127118" spans="5:5" x14ac:dyDescent="0.15">
      <c r="E127118"/>
    </row>
    <row r="127119" spans="5:5" x14ac:dyDescent="0.15">
      <c r="E127119"/>
    </row>
    <row r="127120" spans="5:5" x14ac:dyDescent="0.15">
      <c r="E127120"/>
    </row>
    <row r="127121" spans="5:5" x14ac:dyDescent="0.15">
      <c r="E127121"/>
    </row>
    <row r="127122" spans="5:5" x14ac:dyDescent="0.15">
      <c r="E127122"/>
    </row>
    <row r="127123" spans="5:5" x14ac:dyDescent="0.15">
      <c r="E127123"/>
    </row>
    <row r="127124" spans="5:5" x14ac:dyDescent="0.15">
      <c r="E127124"/>
    </row>
    <row r="127125" spans="5:5" x14ac:dyDescent="0.15">
      <c r="E127125"/>
    </row>
    <row r="127126" spans="5:5" x14ac:dyDescent="0.15">
      <c r="E127126"/>
    </row>
    <row r="127127" spans="5:5" x14ac:dyDescent="0.15">
      <c r="E127127"/>
    </row>
    <row r="127128" spans="5:5" x14ac:dyDescent="0.15">
      <c r="E127128"/>
    </row>
    <row r="127129" spans="5:5" x14ac:dyDescent="0.15">
      <c r="E127129"/>
    </row>
    <row r="127130" spans="5:5" x14ac:dyDescent="0.15">
      <c r="E127130"/>
    </row>
    <row r="127131" spans="5:5" x14ac:dyDescent="0.15">
      <c r="E127131"/>
    </row>
    <row r="127132" spans="5:5" x14ac:dyDescent="0.15">
      <c r="E127132"/>
    </row>
    <row r="127133" spans="5:5" x14ac:dyDescent="0.15">
      <c r="E127133"/>
    </row>
    <row r="127134" spans="5:5" x14ac:dyDescent="0.15">
      <c r="E127134"/>
    </row>
    <row r="127135" spans="5:5" x14ac:dyDescent="0.15">
      <c r="E127135"/>
    </row>
    <row r="127136" spans="5:5" x14ac:dyDescent="0.15">
      <c r="E127136"/>
    </row>
    <row r="127137" spans="5:5" x14ac:dyDescent="0.15">
      <c r="E127137"/>
    </row>
    <row r="127138" spans="5:5" x14ac:dyDescent="0.15">
      <c r="E127138"/>
    </row>
    <row r="127139" spans="5:5" x14ac:dyDescent="0.15">
      <c r="E127139"/>
    </row>
    <row r="127140" spans="5:5" x14ac:dyDescent="0.15">
      <c r="E127140"/>
    </row>
    <row r="127141" spans="5:5" x14ac:dyDescent="0.15">
      <c r="E127141"/>
    </row>
    <row r="127142" spans="5:5" x14ac:dyDescent="0.15">
      <c r="E127142"/>
    </row>
    <row r="127143" spans="5:5" x14ac:dyDescent="0.15">
      <c r="E127143"/>
    </row>
    <row r="127144" spans="5:5" x14ac:dyDescent="0.15">
      <c r="E127144"/>
    </row>
    <row r="127145" spans="5:5" x14ac:dyDescent="0.15">
      <c r="E127145"/>
    </row>
    <row r="127146" spans="5:5" x14ac:dyDescent="0.15">
      <c r="E127146"/>
    </row>
    <row r="127147" spans="5:5" x14ac:dyDescent="0.15">
      <c r="E127147"/>
    </row>
    <row r="127148" spans="5:5" x14ac:dyDescent="0.15">
      <c r="E127148"/>
    </row>
    <row r="127149" spans="5:5" x14ac:dyDescent="0.15">
      <c r="E127149"/>
    </row>
    <row r="127150" spans="5:5" x14ac:dyDescent="0.15">
      <c r="E127150"/>
    </row>
    <row r="127151" spans="5:5" x14ac:dyDescent="0.15">
      <c r="E127151"/>
    </row>
    <row r="127152" spans="5:5" x14ac:dyDescent="0.15">
      <c r="E127152"/>
    </row>
    <row r="127153" spans="5:5" x14ac:dyDescent="0.15">
      <c r="E127153"/>
    </row>
    <row r="127154" spans="5:5" x14ac:dyDescent="0.15">
      <c r="E127154"/>
    </row>
    <row r="127155" spans="5:5" x14ac:dyDescent="0.15">
      <c r="E127155"/>
    </row>
    <row r="127156" spans="5:5" x14ac:dyDescent="0.15">
      <c r="E127156"/>
    </row>
    <row r="127157" spans="5:5" x14ac:dyDescent="0.15">
      <c r="E127157"/>
    </row>
    <row r="127158" spans="5:5" x14ac:dyDescent="0.15">
      <c r="E127158"/>
    </row>
    <row r="127159" spans="5:5" x14ac:dyDescent="0.15">
      <c r="E127159"/>
    </row>
    <row r="127160" spans="5:5" x14ac:dyDescent="0.15">
      <c r="E127160"/>
    </row>
    <row r="127161" spans="5:5" x14ac:dyDescent="0.15">
      <c r="E127161"/>
    </row>
    <row r="127162" spans="5:5" x14ac:dyDescent="0.15">
      <c r="E127162"/>
    </row>
    <row r="127163" spans="5:5" x14ac:dyDescent="0.15">
      <c r="E127163"/>
    </row>
    <row r="127164" spans="5:5" x14ac:dyDescent="0.15">
      <c r="E127164"/>
    </row>
    <row r="127165" spans="5:5" x14ac:dyDescent="0.15">
      <c r="E127165"/>
    </row>
    <row r="127166" spans="5:5" x14ac:dyDescent="0.15">
      <c r="E127166"/>
    </row>
    <row r="127167" spans="5:5" x14ac:dyDescent="0.15">
      <c r="E127167"/>
    </row>
    <row r="127168" spans="5:5" x14ac:dyDescent="0.15">
      <c r="E127168"/>
    </row>
    <row r="127169" spans="5:5" x14ac:dyDescent="0.15">
      <c r="E127169"/>
    </row>
    <row r="127170" spans="5:5" x14ac:dyDescent="0.15">
      <c r="E127170"/>
    </row>
    <row r="127171" spans="5:5" x14ac:dyDescent="0.15">
      <c r="E127171"/>
    </row>
    <row r="127172" spans="5:5" x14ac:dyDescent="0.15">
      <c r="E127172"/>
    </row>
    <row r="127173" spans="5:5" x14ac:dyDescent="0.15">
      <c r="E127173"/>
    </row>
    <row r="127174" spans="5:5" x14ac:dyDescent="0.15">
      <c r="E127174"/>
    </row>
    <row r="127175" spans="5:5" x14ac:dyDescent="0.15">
      <c r="E127175"/>
    </row>
    <row r="127176" spans="5:5" x14ac:dyDescent="0.15">
      <c r="E127176"/>
    </row>
    <row r="127177" spans="5:5" x14ac:dyDescent="0.15">
      <c r="E127177"/>
    </row>
    <row r="127178" spans="5:5" x14ac:dyDescent="0.15">
      <c r="E127178"/>
    </row>
    <row r="127179" spans="5:5" x14ac:dyDescent="0.15">
      <c r="E127179"/>
    </row>
    <row r="127180" spans="5:5" x14ac:dyDescent="0.15">
      <c r="E127180"/>
    </row>
    <row r="127181" spans="5:5" x14ac:dyDescent="0.15">
      <c r="E127181"/>
    </row>
    <row r="127182" spans="5:5" x14ac:dyDescent="0.15">
      <c r="E127182"/>
    </row>
    <row r="127183" spans="5:5" x14ac:dyDescent="0.15">
      <c r="E127183"/>
    </row>
    <row r="127184" spans="5:5" x14ac:dyDescent="0.15">
      <c r="E127184"/>
    </row>
    <row r="127185" spans="5:5" x14ac:dyDescent="0.15">
      <c r="E127185"/>
    </row>
    <row r="127186" spans="5:5" x14ac:dyDescent="0.15">
      <c r="E127186"/>
    </row>
    <row r="127187" spans="5:5" x14ac:dyDescent="0.15">
      <c r="E127187"/>
    </row>
    <row r="127188" spans="5:5" x14ac:dyDescent="0.15">
      <c r="E127188"/>
    </row>
    <row r="127189" spans="5:5" x14ac:dyDescent="0.15">
      <c r="E127189"/>
    </row>
    <row r="127190" spans="5:5" x14ac:dyDescent="0.15">
      <c r="E127190"/>
    </row>
    <row r="127191" spans="5:5" x14ac:dyDescent="0.15">
      <c r="E127191"/>
    </row>
    <row r="127192" spans="5:5" x14ac:dyDescent="0.15">
      <c r="E127192"/>
    </row>
    <row r="127193" spans="5:5" x14ac:dyDescent="0.15">
      <c r="E127193"/>
    </row>
    <row r="127194" spans="5:5" x14ac:dyDescent="0.15">
      <c r="E127194"/>
    </row>
    <row r="127195" spans="5:5" x14ac:dyDescent="0.15">
      <c r="E127195"/>
    </row>
    <row r="127196" spans="5:5" x14ac:dyDescent="0.15">
      <c r="E127196"/>
    </row>
    <row r="127197" spans="5:5" x14ac:dyDescent="0.15">
      <c r="E127197"/>
    </row>
    <row r="127198" spans="5:5" x14ac:dyDescent="0.15">
      <c r="E127198"/>
    </row>
    <row r="127199" spans="5:5" x14ac:dyDescent="0.15">
      <c r="E127199"/>
    </row>
    <row r="127200" spans="5:5" x14ac:dyDescent="0.15">
      <c r="E127200"/>
    </row>
    <row r="127201" spans="5:5" x14ac:dyDescent="0.15">
      <c r="E127201"/>
    </row>
    <row r="127202" spans="5:5" x14ac:dyDescent="0.15">
      <c r="E127202"/>
    </row>
    <row r="127203" spans="5:5" x14ac:dyDescent="0.15">
      <c r="E127203"/>
    </row>
    <row r="127204" spans="5:5" x14ac:dyDescent="0.15">
      <c r="E127204"/>
    </row>
    <row r="127205" spans="5:5" x14ac:dyDescent="0.15">
      <c r="E127205"/>
    </row>
    <row r="127206" spans="5:5" x14ac:dyDescent="0.15">
      <c r="E127206"/>
    </row>
    <row r="127207" spans="5:5" x14ac:dyDescent="0.15">
      <c r="E127207"/>
    </row>
    <row r="127208" spans="5:5" x14ac:dyDescent="0.15">
      <c r="E127208"/>
    </row>
    <row r="127209" spans="5:5" x14ac:dyDescent="0.15">
      <c r="E127209"/>
    </row>
    <row r="127210" spans="5:5" x14ac:dyDescent="0.15">
      <c r="E127210"/>
    </row>
    <row r="127211" spans="5:5" x14ac:dyDescent="0.15">
      <c r="E127211"/>
    </row>
    <row r="127212" spans="5:5" x14ac:dyDescent="0.15">
      <c r="E127212"/>
    </row>
    <row r="127213" spans="5:5" x14ac:dyDescent="0.15">
      <c r="E127213"/>
    </row>
    <row r="127214" spans="5:5" x14ac:dyDescent="0.15">
      <c r="E127214"/>
    </row>
    <row r="127215" spans="5:5" x14ac:dyDescent="0.15">
      <c r="E127215"/>
    </row>
    <row r="127216" spans="5:5" x14ac:dyDescent="0.15">
      <c r="E127216"/>
    </row>
    <row r="127217" spans="5:5" x14ac:dyDescent="0.15">
      <c r="E127217"/>
    </row>
    <row r="127218" spans="5:5" x14ac:dyDescent="0.15">
      <c r="E127218"/>
    </row>
    <row r="127219" spans="5:5" x14ac:dyDescent="0.15">
      <c r="E127219"/>
    </row>
    <row r="127220" spans="5:5" x14ac:dyDescent="0.15">
      <c r="E127220"/>
    </row>
    <row r="127221" spans="5:5" x14ac:dyDescent="0.15">
      <c r="E127221"/>
    </row>
    <row r="127222" spans="5:5" x14ac:dyDescent="0.15">
      <c r="E127222"/>
    </row>
    <row r="127223" spans="5:5" x14ac:dyDescent="0.15">
      <c r="E127223"/>
    </row>
    <row r="127224" spans="5:5" x14ac:dyDescent="0.15">
      <c r="E127224"/>
    </row>
    <row r="127225" spans="5:5" x14ac:dyDescent="0.15">
      <c r="E127225"/>
    </row>
    <row r="127226" spans="5:5" x14ac:dyDescent="0.15">
      <c r="E127226"/>
    </row>
    <row r="127227" spans="5:5" x14ac:dyDescent="0.15">
      <c r="E127227"/>
    </row>
    <row r="127228" spans="5:5" x14ac:dyDescent="0.15">
      <c r="E127228"/>
    </row>
    <row r="127229" spans="5:5" x14ac:dyDescent="0.15">
      <c r="E127229"/>
    </row>
    <row r="127230" spans="5:5" x14ac:dyDescent="0.15">
      <c r="E127230"/>
    </row>
    <row r="127231" spans="5:5" x14ac:dyDescent="0.15">
      <c r="E127231"/>
    </row>
    <row r="127232" spans="5:5" x14ac:dyDescent="0.15">
      <c r="E127232"/>
    </row>
    <row r="127233" spans="5:5" x14ac:dyDescent="0.15">
      <c r="E127233"/>
    </row>
    <row r="127234" spans="5:5" x14ac:dyDescent="0.15">
      <c r="E127234"/>
    </row>
    <row r="127235" spans="5:5" x14ac:dyDescent="0.15">
      <c r="E127235"/>
    </row>
    <row r="127236" spans="5:5" x14ac:dyDescent="0.15">
      <c r="E127236"/>
    </row>
    <row r="127237" spans="5:5" x14ac:dyDescent="0.15">
      <c r="E127237"/>
    </row>
    <row r="127238" spans="5:5" x14ac:dyDescent="0.15">
      <c r="E127238"/>
    </row>
    <row r="127239" spans="5:5" x14ac:dyDescent="0.15">
      <c r="E127239"/>
    </row>
    <row r="127240" spans="5:5" x14ac:dyDescent="0.15">
      <c r="E127240"/>
    </row>
    <row r="127241" spans="5:5" x14ac:dyDescent="0.15">
      <c r="E127241"/>
    </row>
    <row r="127242" spans="5:5" x14ac:dyDescent="0.15">
      <c r="E127242"/>
    </row>
    <row r="127243" spans="5:5" x14ac:dyDescent="0.15">
      <c r="E127243"/>
    </row>
    <row r="127244" spans="5:5" x14ac:dyDescent="0.15">
      <c r="E127244"/>
    </row>
    <row r="127245" spans="5:5" x14ac:dyDescent="0.15">
      <c r="E127245"/>
    </row>
    <row r="127246" spans="5:5" x14ac:dyDescent="0.15">
      <c r="E127246"/>
    </row>
    <row r="127247" spans="5:5" x14ac:dyDescent="0.15">
      <c r="E127247"/>
    </row>
    <row r="127248" spans="5:5" x14ac:dyDescent="0.15">
      <c r="E127248"/>
    </row>
    <row r="127249" spans="5:5" x14ac:dyDescent="0.15">
      <c r="E127249"/>
    </row>
    <row r="127250" spans="5:5" x14ac:dyDescent="0.15">
      <c r="E127250"/>
    </row>
    <row r="127251" spans="5:5" x14ac:dyDescent="0.15">
      <c r="E127251"/>
    </row>
    <row r="127252" spans="5:5" x14ac:dyDescent="0.15">
      <c r="E127252"/>
    </row>
    <row r="127253" spans="5:5" x14ac:dyDescent="0.15">
      <c r="E127253"/>
    </row>
    <row r="127254" spans="5:5" x14ac:dyDescent="0.15">
      <c r="E127254"/>
    </row>
    <row r="127255" spans="5:5" x14ac:dyDescent="0.15">
      <c r="E127255"/>
    </row>
    <row r="127256" spans="5:5" x14ac:dyDescent="0.15">
      <c r="E127256"/>
    </row>
    <row r="127257" spans="5:5" x14ac:dyDescent="0.15">
      <c r="E127257"/>
    </row>
    <row r="127258" spans="5:5" x14ac:dyDescent="0.15">
      <c r="E127258"/>
    </row>
    <row r="127259" spans="5:5" x14ac:dyDescent="0.15">
      <c r="E127259"/>
    </row>
    <row r="127260" spans="5:5" x14ac:dyDescent="0.15">
      <c r="E127260"/>
    </row>
    <row r="127261" spans="5:5" x14ac:dyDescent="0.15">
      <c r="E127261"/>
    </row>
    <row r="127262" spans="5:5" x14ac:dyDescent="0.15">
      <c r="E127262"/>
    </row>
    <row r="127263" spans="5:5" x14ac:dyDescent="0.15">
      <c r="E127263"/>
    </row>
    <row r="127264" spans="5:5" x14ac:dyDescent="0.15">
      <c r="E127264"/>
    </row>
    <row r="127265" spans="5:5" x14ac:dyDescent="0.15">
      <c r="E127265"/>
    </row>
    <row r="127266" spans="5:5" x14ac:dyDescent="0.15">
      <c r="E127266"/>
    </row>
    <row r="127267" spans="5:5" x14ac:dyDescent="0.15">
      <c r="E127267"/>
    </row>
    <row r="127268" spans="5:5" x14ac:dyDescent="0.15">
      <c r="E127268"/>
    </row>
    <row r="127269" spans="5:5" x14ac:dyDescent="0.15">
      <c r="E127269"/>
    </row>
    <row r="127270" spans="5:5" x14ac:dyDescent="0.15">
      <c r="E127270"/>
    </row>
    <row r="127271" spans="5:5" x14ac:dyDescent="0.15">
      <c r="E127271"/>
    </row>
    <row r="127272" spans="5:5" x14ac:dyDescent="0.15">
      <c r="E127272"/>
    </row>
    <row r="127273" spans="5:5" x14ac:dyDescent="0.15">
      <c r="E127273"/>
    </row>
    <row r="127274" spans="5:5" x14ac:dyDescent="0.15">
      <c r="E127274"/>
    </row>
    <row r="127275" spans="5:5" x14ac:dyDescent="0.15">
      <c r="E127275"/>
    </row>
    <row r="127276" spans="5:5" x14ac:dyDescent="0.15">
      <c r="E127276"/>
    </row>
    <row r="127277" spans="5:5" x14ac:dyDescent="0.15">
      <c r="E127277"/>
    </row>
    <row r="127278" spans="5:5" x14ac:dyDescent="0.15">
      <c r="E127278"/>
    </row>
    <row r="127279" spans="5:5" x14ac:dyDescent="0.15">
      <c r="E127279"/>
    </row>
    <row r="127280" spans="5:5" x14ac:dyDescent="0.15">
      <c r="E127280"/>
    </row>
    <row r="127281" spans="5:5" x14ac:dyDescent="0.15">
      <c r="E127281"/>
    </row>
    <row r="127282" spans="5:5" x14ac:dyDescent="0.15">
      <c r="E127282"/>
    </row>
    <row r="127283" spans="5:5" x14ac:dyDescent="0.15">
      <c r="E127283"/>
    </row>
    <row r="127284" spans="5:5" x14ac:dyDescent="0.15">
      <c r="E127284"/>
    </row>
    <row r="127285" spans="5:5" x14ac:dyDescent="0.15">
      <c r="E127285"/>
    </row>
    <row r="127286" spans="5:5" x14ac:dyDescent="0.15">
      <c r="E127286"/>
    </row>
    <row r="127287" spans="5:5" x14ac:dyDescent="0.15">
      <c r="E127287"/>
    </row>
    <row r="127288" spans="5:5" x14ac:dyDescent="0.15">
      <c r="E127288"/>
    </row>
    <row r="127289" spans="5:5" x14ac:dyDescent="0.15">
      <c r="E127289"/>
    </row>
    <row r="127290" spans="5:5" x14ac:dyDescent="0.15">
      <c r="E127290"/>
    </row>
    <row r="127291" spans="5:5" x14ac:dyDescent="0.15">
      <c r="E127291"/>
    </row>
    <row r="127292" spans="5:5" x14ac:dyDescent="0.15">
      <c r="E127292"/>
    </row>
    <row r="127293" spans="5:5" x14ac:dyDescent="0.15">
      <c r="E127293"/>
    </row>
    <row r="127294" spans="5:5" x14ac:dyDescent="0.15">
      <c r="E127294"/>
    </row>
    <row r="127295" spans="5:5" x14ac:dyDescent="0.15">
      <c r="E127295"/>
    </row>
    <row r="127296" spans="5:5" x14ac:dyDescent="0.15">
      <c r="E127296"/>
    </row>
    <row r="127297" spans="5:5" x14ac:dyDescent="0.15">
      <c r="E127297"/>
    </row>
    <row r="127298" spans="5:5" x14ac:dyDescent="0.15">
      <c r="E127298"/>
    </row>
    <row r="127299" spans="5:5" x14ac:dyDescent="0.15">
      <c r="E127299"/>
    </row>
    <row r="127300" spans="5:5" x14ac:dyDescent="0.15">
      <c r="E127300"/>
    </row>
    <row r="127301" spans="5:5" x14ac:dyDescent="0.15">
      <c r="E127301"/>
    </row>
    <row r="127302" spans="5:5" x14ac:dyDescent="0.15">
      <c r="E127302"/>
    </row>
    <row r="127303" spans="5:5" x14ac:dyDescent="0.15">
      <c r="E127303"/>
    </row>
    <row r="127304" spans="5:5" x14ac:dyDescent="0.15">
      <c r="E127304"/>
    </row>
    <row r="127305" spans="5:5" x14ac:dyDescent="0.15">
      <c r="E127305"/>
    </row>
    <row r="127306" spans="5:5" x14ac:dyDescent="0.15">
      <c r="E127306"/>
    </row>
    <row r="127307" spans="5:5" x14ac:dyDescent="0.15">
      <c r="E127307"/>
    </row>
    <row r="127308" spans="5:5" x14ac:dyDescent="0.15">
      <c r="E127308"/>
    </row>
    <row r="127309" spans="5:5" x14ac:dyDescent="0.15">
      <c r="E127309"/>
    </row>
    <row r="127310" spans="5:5" x14ac:dyDescent="0.15">
      <c r="E127310"/>
    </row>
    <row r="127311" spans="5:5" x14ac:dyDescent="0.15">
      <c r="E127311"/>
    </row>
    <row r="127312" spans="5:5" x14ac:dyDescent="0.15">
      <c r="E127312"/>
    </row>
    <row r="127313" spans="5:5" x14ac:dyDescent="0.15">
      <c r="E127313"/>
    </row>
    <row r="127314" spans="5:5" x14ac:dyDescent="0.15">
      <c r="E127314"/>
    </row>
    <row r="127315" spans="5:5" x14ac:dyDescent="0.15">
      <c r="E127315"/>
    </row>
    <row r="127316" spans="5:5" x14ac:dyDescent="0.15">
      <c r="E127316"/>
    </row>
    <row r="127317" spans="5:5" x14ac:dyDescent="0.15">
      <c r="E127317"/>
    </row>
    <row r="127318" spans="5:5" x14ac:dyDescent="0.15">
      <c r="E127318"/>
    </row>
    <row r="127319" spans="5:5" x14ac:dyDescent="0.15">
      <c r="E127319"/>
    </row>
    <row r="127320" spans="5:5" x14ac:dyDescent="0.15">
      <c r="E127320"/>
    </row>
    <row r="127321" spans="5:5" x14ac:dyDescent="0.15">
      <c r="E127321"/>
    </row>
    <row r="127322" spans="5:5" x14ac:dyDescent="0.15">
      <c r="E127322"/>
    </row>
    <row r="127323" spans="5:5" x14ac:dyDescent="0.15">
      <c r="E127323"/>
    </row>
    <row r="127324" spans="5:5" x14ac:dyDescent="0.15">
      <c r="E127324"/>
    </row>
    <row r="127325" spans="5:5" x14ac:dyDescent="0.15">
      <c r="E127325"/>
    </row>
    <row r="127326" spans="5:5" x14ac:dyDescent="0.15">
      <c r="E127326"/>
    </row>
    <row r="127327" spans="5:5" x14ac:dyDescent="0.15">
      <c r="E127327"/>
    </row>
    <row r="127328" spans="5:5" x14ac:dyDescent="0.15">
      <c r="E127328"/>
    </row>
    <row r="127329" spans="5:5" x14ac:dyDescent="0.15">
      <c r="E127329"/>
    </row>
    <row r="127330" spans="5:5" x14ac:dyDescent="0.15">
      <c r="E127330"/>
    </row>
    <row r="127331" spans="5:5" x14ac:dyDescent="0.15">
      <c r="E127331"/>
    </row>
    <row r="127332" spans="5:5" x14ac:dyDescent="0.15">
      <c r="E127332"/>
    </row>
    <row r="127333" spans="5:5" x14ac:dyDescent="0.15">
      <c r="E127333"/>
    </row>
    <row r="127334" spans="5:5" x14ac:dyDescent="0.15">
      <c r="E127334"/>
    </row>
    <row r="127335" spans="5:5" x14ac:dyDescent="0.15">
      <c r="E127335"/>
    </row>
    <row r="127336" spans="5:5" x14ac:dyDescent="0.15">
      <c r="E127336"/>
    </row>
    <row r="127337" spans="5:5" x14ac:dyDescent="0.15">
      <c r="E127337"/>
    </row>
    <row r="127338" spans="5:5" x14ac:dyDescent="0.15">
      <c r="E127338"/>
    </row>
    <row r="127339" spans="5:5" x14ac:dyDescent="0.15">
      <c r="E127339"/>
    </row>
    <row r="127340" spans="5:5" x14ac:dyDescent="0.15">
      <c r="E127340"/>
    </row>
    <row r="127341" spans="5:5" x14ac:dyDescent="0.15">
      <c r="E127341"/>
    </row>
    <row r="127342" spans="5:5" x14ac:dyDescent="0.15">
      <c r="E127342"/>
    </row>
    <row r="127343" spans="5:5" x14ac:dyDescent="0.15">
      <c r="E127343"/>
    </row>
    <row r="127344" spans="5:5" x14ac:dyDescent="0.15">
      <c r="E127344"/>
    </row>
    <row r="127345" spans="5:5" x14ac:dyDescent="0.15">
      <c r="E127345"/>
    </row>
    <row r="127346" spans="5:5" x14ac:dyDescent="0.15">
      <c r="E127346"/>
    </row>
    <row r="127347" spans="5:5" x14ac:dyDescent="0.15">
      <c r="E127347"/>
    </row>
    <row r="127348" spans="5:5" x14ac:dyDescent="0.15">
      <c r="E127348"/>
    </row>
    <row r="127349" spans="5:5" x14ac:dyDescent="0.15">
      <c r="E127349"/>
    </row>
    <row r="127350" spans="5:5" x14ac:dyDescent="0.15">
      <c r="E127350"/>
    </row>
    <row r="127351" spans="5:5" x14ac:dyDescent="0.15">
      <c r="E127351"/>
    </row>
    <row r="127352" spans="5:5" x14ac:dyDescent="0.15">
      <c r="E127352"/>
    </row>
    <row r="127353" spans="5:5" x14ac:dyDescent="0.15">
      <c r="E127353"/>
    </row>
    <row r="127354" spans="5:5" x14ac:dyDescent="0.15">
      <c r="E127354"/>
    </row>
    <row r="127355" spans="5:5" x14ac:dyDescent="0.15">
      <c r="E127355"/>
    </row>
    <row r="127356" spans="5:5" x14ac:dyDescent="0.15">
      <c r="E127356"/>
    </row>
    <row r="127357" spans="5:5" x14ac:dyDescent="0.15">
      <c r="E127357"/>
    </row>
    <row r="127358" spans="5:5" x14ac:dyDescent="0.15">
      <c r="E127358"/>
    </row>
    <row r="127359" spans="5:5" x14ac:dyDescent="0.15">
      <c r="E127359"/>
    </row>
    <row r="127360" spans="5:5" x14ac:dyDescent="0.15">
      <c r="E127360"/>
    </row>
    <row r="127361" spans="5:5" x14ac:dyDescent="0.15">
      <c r="E127361"/>
    </row>
    <row r="127362" spans="5:5" x14ac:dyDescent="0.15">
      <c r="E127362"/>
    </row>
    <row r="127363" spans="5:5" x14ac:dyDescent="0.15">
      <c r="E127363"/>
    </row>
    <row r="127364" spans="5:5" x14ac:dyDescent="0.15">
      <c r="E127364"/>
    </row>
    <row r="127365" spans="5:5" x14ac:dyDescent="0.15">
      <c r="E127365"/>
    </row>
    <row r="127366" spans="5:5" x14ac:dyDescent="0.15">
      <c r="E127366"/>
    </row>
    <row r="127367" spans="5:5" x14ac:dyDescent="0.15">
      <c r="E127367"/>
    </row>
    <row r="127368" spans="5:5" x14ac:dyDescent="0.15">
      <c r="E127368"/>
    </row>
    <row r="127369" spans="5:5" x14ac:dyDescent="0.15">
      <c r="E127369"/>
    </row>
    <row r="127370" spans="5:5" x14ac:dyDescent="0.15">
      <c r="E127370"/>
    </row>
    <row r="127371" spans="5:5" x14ac:dyDescent="0.15">
      <c r="E127371"/>
    </row>
    <row r="127372" spans="5:5" x14ac:dyDescent="0.15">
      <c r="E127372"/>
    </row>
    <row r="127373" spans="5:5" x14ac:dyDescent="0.15">
      <c r="E127373"/>
    </row>
    <row r="127374" spans="5:5" x14ac:dyDescent="0.15">
      <c r="E127374"/>
    </row>
    <row r="127375" spans="5:5" x14ac:dyDescent="0.15">
      <c r="E127375"/>
    </row>
    <row r="127376" spans="5:5" x14ac:dyDescent="0.15">
      <c r="E127376"/>
    </row>
    <row r="127377" spans="5:5" x14ac:dyDescent="0.15">
      <c r="E127377"/>
    </row>
    <row r="127378" spans="5:5" x14ac:dyDescent="0.15">
      <c r="E127378"/>
    </row>
    <row r="127379" spans="5:5" x14ac:dyDescent="0.15">
      <c r="E127379"/>
    </row>
    <row r="127380" spans="5:5" x14ac:dyDescent="0.15">
      <c r="E127380"/>
    </row>
    <row r="127381" spans="5:5" x14ac:dyDescent="0.15">
      <c r="E127381"/>
    </row>
    <row r="127382" spans="5:5" x14ac:dyDescent="0.15">
      <c r="E127382"/>
    </row>
    <row r="127383" spans="5:5" x14ac:dyDescent="0.15">
      <c r="E127383"/>
    </row>
    <row r="127384" spans="5:5" x14ac:dyDescent="0.15">
      <c r="E127384"/>
    </row>
    <row r="127385" spans="5:5" x14ac:dyDescent="0.15">
      <c r="E127385"/>
    </row>
    <row r="127386" spans="5:5" x14ac:dyDescent="0.15">
      <c r="E127386"/>
    </row>
    <row r="127387" spans="5:5" x14ac:dyDescent="0.15">
      <c r="E127387"/>
    </row>
    <row r="127388" spans="5:5" x14ac:dyDescent="0.15">
      <c r="E127388"/>
    </row>
    <row r="127389" spans="5:5" x14ac:dyDescent="0.15">
      <c r="E127389"/>
    </row>
    <row r="127390" spans="5:5" x14ac:dyDescent="0.15">
      <c r="E127390"/>
    </row>
    <row r="127391" spans="5:5" x14ac:dyDescent="0.15">
      <c r="E127391"/>
    </row>
    <row r="127392" spans="5:5" x14ac:dyDescent="0.15">
      <c r="E127392"/>
    </row>
    <row r="127393" spans="5:5" x14ac:dyDescent="0.15">
      <c r="E127393"/>
    </row>
    <row r="127394" spans="5:5" x14ac:dyDescent="0.15">
      <c r="E127394"/>
    </row>
    <row r="127395" spans="5:5" x14ac:dyDescent="0.15">
      <c r="E127395"/>
    </row>
    <row r="127396" spans="5:5" x14ac:dyDescent="0.15">
      <c r="E127396"/>
    </row>
    <row r="127397" spans="5:5" x14ac:dyDescent="0.15">
      <c r="E127397"/>
    </row>
    <row r="127398" spans="5:5" x14ac:dyDescent="0.15">
      <c r="E127398"/>
    </row>
    <row r="127399" spans="5:5" x14ac:dyDescent="0.15">
      <c r="E127399"/>
    </row>
    <row r="127400" spans="5:5" x14ac:dyDescent="0.15">
      <c r="E127400"/>
    </row>
    <row r="127401" spans="5:5" x14ac:dyDescent="0.15">
      <c r="E127401"/>
    </row>
    <row r="127402" spans="5:5" x14ac:dyDescent="0.15">
      <c r="E127402"/>
    </row>
    <row r="127403" spans="5:5" x14ac:dyDescent="0.15">
      <c r="E127403"/>
    </row>
    <row r="127404" spans="5:5" x14ac:dyDescent="0.15">
      <c r="E127404"/>
    </row>
    <row r="127405" spans="5:5" x14ac:dyDescent="0.15">
      <c r="E127405"/>
    </row>
    <row r="127406" spans="5:5" x14ac:dyDescent="0.15">
      <c r="E127406"/>
    </row>
    <row r="127407" spans="5:5" x14ac:dyDescent="0.15">
      <c r="E127407"/>
    </row>
    <row r="127408" spans="5:5" x14ac:dyDescent="0.15">
      <c r="E127408"/>
    </row>
    <row r="127409" spans="5:5" x14ac:dyDescent="0.15">
      <c r="E127409"/>
    </row>
    <row r="127410" spans="5:5" x14ac:dyDescent="0.15">
      <c r="E127410"/>
    </row>
    <row r="127411" spans="5:5" x14ac:dyDescent="0.15">
      <c r="E127411"/>
    </row>
    <row r="127412" spans="5:5" x14ac:dyDescent="0.15">
      <c r="E127412"/>
    </row>
    <row r="127413" spans="5:5" x14ac:dyDescent="0.15">
      <c r="E127413"/>
    </row>
    <row r="127414" spans="5:5" x14ac:dyDescent="0.15">
      <c r="E127414"/>
    </row>
    <row r="127415" spans="5:5" x14ac:dyDescent="0.15">
      <c r="E127415"/>
    </row>
    <row r="127416" spans="5:5" x14ac:dyDescent="0.15">
      <c r="E127416"/>
    </row>
    <row r="127417" spans="5:5" x14ac:dyDescent="0.15">
      <c r="E127417"/>
    </row>
    <row r="127418" spans="5:5" x14ac:dyDescent="0.15">
      <c r="E127418"/>
    </row>
    <row r="127419" spans="5:5" x14ac:dyDescent="0.15">
      <c r="E127419"/>
    </row>
    <row r="127420" spans="5:5" x14ac:dyDescent="0.15">
      <c r="E127420"/>
    </row>
    <row r="127421" spans="5:5" x14ac:dyDescent="0.15">
      <c r="E127421"/>
    </row>
    <row r="127422" spans="5:5" x14ac:dyDescent="0.15">
      <c r="E127422"/>
    </row>
    <row r="127423" spans="5:5" x14ac:dyDescent="0.15">
      <c r="E127423"/>
    </row>
    <row r="127424" spans="5:5" x14ac:dyDescent="0.15">
      <c r="E127424"/>
    </row>
    <row r="127425" spans="5:5" x14ac:dyDescent="0.15">
      <c r="E127425"/>
    </row>
    <row r="127426" spans="5:5" x14ac:dyDescent="0.15">
      <c r="E127426"/>
    </row>
    <row r="127427" spans="5:5" x14ac:dyDescent="0.15">
      <c r="E127427"/>
    </row>
    <row r="127428" spans="5:5" x14ac:dyDescent="0.15">
      <c r="E127428"/>
    </row>
    <row r="127429" spans="5:5" x14ac:dyDescent="0.15">
      <c r="E127429"/>
    </row>
    <row r="127430" spans="5:5" x14ac:dyDescent="0.15">
      <c r="E127430"/>
    </row>
    <row r="127431" spans="5:5" x14ac:dyDescent="0.15">
      <c r="E127431"/>
    </row>
    <row r="127432" spans="5:5" x14ac:dyDescent="0.15">
      <c r="E127432"/>
    </row>
    <row r="127433" spans="5:5" x14ac:dyDescent="0.15">
      <c r="E127433"/>
    </row>
    <row r="127434" spans="5:5" x14ac:dyDescent="0.15">
      <c r="E127434"/>
    </row>
    <row r="127435" spans="5:5" x14ac:dyDescent="0.15">
      <c r="E127435"/>
    </row>
    <row r="127436" spans="5:5" x14ac:dyDescent="0.15">
      <c r="E127436"/>
    </row>
    <row r="127437" spans="5:5" x14ac:dyDescent="0.15">
      <c r="E127437"/>
    </row>
    <row r="127438" spans="5:5" x14ac:dyDescent="0.15">
      <c r="E127438"/>
    </row>
    <row r="127439" spans="5:5" x14ac:dyDescent="0.15">
      <c r="E127439"/>
    </row>
    <row r="127440" spans="5:5" x14ac:dyDescent="0.15">
      <c r="E127440"/>
    </row>
    <row r="127441" spans="5:5" x14ac:dyDescent="0.15">
      <c r="E127441"/>
    </row>
    <row r="127442" spans="5:5" x14ac:dyDescent="0.15">
      <c r="E127442"/>
    </row>
    <row r="127443" spans="5:5" x14ac:dyDescent="0.15">
      <c r="E127443"/>
    </row>
    <row r="127444" spans="5:5" x14ac:dyDescent="0.15">
      <c r="E127444"/>
    </row>
    <row r="127445" spans="5:5" x14ac:dyDescent="0.15">
      <c r="E127445"/>
    </row>
    <row r="127446" spans="5:5" x14ac:dyDescent="0.15">
      <c r="E127446"/>
    </row>
    <row r="127447" spans="5:5" x14ac:dyDescent="0.15">
      <c r="E127447"/>
    </row>
    <row r="127448" spans="5:5" x14ac:dyDescent="0.15">
      <c r="E127448"/>
    </row>
    <row r="127449" spans="5:5" x14ac:dyDescent="0.15">
      <c r="E127449"/>
    </row>
    <row r="127450" spans="5:5" x14ac:dyDescent="0.15">
      <c r="E127450"/>
    </row>
    <row r="127451" spans="5:5" x14ac:dyDescent="0.15">
      <c r="E127451"/>
    </row>
    <row r="127452" spans="5:5" x14ac:dyDescent="0.15">
      <c r="E127452"/>
    </row>
    <row r="127453" spans="5:5" x14ac:dyDescent="0.15">
      <c r="E127453"/>
    </row>
    <row r="127454" spans="5:5" x14ac:dyDescent="0.15">
      <c r="E127454"/>
    </row>
    <row r="127455" spans="5:5" x14ac:dyDescent="0.15">
      <c r="E127455"/>
    </row>
    <row r="127456" spans="5:5" x14ac:dyDescent="0.15">
      <c r="E127456"/>
    </row>
    <row r="127457" spans="5:5" x14ac:dyDescent="0.15">
      <c r="E127457"/>
    </row>
    <row r="127458" spans="5:5" x14ac:dyDescent="0.15">
      <c r="E127458"/>
    </row>
    <row r="127459" spans="5:5" x14ac:dyDescent="0.15">
      <c r="E127459"/>
    </row>
    <row r="127460" spans="5:5" x14ac:dyDescent="0.15">
      <c r="E127460"/>
    </row>
    <row r="127461" spans="5:5" x14ac:dyDescent="0.15">
      <c r="E127461"/>
    </row>
    <row r="127462" spans="5:5" x14ac:dyDescent="0.15">
      <c r="E127462"/>
    </row>
    <row r="127463" spans="5:5" x14ac:dyDescent="0.15">
      <c r="E127463"/>
    </row>
    <row r="127464" spans="5:5" x14ac:dyDescent="0.15">
      <c r="E127464"/>
    </row>
    <row r="127465" spans="5:5" x14ac:dyDescent="0.15">
      <c r="E127465"/>
    </row>
    <row r="127466" spans="5:5" x14ac:dyDescent="0.15">
      <c r="E127466"/>
    </row>
    <row r="127467" spans="5:5" x14ac:dyDescent="0.15">
      <c r="E127467"/>
    </row>
    <row r="127468" spans="5:5" x14ac:dyDescent="0.15">
      <c r="E127468"/>
    </row>
    <row r="127469" spans="5:5" x14ac:dyDescent="0.15">
      <c r="E127469"/>
    </row>
    <row r="127470" spans="5:5" x14ac:dyDescent="0.15">
      <c r="E127470"/>
    </row>
    <row r="127471" spans="5:5" x14ac:dyDescent="0.15">
      <c r="E127471"/>
    </row>
    <row r="127472" spans="5:5" x14ac:dyDescent="0.15">
      <c r="E127472"/>
    </row>
    <row r="127473" spans="5:5" x14ac:dyDescent="0.15">
      <c r="E127473"/>
    </row>
    <row r="127474" spans="5:5" x14ac:dyDescent="0.15">
      <c r="E127474"/>
    </row>
    <row r="127475" spans="5:5" x14ac:dyDescent="0.15">
      <c r="E127475"/>
    </row>
    <row r="127476" spans="5:5" x14ac:dyDescent="0.15">
      <c r="E127476"/>
    </row>
    <row r="127477" spans="5:5" x14ac:dyDescent="0.15">
      <c r="E127477"/>
    </row>
    <row r="127478" spans="5:5" x14ac:dyDescent="0.15">
      <c r="E127478"/>
    </row>
    <row r="127479" spans="5:5" x14ac:dyDescent="0.15">
      <c r="E127479"/>
    </row>
    <row r="127480" spans="5:5" x14ac:dyDescent="0.15">
      <c r="E127480"/>
    </row>
    <row r="127481" spans="5:5" x14ac:dyDescent="0.15">
      <c r="E127481"/>
    </row>
    <row r="127482" spans="5:5" x14ac:dyDescent="0.15">
      <c r="E127482"/>
    </row>
    <row r="127483" spans="5:5" x14ac:dyDescent="0.15">
      <c r="E127483"/>
    </row>
    <row r="127484" spans="5:5" x14ac:dyDescent="0.15">
      <c r="E127484"/>
    </row>
    <row r="127485" spans="5:5" x14ac:dyDescent="0.15">
      <c r="E127485"/>
    </row>
    <row r="127486" spans="5:5" x14ac:dyDescent="0.15">
      <c r="E127486"/>
    </row>
    <row r="127487" spans="5:5" x14ac:dyDescent="0.15">
      <c r="E127487"/>
    </row>
    <row r="127488" spans="5:5" x14ac:dyDescent="0.15">
      <c r="E127488"/>
    </row>
    <row r="127489" spans="5:5" x14ac:dyDescent="0.15">
      <c r="E127489"/>
    </row>
    <row r="127490" spans="5:5" x14ac:dyDescent="0.15">
      <c r="E127490"/>
    </row>
    <row r="127491" spans="5:5" x14ac:dyDescent="0.15">
      <c r="E127491"/>
    </row>
    <row r="127492" spans="5:5" x14ac:dyDescent="0.15">
      <c r="E127492"/>
    </row>
    <row r="127493" spans="5:5" x14ac:dyDescent="0.15">
      <c r="E127493"/>
    </row>
    <row r="127494" spans="5:5" x14ac:dyDescent="0.15">
      <c r="E127494"/>
    </row>
    <row r="127495" spans="5:5" x14ac:dyDescent="0.15">
      <c r="E127495"/>
    </row>
    <row r="127496" spans="5:5" x14ac:dyDescent="0.15">
      <c r="E127496"/>
    </row>
    <row r="127497" spans="5:5" x14ac:dyDescent="0.15">
      <c r="E127497"/>
    </row>
    <row r="127498" spans="5:5" x14ac:dyDescent="0.15">
      <c r="E127498"/>
    </row>
    <row r="127499" spans="5:5" x14ac:dyDescent="0.15">
      <c r="E127499"/>
    </row>
    <row r="127500" spans="5:5" x14ac:dyDescent="0.15">
      <c r="E127500"/>
    </row>
    <row r="127501" spans="5:5" x14ac:dyDescent="0.15">
      <c r="E127501"/>
    </row>
    <row r="127502" spans="5:5" x14ac:dyDescent="0.15">
      <c r="E127502"/>
    </row>
    <row r="127503" spans="5:5" x14ac:dyDescent="0.15">
      <c r="E127503"/>
    </row>
    <row r="127504" spans="5:5" x14ac:dyDescent="0.15">
      <c r="E127504"/>
    </row>
    <row r="127505" spans="5:5" x14ac:dyDescent="0.15">
      <c r="E127505"/>
    </row>
    <row r="127506" spans="5:5" x14ac:dyDescent="0.15">
      <c r="E127506"/>
    </row>
    <row r="127507" spans="5:5" x14ac:dyDescent="0.15">
      <c r="E127507"/>
    </row>
    <row r="127508" spans="5:5" x14ac:dyDescent="0.15">
      <c r="E127508"/>
    </row>
    <row r="127509" spans="5:5" x14ac:dyDescent="0.15">
      <c r="E127509"/>
    </row>
    <row r="127510" spans="5:5" x14ac:dyDescent="0.15">
      <c r="E127510"/>
    </row>
    <row r="127511" spans="5:5" x14ac:dyDescent="0.15">
      <c r="E127511"/>
    </row>
    <row r="127512" spans="5:5" x14ac:dyDescent="0.15">
      <c r="E127512"/>
    </row>
    <row r="127513" spans="5:5" x14ac:dyDescent="0.15">
      <c r="E127513"/>
    </row>
    <row r="127514" spans="5:5" x14ac:dyDescent="0.15">
      <c r="E127514"/>
    </row>
    <row r="127515" spans="5:5" x14ac:dyDescent="0.15">
      <c r="E127515"/>
    </row>
    <row r="127516" spans="5:5" x14ac:dyDescent="0.15">
      <c r="E127516"/>
    </row>
    <row r="127517" spans="5:5" x14ac:dyDescent="0.15">
      <c r="E127517"/>
    </row>
    <row r="127518" spans="5:5" x14ac:dyDescent="0.15">
      <c r="E127518"/>
    </row>
    <row r="127519" spans="5:5" x14ac:dyDescent="0.15">
      <c r="E127519"/>
    </row>
    <row r="127520" spans="5:5" x14ac:dyDescent="0.15">
      <c r="E127520"/>
    </row>
    <row r="127521" spans="5:5" x14ac:dyDescent="0.15">
      <c r="E127521"/>
    </row>
    <row r="127522" spans="5:5" x14ac:dyDescent="0.15">
      <c r="E127522"/>
    </row>
    <row r="127523" spans="5:5" x14ac:dyDescent="0.15">
      <c r="E127523"/>
    </row>
    <row r="127524" spans="5:5" x14ac:dyDescent="0.15">
      <c r="E127524"/>
    </row>
    <row r="127525" spans="5:5" x14ac:dyDescent="0.15">
      <c r="E127525"/>
    </row>
    <row r="127526" spans="5:5" x14ac:dyDescent="0.15">
      <c r="E127526"/>
    </row>
    <row r="127527" spans="5:5" x14ac:dyDescent="0.15">
      <c r="E127527"/>
    </row>
    <row r="127528" spans="5:5" x14ac:dyDescent="0.15">
      <c r="E127528"/>
    </row>
    <row r="127529" spans="5:5" x14ac:dyDescent="0.15">
      <c r="E127529"/>
    </row>
    <row r="127530" spans="5:5" x14ac:dyDescent="0.15">
      <c r="E127530"/>
    </row>
    <row r="127531" spans="5:5" x14ac:dyDescent="0.15">
      <c r="E127531"/>
    </row>
    <row r="127532" spans="5:5" x14ac:dyDescent="0.15">
      <c r="E127532"/>
    </row>
    <row r="127533" spans="5:5" x14ac:dyDescent="0.15">
      <c r="E127533"/>
    </row>
    <row r="127534" spans="5:5" x14ac:dyDescent="0.15">
      <c r="E127534"/>
    </row>
    <row r="127535" spans="5:5" x14ac:dyDescent="0.15">
      <c r="E127535"/>
    </row>
    <row r="127536" spans="5:5" x14ac:dyDescent="0.15">
      <c r="E127536"/>
    </row>
    <row r="127537" spans="5:5" x14ac:dyDescent="0.15">
      <c r="E127537"/>
    </row>
    <row r="127538" spans="5:5" x14ac:dyDescent="0.15">
      <c r="E127538"/>
    </row>
    <row r="127539" spans="5:5" x14ac:dyDescent="0.15">
      <c r="E127539"/>
    </row>
    <row r="127540" spans="5:5" x14ac:dyDescent="0.15">
      <c r="E127540"/>
    </row>
    <row r="127541" spans="5:5" x14ac:dyDescent="0.15">
      <c r="E127541"/>
    </row>
    <row r="127542" spans="5:5" x14ac:dyDescent="0.15">
      <c r="E127542"/>
    </row>
    <row r="127543" spans="5:5" x14ac:dyDescent="0.15">
      <c r="E127543"/>
    </row>
    <row r="127544" spans="5:5" x14ac:dyDescent="0.15">
      <c r="E127544"/>
    </row>
    <row r="127545" spans="5:5" x14ac:dyDescent="0.15">
      <c r="E127545"/>
    </row>
    <row r="127546" spans="5:5" x14ac:dyDescent="0.15">
      <c r="E127546"/>
    </row>
    <row r="127547" spans="5:5" x14ac:dyDescent="0.15">
      <c r="E127547"/>
    </row>
    <row r="127548" spans="5:5" x14ac:dyDescent="0.15">
      <c r="E127548"/>
    </row>
    <row r="127549" spans="5:5" x14ac:dyDescent="0.15">
      <c r="E127549"/>
    </row>
    <row r="127550" spans="5:5" x14ac:dyDescent="0.15">
      <c r="E127550"/>
    </row>
    <row r="127551" spans="5:5" x14ac:dyDescent="0.15">
      <c r="E127551"/>
    </row>
    <row r="127552" spans="5:5" x14ac:dyDescent="0.15">
      <c r="E127552"/>
    </row>
    <row r="127553" spans="5:5" x14ac:dyDescent="0.15">
      <c r="E127553"/>
    </row>
    <row r="127554" spans="5:5" x14ac:dyDescent="0.15">
      <c r="E127554"/>
    </row>
    <row r="127555" spans="5:5" x14ac:dyDescent="0.15">
      <c r="E127555"/>
    </row>
    <row r="127556" spans="5:5" x14ac:dyDescent="0.15">
      <c r="E127556"/>
    </row>
    <row r="127557" spans="5:5" x14ac:dyDescent="0.15">
      <c r="E127557"/>
    </row>
    <row r="127558" spans="5:5" x14ac:dyDescent="0.15">
      <c r="E127558"/>
    </row>
    <row r="127559" spans="5:5" x14ac:dyDescent="0.15">
      <c r="E127559"/>
    </row>
    <row r="127560" spans="5:5" x14ac:dyDescent="0.15">
      <c r="E127560"/>
    </row>
    <row r="127561" spans="5:5" x14ac:dyDescent="0.15">
      <c r="E127561"/>
    </row>
    <row r="127562" spans="5:5" x14ac:dyDescent="0.15">
      <c r="E127562"/>
    </row>
    <row r="127563" spans="5:5" x14ac:dyDescent="0.15">
      <c r="E127563"/>
    </row>
    <row r="127564" spans="5:5" x14ac:dyDescent="0.15">
      <c r="E127564"/>
    </row>
    <row r="127565" spans="5:5" x14ac:dyDescent="0.15">
      <c r="E127565"/>
    </row>
    <row r="127566" spans="5:5" x14ac:dyDescent="0.15">
      <c r="E127566"/>
    </row>
    <row r="127567" spans="5:5" x14ac:dyDescent="0.15">
      <c r="E127567"/>
    </row>
    <row r="127568" spans="5:5" x14ac:dyDescent="0.15">
      <c r="E127568"/>
    </row>
    <row r="127569" spans="5:5" x14ac:dyDescent="0.15">
      <c r="E127569"/>
    </row>
    <row r="127570" spans="5:5" x14ac:dyDescent="0.15">
      <c r="E127570"/>
    </row>
    <row r="127571" spans="5:5" x14ac:dyDescent="0.15">
      <c r="E127571"/>
    </row>
    <row r="127572" spans="5:5" x14ac:dyDescent="0.15">
      <c r="E127572"/>
    </row>
    <row r="127573" spans="5:5" x14ac:dyDescent="0.15">
      <c r="E127573"/>
    </row>
    <row r="127574" spans="5:5" x14ac:dyDescent="0.15">
      <c r="E127574"/>
    </row>
    <row r="127575" spans="5:5" x14ac:dyDescent="0.15">
      <c r="E127575"/>
    </row>
    <row r="127576" spans="5:5" x14ac:dyDescent="0.15">
      <c r="E127576"/>
    </row>
    <row r="127577" spans="5:5" x14ac:dyDescent="0.15">
      <c r="E127577"/>
    </row>
    <row r="127578" spans="5:5" x14ac:dyDescent="0.15">
      <c r="E127578"/>
    </row>
    <row r="127579" spans="5:5" x14ac:dyDescent="0.15">
      <c r="E127579"/>
    </row>
    <row r="127580" spans="5:5" x14ac:dyDescent="0.15">
      <c r="E127580"/>
    </row>
    <row r="127581" spans="5:5" x14ac:dyDescent="0.15">
      <c r="E127581"/>
    </row>
    <row r="127582" spans="5:5" x14ac:dyDescent="0.15">
      <c r="E127582"/>
    </row>
    <row r="127583" spans="5:5" x14ac:dyDescent="0.15">
      <c r="E127583"/>
    </row>
    <row r="127584" spans="5:5" x14ac:dyDescent="0.15">
      <c r="E127584"/>
    </row>
    <row r="127585" spans="5:5" x14ac:dyDescent="0.15">
      <c r="E127585"/>
    </row>
    <row r="127586" spans="5:5" x14ac:dyDescent="0.15">
      <c r="E127586"/>
    </row>
    <row r="127587" spans="5:5" x14ac:dyDescent="0.15">
      <c r="E127587"/>
    </row>
    <row r="127588" spans="5:5" x14ac:dyDescent="0.15">
      <c r="E127588"/>
    </row>
    <row r="127589" spans="5:5" x14ac:dyDescent="0.15">
      <c r="E127589"/>
    </row>
    <row r="127590" spans="5:5" x14ac:dyDescent="0.15">
      <c r="E127590"/>
    </row>
    <row r="127591" spans="5:5" x14ac:dyDescent="0.15">
      <c r="E127591"/>
    </row>
    <row r="127592" spans="5:5" x14ac:dyDescent="0.15">
      <c r="E127592"/>
    </row>
    <row r="127593" spans="5:5" x14ac:dyDescent="0.15">
      <c r="E127593"/>
    </row>
    <row r="127594" spans="5:5" x14ac:dyDescent="0.15">
      <c r="E127594"/>
    </row>
    <row r="127595" spans="5:5" x14ac:dyDescent="0.15">
      <c r="E127595"/>
    </row>
    <row r="127596" spans="5:5" x14ac:dyDescent="0.15">
      <c r="E127596"/>
    </row>
    <row r="127597" spans="5:5" x14ac:dyDescent="0.15">
      <c r="E127597"/>
    </row>
    <row r="127598" spans="5:5" x14ac:dyDescent="0.15">
      <c r="E127598"/>
    </row>
    <row r="127599" spans="5:5" x14ac:dyDescent="0.15">
      <c r="E127599"/>
    </row>
    <row r="127600" spans="5:5" x14ac:dyDescent="0.15">
      <c r="E127600"/>
    </row>
    <row r="127601" spans="5:5" x14ac:dyDescent="0.15">
      <c r="E127601"/>
    </row>
    <row r="127602" spans="5:5" x14ac:dyDescent="0.15">
      <c r="E127602"/>
    </row>
    <row r="127603" spans="5:5" x14ac:dyDescent="0.15">
      <c r="E127603"/>
    </row>
    <row r="127604" spans="5:5" x14ac:dyDescent="0.15">
      <c r="E127604"/>
    </row>
    <row r="127605" spans="5:5" x14ac:dyDescent="0.15">
      <c r="E127605"/>
    </row>
    <row r="127606" spans="5:5" x14ac:dyDescent="0.15">
      <c r="E127606"/>
    </row>
    <row r="127607" spans="5:5" x14ac:dyDescent="0.15">
      <c r="E127607"/>
    </row>
    <row r="127608" spans="5:5" x14ac:dyDescent="0.15">
      <c r="E127608"/>
    </row>
    <row r="127609" spans="5:5" x14ac:dyDescent="0.15">
      <c r="E127609"/>
    </row>
    <row r="127610" spans="5:5" x14ac:dyDescent="0.15">
      <c r="E127610"/>
    </row>
    <row r="127611" spans="5:5" x14ac:dyDescent="0.15">
      <c r="E127611"/>
    </row>
    <row r="127612" spans="5:5" x14ac:dyDescent="0.15">
      <c r="E127612"/>
    </row>
    <row r="127613" spans="5:5" x14ac:dyDescent="0.15">
      <c r="E127613"/>
    </row>
    <row r="127614" spans="5:5" x14ac:dyDescent="0.15">
      <c r="E127614"/>
    </row>
    <row r="127615" spans="5:5" x14ac:dyDescent="0.15">
      <c r="E127615"/>
    </row>
    <row r="127616" spans="5:5" x14ac:dyDescent="0.15">
      <c r="E127616"/>
    </row>
    <row r="127617" spans="5:5" x14ac:dyDescent="0.15">
      <c r="E127617"/>
    </row>
    <row r="127618" spans="5:5" x14ac:dyDescent="0.15">
      <c r="E127618"/>
    </row>
    <row r="127619" spans="5:5" x14ac:dyDescent="0.15">
      <c r="E127619"/>
    </row>
    <row r="127620" spans="5:5" x14ac:dyDescent="0.15">
      <c r="E127620"/>
    </row>
    <row r="127621" spans="5:5" x14ac:dyDescent="0.15">
      <c r="E127621"/>
    </row>
    <row r="127622" spans="5:5" x14ac:dyDescent="0.15">
      <c r="E127622"/>
    </row>
    <row r="127623" spans="5:5" x14ac:dyDescent="0.15">
      <c r="E127623"/>
    </row>
    <row r="127624" spans="5:5" x14ac:dyDescent="0.15">
      <c r="E127624"/>
    </row>
    <row r="127625" spans="5:5" x14ac:dyDescent="0.15">
      <c r="E127625"/>
    </row>
    <row r="127626" spans="5:5" x14ac:dyDescent="0.15">
      <c r="E127626"/>
    </row>
    <row r="127627" spans="5:5" x14ac:dyDescent="0.15">
      <c r="E127627"/>
    </row>
    <row r="127628" spans="5:5" x14ac:dyDescent="0.15">
      <c r="E127628"/>
    </row>
    <row r="127629" spans="5:5" x14ac:dyDescent="0.15">
      <c r="E127629"/>
    </row>
    <row r="127630" spans="5:5" x14ac:dyDescent="0.15">
      <c r="E127630"/>
    </row>
    <row r="127631" spans="5:5" x14ac:dyDescent="0.15">
      <c r="E127631"/>
    </row>
    <row r="127632" spans="5:5" x14ac:dyDescent="0.15">
      <c r="E127632"/>
    </row>
    <row r="127633" spans="5:5" x14ac:dyDescent="0.15">
      <c r="E127633"/>
    </row>
    <row r="127634" spans="5:5" x14ac:dyDescent="0.15">
      <c r="E127634"/>
    </row>
    <row r="127635" spans="5:5" x14ac:dyDescent="0.15">
      <c r="E127635"/>
    </row>
    <row r="127636" spans="5:5" x14ac:dyDescent="0.15">
      <c r="E127636"/>
    </row>
    <row r="127637" spans="5:5" x14ac:dyDescent="0.15">
      <c r="E127637"/>
    </row>
    <row r="127638" spans="5:5" x14ac:dyDescent="0.15">
      <c r="E127638"/>
    </row>
    <row r="127639" spans="5:5" x14ac:dyDescent="0.15">
      <c r="E127639"/>
    </row>
    <row r="127640" spans="5:5" x14ac:dyDescent="0.15">
      <c r="E127640"/>
    </row>
    <row r="127641" spans="5:5" x14ac:dyDescent="0.15">
      <c r="E127641"/>
    </row>
    <row r="127642" spans="5:5" x14ac:dyDescent="0.15">
      <c r="E127642"/>
    </row>
    <row r="127643" spans="5:5" x14ac:dyDescent="0.15">
      <c r="E127643"/>
    </row>
    <row r="127644" spans="5:5" x14ac:dyDescent="0.15">
      <c r="E127644"/>
    </row>
    <row r="127645" spans="5:5" x14ac:dyDescent="0.15">
      <c r="E127645"/>
    </row>
    <row r="127646" spans="5:5" x14ac:dyDescent="0.15">
      <c r="E127646"/>
    </row>
    <row r="127647" spans="5:5" x14ac:dyDescent="0.15">
      <c r="E127647"/>
    </row>
    <row r="127648" spans="5:5" x14ac:dyDescent="0.15">
      <c r="E127648"/>
    </row>
    <row r="127649" spans="5:5" x14ac:dyDescent="0.15">
      <c r="E127649"/>
    </row>
    <row r="127650" spans="5:5" x14ac:dyDescent="0.15">
      <c r="E127650"/>
    </row>
    <row r="127651" spans="5:5" x14ac:dyDescent="0.15">
      <c r="E127651"/>
    </row>
    <row r="127652" spans="5:5" x14ac:dyDescent="0.15">
      <c r="E127652"/>
    </row>
    <row r="127653" spans="5:5" x14ac:dyDescent="0.15">
      <c r="E127653"/>
    </row>
    <row r="127654" spans="5:5" x14ac:dyDescent="0.15">
      <c r="E127654"/>
    </row>
    <row r="127655" spans="5:5" x14ac:dyDescent="0.15">
      <c r="E127655"/>
    </row>
    <row r="127656" spans="5:5" x14ac:dyDescent="0.15">
      <c r="E127656"/>
    </row>
    <row r="127657" spans="5:5" x14ac:dyDescent="0.15">
      <c r="E127657"/>
    </row>
    <row r="127658" spans="5:5" x14ac:dyDescent="0.15">
      <c r="E127658"/>
    </row>
    <row r="127659" spans="5:5" x14ac:dyDescent="0.15">
      <c r="E127659"/>
    </row>
    <row r="127660" spans="5:5" x14ac:dyDescent="0.15">
      <c r="E127660"/>
    </row>
    <row r="127661" spans="5:5" x14ac:dyDescent="0.15">
      <c r="E127661"/>
    </row>
    <row r="127662" spans="5:5" x14ac:dyDescent="0.15">
      <c r="E127662"/>
    </row>
    <row r="127663" spans="5:5" x14ac:dyDescent="0.15">
      <c r="E127663"/>
    </row>
    <row r="127664" spans="5:5" x14ac:dyDescent="0.15">
      <c r="E127664"/>
    </row>
    <row r="127665" spans="5:5" x14ac:dyDescent="0.15">
      <c r="E127665"/>
    </row>
    <row r="127666" spans="5:5" x14ac:dyDescent="0.15">
      <c r="E127666"/>
    </row>
    <row r="127667" spans="5:5" x14ac:dyDescent="0.15">
      <c r="E127667"/>
    </row>
    <row r="127668" spans="5:5" x14ac:dyDescent="0.15">
      <c r="E127668"/>
    </row>
    <row r="127669" spans="5:5" x14ac:dyDescent="0.15">
      <c r="E127669"/>
    </row>
    <row r="127670" spans="5:5" x14ac:dyDescent="0.15">
      <c r="E127670"/>
    </row>
    <row r="127671" spans="5:5" x14ac:dyDescent="0.15">
      <c r="E127671"/>
    </row>
    <row r="127672" spans="5:5" x14ac:dyDescent="0.15">
      <c r="E127672"/>
    </row>
    <row r="127673" spans="5:5" x14ac:dyDescent="0.15">
      <c r="E127673"/>
    </row>
    <row r="127674" spans="5:5" x14ac:dyDescent="0.15">
      <c r="E127674"/>
    </row>
    <row r="127675" spans="5:5" x14ac:dyDescent="0.15">
      <c r="E127675"/>
    </row>
    <row r="127676" spans="5:5" x14ac:dyDescent="0.15">
      <c r="E127676"/>
    </row>
    <row r="127677" spans="5:5" x14ac:dyDescent="0.15">
      <c r="E127677"/>
    </row>
    <row r="127678" spans="5:5" x14ac:dyDescent="0.15">
      <c r="E127678"/>
    </row>
    <row r="127679" spans="5:5" x14ac:dyDescent="0.15">
      <c r="E127679"/>
    </row>
    <row r="127680" spans="5:5" x14ac:dyDescent="0.15">
      <c r="E127680"/>
    </row>
    <row r="127681" spans="5:5" x14ac:dyDescent="0.15">
      <c r="E127681"/>
    </row>
    <row r="127682" spans="5:5" x14ac:dyDescent="0.15">
      <c r="E127682"/>
    </row>
    <row r="127683" spans="5:5" x14ac:dyDescent="0.15">
      <c r="E127683"/>
    </row>
    <row r="127684" spans="5:5" x14ac:dyDescent="0.15">
      <c r="E127684"/>
    </row>
    <row r="127685" spans="5:5" x14ac:dyDescent="0.15">
      <c r="E127685"/>
    </row>
    <row r="127686" spans="5:5" x14ac:dyDescent="0.15">
      <c r="E127686"/>
    </row>
    <row r="127687" spans="5:5" x14ac:dyDescent="0.15">
      <c r="E127687"/>
    </row>
    <row r="127688" spans="5:5" x14ac:dyDescent="0.15">
      <c r="E127688"/>
    </row>
    <row r="127689" spans="5:5" x14ac:dyDescent="0.15">
      <c r="E127689"/>
    </row>
    <row r="127690" spans="5:5" x14ac:dyDescent="0.15">
      <c r="E127690"/>
    </row>
    <row r="127691" spans="5:5" x14ac:dyDescent="0.15">
      <c r="E127691"/>
    </row>
    <row r="127692" spans="5:5" x14ac:dyDescent="0.15">
      <c r="E127692"/>
    </row>
    <row r="127693" spans="5:5" x14ac:dyDescent="0.15">
      <c r="E127693"/>
    </row>
    <row r="127694" spans="5:5" x14ac:dyDescent="0.15">
      <c r="E127694"/>
    </row>
    <row r="127695" spans="5:5" x14ac:dyDescent="0.15">
      <c r="E127695"/>
    </row>
    <row r="127696" spans="5:5" x14ac:dyDescent="0.15">
      <c r="E127696"/>
    </row>
    <row r="127697" spans="5:5" x14ac:dyDescent="0.15">
      <c r="E127697"/>
    </row>
    <row r="127698" spans="5:5" x14ac:dyDescent="0.15">
      <c r="E127698"/>
    </row>
    <row r="127699" spans="5:5" x14ac:dyDescent="0.15">
      <c r="E127699"/>
    </row>
    <row r="127700" spans="5:5" x14ac:dyDescent="0.15">
      <c r="E127700"/>
    </row>
    <row r="127701" spans="5:5" x14ac:dyDescent="0.15">
      <c r="E127701"/>
    </row>
    <row r="127702" spans="5:5" x14ac:dyDescent="0.15">
      <c r="E127702"/>
    </row>
    <row r="127703" spans="5:5" x14ac:dyDescent="0.15">
      <c r="E127703"/>
    </row>
    <row r="127704" spans="5:5" x14ac:dyDescent="0.15">
      <c r="E127704"/>
    </row>
    <row r="127705" spans="5:5" x14ac:dyDescent="0.15">
      <c r="E127705"/>
    </row>
    <row r="127706" spans="5:5" x14ac:dyDescent="0.15">
      <c r="E127706"/>
    </row>
    <row r="127707" spans="5:5" x14ac:dyDescent="0.15">
      <c r="E127707"/>
    </row>
    <row r="127708" spans="5:5" x14ac:dyDescent="0.15">
      <c r="E127708"/>
    </row>
    <row r="127709" spans="5:5" x14ac:dyDescent="0.15">
      <c r="E127709"/>
    </row>
    <row r="127710" spans="5:5" x14ac:dyDescent="0.15">
      <c r="E127710"/>
    </row>
    <row r="127711" spans="5:5" x14ac:dyDescent="0.15">
      <c r="E127711"/>
    </row>
    <row r="127712" spans="5:5" x14ac:dyDescent="0.15">
      <c r="E127712"/>
    </row>
    <row r="127713" spans="5:5" x14ac:dyDescent="0.15">
      <c r="E127713"/>
    </row>
    <row r="127714" spans="5:5" x14ac:dyDescent="0.15">
      <c r="E127714"/>
    </row>
    <row r="127715" spans="5:5" x14ac:dyDescent="0.15">
      <c r="E127715"/>
    </row>
    <row r="127716" spans="5:5" x14ac:dyDescent="0.15">
      <c r="E127716"/>
    </row>
    <row r="127717" spans="5:5" x14ac:dyDescent="0.15">
      <c r="E127717"/>
    </row>
    <row r="127718" spans="5:5" x14ac:dyDescent="0.15">
      <c r="E127718"/>
    </row>
    <row r="127719" spans="5:5" x14ac:dyDescent="0.15">
      <c r="E127719"/>
    </row>
    <row r="127720" spans="5:5" x14ac:dyDescent="0.15">
      <c r="E127720"/>
    </row>
    <row r="127721" spans="5:5" x14ac:dyDescent="0.15">
      <c r="E127721"/>
    </row>
    <row r="127722" spans="5:5" x14ac:dyDescent="0.15">
      <c r="E127722"/>
    </row>
    <row r="127723" spans="5:5" x14ac:dyDescent="0.15">
      <c r="E127723"/>
    </row>
    <row r="127724" spans="5:5" x14ac:dyDescent="0.15">
      <c r="E127724"/>
    </row>
    <row r="127725" spans="5:5" x14ac:dyDescent="0.15">
      <c r="E127725"/>
    </row>
    <row r="127726" spans="5:5" x14ac:dyDescent="0.15">
      <c r="E127726"/>
    </row>
    <row r="127727" spans="5:5" x14ac:dyDescent="0.15">
      <c r="E127727"/>
    </row>
    <row r="127728" spans="5:5" x14ac:dyDescent="0.15">
      <c r="E127728"/>
    </row>
    <row r="127729" spans="5:5" x14ac:dyDescent="0.15">
      <c r="E127729"/>
    </row>
    <row r="127730" spans="5:5" x14ac:dyDescent="0.15">
      <c r="E127730"/>
    </row>
    <row r="127731" spans="5:5" x14ac:dyDescent="0.15">
      <c r="E127731"/>
    </row>
    <row r="127732" spans="5:5" x14ac:dyDescent="0.15">
      <c r="E127732"/>
    </row>
    <row r="127733" spans="5:5" x14ac:dyDescent="0.15">
      <c r="E127733"/>
    </row>
    <row r="127734" spans="5:5" x14ac:dyDescent="0.15">
      <c r="E127734"/>
    </row>
    <row r="127735" spans="5:5" x14ac:dyDescent="0.15">
      <c r="E127735"/>
    </row>
    <row r="127736" spans="5:5" x14ac:dyDescent="0.15">
      <c r="E127736"/>
    </row>
    <row r="127737" spans="5:5" x14ac:dyDescent="0.15">
      <c r="E127737"/>
    </row>
    <row r="127738" spans="5:5" x14ac:dyDescent="0.15">
      <c r="E127738"/>
    </row>
    <row r="127739" spans="5:5" x14ac:dyDescent="0.15">
      <c r="E127739"/>
    </row>
    <row r="127740" spans="5:5" x14ac:dyDescent="0.15">
      <c r="E127740"/>
    </row>
    <row r="127741" spans="5:5" x14ac:dyDescent="0.15">
      <c r="E127741"/>
    </row>
    <row r="127742" spans="5:5" x14ac:dyDescent="0.15">
      <c r="E127742"/>
    </row>
    <row r="127743" spans="5:5" x14ac:dyDescent="0.15">
      <c r="E127743"/>
    </row>
    <row r="127744" spans="5:5" x14ac:dyDescent="0.15">
      <c r="E127744"/>
    </row>
    <row r="127745" spans="5:5" x14ac:dyDescent="0.15">
      <c r="E127745"/>
    </row>
    <row r="127746" spans="5:5" x14ac:dyDescent="0.15">
      <c r="E127746"/>
    </row>
    <row r="127747" spans="5:5" x14ac:dyDescent="0.15">
      <c r="E127747"/>
    </row>
    <row r="127748" spans="5:5" x14ac:dyDescent="0.15">
      <c r="E127748"/>
    </row>
    <row r="127749" spans="5:5" x14ac:dyDescent="0.15">
      <c r="E127749"/>
    </row>
    <row r="127750" spans="5:5" x14ac:dyDescent="0.15">
      <c r="E127750"/>
    </row>
    <row r="127751" spans="5:5" x14ac:dyDescent="0.15">
      <c r="E127751"/>
    </row>
    <row r="127752" spans="5:5" x14ac:dyDescent="0.15">
      <c r="E127752"/>
    </row>
    <row r="127753" spans="5:5" x14ac:dyDescent="0.15">
      <c r="E127753"/>
    </row>
    <row r="127754" spans="5:5" x14ac:dyDescent="0.15">
      <c r="E127754"/>
    </row>
    <row r="127755" spans="5:5" x14ac:dyDescent="0.15">
      <c r="E127755"/>
    </row>
    <row r="127756" spans="5:5" x14ac:dyDescent="0.15">
      <c r="E127756"/>
    </row>
    <row r="127757" spans="5:5" x14ac:dyDescent="0.15">
      <c r="E127757"/>
    </row>
    <row r="127758" spans="5:5" x14ac:dyDescent="0.15">
      <c r="E127758"/>
    </row>
    <row r="127759" spans="5:5" x14ac:dyDescent="0.15">
      <c r="E127759"/>
    </row>
    <row r="127760" spans="5:5" x14ac:dyDescent="0.15">
      <c r="E127760"/>
    </row>
    <row r="127761" spans="5:5" x14ac:dyDescent="0.15">
      <c r="E127761"/>
    </row>
    <row r="127762" spans="5:5" x14ac:dyDescent="0.15">
      <c r="E127762"/>
    </row>
    <row r="127763" spans="5:5" x14ac:dyDescent="0.15">
      <c r="E127763"/>
    </row>
    <row r="127764" spans="5:5" x14ac:dyDescent="0.15">
      <c r="E127764"/>
    </row>
    <row r="127765" spans="5:5" x14ac:dyDescent="0.15">
      <c r="E127765"/>
    </row>
    <row r="127766" spans="5:5" x14ac:dyDescent="0.15">
      <c r="E127766"/>
    </row>
    <row r="127767" spans="5:5" x14ac:dyDescent="0.15">
      <c r="E127767"/>
    </row>
    <row r="127768" spans="5:5" x14ac:dyDescent="0.15">
      <c r="E127768"/>
    </row>
    <row r="127769" spans="5:5" x14ac:dyDescent="0.15">
      <c r="E127769"/>
    </row>
    <row r="127770" spans="5:5" x14ac:dyDescent="0.15">
      <c r="E127770"/>
    </row>
    <row r="127771" spans="5:5" x14ac:dyDescent="0.15">
      <c r="E127771"/>
    </row>
    <row r="127772" spans="5:5" x14ac:dyDescent="0.15">
      <c r="E127772"/>
    </row>
    <row r="127773" spans="5:5" x14ac:dyDescent="0.15">
      <c r="E127773"/>
    </row>
    <row r="127774" spans="5:5" x14ac:dyDescent="0.15">
      <c r="E127774"/>
    </row>
    <row r="127775" spans="5:5" x14ac:dyDescent="0.15">
      <c r="E127775"/>
    </row>
    <row r="127776" spans="5:5" x14ac:dyDescent="0.15">
      <c r="E127776"/>
    </row>
    <row r="127777" spans="5:5" x14ac:dyDescent="0.15">
      <c r="E127777"/>
    </row>
    <row r="127778" spans="5:5" x14ac:dyDescent="0.15">
      <c r="E127778"/>
    </row>
    <row r="127779" spans="5:5" x14ac:dyDescent="0.15">
      <c r="E127779"/>
    </row>
    <row r="127780" spans="5:5" x14ac:dyDescent="0.15">
      <c r="E127780"/>
    </row>
    <row r="127781" spans="5:5" x14ac:dyDescent="0.15">
      <c r="E127781"/>
    </row>
    <row r="127782" spans="5:5" x14ac:dyDescent="0.15">
      <c r="E127782"/>
    </row>
    <row r="127783" spans="5:5" x14ac:dyDescent="0.15">
      <c r="E127783"/>
    </row>
    <row r="127784" spans="5:5" x14ac:dyDescent="0.15">
      <c r="E127784"/>
    </row>
    <row r="127785" spans="5:5" x14ac:dyDescent="0.15">
      <c r="E127785"/>
    </row>
    <row r="127786" spans="5:5" x14ac:dyDescent="0.15">
      <c r="E127786"/>
    </row>
    <row r="127787" spans="5:5" x14ac:dyDescent="0.15">
      <c r="E127787"/>
    </row>
    <row r="127788" spans="5:5" x14ac:dyDescent="0.15">
      <c r="E127788"/>
    </row>
    <row r="127789" spans="5:5" x14ac:dyDescent="0.15">
      <c r="E127789"/>
    </row>
    <row r="127790" spans="5:5" x14ac:dyDescent="0.15">
      <c r="E127790"/>
    </row>
    <row r="127791" spans="5:5" x14ac:dyDescent="0.15">
      <c r="E127791"/>
    </row>
    <row r="127792" spans="5:5" x14ac:dyDescent="0.15">
      <c r="E127792"/>
    </row>
    <row r="127793" spans="5:5" x14ac:dyDescent="0.15">
      <c r="E127793"/>
    </row>
    <row r="127794" spans="5:5" x14ac:dyDescent="0.15">
      <c r="E127794"/>
    </row>
    <row r="127795" spans="5:5" x14ac:dyDescent="0.15">
      <c r="E127795"/>
    </row>
    <row r="127796" spans="5:5" x14ac:dyDescent="0.15">
      <c r="E127796"/>
    </row>
    <row r="127797" spans="5:5" x14ac:dyDescent="0.15">
      <c r="E127797"/>
    </row>
    <row r="127798" spans="5:5" x14ac:dyDescent="0.15">
      <c r="E127798"/>
    </row>
    <row r="127799" spans="5:5" x14ac:dyDescent="0.15">
      <c r="E127799"/>
    </row>
    <row r="127800" spans="5:5" x14ac:dyDescent="0.15">
      <c r="E127800"/>
    </row>
    <row r="127801" spans="5:5" x14ac:dyDescent="0.15">
      <c r="E127801"/>
    </row>
    <row r="127802" spans="5:5" x14ac:dyDescent="0.15">
      <c r="E127802"/>
    </row>
    <row r="127803" spans="5:5" x14ac:dyDescent="0.15">
      <c r="E127803"/>
    </row>
    <row r="127804" spans="5:5" x14ac:dyDescent="0.15">
      <c r="E127804"/>
    </row>
    <row r="127805" spans="5:5" x14ac:dyDescent="0.15">
      <c r="E127805"/>
    </row>
    <row r="127806" spans="5:5" x14ac:dyDescent="0.15">
      <c r="E127806"/>
    </row>
    <row r="127807" spans="5:5" x14ac:dyDescent="0.15">
      <c r="E127807"/>
    </row>
    <row r="127808" spans="5:5" x14ac:dyDescent="0.15">
      <c r="E127808"/>
    </row>
    <row r="127809" spans="5:5" x14ac:dyDescent="0.15">
      <c r="E127809"/>
    </row>
    <row r="127810" spans="5:5" x14ac:dyDescent="0.15">
      <c r="E127810"/>
    </row>
    <row r="127811" spans="5:5" x14ac:dyDescent="0.15">
      <c r="E127811"/>
    </row>
    <row r="127812" spans="5:5" x14ac:dyDescent="0.15">
      <c r="E127812"/>
    </row>
    <row r="127813" spans="5:5" x14ac:dyDescent="0.15">
      <c r="E127813"/>
    </row>
    <row r="127814" spans="5:5" x14ac:dyDescent="0.15">
      <c r="E127814"/>
    </row>
    <row r="127815" spans="5:5" x14ac:dyDescent="0.15">
      <c r="E127815"/>
    </row>
    <row r="127816" spans="5:5" x14ac:dyDescent="0.15">
      <c r="E127816"/>
    </row>
    <row r="127817" spans="5:5" x14ac:dyDescent="0.15">
      <c r="E127817"/>
    </row>
    <row r="127818" spans="5:5" x14ac:dyDescent="0.15">
      <c r="E127818"/>
    </row>
    <row r="127819" spans="5:5" x14ac:dyDescent="0.15">
      <c r="E127819"/>
    </row>
    <row r="127820" spans="5:5" x14ac:dyDescent="0.15">
      <c r="E127820"/>
    </row>
    <row r="127821" spans="5:5" x14ac:dyDescent="0.15">
      <c r="E127821"/>
    </row>
    <row r="127822" spans="5:5" x14ac:dyDescent="0.15">
      <c r="E127822"/>
    </row>
    <row r="127823" spans="5:5" x14ac:dyDescent="0.15">
      <c r="E127823"/>
    </row>
    <row r="127824" spans="5:5" x14ac:dyDescent="0.15">
      <c r="E127824"/>
    </row>
    <row r="127825" spans="5:5" x14ac:dyDescent="0.15">
      <c r="E127825"/>
    </row>
    <row r="127826" spans="5:5" x14ac:dyDescent="0.15">
      <c r="E127826"/>
    </row>
    <row r="127827" spans="5:5" x14ac:dyDescent="0.15">
      <c r="E127827"/>
    </row>
    <row r="127828" spans="5:5" x14ac:dyDescent="0.15">
      <c r="E127828"/>
    </row>
    <row r="127829" spans="5:5" x14ac:dyDescent="0.15">
      <c r="E127829"/>
    </row>
    <row r="127830" spans="5:5" x14ac:dyDescent="0.15">
      <c r="E127830"/>
    </row>
    <row r="127831" spans="5:5" x14ac:dyDescent="0.15">
      <c r="E127831"/>
    </row>
    <row r="127832" spans="5:5" x14ac:dyDescent="0.15">
      <c r="E127832"/>
    </row>
    <row r="127833" spans="5:5" x14ac:dyDescent="0.15">
      <c r="E127833"/>
    </row>
    <row r="127834" spans="5:5" x14ac:dyDescent="0.15">
      <c r="E127834"/>
    </row>
    <row r="127835" spans="5:5" x14ac:dyDescent="0.15">
      <c r="E127835"/>
    </row>
    <row r="127836" spans="5:5" x14ac:dyDescent="0.15">
      <c r="E127836"/>
    </row>
    <row r="127837" spans="5:5" x14ac:dyDescent="0.15">
      <c r="E127837"/>
    </row>
    <row r="127838" spans="5:5" x14ac:dyDescent="0.15">
      <c r="E127838"/>
    </row>
    <row r="127839" spans="5:5" x14ac:dyDescent="0.15">
      <c r="E127839"/>
    </row>
    <row r="127840" spans="5:5" x14ac:dyDescent="0.15">
      <c r="E127840"/>
    </row>
    <row r="127841" spans="5:5" x14ac:dyDescent="0.15">
      <c r="E127841"/>
    </row>
    <row r="127842" spans="5:5" x14ac:dyDescent="0.15">
      <c r="E127842"/>
    </row>
    <row r="127843" spans="5:5" x14ac:dyDescent="0.15">
      <c r="E127843"/>
    </row>
    <row r="127844" spans="5:5" x14ac:dyDescent="0.15">
      <c r="E127844"/>
    </row>
    <row r="127845" spans="5:5" x14ac:dyDescent="0.15">
      <c r="E127845"/>
    </row>
    <row r="127846" spans="5:5" x14ac:dyDescent="0.15">
      <c r="E127846"/>
    </row>
    <row r="127847" spans="5:5" x14ac:dyDescent="0.15">
      <c r="E127847"/>
    </row>
    <row r="127848" spans="5:5" x14ac:dyDescent="0.15">
      <c r="E127848"/>
    </row>
    <row r="127849" spans="5:5" x14ac:dyDescent="0.15">
      <c r="E127849"/>
    </row>
    <row r="127850" spans="5:5" x14ac:dyDescent="0.15">
      <c r="E127850"/>
    </row>
    <row r="127851" spans="5:5" x14ac:dyDescent="0.15">
      <c r="E127851"/>
    </row>
    <row r="127852" spans="5:5" x14ac:dyDescent="0.15">
      <c r="E127852"/>
    </row>
    <row r="127853" spans="5:5" x14ac:dyDescent="0.15">
      <c r="E127853"/>
    </row>
    <row r="127854" spans="5:5" x14ac:dyDescent="0.15">
      <c r="E127854"/>
    </row>
    <row r="127855" spans="5:5" x14ac:dyDescent="0.15">
      <c r="E127855"/>
    </row>
    <row r="127856" spans="5:5" x14ac:dyDescent="0.15">
      <c r="E127856"/>
    </row>
    <row r="127857" spans="5:5" x14ac:dyDescent="0.15">
      <c r="E127857"/>
    </row>
    <row r="127858" spans="5:5" x14ac:dyDescent="0.15">
      <c r="E127858"/>
    </row>
    <row r="127859" spans="5:5" x14ac:dyDescent="0.15">
      <c r="E127859"/>
    </row>
    <row r="127860" spans="5:5" x14ac:dyDescent="0.15">
      <c r="E127860"/>
    </row>
    <row r="127861" spans="5:5" x14ac:dyDescent="0.15">
      <c r="E127861"/>
    </row>
    <row r="127862" spans="5:5" x14ac:dyDescent="0.15">
      <c r="E127862"/>
    </row>
    <row r="127863" spans="5:5" x14ac:dyDescent="0.15">
      <c r="E127863"/>
    </row>
    <row r="127864" spans="5:5" x14ac:dyDescent="0.15">
      <c r="E127864"/>
    </row>
    <row r="127865" spans="5:5" x14ac:dyDescent="0.15">
      <c r="E127865"/>
    </row>
    <row r="127866" spans="5:5" x14ac:dyDescent="0.15">
      <c r="E127866"/>
    </row>
    <row r="127867" spans="5:5" x14ac:dyDescent="0.15">
      <c r="E127867"/>
    </row>
    <row r="127868" spans="5:5" x14ac:dyDescent="0.15">
      <c r="E127868"/>
    </row>
    <row r="127869" spans="5:5" x14ac:dyDescent="0.15">
      <c r="E127869"/>
    </row>
    <row r="127870" spans="5:5" x14ac:dyDescent="0.15">
      <c r="E127870"/>
    </row>
    <row r="127871" spans="5:5" x14ac:dyDescent="0.15">
      <c r="E127871"/>
    </row>
    <row r="127872" spans="5:5" x14ac:dyDescent="0.15">
      <c r="E127872"/>
    </row>
    <row r="127873" spans="5:5" x14ac:dyDescent="0.15">
      <c r="E127873"/>
    </row>
    <row r="127874" spans="5:5" x14ac:dyDescent="0.15">
      <c r="E127874"/>
    </row>
    <row r="127875" spans="5:5" x14ac:dyDescent="0.15">
      <c r="E127875"/>
    </row>
    <row r="127876" spans="5:5" x14ac:dyDescent="0.15">
      <c r="E127876"/>
    </row>
    <row r="127877" spans="5:5" x14ac:dyDescent="0.15">
      <c r="E127877"/>
    </row>
    <row r="127878" spans="5:5" x14ac:dyDescent="0.15">
      <c r="E127878"/>
    </row>
    <row r="127879" spans="5:5" x14ac:dyDescent="0.15">
      <c r="E127879"/>
    </row>
    <row r="127880" spans="5:5" x14ac:dyDescent="0.15">
      <c r="E127880"/>
    </row>
    <row r="127881" spans="5:5" x14ac:dyDescent="0.15">
      <c r="E127881"/>
    </row>
    <row r="127882" spans="5:5" x14ac:dyDescent="0.15">
      <c r="E127882"/>
    </row>
    <row r="127883" spans="5:5" x14ac:dyDescent="0.15">
      <c r="E127883"/>
    </row>
    <row r="127884" spans="5:5" x14ac:dyDescent="0.15">
      <c r="E127884"/>
    </row>
    <row r="127885" spans="5:5" x14ac:dyDescent="0.15">
      <c r="E127885"/>
    </row>
    <row r="127886" spans="5:5" x14ac:dyDescent="0.15">
      <c r="E127886"/>
    </row>
    <row r="127887" spans="5:5" x14ac:dyDescent="0.15">
      <c r="E127887"/>
    </row>
    <row r="127888" spans="5:5" x14ac:dyDescent="0.15">
      <c r="E127888"/>
    </row>
    <row r="127889" spans="5:5" x14ac:dyDescent="0.15">
      <c r="E127889"/>
    </row>
    <row r="127890" spans="5:5" x14ac:dyDescent="0.15">
      <c r="E127890"/>
    </row>
    <row r="127891" spans="5:5" x14ac:dyDescent="0.15">
      <c r="E127891"/>
    </row>
    <row r="127892" spans="5:5" x14ac:dyDescent="0.15">
      <c r="E127892"/>
    </row>
    <row r="127893" spans="5:5" x14ac:dyDescent="0.15">
      <c r="E127893"/>
    </row>
    <row r="127894" spans="5:5" x14ac:dyDescent="0.15">
      <c r="E127894"/>
    </row>
    <row r="127895" spans="5:5" x14ac:dyDescent="0.15">
      <c r="E127895"/>
    </row>
    <row r="127896" spans="5:5" x14ac:dyDescent="0.15">
      <c r="E127896"/>
    </row>
    <row r="127897" spans="5:5" x14ac:dyDescent="0.15">
      <c r="E127897"/>
    </row>
    <row r="127898" spans="5:5" x14ac:dyDescent="0.15">
      <c r="E127898"/>
    </row>
    <row r="127899" spans="5:5" x14ac:dyDescent="0.15">
      <c r="E127899"/>
    </row>
    <row r="127900" spans="5:5" x14ac:dyDescent="0.15">
      <c r="E127900"/>
    </row>
    <row r="127901" spans="5:5" x14ac:dyDescent="0.15">
      <c r="E127901"/>
    </row>
    <row r="127902" spans="5:5" x14ac:dyDescent="0.15">
      <c r="E127902"/>
    </row>
    <row r="127903" spans="5:5" x14ac:dyDescent="0.15">
      <c r="E127903"/>
    </row>
    <row r="127904" spans="5:5" x14ac:dyDescent="0.15">
      <c r="E127904"/>
    </row>
    <row r="127905" spans="5:5" x14ac:dyDescent="0.15">
      <c r="E127905"/>
    </row>
    <row r="127906" spans="5:5" x14ac:dyDescent="0.15">
      <c r="E127906"/>
    </row>
    <row r="127907" spans="5:5" x14ac:dyDescent="0.15">
      <c r="E127907"/>
    </row>
    <row r="127908" spans="5:5" x14ac:dyDescent="0.15">
      <c r="E127908"/>
    </row>
    <row r="127909" spans="5:5" x14ac:dyDescent="0.15">
      <c r="E127909"/>
    </row>
    <row r="127910" spans="5:5" x14ac:dyDescent="0.15">
      <c r="E127910"/>
    </row>
    <row r="127911" spans="5:5" x14ac:dyDescent="0.15">
      <c r="E127911"/>
    </row>
    <row r="127912" spans="5:5" x14ac:dyDescent="0.15">
      <c r="E127912"/>
    </row>
    <row r="127913" spans="5:5" x14ac:dyDescent="0.15">
      <c r="E127913"/>
    </row>
    <row r="127914" spans="5:5" x14ac:dyDescent="0.15">
      <c r="E127914"/>
    </row>
    <row r="127915" spans="5:5" x14ac:dyDescent="0.15">
      <c r="E127915"/>
    </row>
    <row r="127916" spans="5:5" x14ac:dyDescent="0.15">
      <c r="E127916"/>
    </row>
    <row r="127917" spans="5:5" x14ac:dyDescent="0.15">
      <c r="E127917"/>
    </row>
    <row r="127918" spans="5:5" x14ac:dyDescent="0.15">
      <c r="E127918"/>
    </row>
    <row r="127919" spans="5:5" x14ac:dyDescent="0.15">
      <c r="E127919"/>
    </row>
    <row r="127920" spans="5:5" x14ac:dyDescent="0.15">
      <c r="E127920"/>
    </row>
    <row r="127921" spans="5:5" x14ac:dyDescent="0.15">
      <c r="E127921"/>
    </row>
    <row r="127922" spans="5:5" x14ac:dyDescent="0.15">
      <c r="E127922"/>
    </row>
    <row r="127923" spans="5:5" x14ac:dyDescent="0.15">
      <c r="E127923"/>
    </row>
    <row r="127924" spans="5:5" x14ac:dyDescent="0.15">
      <c r="E127924"/>
    </row>
    <row r="127925" spans="5:5" x14ac:dyDescent="0.15">
      <c r="E127925"/>
    </row>
    <row r="127926" spans="5:5" x14ac:dyDescent="0.15">
      <c r="E127926"/>
    </row>
    <row r="127927" spans="5:5" x14ac:dyDescent="0.15">
      <c r="E127927"/>
    </row>
    <row r="127928" spans="5:5" x14ac:dyDescent="0.15">
      <c r="E127928"/>
    </row>
    <row r="127929" spans="5:5" x14ac:dyDescent="0.15">
      <c r="E127929"/>
    </row>
    <row r="127930" spans="5:5" x14ac:dyDescent="0.15">
      <c r="E127930"/>
    </row>
    <row r="127931" spans="5:5" x14ac:dyDescent="0.15">
      <c r="E127931"/>
    </row>
    <row r="127932" spans="5:5" x14ac:dyDescent="0.15">
      <c r="E127932"/>
    </row>
    <row r="127933" spans="5:5" x14ac:dyDescent="0.15">
      <c r="E127933"/>
    </row>
    <row r="127934" spans="5:5" x14ac:dyDescent="0.15">
      <c r="E127934"/>
    </row>
    <row r="127935" spans="5:5" x14ac:dyDescent="0.15">
      <c r="E127935"/>
    </row>
    <row r="127936" spans="5:5" x14ac:dyDescent="0.15">
      <c r="E127936"/>
    </row>
    <row r="127937" spans="5:5" x14ac:dyDescent="0.15">
      <c r="E127937"/>
    </row>
    <row r="127938" spans="5:5" x14ac:dyDescent="0.15">
      <c r="E127938"/>
    </row>
    <row r="127939" spans="5:5" x14ac:dyDescent="0.15">
      <c r="E127939"/>
    </row>
    <row r="127940" spans="5:5" x14ac:dyDescent="0.15">
      <c r="E127940"/>
    </row>
    <row r="127941" spans="5:5" x14ac:dyDescent="0.15">
      <c r="E127941"/>
    </row>
    <row r="127942" spans="5:5" x14ac:dyDescent="0.15">
      <c r="E127942"/>
    </row>
    <row r="127943" spans="5:5" x14ac:dyDescent="0.15">
      <c r="E127943"/>
    </row>
    <row r="127944" spans="5:5" x14ac:dyDescent="0.15">
      <c r="E127944"/>
    </row>
    <row r="127945" spans="5:5" x14ac:dyDescent="0.15">
      <c r="E127945"/>
    </row>
    <row r="127946" spans="5:5" x14ac:dyDescent="0.15">
      <c r="E127946"/>
    </row>
    <row r="127947" spans="5:5" x14ac:dyDescent="0.15">
      <c r="E127947"/>
    </row>
    <row r="127948" spans="5:5" x14ac:dyDescent="0.15">
      <c r="E127948"/>
    </row>
    <row r="127949" spans="5:5" x14ac:dyDescent="0.15">
      <c r="E127949"/>
    </row>
    <row r="127950" spans="5:5" x14ac:dyDescent="0.15">
      <c r="E127950"/>
    </row>
    <row r="127951" spans="5:5" x14ac:dyDescent="0.15">
      <c r="E127951"/>
    </row>
    <row r="127952" spans="5:5" x14ac:dyDescent="0.15">
      <c r="E127952"/>
    </row>
    <row r="127953" spans="5:5" x14ac:dyDescent="0.15">
      <c r="E127953"/>
    </row>
    <row r="127954" spans="5:5" x14ac:dyDescent="0.15">
      <c r="E127954"/>
    </row>
    <row r="127955" spans="5:5" x14ac:dyDescent="0.15">
      <c r="E127955"/>
    </row>
    <row r="127956" spans="5:5" x14ac:dyDescent="0.15">
      <c r="E127956"/>
    </row>
    <row r="127957" spans="5:5" x14ac:dyDescent="0.15">
      <c r="E127957"/>
    </row>
    <row r="127958" spans="5:5" x14ac:dyDescent="0.15">
      <c r="E127958"/>
    </row>
    <row r="127959" spans="5:5" x14ac:dyDescent="0.15">
      <c r="E127959"/>
    </row>
    <row r="127960" spans="5:5" x14ac:dyDescent="0.15">
      <c r="E127960"/>
    </row>
    <row r="127961" spans="5:5" x14ac:dyDescent="0.15">
      <c r="E127961"/>
    </row>
    <row r="127962" spans="5:5" x14ac:dyDescent="0.15">
      <c r="E127962"/>
    </row>
    <row r="127963" spans="5:5" x14ac:dyDescent="0.15">
      <c r="E127963"/>
    </row>
    <row r="127964" spans="5:5" x14ac:dyDescent="0.15">
      <c r="E127964"/>
    </row>
    <row r="127965" spans="5:5" x14ac:dyDescent="0.15">
      <c r="E127965"/>
    </row>
    <row r="127966" spans="5:5" x14ac:dyDescent="0.15">
      <c r="E127966"/>
    </row>
    <row r="127967" spans="5:5" x14ac:dyDescent="0.15">
      <c r="E127967"/>
    </row>
    <row r="127968" spans="5:5" x14ac:dyDescent="0.15">
      <c r="E127968"/>
    </row>
    <row r="127969" spans="5:5" x14ac:dyDescent="0.15">
      <c r="E127969"/>
    </row>
    <row r="127970" spans="5:5" x14ac:dyDescent="0.15">
      <c r="E127970"/>
    </row>
    <row r="127971" spans="5:5" x14ac:dyDescent="0.15">
      <c r="E127971"/>
    </row>
    <row r="127972" spans="5:5" x14ac:dyDescent="0.15">
      <c r="E127972"/>
    </row>
    <row r="127973" spans="5:5" x14ac:dyDescent="0.15">
      <c r="E127973"/>
    </row>
    <row r="127974" spans="5:5" x14ac:dyDescent="0.15">
      <c r="E127974"/>
    </row>
    <row r="127975" spans="5:5" x14ac:dyDescent="0.15">
      <c r="E127975"/>
    </row>
    <row r="127976" spans="5:5" x14ac:dyDescent="0.15">
      <c r="E127976"/>
    </row>
    <row r="127977" spans="5:5" x14ac:dyDescent="0.15">
      <c r="E127977"/>
    </row>
    <row r="127978" spans="5:5" x14ac:dyDescent="0.15">
      <c r="E127978"/>
    </row>
    <row r="127979" spans="5:5" x14ac:dyDescent="0.15">
      <c r="E127979"/>
    </row>
    <row r="127980" spans="5:5" x14ac:dyDescent="0.15">
      <c r="E127980"/>
    </row>
    <row r="127981" spans="5:5" x14ac:dyDescent="0.15">
      <c r="E127981"/>
    </row>
    <row r="127982" spans="5:5" x14ac:dyDescent="0.15">
      <c r="E127982"/>
    </row>
    <row r="127983" spans="5:5" x14ac:dyDescent="0.15">
      <c r="E127983"/>
    </row>
    <row r="127984" spans="5:5" x14ac:dyDescent="0.15">
      <c r="E127984"/>
    </row>
    <row r="127985" spans="5:5" x14ac:dyDescent="0.15">
      <c r="E127985"/>
    </row>
    <row r="127986" spans="5:5" x14ac:dyDescent="0.15">
      <c r="E127986"/>
    </row>
    <row r="127987" spans="5:5" x14ac:dyDescent="0.15">
      <c r="E127987"/>
    </row>
    <row r="127988" spans="5:5" x14ac:dyDescent="0.15">
      <c r="E127988"/>
    </row>
    <row r="127989" spans="5:5" x14ac:dyDescent="0.15">
      <c r="E127989"/>
    </row>
    <row r="127990" spans="5:5" x14ac:dyDescent="0.15">
      <c r="E127990"/>
    </row>
    <row r="127991" spans="5:5" x14ac:dyDescent="0.15">
      <c r="E127991"/>
    </row>
    <row r="127992" spans="5:5" x14ac:dyDescent="0.15">
      <c r="E127992"/>
    </row>
    <row r="127993" spans="5:5" x14ac:dyDescent="0.15">
      <c r="E127993"/>
    </row>
    <row r="127994" spans="5:5" x14ac:dyDescent="0.15">
      <c r="E127994"/>
    </row>
    <row r="127995" spans="5:5" x14ac:dyDescent="0.15">
      <c r="E127995"/>
    </row>
    <row r="127996" spans="5:5" x14ac:dyDescent="0.15">
      <c r="E127996"/>
    </row>
    <row r="127997" spans="5:5" x14ac:dyDescent="0.15">
      <c r="E127997"/>
    </row>
    <row r="127998" spans="5:5" x14ac:dyDescent="0.15">
      <c r="E127998"/>
    </row>
    <row r="127999" spans="5:5" x14ac:dyDescent="0.15">
      <c r="E127999"/>
    </row>
    <row r="128000" spans="5:5" x14ac:dyDescent="0.15">
      <c r="E128000"/>
    </row>
    <row r="128001" spans="5:5" x14ac:dyDescent="0.15">
      <c r="E128001"/>
    </row>
    <row r="128002" spans="5:5" x14ac:dyDescent="0.15">
      <c r="E128002"/>
    </row>
    <row r="128003" spans="5:5" x14ac:dyDescent="0.15">
      <c r="E128003"/>
    </row>
    <row r="128004" spans="5:5" x14ac:dyDescent="0.15">
      <c r="E128004"/>
    </row>
    <row r="128005" spans="5:5" x14ac:dyDescent="0.15">
      <c r="E128005"/>
    </row>
    <row r="128006" spans="5:5" x14ac:dyDescent="0.15">
      <c r="E128006"/>
    </row>
    <row r="128007" spans="5:5" x14ac:dyDescent="0.15">
      <c r="E128007"/>
    </row>
    <row r="128008" spans="5:5" x14ac:dyDescent="0.15">
      <c r="E128008"/>
    </row>
    <row r="128009" spans="5:5" x14ac:dyDescent="0.15">
      <c r="E128009"/>
    </row>
    <row r="128010" spans="5:5" x14ac:dyDescent="0.15">
      <c r="E128010"/>
    </row>
    <row r="128011" spans="5:5" x14ac:dyDescent="0.15">
      <c r="E128011"/>
    </row>
    <row r="128012" spans="5:5" x14ac:dyDescent="0.15">
      <c r="E128012"/>
    </row>
    <row r="128013" spans="5:5" x14ac:dyDescent="0.15">
      <c r="E128013"/>
    </row>
    <row r="128014" spans="5:5" x14ac:dyDescent="0.15">
      <c r="E128014"/>
    </row>
    <row r="128015" spans="5:5" x14ac:dyDescent="0.15">
      <c r="E128015"/>
    </row>
    <row r="128016" spans="5:5" x14ac:dyDescent="0.15">
      <c r="E128016"/>
    </row>
    <row r="128017" spans="5:5" x14ac:dyDescent="0.15">
      <c r="E128017"/>
    </row>
    <row r="128018" spans="5:5" x14ac:dyDescent="0.15">
      <c r="E128018"/>
    </row>
    <row r="128019" spans="5:5" x14ac:dyDescent="0.15">
      <c r="E128019"/>
    </row>
    <row r="128020" spans="5:5" x14ac:dyDescent="0.15">
      <c r="E128020"/>
    </row>
    <row r="128021" spans="5:5" x14ac:dyDescent="0.15">
      <c r="E128021"/>
    </row>
    <row r="128022" spans="5:5" x14ac:dyDescent="0.15">
      <c r="E128022"/>
    </row>
    <row r="128023" spans="5:5" x14ac:dyDescent="0.15">
      <c r="E128023"/>
    </row>
    <row r="128024" spans="5:5" x14ac:dyDescent="0.15">
      <c r="E128024"/>
    </row>
    <row r="128025" spans="5:5" x14ac:dyDescent="0.15">
      <c r="E128025"/>
    </row>
    <row r="128026" spans="5:5" x14ac:dyDescent="0.15">
      <c r="E128026"/>
    </row>
    <row r="128027" spans="5:5" x14ac:dyDescent="0.15">
      <c r="E128027"/>
    </row>
    <row r="128028" spans="5:5" x14ac:dyDescent="0.15">
      <c r="E128028"/>
    </row>
    <row r="128029" spans="5:5" x14ac:dyDescent="0.15">
      <c r="E128029"/>
    </row>
    <row r="128030" spans="5:5" x14ac:dyDescent="0.15">
      <c r="E128030"/>
    </row>
    <row r="128031" spans="5:5" x14ac:dyDescent="0.15">
      <c r="E128031"/>
    </row>
    <row r="128032" spans="5:5" x14ac:dyDescent="0.15">
      <c r="E128032"/>
    </row>
    <row r="128033" spans="5:5" x14ac:dyDescent="0.15">
      <c r="E128033"/>
    </row>
    <row r="128034" spans="5:5" x14ac:dyDescent="0.15">
      <c r="E128034"/>
    </row>
    <row r="128035" spans="5:5" x14ac:dyDescent="0.15">
      <c r="E128035"/>
    </row>
    <row r="128036" spans="5:5" x14ac:dyDescent="0.15">
      <c r="E128036"/>
    </row>
    <row r="128037" spans="5:5" x14ac:dyDescent="0.15">
      <c r="E128037"/>
    </row>
    <row r="128038" spans="5:5" x14ac:dyDescent="0.15">
      <c r="E128038"/>
    </row>
    <row r="128039" spans="5:5" x14ac:dyDescent="0.15">
      <c r="E128039"/>
    </row>
    <row r="128040" spans="5:5" x14ac:dyDescent="0.15">
      <c r="E128040"/>
    </row>
    <row r="128041" spans="5:5" x14ac:dyDescent="0.15">
      <c r="E128041"/>
    </row>
    <row r="128042" spans="5:5" x14ac:dyDescent="0.15">
      <c r="E128042"/>
    </row>
    <row r="128043" spans="5:5" x14ac:dyDescent="0.15">
      <c r="E128043"/>
    </row>
    <row r="128044" spans="5:5" x14ac:dyDescent="0.15">
      <c r="E128044"/>
    </row>
    <row r="128045" spans="5:5" x14ac:dyDescent="0.15">
      <c r="E128045"/>
    </row>
    <row r="128046" spans="5:5" x14ac:dyDescent="0.15">
      <c r="E128046"/>
    </row>
    <row r="128047" spans="5:5" x14ac:dyDescent="0.15">
      <c r="E128047"/>
    </row>
    <row r="128048" spans="5:5" x14ac:dyDescent="0.15">
      <c r="E128048"/>
    </row>
    <row r="128049" spans="5:5" x14ac:dyDescent="0.15">
      <c r="E128049"/>
    </row>
    <row r="128050" spans="5:5" x14ac:dyDescent="0.15">
      <c r="E128050"/>
    </row>
    <row r="128051" spans="5:5" x14ac:dyDescent="0.15">
      <c r="E128051"/>
    </row>
    <row r="128052" spans="5:5" x14ac:dyDescent="0.15">
      <c r="E128052"/>
    </row>
    <row r="128053" spans="5:5" x14ac:dyDescent="0.15">
      <c r="E128053"/>
    </row>
    <row r="128054" spans="5:5" x14ac:dyDescent="0.15">
      <c r="E128054"/>
    </row>
    <row r="128055" spans="5:5" x14ac:dyDescent="0.15">
      <c r="E128055"/>
    </row>
    <row r="128056" spans="5:5" x14ac:dyDescent="0.15">
      <c r="E128056"/>
    </row>
    <row r="128057" spans="5:5" x14ac:dyDescent="0.15">
      <c r="E128057"/>
    </row>
    <row r="128058" spans="5:5" x14ac:dyDescent="0.15">
      <c r="E128058"/>
    </row>
    <row r="128059" spans="5:5" x14ac:dyDescent="0.15">
      <c r="E128059"/>
    </row>
    <row r="128060" spans="5:5" x14ac:dyDescent="0.15">
      <c r="E128060"/>
    </row>
    <row r="128061" spans="5:5" x14ac:dyDescent="0.15">
      <c r="E128061"/>
    </row>
    <row r="128062" spans="5:5" x14ac:dyDescent="0.15">
      <c r="E128062"/>
    </row>
    <row r="128063" spans="5:5" x14ac:dyDescent="0.15">
      <c r="E128063"/>
    </row>
    <row r="128064" spans="5:5" x14ac:dyDescent="0.15">
      <c r="E128064"/>
    </row>
    <row r="128065" spans="5:5" x14ac:dyDescent="0.15">
      <c r="E128065"/>
    </row>
    <row r="128066" spans="5:5" x14ac:dyDescent="0.15">
      <c r="E128066"/>
    </row>
    <row r="128067" spans="5:5" x14ac:dyDescent="0.15">
      <c r="E128067"/>
    </row>
    <row r="128068" spans="5:5" x14ac:dyDescent="0.15">
      <c r="E128068"/>
    </row>
    <row r="128069" spans="5:5" x14ac:dyDescent="0.15">
      <c r="E128069"/>
    </row>
    <row r="128070" spans="5:5" x14ac:dyDescent="0.15">
      <c r="E128070"/>
    </row>
    <row r="128071" spans="5:5" x14ac:dyDescent="0.15">
      <c r="E128071"/>
    </row>
    <row r="128072" spans="5:5" x14ac:dyDescent="0.15">
      <c r="E128072"/>
    </row>
    <row r="128073" spans="5:5" x14ac:dyDescent="0.15">
      <c r="E128073"/>
    </row>
    <row r="128074" spans="5:5" x14ac:dyDescent="0.15">
      <c r="E128074"/>
    </row>
    <row r="128075" spans="5:5" x14ac:dyDescent="0.15">
      <c r="E128075"/>
    </row>
    <row r="128076" spans="5:5" x14ac:dyDescent="0.15">
      <c r="E128076"/>
    </row>
    <row r="128077" spans="5:5" x14ac:dyDescent="0.15">
      <c r="E128077"/>
    </row>
    <row r="128078" spans="5:5" x14ac:dyDescent="0.15">
      <c r="E128078"/>
    </row>
    <row r="128079" spans="5:5" x14ac:dyDescent="0.15">
      <c r="E128079"/>
    </row>
    <row r="128080" spans="5:5" x14ac:dyDescent="0.15">
      <c r="E128080"/>
    </row>
    <row r="128081" spans="5:5" x14ac:dyDescent="0.15">
      <c r="E128081"/>
    </row>
    <row r="128082" spans="5:5" x14ac:dyDescent="0.15">
      <c r="E128082"/>
    </row>
    <row r="128083" spans="5:5" x14ac:dyDescent="0.15">
      <c r="E128083"/>
    </row>
    <row r="128084" spans="5:5" x14ac:dyDescent="0.15">
      <c r="E128084"/>
    </row>
    <row r="128085" spans="5:5" x14ac:dyDescent="0.15">
      <c r="E128085"/>
    </row>
    <row r="128086" spans="5:5" x14ac:dyDescent="0.15">
      <c r="E128086"/>
    </row>
    <row r="128087" spans="5:5" x14ac:dyDescent="0.15">
      <c r="E128087"/>
    </row>
    <row r="128088" spans="5:5" x14ac:dyDescent="0.15">
      <c r="E128088"/>
    </row>
    <row r="128089" spans="5:5" x14ac:dyDescent="0.15">
      <c r="E128089"/>
    </row>
    <row r="128090" spans="5:5" x14ac:dyDescent="0.15">
      <c r="E128090"/>
    </row>
    <row r="128091" spans="5:5" x14ac:dyDescent="0.15">
      <c r="E128091"/>
    </row>
    <row r="128092" spans="5:5" x14ac:dyDescent="0.15">
      <c r="E128092"/>
    </row>
    <row r="128093" spans="5:5" x14ac:dyDescent="0.15">
      <c r="E128093"/>
    </row>
    <row r="128094" spans="5:5" x14ac:dyDescent="0.15">
      <c r="E128094"/>
    </row>
    <row r="128095" spans="5:5" x14ac:dyDescent="0.15">
      <c r="E128095"/>
    </row>
    <row r="128096" spans="5:5" x14ac:dyDescent="0.15">
      <c r="E128096"/>
    </row>
    <row r="128097" spans="5:5" x14ac:dyDescent="0.15">
      <c r="E128097"/>
    </row>
    <row r="128098" spans="5:5" x14ac:dyDescent="0.15">
      <c r="E128098"/>
    </row>
    <row r="128099" spans="5:5" x14ac:dyDescent="0.15">
      <c r="E128099"/>
    </row>
    <row r="128100" spans="5:5" x14ac:dyDescent="0.15">
      <c r="E128100"/>
    </row>
    <row r="128101" spans="5:5" x14ac:dyDescent="0.15">
      <c r="E128101"/>
    </row>
    <row r="128102" spans="5:5" x14ac:dyDescent="0.15">
      <c r="E128102"/>
    </row>
    <row r="128103" spans="5:5" x14ac:dyDescent="0.15">
      <c r="E128103"/>
    </row>
    <row r="128104" spans="5:5" x14ac:dyDescent="0.15">
      <c r="E128104"/>
    </row>
    <row r="128105" spans="5:5" x14ac:dyDescent="0.15">
      <c r="E128105"/>
    </row>
    <row r="128106" spans="5:5" x14ac:dyDescent="0.15">
      <c r="E128106"/>
    </row>
    <row r="128107" spans="5:5" x14ac:dyDescent="0.15">
      <c r="E128107"/>
    </row>
    <row r="128108" spans="5:5" x14ac:dyDescent="0.15">
      <c r="E128108"/>
    </row>
    <row r="128109" spans="5:5" x14ac:dyDescent="0.15">
      <c r="E128109"/>
    </row>
    <row r="128110" spans="5:5" x14ac:dyDescent="0.15">
      <c r="E128110"/>
    </row>
    <row r="128111" spans="5:5" x14ac:dyDescent="0.15">
      <c r="E128111"/>
    </row>
    <row r="128112" spans="5:5" x14ac:dyDescent="0.15">
      <c r="E128112"/>
    </row>
    <row r="128113" spans="5:5" x14ac:dyDescent="0.15">
      <c r="E128113"/>
    </row>
    <row r="128114" spans="5:5" x14ac:dyDescent="0.15">
      <c r="E128114"/>
    </row>
    <row r="128115" spans="5:5" x14ac:dyDescent="0.15">
      <c r="E128115"/>
    </row>
    <row r="128116" spans="5:5" x14ac:dyDescent="0.15">
      <c r="E128116"/>
    </row>
    <row r="128117" spans="5:5" x14ac:dyDescent="0.15">
      <c r="E128117"/>
    </row>
    <row r="128118" spans="5:5" x14ac:dyDescent="0.15">
      <c r="E128118"/>
    </row>
    <row r="128119" spans="5:5" x14ac:dyDescent="0.15">
      <c r="E128119"/>
    </row>
    <row r="128120" spans="5:5" x14ac:dyDescent="0.15">
      <c r="E128120"/>
    </row>
    <row r="128121" spans="5:5" x14ac:dyDescent="0.15">
      <c r="E128121"/>
    </row>
    <row r="128122" spans="5:5" x14ac:dyDescent="0.15">
      <c r="E128122"/>
    </row>
    <row r="128123" spans="5:5" x14ac:dyDescent="0.15">
      <c r="E128123"/>
    </row>
    <row r="128124" spans="5:5" x14ac:dyDescent="0.15">
      <c r="E128124"/>
    </row>
    <row r="128125" spans="5:5" x14ac:dyDescent="0.15">
      <c r="E128125"/>
    </row>
    <row r="128126" spans="5:5" x14ac:dyDescent="0.15">
      <c r="E128126"/>
    </row>
    <row r="128127" spans="5:5" x14ac:dyDescent="0.15">
      <c r="E128127"/>
    </row>
    <row r="128128" spans="5:5" x14ac:dyDescent="0.15">
      <c r="E128128"/>
    </row>
    <row r="128129" spans="5:5" x14ac:dyDescent="0.15">
      <c r="E128129"/>
    </row>
    <row r="128130" spans="5:5" x14ac:dyDescent="0.15">
      <c r="E128130"/>
    </row>
    <row r="128131" spans="5:5" x14ac:dyDescent="0.15">
      <c r="E128131"/>
    </row>
    <row r="128132" spans="5:5" x14ac:dyDescent="0.15">
      <c r="E128132"/>
    </row>
    <row r="128133" spans="5:5" x14ac:dyDescent="0.15">
      <c r="E128133"/>
    </row>
    <row r="128134" spans="5:5" x14ac:dyDescent="0.15">
      <c r="E128134"/>
    </row>
    <row r="128135" spans="5:5" x14ac:dyDescent="0.15">
      <c r="E128135"/>
    </row>
    <row r="128136" spans="5:5" x14ac:dyDescent="0.15">
      <c r="E128136"/>
    </row>
    <row r="128137" spans="5:5" x14ac:dyDescent="0.15">
      <c r="E128137"/>
    </row>
    <row r="128138" spans="5:5" x14ac:dyDescent="0.15">
      <c r="E128138"/>
    </row>
    <row r="128139" spans="5:5" x14ac:dyDescent="0.15">
      <c r="E128139"/>
    </row>
    <row r="128140" spans="5:5" x14ac:dyDescent="0.15">
      <c r="E128140"/>
    </row>
    <row r="128141" spans="5:5" x14ac:dyDescent="0.15">
      <c r="E128141"/>
    </row>
    <row r="128142" spans="5:5" x14ac:dyDescent="0.15">
      <c r="E128142"/>
    </row>
    <row r="128143" spans="5:5" x14ac:dyDescent="0.15">
      <c r="E128143"/>
    </row>
    <row r="128144" spans="5:5" x14ac:dyDescent="0.15">
      <c r="E128144"/>
    </row>
    <row r="128145" spans="5:5" x14ac:dyDescent="0.15">
      <c r="E128145"/>
    </row>
    <row r="128146" spans="5:5" x14ac:dyDescent="0.15">
      <c r="E128146"/>
    </row>
    <row r="128147" spans="5:5" x14ac:dyDescent="0.15">
      <c r="E128147"/>
    </row>
    <row r="128148" spans="5:5" x14ac:dyDescent="0.15">
      <c r="E128148"/>
    </row>
    <row r="128149" spans="5:5" x14ac:dyDescent="0.15">
      <c r="E128149"/>
    </row>
    <row r="128150" spans="5:5" x14ac:dyDescent="0.15">
      <c r="E128150"/>
    </row>
    <row r="128151" spans="5:5" x14ac:dyDescent="0.15">
      <c r="E128151"/>
    </row>
    <row r="128152" spans="5:5" x14ac:dyDescent="0.15">
      <c r="E128152"/>
    </row>
    <row r="128153" spans="5:5" x14ac:dyDescent="0.15">
      <c r="E128153"/>
    </row>
    <row r="128154" spans="5:5" x14ac:dyDescent="0.15">
      <c r="E128154"/>
    </row>
    <row r="128155" spans="5:5" x14ac:dyDescent="0.15">
      <c r="E128155"/>
    </row>
    <row r="128156" spans="5:5" x14ac:dyDescent="0.15">
      <c r="E128156"/>
    </row>
    <row r="128157" spans="5:5" x14ac:dyDescent="0.15">
      <c r="E128157"/>
    </row>
    <row r="128158" spans="5:5" x14ac:dyDescent="0.15">
      <c r="E128158"/>
    </row>
    <row r="128159" spans="5:5" x14ac:dyDescent="0.15">
      <c r="E128159"/>
    </row>
    <row r="128160" spans="5:5" x14ac:dyDescent="0.15">
      <c r="E128160"/>
    </row>
    <row r="128161" spans="5:5" x14ac:dyDescent="0.15">
      <c r="E128161"/>
    </row>
    <row r="128162" spans="5:5" x14ac:dyDescent="0.15">
      <c r="E128162"/>
    </row>
    <row r="128163" spans="5:5" x14ac:dyDescent="0.15">
      <c r="E128163"/>
    </row>
    <row r="128164" spans="5:5" x14ac:dyDescent="0.15">
      <c r="E128164"/>
    </row>
    <row r="128165" spans="5:5" x14ac:dyDescent="0.15">
      <c r="E128165"/>
    </row>
    <row r="128166" spans="5:5" x14ac:dyDescent="0.15">
      <c r="E128166"/>
    </row>
    <row r="128167" spans="5:5" x14ac:dyDescent="0.15">
      <c r="E128167"/>
    </row>
    <row r="128168" spans="5:5" x14ac:dyDescent="0.15">
      <c r="E128168"/>
    </row>
    <row r="128169" spans="5:5" x14ac:dyDescent="0.15">
      <c r="E128169"/>
    </row>
    <row r="128170" spans="5:5" x14ac:dyDescent="0.15">
      <c r="E128170"/>
    </row>
    <row r="128171" spans="5:5" x14ac:dyDescent="0.15">
      <c r="E128171"/>
    </row>
    <row r="128172" spans="5:5" x14ac:dyDescent="0.15">
      <c r="E128172"/>
    </row>
    <row r="128173" spans="5:5" x14ac:dyDescent="0.15">
      <c r="E128173"/>
    </row>
    <row r="128174" spans="5:5" x14ac:dyDescent="0.15">
      <c r="E128174"/>
    </row>
    <row r="128175" spans="5:5" x14ac:dyDescent="0.15">
      <c r="E128175"/>
    </row>
    <row r="128176" spans="5:5" x14ac:dyDescent="0.15">
      <c r="E128176"/>
    </row>
    <row r="128177" spans="5:5" x14ac:dyDescent="0.15">
      <c r="E128177"/>
    </row>
    <row r="128178" spans="5:5" x14ac:dyDescent="0.15">
      <c r="E128178"/>
    </row>
    <row r="128179" spans="5:5" x14ac:dyDescent="0.15">
      <c r="E128179"/>
    </row>
    <row r="128180" spans="5:5" x14ac:dyDescent="0.15">
      <c r="E128180"/>
    </row>
    <row r="128181" spans="5:5" x14ac:dyDescent="0.15">
      <c r="E128181"/>
    </row>
    <row r="128182" spans="5:5" x14ac:dyDescent="0.15">
      <c r="E128182"/>
    </row>
    <row r="128183" spans="5:5" x14ac:dyDescent="0.15">
      <c r="E128183"/>
    </row>
    <row r="128184" spans="5:5" x14ac:dyDescent="0.15">
      <c r="E128184"/>
    </row>
    <row r="128185" spans="5:5" x14ac:dyDescent="0.15">
      <c r="E128185"/>
    </row>
    <row r="128186" spans="5:5" x14ac:dyDescent="0.15">
      <c r="E128186"/>
    </row>
    <row r="128187" spans="5:5" x14ac:dyDescent="0.15">
      <c r="E128187"/>
    </row>
    <row r="128188" spans="5:5" x14ac:dyDescent="0.15">
      <c r="E128188"/>
    </row>
    <row r="128189" spans="5:5" x14ac:dyDescent="0.15">
      <c r="E128189"/>
    </row>
    <row r="128190" spans="5:5" x14ac:dyDescent="0.15">
      <c r="E128190"/>
    </row>
    <row r="128191" spans="5:5" x14ac:dyDescent="0.15">
      <c r="E128191"/>
    </row>
    <row r="128192" spans="5:5" x14ac:dyDescent="0.15">
      <c r="E128192"/>
    </row>
    <row r="128193" spans="5:5" x14ac:dyDescent="0.15">
      <c r="E128193"/>
    </row>
    <row r="128194" spans="5:5" x14ac:dyDescent="0.15">
      <c r="E128194"/>
    </row>
    <row r="128195" spans="5:5" x14ac:dyDescent="0.15">
      <c r="E128195"/>
    </row>
    <row r="128196" spans="5:5" x14ac:dyDescent="0.15">
      <c r="E128196"/>
    </row>
    <row r="128197" spans="5:5" x14ac:dyDescent="0.15">
      <c r="E128197"/>
    </row>
    <row r="128198" spans="5:5" x14ac:dyDescent="0.15">
      <c r="E128198"/>
    </row>
    <row r="128199" spans="5:5" x14ac:dyDescent="0.15">
      <c r="E128199"/>
    </row>
    <row r="128200" spans="5:5" x14ac:dyDescent="0.15">
      <c r="E128200"/>
    </row>
    <row r="128201" spans="5:5" x14ac:dyDescent="0.15">
      <c r="E128201"/>
    </row>
    <row r="128202" spans="5:5" x14ac:dyDescent="0.15">
      <c r="E128202"/>
    </row>
    <row r="128203" spans="5:5" x14ac:dyDescent="0.15">
      <c r="E128203"/>
    </row>
    <row r="128204" spans="5:5" x14ac:dyDescent="0.15">
      <c r="E128204"/>
    </row>
    <row r="128205" spans="5:5" x14ac:dyDescent="0.15">
      <c r="E128205"/>
    </row>
    <row r="128206" spans="5:5" x14ac:dyDescent="0.15">
      <c r="E128206"/>
    </row>
    <row r="128207" spans="5:5" x14ac:dyDescent="0.15">
      <c r="E128207"/>
    </row>
    <row r="128208" spans="5:5" x14ac:dyDescent="0.15">
      <c r="E128208"/>
    </row>
    <row r="128209" spans="5:5" x14ac:dyDescent="0.15">
      <c r="E128209"/>
    </row>
    <row r="128210" spans="5:5" x14ac:dyDescent="0.15">
      <c r="E128210"/>
    </row>
    <row r="128211" spans="5:5" x14ac:dyDescent="0.15">
      <c r="E128211"/>
    </row>
    <row r="128212" spans="5:5" x14ac:dyDescent="0.15">
      <c r="E128212"/>
    </row>
    <row r="128213" spans="5:5" x14ac:dyDescent="0.15">
      <c r="E128213"/>
    </row>
    <row r="128214" spans="5:5" x14ac:dyDescent="0.15">
      <c r="E128214"/>
    </row>
    <row r="128215" spans="5:5" x14ac:dyDescent="0.15">
      <c r="E128215"/>
    </row>
    <row r="128216" spans="5:5" x14ac:dyDescent="0.15">
      <c r="E128216"/>
    </row>
    <row r="128217" spans="5:5" x14ac:dyDescent="0.15">
      <c r="E128217"/>
    </row>
    <row r="128218" spans="5:5" x14ac:dyDescent="0.15">
      <c r="E128218"/>
    </row>
    <row r="128219" spans="5:5" x14ac:dyDescent="0.15">
      <c r="E128219"/>
    </row>
    <row r="128220" spans="5:5" x14ac:dyDescent="0.15">
      <c r="E128220"/>
    </row>
    <row r="128221" spans="5:5" x14ac:dyDescent="0.15">
      <c r="E128221"/>
    </row>
    <row r="128222" spans="5:5" x14ac:dyDescent="0.15">
      <c r="E128222"/>
    </row>
    <row r="128223" spans="5:5" x14ac:dyDescent="0.15">
      <c r="E128223"/>
    </row>
    <row r="128224" spans="5:5" x14ac:dyDescent="0.15">
      <c r="E128224"/>
    </row>
    <row r="128225" spans="5:5" x14ac:dyDescent="0.15">
      <c r="E128225"/>
    </row>
    <row r="128226" spans="5:5" x14ac:dyDescent="0.15">
      <c r="E128226"/>
    </row>
    <row r="128227" spans="5:5" x14ac:dyDescent="0.15">
      <c r="E128227"/>
    </row>
    <row r="128228" spans="5:5" x14ac:dyDescent="0.15">
      <c r="E128228"/>
    </row>
    <row r="128229" spans="5:5" x14ac:dyDescent="0.15">
      <c r="E128229"/>
    </row>
    <row r="128230" spans="5:5" x14ac:dyDescent="0.15">
      <c r="E128230"/>
    </row>
    <row r="128231" spans="5:5" x14ac:dyDescent="0.15">
      <c r="E128231"/>
    </row>
    <row r="128232" spans="5:5" x14ac:dyDescent="0.15">
      <c r="E128232"/>
    </row>
    <row r="128233" spans="5:5" x14ac:dyDescent="0.15">
      <c r="E128233"/>
    </row>
    <row r="128234" spans="5:5" x14ac:dyDescent="0.15">
      <c r="E128234"/>
    </row>
    <row r="128235" spans="5:5" x14ac:dyDescent="0.15">
      <c r="E128235"/>
    </row>
    <row r="128236" spans="5:5" x14ac:dyDescent="0.15">
      <c r="E128236"/>
    </row>
    <row r="128237" spans="5:5" x14ac:dyDescent="0.15">
      <c r="E128237"/>
    </row>
    <row r="128238" spans="5:5" x14ac:dyDescent="0.15">
      <c r="E128238"/>
    </row>
    <row r="128239" spans="5:5" x14ac:dyDescent="0.15">
      <c r="E128239"/>
    </row>
    <row r="128240" spans="5:5" x14ac:dyDescent="0.15">
      <c r="E128240"/>
    </row>
    <row r="128241" spans="5:5" x14ac:dyDescent="0.15">
      <c r="E128241"/>
    </row>
    <row r="128242" spans="5:5" x14ac:dyDescent="0.15">
      <c r="E128242"/>
    </row>
    <row r="128243" spans="5:5" x14ac:dyDescent="0.15">
      <c r="E128243"/>
    </row>
    <row r="128244" spans="5:5" x14ac:dyDescent="0.15">
      <c r="E128244"/>
    </row>
    <row r="128245" spans="5:5" x14ac:dyDescent="0.15">
      <c r="E128245"/>
    </row>
    <row r="128246" spans="5:5" x14ac:dyDescent="0.15">
      <c r="E128246"/>
    </row>
    <row r="128247" spans="5:5" x14ac:dyDescent="0.15">
      <c r="E128247"/>
    </row>
    <row r="128248" spans="5:5" x14ac:dyDescent="0.15">
      <c r="E128248"/>
    </row>
    <row r="128249" spans="5:5" x14ac:dyDescent="0.15">
      <c r="E128249"/>
    </row>
    <row r="128250" spans="5:5" x14ac:dyDescent="0.15">
      <c r="E128250"/>
    </row>
    <row r="128251" spans="5:5" x14ac:dyDescent="0.15">
      <c r="E128251"/>
    </row>
    <row r="128252" spans="5:5" x14ac:dyDescent="0.15">
      <c r="E128252"/>
    </row>
    <row r="128253" spans="5:5" x14ac:dyDescent="0.15">
      <c r="E128253"/>
    </row>
    <row r="128254" spans="5:5" x14ac:dyDescent="0.15">
      <c r="E128254"/>
    </row>
    <row r="128255" spans="5:5" x14ac:dyDescent="0.15">
      <c r="E128255"/>
    </row>
    <row r="128256" spans="5:5" x14ac:dyDescent="0.15">
      <c r="E128256"/>
    </row>
    <row r="128257" spans="5:5" x14ac:dyDescent="0.15">
      <c r="E128257"/>
    </row>
    <row r="128258" spans="5:5" x14ac:dyDescent="0.15">
      <c r="E128258"/>
    </row>
    <row r="128259" spans="5:5" x14ac:dyDescent="0.15">
      <c r="E128259"/>
    </row>
    <row r="128260" spans="5:5" x14ac:dyDescent="0.15">
      <c r="E128260"/>
    </row>
    <row r="128261" spans="5:5" x14ac:dyDescent="0.15">
      <c r="E128261"/>
    </row>
    <row r="128262" spans="5:5" x14ac:dyDescent="0.15">
      <c r="E128262"/>
    </row>
    <row r="128263" spans="5:5" x14ac:dyDescent="0.15">
      <c r="E128263"/>
    </row>
    <row r="128264" spans="5:5" x14ac:dyDescent="0.15">
      <c r="E128264"/>
    </row>
    <row r="128265" spans="5:5" x14ac:dyDescent="0.15">
      <c r="E128265"/>
    </row>
    <row r="128266" spans="5:5" x14ac:dyDescent="0.15">
      <c r="E128266"/>
    </row>
    <row r="128267" spans="5:5" x14ac:dyDescent="0.15">
      <c r="E128267"/>
    </row>
    <row r="128268" spans="5:5" x14ac:dyDescent="0.15">
      <c r="E128268"/>
    </row>
    <row r="128269" spans="5:5" x14ac:dyDescent="0.15">
      <c r="E128269"/>
    </row>
    <row r="128270" spans="5:5" x14ac:dyDescent="0.15">
      <c r="E128270"/>
    </row>
    <row r="128271" spans="5:5" x14ac:dyDescent="0.15">
      <c r="E128271"/>
    </row>
    <row r="128272" spans="5:5" x14ac:dyDescent="0.15">
      <c r="E128272"/>
    </row>
    <row r="128273" spans="5:5" x14ac:dyDescent="0.15">
      <c r="E128273"/>
    </row>
    <row r="128274" spans="5:5" x14ac:dyDescent="0.15">
      <c r="E128274"/>
    </row>
    <row r="128275" spans="5:5" x14ac:dyDescent="0.15">
      <c r="E128275"/>
    </row>
    <row r="128276" spans="5:5" x14ac:dyDescent="0.15">
      <c r="E128276"/>
    </row>
    <row r="128277" spans="5:5" x14ac:dyDescent="0.15">
      <c r="E128277"/>
    </row>
    <row r="128278" spans="5:5" x14ac:dyDescent="0.15">
      <c r="E128278"/>
    </row>
    <row r="128279" spans="5:5" x14ac:dyDescent="0.15">
      <c r="E128279"/>
    </row>
    <row r="128280" spans="5:5" x14ac:dyDescent="0.15">
      <c r="E128280"/>
    </row>
    <row r="128281" spans="5:5" x14ac:dyDescent="0.15">
      <c r="E128281"/>
    </row>
    <row r="128282" spans="5:5" x14ac:dyDescent="0.15">
      <c r="E128282"/>
    </row>
    <row r="128283" spans="5:5" x14ac:dyDescent="0.15">
      <c r="E128283"/>
    </row>
    <row r="128284" spans="5:5" x14ac:dyDescent="0.15">
      <c r="E128284"/>
    </row>
    <row r="128285" spans="5:5" x14ac:dyDescent="0.15">
      <c r="E128285"/>
    </row>
    <row r="128286" spans="5:5" x14ac:dyDescent="0.15">
      <c r="E128286"/>
    </row>
    <row r="128287" spans="5:5" x14ac:dyDescent="0.15">
      <c r="E128287"/>
    </row>
    <row r="128288" spans="5:5" x14ac:dyDescent="0.15">
      <c r="E128288"/>
    </row>
    <row r="128289" spans="5:5" x14ac:dyDescent="0.15">
      <c r="E128289"/>
    </row>
    <row r="128290" spans="5:5" x14ac:dyDescent="0.15">
      <c r="E128290"/>
    </row>
    <row r="128291" spans="5:5" x14ac:dyDescent="0.15">
      <c r="E128291"/>
    </row>
    <row r="128292" spans="5:5" x14ac:dyDescent="0.15">
      <c r="E128292"/>
    </row>
    <row r="128293" spans="5:5" x14ac:dyDescent="0.15">
      <c r="E128293"/>
    </row>
    <row r="128294" spans="5:5" x14ac:dyDescent="0.15">
      <c r="E128294"/>
    </row>
    <row r="128295" spans="5:5" x14ac:dyDescent="0.15">
      <c r="E128295"/>
    </row>
    <row r="128296" spans="5:5" x14ac:dyDescent="0.15">
      <c r="E128296"/>
    </row>
    <row r="128297" spans="5:5" x14ac:dyDescent="0.15">
      <c r="E128297"/>
    </row>
    <row r="128298" spans="5:5" x14ac:dyDescent="0.15">
      <c r="E128298"/>
    </row>
    <row r="128299" spans="5:5" x14ac:dyDescent="0.15">
      <c r="E128299"/>
    </row>
    <row r="128300" spans="5:5" x14ac:dyDescent="0.15">
      <c r="E128300"/>
    </row>
    <row r="128301" spans="5:5" x14ac:dyDescent="0.15">
      <c r="E128301"/>
    </row>
    <row r="128302" spans="5:5" x14ac:dyDescent="0.15">
      <c r="E128302"/>
    </row>
    <row r="128303" spans="5:5" x14ac:dyDescent="0.15">
      <c r="E128303"/>
    </row>
    <row r="128304" spans="5:5" x14ac:dyDescent="0.15">
      <c r="E128304"/>
    </row>
    <row r="128305" spans="5:5" x14ac:dyDescent="0.15">
      <c r="E128305"/>
    </row>
    <row r="128306" spans="5:5" x14ac:dyDescent="0.15">
      <c r="E128306"/>
    </row>
    <row r="128307" spans="5:5" x14ac:dyDescent="0.15">
      <c r="E128307"/>
    </row>
    <row r="128308" spans="5:5" x14ac:dyDescent="0.15">
      <c r="E128308"/>
    </row>
    <row r="128309" spans="5:5" x14ac:dyDescent="0.15">
      <c r="E128309"/>
    </row>
    <row r="128310" spans="5:5" x14ac:dyDescent="0.15">
      <c r="E128310"/>
    </row>
    <row r="128311" spans="5:5" x14ac:dyDescent="0.15">
      <c r="E128311"/>
    </row>
    <row r="128312" spans="5:5" x14ac:dyDescent="0.15">
      <c r="E128312"/>
    </row>
    <row r="128313" spans="5:5" x14ac:dyDescent="0.15">
      <c r="E128313"/>
    </row>
    <row r="128314" spans="5:5" x14ac:dyDescent="0.15">
      <c r="E128314"/>
    </row>
    <row r="128315" spans="5:5" x14ac:dyDescent="0.15">
      <c r="E128315"/>
    </row>
    <row r="128316" spans="5:5" x14ac:dyDescent="0.15">
      <c r="E128316"/>
    </row>
    <row r="128317" spans="5:5" x14ac:dyDescent="0.15">
      <c r="E128317"/>
    </row>
    <row r="128318" spans="5:5" x14ac:dyDescent="0.15">
      <c r="E128318"/>
    </row>
    <row r="128319" spans="5:5" x14ac:dyDescent="0.15">
      <c r="E128319"/>
    </row>
    <row r="128320" spans="5:5" x14ac:dyDescent="0.15">
      <c r="E128320"/>
    </row>
    <row r="128321" spans="5:5" x14ac:dyDescent="0.15">
      <c r="E128321"/>
    </row>
    <row r="128322" spans="5:5" x14ac:dyDescent="0.15">
      <c r="E128322"/>
    </row>
    <row r="128323" spans="5:5" x14ac:dyDescent="0.15">
      <c r="E128323"/>
    </row>
    <row r="128324" spans="5:5" x14ac:dyDescent="0.15">
      <c r="E128324"/>
    </row>
    <row r="128325" spans="5:5" x14ac:dyDescent="0.15">
      <c r="E128325"/>
    </row>
    <row r="128326" spans="5:5" x14ac:dyDescent="0.15">
      <c r="E128326"/>
    </row>
    <row r="128327" spans="5:5" x14ac:dyDescent="0.15">
      <c r="E128327"/>
    </row>
    <row r="128328" spans="5:5" x14ac:dyDescent="0.15">
      <c r="E128328"/>
    </row>
    <row r="128329" spans="5:5" x14ac:dyDescent="0.15">
      <c r="E128329"/>
    </row>
    <row r="128330" spans="5:5" x14ac:dyDescent="0.15">
      <c r="E128330"/>
    </row>
    <row r="128331" spans="5:5" x14ac:dyDescent="0.15">
      <c r="E128331"/>
    </row>
    <row r="128332" spans="5:5" x14ac:dyDescent="0.15">
      <c r="E128332"/>
    </row>
    <row r="128333" spans="5:5" x14ac:dyDescent="0.15">
      <c r="E128333"/>
    </row>
    <row r="128334" spans="5:5" x14ac:dyDescent="0.15">
      <c r="E128334"/>
    </row>
    <row r="128335" spans="5:5" x14ac:dyDescent="0.15">
      <c r="E128335"/>
    </row>
    <row r="128336" spans="5:5" x14ac:dyDescent="0.15">
      <c r="E128336"/>
    </row>
    <row r="128337" spans="5:5" x14ac:dyDescent="0.15">
      <c r="E128337"/>
    </row>
    <row r="128338" spans="5:5" x14ac:dyDescent="0.15">
      <c r="E128338"/>
    </row>
    <row r="128339" spans="5:5" x14ac:dyDescent="0.15">
      <c r="E128339"/>
    </row>
    <row r="128340" spans="5:5" x14ac:dyDescent="0.15">
      <c r="E128340"/>
    </row>
    <row r="128341" spans="5:5" x14ac:dyDescent="0.15">
      <c r="E128341"/>
    </row>
    <row r="128342" spans="5:5" x14ac:dyDescent="0.15">
      <c r="E128342"/>
    </row>
    <row r="128343" spans="5:5" x14ac:dyDescent="0.15">
      <c r="E128343"/>
    </row>
    <row r="128344" spans="5:5" x14ac:dyDescent="0.15">
      <c r="E128344"/>
    </row>
    <row r="128345" spans="5:5" x14ac:dyDescent="0.15">
      <c r="E128345"/>
    </row>
    <row r="128346" spans="5:5" x14ac:dyDescent="0.15">
      <c r="E128346"/>
    </row>
    <row r="128347" spans="5:5" x14ac:dyDescent="0.15">
      <c r="E128347"/>
    </row>
    <row r="128348" spans="5:5" x14ac:dyDescent="0.15">
      <c r="E128348"/>
    </row>
    <row r="128349" spans="5:5" x14ac:dyDescent="0.15">
      <c r="E128349"/>
    </row>
    <row r="128350" spans="5:5" x14ac:dyDescent="0.15">
      <c r="E128350"/>
    </row>
    <row r="128351" spans="5:5" x14ac:dyDescent="0.15">
      <c r="E128351"/>
    </row>
    <row r="128352" spans="5:5" x14ac:dyDescent="0.15">
      <c r="E128352"/>
    </row>
    <row r="128353" spans="5:5" x14ac:dyDescent="0.15">
      <c r="E128353"/>
    </row>
    <row r="128354" spans="5:5" x14ac:dyDescent="0.15">
      <c r="E128354"/>
    </row>
    <row r="128355" spans="5:5" x14ac:dyDescent="0.15">
      <c r="E128355"/>
    </row>
    <row r="128356" spans="5:5" x14ac:dyDescent="0.15">
      <c r="E128356"/>
    </row>
    <row r="128357" spans="5:5" x14ac:dyDescent="0.15">
      <c r="E128357"/>
    </row>
    <row r="128358" spans="5:5" x14ac:dyDescent="0.15">
      <c r="E128358"/>
    </row>
    <row r="128359" spans="5:5" x14ac:dyDescent="0.15">
      <c r="E128359"/>
    </row>
    <row r="128360" spans="5:5" x14ac:dyDescent="0.15">
      <c r="E128360"/>
    </row>
    <row r="128361" spans="5:5" x14ac:dyDescent="0.15">
      <c r="E128361"/>
    </row>
    <row r="128362" spans="5:5" x14ac:dyDescent="0.15">
      <c r="E128362"/>
    </row>
    <row r="128363" spans="5:5" x14ac:dyDescent="0.15">
      <c r="E128363"/>
    </row>
    <row r="128364" spans="5:5" x14ac:dyDescent="0.15">
      <c r="E128364"/>
    </row>
    <row r="128365" spans="5:5" x14ac:dyDescent="0.15">
      <c r="E128365"/>
    </row>
    <row r="128366" spans="5:5" x14ac:dyDescent="0.15">
      <c r="E128366"/>
    </row>
    <row r="128367" spans="5:5" x14ac:dyDescent="0.15">
      <c r="E128367"/>
    </row>
    <row r="128368" spans="5:5" x14ac:dyDescent="0.15">
      <c r="E128368"/>
    </row>
    <row r="128369" spans="5:5" x14ac:dyDescent="0.15">
      <c r="E128369"/>
    </row>
    <row r="128370" spans="5:5" x14ac:dyDescent="0.15">
      <c r="E128370"/>
    </row>
    <row r="128371" spans="5:5" x14ac:dyDescent="0.15">
      <c r="E128371"/>
    </row>
    <row r="128372" spans="5:5" x14ac:dyDescent="0.15">
      <c r="E128372"/>
    </row>
    <row r="128373" spans="5:5" x14ac:dyDescent="0.15">
      <c r="E128373"/>
    </row>
    <row r="128374" spans="5:5" x14ac:dyDescent="0.15">
      <c r="E128374"/>
    </row>
    <row r="128375" spans="5:5" x14ac:dyDescent="0.15">
      <c r="E128375"/>
    </row>
    <row r="128376" spans="5:5" x14ac:dyDescent="0.15">
      <c r="E128376"/>
    </row>
    <row r="128377" spans="5:5" x14ac:dyDescent="0.15">
      <c r="E128377"/>
    </row>
    <row r="128378" spans="5:5" x14ac:dyDescent="0.15">
      <c r="E128378"/>
    </row>
    <row r="128379" spans="5:5" x14ac:dyDescent="0.15">
      <c r="E128379"/>
    </row>
    <row r="128380" spans="5:5" x14ac:dyDescent="0.15">
      <c r="E128380"/>
    </row>
    <row r="128381" spans="5:5" x14ac:dyDescent="0.15">
      <c r="E128381"/>
    </row>
    <row r="128382" spans="5:5" x14ac:dyDescent="0.15">
      <c r="E128382"/>
    </row>
    <row r="128383" spans="5:5" x14ac:dyDescent="0.15">
      <c r="E128383"/>
    </row>
    <row r="128384" spans="5:5" x14ac:dyDescent="0.15">
      <c r="E128384"/>
    </row>
    <row r="128385" spans="5:5" x14ac:dyDescent="0.15">
      <c r="E128385"/>
    </row>
    <row r="128386" spans="5:5" x14ac:dyDescent="0.15">
      <c r="E128386"/>
    </row>
    <row r="128387" spans="5:5" x14ac:dyDescent="0.15">
      <c r="E128387"/>
    </row>
    <row r="128388" spans="5:5" x14ac:dyDescent="0.15">
      <c r="E128388"/>
    </row>
    <row r="128389" spans="5:5" x14ac:dyDescent="0.15">
      <c r="E128389"/>
    </row>
    <row r="128390" spans="5:5" x14ac:dyDescent="0.15">
      <c r="E128390"/>
    </row>
    <row r="128391" spans="5:5" x14ac:dyDescent="0.15">
      <c r="E128391"/>
    </row>
    <row r="128392" spans="5:5" x14ac:dyDescent="0.15">
      <c r="E128392"/>
    </row>
    <row r="128393" spans="5:5" x14ac:dyDescent="0.15">
      <c r="E128393"/>
    </row>
    <row r="128394" spans="5:5" x14ac:dyDescent="0.15">
      <c r="E128394"/>
    </row>
    <row r="128395" spans="5:5" x14ac:dyDescent="0.15">
      <c r="E128395"/>
    </row>
    <row r="128396" spans="5:5" x14ac:dyDescent="0.15">
      <c r="E128396"/>
    </row>
    <row r="128397" spans="5:5" x14ac:dyDescent="0.15">
      <c r="E128397"/>
    </row>
    <row r="128398" spans="5:5" x14ac:dyDescent="0.15">
      <c r="E128398"/>
    </row>
    <row r="128399" spans="5:5" x14ac:dyDescent="0.15">
      <c r="E128399"/>
    </row>
    <row r="128400" spans="5:5" x14ac:dyDescent="0.15">
      <c r="E128400"/>
    </row>
    <row r="128401" spans="5:5" x14ac:dyDescent="0.15">
      <c r="E128401"/>
    </row>
    <row r="128402" spans="5:5" x14ac:dyDescent="0.15">
      <c r="E128402"/>
    </row>
    <row r="128403" spans="5:5" x14ac:dyDescent="0.15">
      <c r="E128403"/>
    </row>
    <row r="128404" spans="5:5" x14ac:dyDescent="0.15">
      <c r="E128404"/>
    </row>
    <row r="128405" spans="5:5" x14ac:dyDescent="0.15">
      <c r="E128405"/>
    </row>
    <row r="128406" spans="5:5" x14ac:dyDescent="0.15">
      <c r="E128406"/>
    </row>
    <row r="128407" spans="5:5" x14ac:dyDescent="0.15">
      <c r="E128407"/>
    </row>
    <row r="128408" spans="5:5" x14ac:dyDescent="0.15">
      <c r="E128408"/>
    </row>
    <row r="128409" spans="5:5" x14ac:dyDescent="0.15">
      <c r="E128409"/>
    </row>
    <row r="128410" spans="5:5" x14ac:dyDescent="0.15">
      <c r="E128410"/>
    </row>
    <row r="128411" spans="5:5" x14ac:dyDescent="0.15">
      <c r="E128411"/>
    </row>
    <row r="128412" spans="5:5" x14ac:dyDescent="0.15">
      <c r="E128412"/>
    </row>
    <row r="128413" spans="5:5" x14ac:dyDescent="0.15">
      <c r="E128413"/>
    </row>
    <row r="128414" spans="5:5" x14ac:dyDescent="0.15">
      <c r="E128414"/>
    </row>
    <row r="128415" spans="5:5" x14ac:dyDescent="0.15">
      <c r="E128415"/>
    </row>
    <row r="128416" spans="5:5" x14ac:dyDescent="0.15">
      <c r="E128416"/>
    </row>
    <row r="128417" spans="5:5" x14ac:dyDescent="0.15">
      <c r="E128417"/>
    </row>
    <row r="128418" spans="5:5" x14ac:dyDescent="0.15">
      <c r="E128418"/>
    </row>
    <row r="128419" spans="5:5" x14ac:dyDescent="0.15">
      <c r="E128419"/>
    </row>
    <row r="128420" spans="5:5" x14ac:dyDescent="0.15">
      <c r="E128420"/>
    </row>
    <row r="128421" spans="5:5" x14ac:dyDescent="0.15">
      <c r="E128421"/>
    </row>
    <row r="128422" spans="5:5" x14ac:dyDescent="0.15">
      <c r="E128422"/>
    </row>
    <row r="128423" spans="5:5" x14ac:dyDescent="0.15">
      <c r="E128423"/>
    </row>
    <row r="128424" spans="5:5" x14ac:dyDescent="0.15">
      <c r="E128424"/>
    </row>
    <row r="128425" spans="5:5" x14ac:dyDescent="0.15">
      <c r="E128425"/>
    </row>
    <row r="128426" spans="5:5" x14ac:dyDescent="0.15">
      <c r="E128426"/>
    </row>
    <row r="128427" spans="5:5" x14ac:dyDescent="0.15">
      <c r="E128427"/>
    </row>
    <row r="128428" spans="5:5" x14ac:dyDescent="0.15">
      <c r="E128428"/>
    </row>
    <row r="128429" spans="5:5" x14ac:dyDescent="0.15">
      <c r="E128429"/>
    </row>
    <row r="128430" spans="5:5" x14ac:dyDescent="0.15">
      <c r="E128430"/>
    </row>
    <row r="128431" spans="5:5" x14ac:dyDescent="0.15">
      <c r="E128431"/>
    </row>
    <row r="128432" spans="5:5" x14ac:dyDescent="0.15">
      <c r="E128432"/>
    </row>
    <row r="128433" spans="5:5" x14ac:dyDescent="0.15">
      <c r="E128433"/>
    </row>
    <row r="128434" spans="5:5" x14ac:dyDescent="0.15">
      <c r="E128434"/>
    </row>
    <row r="128435" spans="5:5" x14ac:dyDescent="0.15">
      <c r="E128435"/>
    </row>
    <row r="128436" spans="5:5" x14ac:dyDescent="0.15">
      <c r="E128436"/>
    </row>
    <row r="128437" spans="5:5" x14ac:dyDescent="0.15">
      <c r="E128437"/>
    </row>
    <row r="128438" spans="5:5" x14ac:dyDescent="0.15">
      <c r="E128438"/>
    </row>
    <row r="128439" spans="5:5" x14ac:dyDescent="0.15">
      <c r="E128439"/>
    </row>
    <row r="128440" spans="5:5" x14ac:dyDescent="0.15">
      <c r="E128440"/>
    </row>
    <row r="128441" spans="5:5" x14ac:dyDescent="0.15">
      <c r="E128441"/>
    </row>
    <row r="128442" spans="5:5" x14ac:dyDescent="0.15">
      <c r="E128442"/>
    </row>
    <row r="128443" spans="5:5" x14ac:dyDescent="0.15">
      <c r="E128443"/>
    </row>
    <row r="128444" spans="5:5" x14ac:dyDescent="0.15">
      <c r="E128444"/>
    </row>
    <row r="128445" spans="5:5" x14ac:dyDescent="0.15">
      <c r="E128445"/>
    </row>
    <row r="128446" spans="5:5" x14ac:dyDescent="0.15">
      <c r="E128446"/>
    </row>
    <row r="128447" spans="5:5" x14ac:dyDescent="0.15">
      <c r="E128447"/>
    </row>
    <row r="128448" spans="5:5" x14ac:dyDescent="0.15">
      <c r="E128448"/>
    </row>
    <row r="128449" spans="5:5" x14ac:dyDescent="0.15">
      <c r="E128449"/>
    </row>
    <row r="128450" spans="5:5" x14ac:dyDescent="0.15">
      <c r="E128450"/>
    </row>
    <row r="128451" spans="5:5" x14ac:dyDescent="0.15">
      <c r="E128451"/>
    </row>
    <row r="128452" spans="5:5" x14ac:dyDescent="0.15">
      <c r="E128452"/>
    </row>
    <row r="128453" spans="5:5" x14ac:dyDescent="0.15">
      <c r="E128453"/>
    </row>
    <row r="128454" spans="5:5" x14ac:dyDescent="0.15">
      <c r="E128454"/>
    </row>
    <row r="128455" spans="5:5" x14ac:dyDescent="0.15">
      <c r="E128455"/>
    </row>
    <row r="128456" spans="5:5" x14ac:dyDescent="0.15">
      <c r="E128456"/>
    </row>
    <row r="128457" spans="5:5" x14ac:dyDescent="0.15">
      <c r="E128457"/>
    </row>
    <row r="128458" spans="5:5" x14ac:dyDescent="0.15">
      <c r="E128458"/>
    </row>
    <row r="128459" spans="5:5" x14ac:dyDescent="0.15">
      <c r="E128459"/>
    </row>
    <row r="128460" spans="5:5" x14ac:dyDescent="0.15">
      <c r="E128460"/>
    </row>
    <row r="128461" spans="5:5" x14ac:dyDescent="0.15">
      <c r="E128461"/>
    </row>
    <row r="128462" spans="5:5" x14ac:dyDescent="0.15">
      <c r="E128462"/>
    </row>
    <row r="128463" spans="5:5" x14ac:dyDescent="0.15">
      <c r="E128463"/>
    </row>
    <row r="128464" spans="5:5" x14ac:dyDescent="0.15">
      <c r="E128464"/>
    </row>
    <row r="128465" spans="5:5" x14ac:dyDescent="0.15">
      <c r="E128465"/>
    </row>
    <row r="128466" spans="5:5" x14ac:dyDescent="0.15">
      <c r="E128466"/>
    </row>
    <row r="128467" spans="5:5" x14ac:dyDescent="0.15">
      <c r="E128467"/>
    </row>
    <row r="128468" spans="5:5" x14ac:dyDescent="0.15">
      <c r="E128468"/>
    </row>
    <row r="128469" spans="5:5" x14ac:dyDescent="0.15">
      <c r="E128469"/>
    </row>
    <row r="128470" spans="5:5" x14ac:dyDescent="0.15">
      <c r="E128470"/>
    </row>
    <row r="128471" spans="5:5" x14ac:dyDescent="0.15">
      <c r="E128471"/>
    </row>
    <row r="128472" spans="5:5" x14ac:dyDescent="0.15">
      <c r="E128472"/>
    </row>
    <row r="128473" spans="5:5" x14ac:dyDescent="0.15">
      <c r="E128473"/>
    </row>
    <row r="128474" spans="5:5" x14ac:dyDescent="0.15">
      <c r="E128474"/>
    </row>
    <row r="128475" spans="5:5" x14ac:dyDescent="0.15">
      <c r="E128475"/>
    </row>
    <row r="128476" spans="5:5" x14ac:dyDescent="0.15">
      <c r="E128476"/>
    </row>
    <row r="128477" spans="5:5" x14ac:dyDescent="0.15">
      <c r="E128477"/>
    </row>
    <row r="128478" spans="5:5" x14ac:dyDescent="0.15">
      <c r="E128478"/>
    </row>
    <row r="128479" spans="5:5" x14ac:dyDescent="0.15">
      <c r="E128479"/>
    </row>
    <row r="128480" spans="5:5" x14ac:dyDescent="0.15">
      <c r="E128480"/>
    </row>
    <row r="128481" spans="5:5" x14ac:dyDescent="0.15">
      <c r="E128481"/>
    </row>
    <row r="128482" spans="5:5" x14ac:dyDescent="0.15">
      <c r="E128482"/>
    </row>
    <row r="128483" spans="5:5" x14ac:dyDescent="0.15">
      <c r="E128483"/>
    </row>
    <row r="128484" spans="5:5" x14ac:dyDescent="0.15">
      <c r="E128484"/>
    </row>
    <row r="128485" spans="5:5" x14ac:dyDescent="0.15">
      <c r="E128485"/>
    </row>
    <row r="128486" spans="5:5" x14ac:dyDescent="0.15">
      <c r="E128486"/>
    </row>
    <row r="128487" spans="5:5" x14ac:dyDescent="0.15">
      <c r="E128487"/>
    </row>
    <row r="128488" spans="5:5" x14ac:dyDescent="0.15">
      <c r="E128488"/>
    </row>
    <row r="128489" spans="5:5" x14ac:dyDescent="0.15">
      <c r="E128489"/>
    </row>
    <row r="128490" spans="5:5" x14ac:dyDescent="0.15">
      <c r="E128490"/>
    </row>
    <row r="128491" spans="5:5" x14ac:dyDescent="0.15">
      <c r="E128491"/>
    </row>
    <row r="128492" spans="5:5" x14ac:dyDescent="0.15">
      <c r="E128492"/>
    </row>
    <row r="128493" spans="5:5" x14ac:dyDescent="0.15">
      <c r="E128493"/>
    </row>
    <row r="128494" spans="5:5" x14ac:dyDescent="0.15">
      <c r="E128494"/>
    </row>
    <row r="128495" spans="5:5" x14ac:dyDescent="0.15">
      <c r="E128495"/>
    </row>
    <row r="128496" spans="5:5" x14ac:dyDescent="0.15">
      <c r="E128496"/>
    </row>
    <row r="128497" spans="5:5" x14ac:dyDescent="0.15">
      <c r="E128497"/>
    </row>
    <row r="128498" spans="5:5" x14ac:dyDescent="0.15">
      <c r="E128498"/>
    </row>
    <row r="128499" spans="5:5" x14ac:dyDescent="0.15">
      <c r="E128499"/>
    </row>
    <row r="128500" spans="5:5" x14ac:dyDescent="0.15">
      <c r="E128500"/>
    </row>
    <row r="128501" spans="5:5" x14ac:dyDescent="0.15">
      <c r="E128501"/>
    </row>
    <row r="128502" spans="5:5" x14ac:dyDescent="0.15">
      <c r="E128502"/>
    </row>
    <row r="128503" spans="5:5" x14ac:dyDescent="0.15">
      <c r="E128503"/>
    </row>
    <row r="128504" spans="5:5" x14ac:dyDescent="0.15">
      <c r="E128504"/>
    </row>
    <row r="128505" spans="5:5" x14ac:dyDescent="0.15">
      <c r="E128505"/>
    </row>
    <row r="128506" spans="5:5" x14ac:dyDescent="0.15">
      <c r="E128506"/>
    </row>
    <row r="128507" spans="5:5" x14ac:dyDescent="0.15">
      <c r="E128507"/>
    </row>
    <row r="128508" spans="5:5" x14ac:dyDescent="0.15">
      <c r="E128508"/>
    </row>
    <row r="128509" spans="5:5" x14ac:dyDescent="0.15">
      <c r="E128509"/>
    </row>
    <row r="128510" spans="5:5" x14ac:dyDescent="0.15">
      <c r="E128510"/>
    </row>
    <row r="128511" spans="5:5" x14ac:dyDescent="0.15">
      <c r="E128511"/>
    </row>
    <row r="128512" spans="5:5" x14ac:dyDescent="0.15">
      <c r="E128512"/>
    </row>
    <row r="128513" spans="5:5" x14ac:dyDescent="0.15">
      <c r="E128513"/>
    </row>
    <row r="128514" spans="5:5" x14ac:dyDescent="0.15">
      <c r="E128514"/>
    </row>
    <row r="128515" spans="5:5" x14ac:dyDescent="0.15">
      <c r="E128515"/>
    </row>
    <row r="128516" spans="5:5" x14ac:dyDescent="0.15">
      <c r="E128516"/>
    </row>
    <row r="128517" spans="5:5" x14ac:dyDescent="0.15">
      <c r="E128517"/>
    </row>
    <row r="128518" spans="5:5" x14ac:dyDescent="0.15">
      <c r="E128518"/>
    </row>
    <row r="128519" spans="5:5" x14ac:dyDescent="0.15">
      <c r="E128519"/>
    </row>
    <row r="128520" spans="5:5" x14ac:dyDescent="0.15">
      <c r="E128520"/>
    </row>
    <row r="128521" spans="5:5" x14ac:dyDescent="0.15">
      <c r="E128521"/>
    </row>
    <row r="128522" spans="5:5" x14ac:dyDescent="0.15">
      <c r="E128522"/>
    </row>
    <row r="128523" spans="5:5" x14ac:dyDescent="0.15">
      <c r="E128523"/>
    </row>
    <row r="128524" spans="5:5" x14ac:dyDescent="0.15">
      <c r="E128524"/>
    </row>
    <row r="128525" spans="5:5" x14ac:dyDescent="0.15">
      <c r="E128525"/>
    </row>
    <row r="128526" spans="5:5" x14ac:dyDescent="0.15">
      <c r="E128526"/>
    </row>
    <row r="128527" spans="5:5" x14ac:dyDescent="0.15">
      <c r="E128527"/>
    </row>
    <row r="128528" spans="5:5" x14ac:dyDescent="0.15">
      <c r="E128528"/>
    </row>
    <row r="128529" spans="5:5" x14ac:dyDescent="0.15">
      <c r="E128529"/>
    </row>
    <row r="128530" spans="5:5" x14ac:dyDescent="0.15">
      <c r="E128530"/>
    </row>
    <row r="128531" spans="5:5" x14ac:dyDescent="0.15">
      <c r="E128531"/>
    </row>
    <row r="128532" spans="5:5" x14ac:dyDescent="0.15">
      <c r="E128532"/>
    </row>
    <row r="128533" spans="5:5" x14ac:dyDescent="0.15">
      <c r="E128533"/>
    </row>
    <row r="128534" spans="5:5" x14ac:dyDescent="0.15">
      <c r="E128534"/>
    </row>
    <row r="128535" spans="5:5" x14ac:dyDescent="0.15">
      <c r="E128535"/>
    </row>
    <row r="128536" spans="5:5" x14ac:dyDescent="0.15">
      <c r="E128536"/>
    </row>
    <row r="128537" spans="5:5" x14ac:dyDescent="0.15">
      <c r="E128537"/>
    </row>
    <row r="128538" spans="5:5" x14ac:dyDescent="0.15">
      <c r="E128538"/>
    </row>
    <row r="128539" spans="5:5" x14ac:dyDescent="0.15">
      <c r="E128539"/>
    </row>
    <row r="128540" spans="5:5" x14ac:dyDescent="0.15">
      <c r="E128540"/>
    </row>
    <row r="128541" spans="5:5" x14ac:dyDescent="0.15">
      <c r="E128541"/>
    </row>
    <row r="128542" spans="5:5" x14ac:dyDescent="0.15">
      <c r="E128542"/>
    </row>
    <row r="128543" spans="5:5" x14ac:dyDescent="0.15">
      <c r="E128543"/>
    </row>
    <row r="128544" spans="5:5" x14ac:dyDescent="0.15">
      <c r="E128544"/>
    </row>
    <row r="128545" spans="5:5" x14ac:dyDescent="0.15">
      <c r="E128545"/>
    </row>
    <row r="128546" spans="5:5" x14ac:dyDescent="0.15">
      <c r="E128546"/>
    </row>
    <row r="128547" spans="5:5" x14ac:dyDescent="0.15">
      <c r="E128547"/>
    </row>
    <row r="128548" spans="5:5" x14ac:dyDescent="0.15">
      <c r="E128548"/>
    </row>
    <row r="128549" spans="5:5" x14ac:dyDescent="0.15">
      <c r="E128549"/>
    </row>
    <row r="128550" spans="5:5" x14ac:dyDescent="0.15">
      <c r="E128550"/>
    </row>
    <row r="128551" spans="5:5" x14ac:dyDescent="0.15">
      <c r="E128551"/>
    </row>
    <row r="128552" spans="5:5" x14ac:dyDescent="0.15">
      <c r="E128552"/>
    </row>
    <row r="128553" spans="5:5" x14ac:dyDescent="0.15">
      <c r="E128553"/>
    </row>
    <row r="128554" spans="5:5" x14ac:dyDescent="0.15">
      <c r="E128554"/>
    </row>
    <row r="128555" spans="5:5" x14ac:dyDescent="0.15">
      <c r="E128555"/>
    </row>
    <row r="128556" spans="5:5" x14ac:dyDescent="0.15">
      <c r="E128556"/>
    </row>
    <row r="128557" spans="5:5" x14ac:dyDescent="0.15">
      <c r="E128557"/>
    </row>
    <row r="128558" spans="5:5" x14ac:dyDescent="0.15">
      <c r="E128558"/>
    </row>
    <row r="128559" spans="5:5" x14ac:dyDescent="0.15">
      <c r="E128559"/>
    </row>
    <row r="128560" spans="5:5" x14ac:dyDescent="0.15">
      <c r="E128560"/>
    </row>
    <row r="128561" spans="5:5" x14ac:dyDescent="0.15">
      <c r="E128561"/>
    </row>
    <row r="128562" spans="5:5" x14ac:dyDescent="0.15">
      <c r="E128562"/>
    </row>
    <row r="128563" spans="5:5" x14ac:dyDescent="0.15">
      <c r="E128563"/>
    </row>
    <row r="128564" spans="5:5" x14ac:dyDescent="0.15">
      <c r="E128564"/>
    </row>
    <row r="128565" spans="5:5" x14ac:dyDescent="0.15">
      <c r="E128565"/>
    </row>
    <row r="128566" spans="5:5" x14ac:dyDescent="0.15">
      <c r="E128566"/>
    </row>
    <row r="128567" spans="5:5" x14ac:dyDescent="0.15">
      <c r="E128567"/>
    </row>
    <row r="128568" spans="5:5" x14ac:dyDescent="0.15">
      <c r="E128568"/>
    </row>
    <row r="128569" spans="5:5" x14ac:dyDescent="0.15">
      <c r="E128569"/>
    </row>
    <row r="128570" spans="5:5" x14ac:dyDescent="0.15">
      <c r="E128570"/>
    </row>
    <row r="128571" spans="5:5" x14ac:dyDescent="0.15">
      <c r="E128571"/>
    </row>
    <row r="128572" spans="5:5" x14ac:dyDescent="0.15">
      <c r="E128572"/>
    </row>
    <row r="128573" spans="5:5" x14ac:dyDescent="0.15">
      <c r="E128573"/>
    </row>
    <row r="128574" spans="5:5" x14ac:dyDescent="0.15">
      <c r="E128574"/>
    </row>
    <row r="128575" spans="5:5" x14ac:dyDescent="0.15">
      <c r="E128575"/>
    </row>
    <row r="128576" spans="5:5" x14ac:dyDescent="0.15">
      <c r="E128576"/>
    </row>
    <row r="128577" spans="5:5" x14ac:dyDescent="0.15">
      <c r="E128577"/>
    </row>
    <row r="128578" spans="5:5" x14ac:dyDescent="0.15">
      <c r="E128578"/>
    </row>
    <row r="128579" spans="5:5" x14ac:dyDescent="0.15">
      <c r="E128579"/>
    </row>
    <row r="128580" spans="5:5" x14ac:dyDescent="0.15">
      <c r="E128580"/>
    </row>
    <row r="128581" spans="5:5" x14ac:dyDescent="0.15">
      <c r="E128581"/>
    </row>
    <row r="128582" spans="5:5" x14ac:dyDescent="0.15">
      <c r="E128582"/>
    </row>
    <row r="128583" spans="5:5" x14ac:dyDescent="0.15">
      <c r="E128583"/>
    </row>
    <row r="128584" spans="5:5" x14ac:dyDescent="0.15">
      <c r="E128584"/>
    </row>
    <row r="128585" spans="5:5" x14ac:dyDescent="0.15">
      <c r="E128585"/>
    </row>
    <row r="128586" spans="5:5" x14ac:dyDescent="0.15">
      <c r="E128586"/>
    </row>
    <row r="128587" spans="5:5" x14ac:dyDescent="0.15">
      <c r="E128587"/>
    </row>
    <row r="128588" spans="5:5" x14ac:dyDescent="0.15">
      <c r="E128588"/>
    </row>
    <row r="128589" spans="5:5" x14ac:dyDescent="0.15">
      <c r="E128589"/>
    </row>
    <row r="128590" spans="5:5" x14ac:dyDescent="0.15">
      <c r="E128590"/>
    </row>
    <row r="128591" spans="5:5" x14ac:dyDescent="0.15">
      <c r="E128591"/>
    </row>
    <row r="128592" spans="5:5" x14ac:dyDescent="0.15">
      <c r="E128592"/>
    </row>
    <row r="128593" spans="5:5" x14ac:dyDescent="0.15">
      <c r="E128593"/>
    </row>
    <row r="128594" spans="5:5" x14ac:dyDescent="0.15">
      <c r="E128594"/>
    </row>
    <row r="128595" spans="5:5" x14ac:dyDescent="0.15">
      <c r="E128595"/>
    </row>
    <row r="128596" spans="5:5" x14ac:dyDescent="0.15">
      <c r="E128596"/>
    </row>
    <row r="128597" spans="5:5" x14ac:dyDescent="0.15">
      <c r="E128597"/>
    </row>
    <row r="128598" spans="5:5" x14ac:dyDescent="0.15">
      <c r="E128598"/>
    </row>
    <row r="128599" spans="5:5" x14ac:dyDescent="0.15">
      <c r="E128599"/>
    </row>
    <row r="128600" spans="5:5" x14ac:dyDescent="0.15">
      <c r="E128600"/>
    </row>
    <row r="128601" spans="5:5" x14ac:dyDescent="0.15">
      <c r="E128601"/>
    </row>
    <row r="128602" spans="5:5" x14ac:dyDescent="0.15">
      <c r="E128602"/>
    </row>
    <row r="128603" spans="5:5" x14ac:dyDescent="0.15">
      <c r="E128603"/>
    </row>
    <row r="128604" spans="5:5" x14ac:dyDescent="0.15">
      <c r="E128604"/>
    </row>
    <row r="128605" spans="5:5" x14ac:dyDescent="0.15">
      <c r="E128605"/>
    </row>
    <row r="128606" spans="5:5" x14ac:dyDescent="0.15">
      <c r="E128606"/>
    </row>
    <row r="128607" spans="5:5" x14ac:dyDescent="0.15">
      <c r="E128607"/>
    </row>
    <row r="128608" spans="5:5" x14ac:dyDescent="0.15">
      <c r="E128608"/>
    </row>
    <row r="128609" spans="5:5" x14ac:dyDescent="0.15">
      <c r="E128609"/>
    </row>
    <row r="128610" spans="5:5" x14ac:dyDescent="0.15">
      <c r="E128610"/>
    </row>
    <row r="128611" spans="5:5" x14ac:dyDescent="0.15">
      <c r="E128611"/>
    </row>
    <row r="128612" spans="5:5" x14ac:dyDescent="0.15">
      <c r="E128612"/>
    </row>
    <row r="128613" spans="5:5" x14ac:dyDescent="0.15">
      <c r="E128613"/>
    </row>
    <row r="128614" spans="5:5" x14ac:dyDescent="0.15">
      <c r="E128614"/>
    </row>
    <row r="128615" spans="5:5" x14ac:dyDescent="0.15">
      <c r="E128615"/>
    </row>
    <row r="128616" spans="5:5" x14ac:dyDescent="0.15">
      <c r="E128616"/>
    </row>
    <row r="128617" spans="5:5" x14ac:dyDescent="0.15">
      <c r="E128617"/>
    </row>
    <row r="128618" spans="5:5" x14ac:dyDescent="0.15">
      <c r="E128618"/>
    </row>
    <row r="128619" spans="5:5" x14ac:dyDescent="0.15">
      <c r="E128619"/>
    </row>
    <row r="128620" spans="5:5" x14ac:dyDescent="0.15">
      <c r="E128620"/>
    </row>
    <row r="128621" spans="5:5" x14ac:dyDescent="0.15">
      <c r="E128621"/>
    </row>
    <row r="128622" spans="5:5" x14ac:dyDescent="0.15">
      <c r="E128622"/>
    </row>
    <row r="128623" spans="5:5" x14ac:dyDescent="0.15">
      <c r="E128623"/>
    </row>
    <row r="128624" spans="5:5" x14ac:dyDescent="0.15">
      <c r="E128624"/>
    </row>
    <row r="128625" spans="5:5" x14ac:dyDescent="0.15">
      <c r="E128625"/>
    </row>
    <row r="128626" spans="5:5" x14ac:dyDescent="0.15">
      <c r="E128626"/>
    </row>
    <row r="128627" spans="5:5" x14ac:dyDescent="0.15">
      <c r="E128627"/>
    </row>
    <row r="128628" spans="5:5" x14ac:dyDescent="0.15">
      <c r="E128628"/>
    </row>
    <row r="128629" spans="5:5" x14ac:dyDescent="0.15">
      <c r="E128629"/>
    </row>
    <row r="128630" spans="5:5" x14ac:dyDescent="0.15">
      <c r="E128630"/>
    </row>
    <row r="128631" spans="5:5" x14ac:dyDescent="0.15">
      <c r="E128631"/>
    </row>
    <row r="128632" spans="5:5" x14ac:dyDescent="0.15">
      <c r="E128632"/>
    </row>
    <row r="128633" spans="5:5" x14ac:dyDescent="0.15">
      <c r="E128633"/>
    </row>
    <row r="128634" spans="5:5" x14ac:dyDescent="0.15">
      <c r="E128634"/>
    </row>
    <row r="128635" spans="5:5" x14ac:dyDescent="0.15">
      <c r="E128635"/>
    </row>
    <row r="128636" spans="5:5" x14ac:dyDescent="0.15">
      <c r="E128636"/>
    </row>
    <row r="128637" spans="5:5" x14ac:dyDescent="0.15">
      <c r="E128637"/>
    </row>
    <row r="128638" spans="5:5" x14ac:dyDescent="0.15">
      <c r="E128638"/>
    </row>
    <row r="128639" spans="5:5" x14ac:dyDescent="0.15">
      <c r="E128639"/>
    </row>
    <row r="128640" spans="5:5" x14ac:dyDescent="0.15">
      <c r="E128640"/>
    </row>
    <row r="128641" spans="5:5" x14ac:dyDescent="0.15">
      <c r="E128641"/>
    </row>
    <row r="128642" spans="5:5" x14ac:dyDescent="0.15">
      <c r="E128642"/>
    </row>
    <row r="128643" spans="5:5" x14ac:dyDescent="0.15">
      <c r="E128643"/>
    </row>
    <row r="128644" spans="5:5" x14ac:dyDescent="0.15">
      <c r="E128644"/>
    </row>
    <row r="128645" spans="5:5" x14ac:dyDescent="0.15">
      <c r="E128645"/>
    </row>
    <row r="128646" spans="5:5" x14ac:dyDescent="0.15">
      <c r="E128646"/>
    </row>
    <row r="128647" spans="5:5" x14ac:dyDescent="0.15">
      <c r="E128647"/>
    </row>
    <row r="128648" spans="5:5" x14ac:dyDescent="0.15">
      <c r="E128648"/>
    </row>
    <row r="128649" spans="5:5" x14ac:dyDescent="0.15">
      <c r="E128649"/>
    </row>
    <row r="128650" spans="5:5" x14ac:dyDescent="0.15">
      <c r="E128650"/>
    </row>
    <row r="128651" spans="5:5" x14ac:dyDescent="0.15">
      <c r="E128651"/>
    </row>
    <row r="128652" spans="5:5" x14ac:dyDescent="0.15">
      <c r="E128652"/>
    </row>
    <row r="128653" spans="5:5" x14ac:dyDescent="0.15">
      <c r="E128653"/>
    </row>
    <row r="128654" spans="5:5" x14ac:dyDescent="0.15">
      <c r="E128654"/>
    </row>
    <row r="128655" spans="5:5" x14ac:dyDescent="0.15">
      <c r="E128655"/>
    </row>
    <row r="128656" spans="5:5" x14ac:dyDescent="0.15">
      <c r="E128656"/>
    </row>
    <row r="128657" spans="5:5" x14ac:dyDescent="0.15">
      <c r="E128657"/>
    </row>
    <row r="128658" spans="5:5" x14ac:dyDescent="0.15">
      <c r="E128658"/>
    </row>
    <row r="128659" spans="5:5" x14ac:dyDescent="0.15">
      <c r="E128659"/>
    </row>
    <row r="128660" spans="5:5" x14ac:dyDescent="0.15">
      <c r="E128660"/>
    </row>
    <row r="128661" spans="5:5" x14ac:dyDescent="0.15">
      <c r="E128661"/>
    </row>
    <row r="128662" spans="5:5" x14ac:dyDescent="0.15">
      <c r="E128662"/>
    </row>
    <row r="128663" spans="5:5" x14ac:dyDescent="0.15">
      <c r="E128663"/>
    </row>
    <row r="128664" spans="5:5" x14ac:dyDescent="0.15">
      <c r="E128664"/>
    </row>
    <row r="128665" spans="5:5" x14ac:dyDescent="0.15">
      <c r="E128665"/>
    </row>
    <row r="128666" spans="5:5" x14ac:dyDescent="0.15">
      <c r="E128666"/>
    </row>
    <row r="128667" spans="5:5" x14ac:dyDescent="0.15">
      <c r="E128667"/>
    </row>
    <row r="128668" spans="5:5" x14ac:dyDescent="0.15">
      <c r="E128668"/>
    </row>
    <row r="128669" spans="5:5" x14ac:dyDescent="0.15">
      <c r="E128669"/>
    </row>
    <row r="128670" spans="5:5" x14ac:dyDescent="0.15">
      <c r="E128670"/>
    </row>
    <row r="128671" spans="5:5" x14ac:dyDescent="0.15">
      <c r="E128671"/>
    </row>
    <row r="128672" spans="5:5" x14ac:dyDescent="0.15">
      <c r="E128672"/>
    </row>
    <row r="128673" spans="5:5" x14ac:dyDescent="0.15">
      <c r="E128673"/>
    </row>
    <row r="128674" spans="5:5" x14ac:dyDescent="0.15">
      <c r="E128674"/>
    </row>
    <row r="128675" spans="5:5" x14ac:dyDescent="0.15">
      <c r="E128675"/>
    </row>
    <row r="128676" spans="5:5" x14ac:dyDescent="0.15">
      <c r="E128676"/>
    </row>
    <row r="128677" spans="5:5" x14ac:dyDescent="0.15">
      <c r="E128677"/>
    </row>
    <row r="128678" spans="5:5" x14ac:dyDescent="0.15">
      <c r="E128678"/>
    </row>
    <row r="128679" spans="5:5" x14ac:dyDescent="0.15">
      <c r="E128679"/>
    </row>
    <row r="128680" spans="5:5" x14ac:dyDescent="0.15">
      <c r="E128680"/>
    </row>
    <row r="128681" spans="5:5" x14ac:dyDescent="0.15">
      <c r="E128681"/>
    </row>
    <row r="128682" spans="5:5" x14ac:dyDescent="0.15">
      <c r="E128682"/>
    </row>
    <row r="128683" spans="5:5" x14ac:dyDescent="0.15">
      <c r="E128683"/>
    </row>
    <row r="128684" spans="5:5" x14ac:dyDescent="0.15">
      <c r="E128684"/>
    </row>
    <row r="128685" spans="5:5" x14ac:dyDescent="0.15">
      <c r="E128685"/>
    </row>
    <row r="128686" spans="5:5" x14ac:dyDescent="0.15">
      <c r="E128686"/>
    </row>
    <row r="128687" spans="5:5" x14ac:dyDescent="0.15">
      <c r="E128687"/>
    </row>
    <row r="128688" spans="5:5" x14ac:dyDescent="0.15">
      <c r="E128688"/>
    </row>
    <row r="128689" spans="5:5" x14ac:dyDescent="0.15">
      <c r="E128689"/>
    </row>
    <row r="128690" spans="5:5" x14ac:dyDescent="0.15">
      <c r="E128690"/>
    </row>
    <row r="128691" spans="5:5" x14ac:dyDescent="0.15">
      <c r="E128691"/>
    </row>
    <row r="128692" spans="5:5" x14ac:dyDescent="0.15">
      <c r="E128692"/>
    </row>
    <row r="128693" spans="5:5" x14ac:dyDescent="0.15">
      <c r="E128693"/>
    </row>
    <row r="128694" spans="5:5" x14ac:dyDescent="0.15">
      <c r="E128694"/>
    </row>
    <row r="128695" spans="5:5" x14ac:dyDescent="0.15">
      <c r="E128695"/>
    </row>
    <row r="128696" spans="5:5" x14ac:dyDescent="0.15">
      <c r="E128696"/>
    </row>
    <row r="128697" spans="5:5" x14ac:dyDescent="0.15">
      <c r="E128697"/>
    </row>
    <row r="128698" spans="5:5" x14ac:dyDescent="0.15">
      <c r="E128698"/>
    </row>
    <row r="128699" spans="5:5" x14ac:dyDescent="0.15">
      <c r="E128699"/>
    </row>
    <row r="128700" spans="5:5" x14ac:dyDescent="0.15">
      <c r="E128700"/>
    </row>
    <row r="128701" spans="5:5" x14ac:dyDescent="0.15">
      <c r="E128701"/>
    </row>
    <row r="128702" spans="5:5" x14ac:dyDescent="0.15">
      <c r="E128702"/>
    </row>
    <row r="128703" spans="5:5" x14ac:dyDescent="0.15">
      <c r="E128703"/>
    </row>
    <row r="128704" spans="5:5" x14ac:dyDescent="0.15">
      <c r="E128704"/>
    </row>
    <row r="128705" spans="5:5" x14ac:dyDescent="0.15">
      <c r="E128705"/>
    </row>
    <row r="128706" spans="5:5" x14ac:dyDescent="0.15">
      <c r="E128706"/>
    </row>
    <row r="128707" spans="5:5" x14ac:dyDescent="0.15">
      <c r="E128707"/>
    </row>
    <row r="128708" spans="5:5" x14ac:dyDescent="0.15">
      <c r="E128708"/>
    </row>
    <row r="128709" spans="5:5" x14ac:dyDescent="0.15">
      <c r="E128709"/>
    </row>
    <row r="128710" spans="5:5" x14ac:dyDescent="0.15">
      <c r="E128710"/>
    </row>
    <row r="128711" spans="5:5" x14ac:dyDescent="0.15">
      <c r="E128711"/>
    </row>
    <row r="128712" spans="5:5" x14ac:dyDescent="0.15">
      <c r="E128712"/>
    </row>
    <row r="128713" spans="5:5" x14ac:dyDescent="0.15">
      <c r="E128713"/>
    </row>
    <row r="128714" spans="5:5" x14ac:dyDescent="0.15">
      <c r="E128714"/>
    </row>
    <row r="128715" spans="5:5" x14ac:dyDescent="0.15">
      <c r="E128715"/>
    </row>
    <row r="128716" spans="5:5" x14ac:dyDescent="0.15">
      <c r="E128716"/>
    </row>
    <row r="128717" spans="5:5" x14ac:dyDescent="0.15">
      <c r="E128717"/>
    </row>
    <row r="128718" spans="5:5" x14ac:dyDescent="0.15">
      <c r="E128718"/>
    </row>
    <row r="128719" spans="5:5" x14ac:dyDescent="0.15">
      <c r="E128719"/>
    </row>
    <row r="128720" spans="5:5" x14ac:dyDescent="0.15">
      <c r="E128720"/>
    </row>
    <row r="128721" spans="5:5" x14ac:dyDescent="0.15">
      <c r="E128721"/>
    </row>
    <row r="128722" spans="5:5" x14ac:dyDescent="0.15">
      <c r="E128722"/>
    </row>
    <row r="128723" spans="5:5" x14ac:dyDescent="0.15">
      <c r="E128723"/>
    </row>
    <row r="128724" spans="5:5" x14ac:dyDescent="0.15">
      <c r="E128724"/>
    </row>
    <row r="128725" spans="5:5" x14ac:dyDescent="0.15">
      <c r="E128725"/>
    </row>
    <row r="128726" spans="5:5" x14ac:dyDescent="0.15">
      <c r="E128726"/>
    </row>
    <row r="128727" spans="5:5" x14ac:dyDescent="0.15">
      <c r="E128727"/>
    </row>
    <row r="128728" spans="5:5" x14ac:dyDescent="0.15">
      <c r="E128728"/>
    </row>
    <row r="128729" spans="5:5" x14ac:dyDescent="0.15">
      <c r="E128729"/>
    </row>
    <row r="128730" spans="5:5" x14ac:dyDescent="0.15">
      <c r="E128730"/>
    </row>
    <row r="128731" spans="5:5" x14ac:dyDescent="0.15">
      <c r="E128731"/>
    </row>
    <row r="128732" spans="5:5" x14ac:dyDescent="0.15">
      <c r="E128732"/>
    </row>
    <row r="128733" spans="5:5" x14ac:dyDescent="0.15">
      <c r="E128733"/>
    </row>
    <row r="128734" spans="5:5" x14ac:dyDescent="0.15">
      <c r="E128734"/>
    </row>
    <row r="128735" spans="5:5" x14ac:dyDescent="0.15">
      <c r="E128735"/>
    </row>
    <row r="128736" spans="5:5" x14ac:dyDescent="0.15">
      <c r="E128736"/>
    </row>
    <row r="128737" spans="5:5" x14ac:dyDescent="0.15">
      <c r="E128737"/>
    </row>
    <row r="128738" spans="5:5" x14ac:dyDescent="0.15">
      <c r="E128738"/>
    </row>
    <row r="128739" spans="5:5" x14ac:dyDescent="0.15">
      <c r="E128739"/>
    </row>
    <row r="128740" spans="5:5" x14ac:dyDescent="0.15">
      <c r="E128740"/>
    </row>
    <row r="128741" spans="5:5" x14ac:dyDescent="0.15">
      <c r="E128741"/>
    </row>
    <row r="128742" spans="5:5" x14ac:dyDescent="0.15">
      <c r="E128742"/>
    </row>
    <row r="128743" spans="5:5" x14ac:dyDescent="0.15">
      <c r="E128743"/>
    </row>
    <row r="128744" spans="5:5" x14ac:dyDescent="0.15">
      <c r="E128744"/>
    </row>
    <row r="128745" spans="5:5" x14ac:dyDescent="0.15">
      <c r="E128745"/>
    </row>
    <row r="128746" spans="5:5" x14ac:dyDescent="0.15">
      <c r="E128746"/>
    </row>
    <row r="128747" spans="5:5" x14ac:dyDescent="0.15">
      <c r="E128747"/>
    </row>
    <row r="128748" spans="5:5" x14ac:dyDescent="0.15">
      <c r="E128748"/>
    </row>
    <row r="128749" spans="5:5" x14ac:dyDescent="0.15">
      <c r="E128749"/>
    </row>
    <row r="128750" spans="5:5" x14ac:dyDescent="0.15">
      <c r="E128750"/>
    </row>
    <row r="128751" spans="5:5" x14ac:dyDescent="0.15">
      <c r="E128751"/>
    </row>
    <row r="128752" spans="5:5" x14ac:dyDescent="0.15">
      <c r="E128752"/>
    </row>
    <row r="128753" spans="5:5" x14ac:dyDescent="0.15">
      <c r="E128753"/>
    </row>
    <row r="128754" spans="5:5" x14ac:dyDescent="0.15">
      <c r="E128754"/>
    </row>
    <row r="128755" spans="5:5" x14ac:dyDescent="0.15">
      <c r="E128755"/>
    </row>
    <row r="128756" spans="5:5" x14ac:dyDescent="0.15">
      <c r="E128756"/>
    </row>
    <row r="128757" spans="5:5" x14ac:dyDescent="0.15">
      <c r="E128757"/>
    </row>
    <row r="128758" spans="5:5" x14ac:dyDescent="0.15">
      <c r="E128758"/>
    </row>
    <row r="128759" spans="5:5" x14ac:dyDescent="0.15">
      <c r="E128759"/>
    </row>
    <row r="128760" spans="5:5" x14ac:dyDescent="0.15">
      <c r="E128760"/>
    </row>
    <row r="128761" spans="5:5" x14ac:dyDescent="0.15">
      <c r="E128761"/>
    </row>
    <row r="128762" spans="5:5" x14ac:dyDescent="0.15">
      <c r="E128762"/>
    </row>
    <row r="128763" spans="5:5" x14ac:dyDescent="0.15">
      <c r="E128763"/>
    </row>
    <row r="128764" spans="5:5" x14ac:dyDescent="0.15">
      <c r="E128764"/>
    </row>
    <row r="128765" spans="5:5" x14ac:dyDescent="0.15">
      <c r="E128765"/>
    </row>
    <row r="128766" spans="5:5" x14ac:dyDescent="0.15">
      <c r="E128766"/>
    </row>
    <row r="128767" spans="5:5" x14ac:dyDescent="0.15">
      <c r="E128767"/>
    </row>
    <row r="128768" spans="5:5" x14ac:dyDescent="0.15">
      <c r="E128768"/>
    </row>
    <row r="128769" spans="5:5" x14ac:dyDescent="0.15">
      <c r="E128769"/>
    </row>
    <row r="128770" spans="5:5" x14ac:dyDescent="0.15">
      <c r="E128770"/>
    </row>
    <row r="128771" spans="5:5" x14ac:dyDescent="0.15">
      <c r="E128771"/>
    </row>
    <row r="128772" spans="5:5" x14ac:dyDescent="0.15">
      <c r="E128772"/>
    </row>
    <row r="128773" spans="5:5" x14ac:dyDescent="0.15">
      <c r="E128773"/>
    </row>
    <row r="128774" spans="5:5" x14ac:dyDescent="0.15">
      <c r="E128774"/>
    </row>
    <row r="128775" spans="5:5" x14ac:dyDescent="0.15">
      <c r="E128775"/>
    </row>
    <row r="128776" spans="5:5" x14ac:dyDescent="0.15">
      <c r="E128776"/>
    </row>
    <row r="128777" spans="5:5" x14ac:dyDescent="0.15">
      <c r="E128777"/>
    </row>
    <row r="128778" spans="5:5" x14ac:dyDescent="0.15">
      <c r="E128778"/>
    </row>
    <row r="128779" spans="5:5" x14ac:dyDescent="0.15">
      <c r="E128779"/>
    </row>
    <row r="128780" spans="5:5" x14ac:dyDescent="0.15">
      <c r="E128780"/>
    </row>
    <row r="128781" spans="5:5" x14ac:dyDescent="0.15">
      <c r="E128781"/>
    </row>
    <row r="128782" spans="5:5" x14ac:dyDescent="0.15">
      <c r="E128782"/>
    </row>
    <row r="128783" spans="5:5" x14ac:dyDescent="0.15">
      <c r="E128783"/>
    </row>
    <row r="128784" spans="5:5" x14ac:dyDescent="0.15">
      <c r="E128784"/>
    </row>
    <row r="128785" spans="5:5" x14ac:dyDescent="0.15">
      <c r="E128785"/>
    </row>
    <row r="128786" spans="5:5" x14ac:dyDescent="0.15">
      <c r="E128786"/>
    </row>
    <row r="128787" spans="5:5" x14ac:dyDescent="0.15">
      <c r="E128787"/>
    </row>
    <row r="128788" spans="5:5" x14ac:dyDescent="0.15">
      <c r="E128788"/>
    </row>
    <row r="128789" spans="5:5" x14ac:dyDescent="0.15">
      <c r="E128789"/>
    </row>
    <row r="128790" spans="5:5" x14ac:dyDescent="0.15">
      <c r="E128790"/>
    </row>
    <row r="128791" spans="5:5" x14ac:dyDescent="0.15">
      <c r="E128791"/>
    </row>
    <row r="128792" spans="5:5" x14ac:dyDescent="0.15">
      <c r="E128792"/>
    </row>
    <row r="128793" spans="5:5" x14ac:dyDescent="0.15">
      <c r="E128793"/>
    </row>
    <row r="128794" spans="5:5" x14ac:dyDescent="0.15">
      <c r="E128794"/>
    </row>
    <row r="128795" spans="5:5" x14ac:dyDescent="0.15">
      <c r="E128795"/>
    </row>
    <row r="128796" spans="5:5" x14ac:dyDescent="0.15">
      <c r="E128796"/>
    </row>
    <row r="128797" spans="5:5" x14ac:dyDescent="0.15">
      <c r="E128797"/>
    </row>
    <row r="128798" spans="5:5" x14ac:dyDescent="0.15">
      <c r="E128798"/>
    </row>
    <row r="128799" spans="5:5" x14ac:dyDescent="0.15">
      <c r="E128799"/>
    </row>
    <row r="128800" spans="5:5" x14ac:dyDescent="0.15">
      <c r="E128800"/>
    </row>
    <row r="128801" spans="5:5" x14ac:dyDescent="0.15">
      <c r="E128801"/>
    </row>
    <row r="128802" spans="5:5" x14ac:dyDescent="0.15">
      <c r="E128802"/>
    </row>
    <row r="128803" spans="5:5" x14ac:dyDescent="0.15">
      <c r="E128803"/>
    </row>
    <row r="128804" spans="5:5" x14ac:dyDescent="0.15">
      <c r="E128804"/>
    </row>
    <row r="128805" spans="5:5" x14ac:dyDescent="0.15">
      <c r="E128805"/>
    </row>
    <row r="128806" spans="5:5" x14ac:dyDescent="0.15">
      <c r="E128806"/>
    </row>
    <row r="128807" spans="5:5" x14ac:dyDescent="0.15">
      <c r="E128807"/>
    </row>
    <row r="128808" spans="5:5" x14ac:dyDescent="0.15">
      <c r="E128808"/>
    </row>
    <row r="128809" spans="5:5" x14ac:dyDescent="0.15">
      <c r="E128809"/>
    </row>
    <row r="128810" spans="5:5" x14ac:dyDescent="0.15">
      <c r="E128810"/>
    </row>
    <row r="128811" spans="5:5" x14ac:dyDescent="0.15">
      <c r="E128811"/>
    </row>
    <row r="128812" spans="5:5" x14ac:dyDescent="0.15">
      <c r="E128812"/>
    </row>
    <row r="128813" spans="5:5" x14ac:dyDescent="0.15">
      <c r="E128813"/>
    </row>
    <row r="128814" spans="5:5" x14ac:dyDescent="0.15">
      <c r="E128814"/>
    </row>
    <row r="128815" spans="5:5" x14ac:dyDescent="0.15">
      <c r="E128815"/>
    </row>
    <row r="128816" spans="5:5" x14ac:dyDescent="0.15">
      <c r="E128816"/>
    </row>
    <row r="128817" spans="5:5" x14ac:dyDescent="0.15">
      <c r="E128817"/>
    </row>
    <row r="128818" spans="5:5" x14ac:dyDescent="0.15">
      <c r="E128818"/>
    </row>
    <row r="128819" spans="5:5" x14ac:dyDescent="0.15">
      <c r="E128819"/>
    </row>
    <row r="128820" spans="5:5" x14ac:dyDescent="0.15">
      <c r="E128820"/>
    </row>
    <row r="128821" spans="5:5" x14ac:dyDescent="0.15">
      <c r="E128821"/>
    </row>
    <row r="128822" spans="5:5" x14ac:dyDescent="0.15">
      <c r="E128822"/>
    </row>
    <row r="128823" spans="5:5" x14ac:dyDescent="0.15">
      <c r="E128823"/>
    </row>
    <row r="128824" spans="5:5" x14ac:dyDescent="0.15">
      <c r="E128824"/>
    </row>
    <row r="128825" spans="5:5" x14ac:dyDescent="0.15">
      <c r="E128825"/>
    </row>
    <row r="128826" spans="5:5" x14ac:dyDescent="0.15">
      <c r="E128826"/>
    </row>
    <row r="128827" spans="5:5" x14ac:dyDescent="0.15">
      <c r="E128827"/>
    </row>
    <row r="128828" spans="5:5" x14ac:dyDescent="0.15">
      <c r="E128828"/>
    </row>
    <row r="128829" spans="5:5" x14ac:dyDescent="0.15">
      <c r="E128829"/>
    </row>
    <row r="128830" spans="5:5" x14ac:dyDescent="0.15">
      <c r="E128830"/>
    </row>
    <row r="128831" spans="5:5" x14ac:dyDescent="0.15">
      <c r="E128831"/>
    </row>
    <row r="128832" spans="5:5" x14ac:dyDescent="0.15">
      <c r="E128832"/>
    </row>
    <row r="128833" spans="5:5" x14ac:dyDescent="0.15">
      <c r="E128833"/>
    </row>
    <row r="128834" spans="5:5" x14ac:dyDescent="0.15">
      <c r="E128834"/>
    </row>
    <row r="128835" spans="5:5" x14ac:dyDescent="0.15">
      <c r="E128835"/>
    </row>
    <row r="128836" spans="5:5" x14ac:dyDescent="0.15">
      <c r="E128836"/>
    </row>
    <row r="128837" spans="5:5" x14ac:dyDescent="0.15">
      <c r="E128837"/>
    </row>
    <row r="128838" spans="5:5" x14ac:dyDescent="0.15">
      <c r="E128838"/>
    </row>
    <row r="128839" spans="5:5" x14ac:dyDescent="0.15">
      <c r="E128839"/>
    </row>
    <row r="128840" spans="5:5" x14ac:dyDescent="0.15">
      <c r="E128840"/>
    </row>
    <row r="128841" spans="5:5" x14ac:dyDescent="0.15">
      <c r="E128841"/>
    </row>
    <row r="128842" spans="5:5" x14ac:dyDescent="0.15">
      <c r="E128842"/>
    </row>
    <row r="128843" spans="5:5" x14ac:dyDescent="0.15">
      <c r="E128843"/>
    </row>
    <row r="128844" spans="5:5" x14ac:dyDescent="0.15">
      <c r="E128844"/>
    </row>
    <row r="128845" spans="5:5" x14ac:dyDescent="0.15">
      <c r="E128845"/>
    </row>
    <row r="128846" spans="5:5" x14ac:dyDescent="0.15">
      <c r="E128846"/>
    </row>
    <row r="128847" spans="5:5" x14ac:dyDescent="0.15">
      <c r="E128847"/>
    </row>
    <row r="128848" spans="5:5" x14ac:dyDescent="0.15">
      <c r="E128848"/>
    </row>
    <row r="128849" spans="5:5" x14ac:dyDescent="0.15">
      <c r="E128849"/>
    </row>
    <row r="128850" spans="5:5" x14ac:dyDescent="0.15">
      <c r="E128850"/>
    </row>
    <row r="128851" spans="5:5" x14ac:dyDescent="0.15">
      <c r="E128851"/>
    </row>
    <row r="128852" spans="5:5" x14ac:dyDescent="0.15">
      <c r="E128852"/>
    </row>
    <row r="128853" spans="5:5" x14ac:dyDescent="0.15">
      <c r="E128853"/>
    </row>
    <row r="128854" spans="5:5" x14ac:dyDescent="0.15">
      <c r="E128854"/>
    </row>
    <row r="128855" spans="5:5" x14ac:dyDescent="0.15">
      <c r="E128855"/>
    </row>
    <row r="128856" spans="5:5" x14ac:dyDescent="0.15">
      <c r="E128856"/>
    </row>
    <row r="128857" spans="5:5" x14ac:dyDescent="0.15">
      <c r="E128857"/>
    </row>
    <row r="128858" spans="5:5" x14ac:dyDescent="0.15">
      <c r="E128858"/>
    </row>
    <row r="128859" spans="5:5" x14ac:dyDescent="0.15">
      <c r="E128859"/>
    </row>
    <row r="128860" spans="5:5" x14ac:dyDescent="0.15">
      <c r="E128860"/>
    </row>
    <row r="128861" spans="5:5" x14ac:dyDescent="0.15">
      <c r="E128861"/>
    </row>
    <row r="128862" spans="5:5" x14ac:dyDescent="0.15">
      <c r="E128862"/>
    </row>
    <row r="128863" spans="5:5" x14ac:dyDescent="0.15">
      <c r="E128863"/>
    </row>
    <row r="128864" spans="5:5" x14ac:dyDescent="0.15">
      <c r="E128864"/>
    </row>
    <row r="128865" spans="5:5" x14ac:dyDescent="0.15">
      <c r="E128865"/>
    </row>
    <row r="128866" spans="5:5" x14ac:dyDescent="0.15">
      <c r="E128866"/>
    </row>
    <row r="128867" spans="5:5" x14ac:dyDescent="0.15">
      <c r="E128867"/>
    </row>
    <row r="128868" spans="5:5" x14ac:dyDescent="0.15">
      <c r="E128868"/>
    </row>
    <row r="128869" spans="5:5" x14ac:dyDescent="0.15">
      <c r="E128869"/>
    </row>
    <row r="128870" spans="5:5" x14ac:dyDescent="0.15">
      <c r="E128870"/>
    </row>
    <row r="128871" spans="5:5" x14ac:dyDescent="0.15">
      <c r="E128871"/>
    </row>
    <row r="128872" spans="5:5" x14ac:dyDescent="0.15">
      <c r="E128872"/>
    </row>
    <row r="128873" spans="5:5" x14ac:dyDescent="0.15">
      <c r="E128873"/>
    </row>
    <row r="128874" spans="5:5" x14ac:dyDescent="0.15">
      <c r="E128874"/>
    </row>
    <row r="128875" spans="5:5" x14ac:dyDescent="0.15">
      <c r="E128875"/>
    </row>
    <row r="128876" spans="5:5" x14ac:dyDescent="0.15">
      <c r="E128876"/>
    </row>
    <row r="128877" spans="5:5" x14ac:dyDescent="0.15">
      <c r="E128877"/>
    </row>
    <row r="128878" spans="5:5" x14ac:dyDescent="0.15">
      <c r="E128878"/>
    </row>
    <row r="128879" spans="5:5" x14ac:dyDescent="0.15">
      <c r="E128879"/>
    </row>
    <row r="128880" spans="5:5" x14ac:dyDescent="0.15">
      <c r="E128880"/>
    </row>
    <row r="128881" spans="5:5" x14ac:dyDescent="0.15">
      <c r="E128881"/>
    </row>
    <row r="128882" spans="5:5" x14ac:dyDescent="0.15">
      <c r="E128882"/>
    </row>
    <row r="128883" spans="5:5" x14ac:dyDescent="0.15">
      <c r="E128883"/>
    </row>
    <row r="128884" spans="5:5" x14ac:dyDescent="0.15">
      <c r="E128884"/>
    </row>
    <row r="128885" spans="5:5" x14ac:dyDescent="0.15">
      <c r="E128885"/>
    </row>
    <row r="128886" spans="5:5" x14ac:dyDescent="0.15">
      <c r="E128886"/>
    </row>
    <row r="128887" spans="5:5" x14ac:dyDescent="0.15">
      <c r="E128887"/>
    </row>
    <row r="128888" spans="5:5" x14ac:dyDescent="0.15">
      <c r="E128888"/>
    </row>
    <row r="128889" spans="5:5" x14ac:dyDescent="0.15">
      <c r="E128889"/>
    </row>
    <row r="128890" spans="5:5" x14ac:dyDescent="0.15">
      <c r="E128890"/>
    </row>
    <row r="128891" spans="5:5" x14ac:dyDescent="0.15">
      <c r="E128891"/>
    </row>
    <row r="128892" spans="5:5" x14ac:dyDescent="0.15">
      <c r="E128892"/>
    </row>
    <row r="128893" spans="5:5" x14ac:dyDescent="0.15">
      <c r="E128893"/>
    </row>
    <row r="128894" spans="5:5" x14ac:dyDescent="0.15">
      <c r="E128894"/>
    </row>
    <row r="128895" spans="5:5" x14ac:dyDescent="0.15">
      <c r="E128895"/>
    </row>
    <row r="128896" spans="5:5" x14ac:dyDescent="0.15">
      <c r="E128896"/>
    </row>
    <row r="128897" spans="5:5" x14ac:dyDescent="0.15">
      <c r="E128897"/>
    </row>
    <row r="128898" spans="5:5" x14ac:dyDescent="0.15">
      <c r="E128898"/>
    </row>
    <row r="128899" spans="5:5" x14ac:dyDescent="0.15">
      <c r="E128899"/>
    </row>
    <row r="128900" spans="5:5" x14ac:dyDescent="0.15">
      <c r="E128900"/>
    </row>
    <row r="128901" spans="5:5" x14ac:dyDescent="0.15">
      <c r="E128901"/>
    </row>
    <row r="128902" spans="5:5" x14ac:dyDescent="0.15">
      <c r="E128902"/>
    </row>
    <row r="128903" spans="5:5" x14ac:dyDescent="0.15">
      <c r="E128903"/>
    </row>
    <row r="128904" spans="5:5" x14ac:dyDescent="0.15">
      <c r="E128904"/>
    </row>
    <row r="128905" spans="5:5" x14ac:dyDescent="0.15">
      <c r="E128905"/>
    </row>
    <row r="128906" spans="5:5" x14ac:dyDescent="0.15">
      <c r="E128906"/>
    </row>
    <row r="128907" spans="5:5" x14ac:dyDescent="0.15">
      <c r="E128907"/>
    </row>
    <row r="128908" spans="5:5" x14ac:dyDescent="0.15">
      <c r="E128908"/>
    </row>
    <row r="128909" spans="5:5" x14ac:dyDescent="0.15">
      <c r="E128909"/>
    </row>
    <row r="128910" spans="5:5" x14ac:dyDescent="0.15">
      <c r="E128910"/>
    </row>
    <row r="128911" spans="5:5" x14ac:dyDescent="0.15">
      <c r="E128911"/>
    </row>
    <row r="128912" spans="5:5" x14ac:dyDescent="0.15">
      <c r="E128912"/>
    </row>
    <row r="128913" spans="5:5" x14ac:dyDescent="0.15">
      <c r="E128913"/>
    </row>
    <row r="128914" spans="5:5" x14ac:dyDescent="0.15">
      <c r="E128914"/>
    </row>
    <row r="128915" spans="5:5" x14ac:dyDescent="0.15">
      <c r="E128915"/>
    </row>
    <row r="128916" spans="5:5" x14ac:dyDescent="0.15">
      <c r="E128916"/>
    </row>
    <row r="128917" spans="5:5" x14ac:dyDescent="0.15">
      <c r="E128917"/>
    </row>
    <row r="128918" spans="5:5" x14ac:dyDescent="0.15">
      <c r="E128918"/>
    </row>
    <row r="128919" spans="5:5" x14ac:dyDescent="0.15">
      <c r="E128919"/>
    </row>
    <row r="128920" spans="5:5" x14ac:dyDescent="0.15">
      <c r="E128920"/>
    </row>
    <row r="128921" spans="5:5" x14ac:dyDescent="0.15">
      <c r="E128921"/>
    </row>
    <row r="128922" spans="5:5" x14ac:dyDescent="0.15">
      <c r="E128922"/>
    </row>
    <row r="128923" spans="5:5" x14ac:dyDescent="0.15">
      <c r="E128923"/>
    </row>
    <row r="128924" spans="5:5" x14ac:dyDescent="0.15">
      <c r="E128924"/>
    </row>
    <row r="128925" spans="5:5" x14ac:dyDescent="0.15">
      <c r="E128925"/>
    </row>
    <row r="128926" spans="5:5" x14ac:dyDescent="0.15">
      <c r="E128926"/>
    </row>
    <row r="128927" spans="5:5" x14ac:dyDescent="0.15">
      <c r="E128927"/>
    </row>
    <row r="128928" spans="5:5" x14ac:dyDescent="0.15">
      <c r="E128928"/>
    </row>
    <row r="128929" spans="5:5" x14ac:dyDescent="0.15">
      <c r="E128929"/>
    </row>
    <row r="128930" spans="5:5" x14ac:dyDescent="0.15">
      <c r="E128930"/>
    </row>
    <row r="128931" spans="5:5" x14ac:dyDescent="0.15">
      <c r="E128931"/>
    </row>
    <row r="128932" spans="5:5" x14ac:dyDescent="0.15">
      <c r="E128932"/>
    </row>
    <row r="128933" spans="5:5" x14ac:dyDescent="0.15">
      <c r="E128933"/>
    </row>
    <row r="128934" spans="5:5" x14ac:dyDescent="0.15">
      <c r="E128934"/>
    </row>
    <row r="128935" spans="5:5" x14ac:dyDescent="0.15">
      <c r="E128935"/>
    </row>
    <row r="128936" spans="5:5" x14ac:dyDescent="0.15">
      <c r="E128936"/>
    </row>
    <row r="128937" spans="5:5" x14ac:dyDescent="0.15">
      <c r="E128937"/>
    </row>
    <row r="128938" spans="5:5" x14ac:dyDescent="0.15">
      <c r="E128938"/>
    </row>
    <row r="128939" spans="5:5" x14ac:dyDescent="0.15">
      <c r="E128939"/>
    </row>
    <row r="128940" spans="5:5" x14ac:dyDescent="0.15">
      <c r="E128940"/>
    </row>
    <row r="128941" spans="5:5" x14ac:dyDescent="0.15">
      <c r="E128941"/>
    </row>
    <row r="128942" spans="5:5" x14ac:dyDescent="0.15">
      <c r="E128942"/>
    </row>
    <row r="128943" spans="5:5" x14ac:dyDescent="0.15">
      <c r="E128943"/>
    </row>
    <row r="128944" spans="5:5" x14ac:dyDescent="0.15">
      <c r="E128944"/>
    </row>
    <row r="128945" spans="5:5" x14ac:dyDescent="0.15">
      <c r="E128945"/>
    </row>
    <row r="128946" spans="5:5" x14ac:dyDescent="0.15">
      <c r="E128946"/>
    </row>
    <row r="128947" spans="5:5" x14ac:dyDescent="0.15">
      <c r="E128947"/>
    </row>
    <row r="128948" spans="5:5" x14ac:dyDescent="0.15">
      <c r="E128948"/>
    </row>
    <row r="128949" spans="5:5" x14ac:dyDescent="0.15">
      <c r="E128949"/>
    </row>
    <row r="128950" spans="5:5" x14ac:dyDescent="0.15">
      <c r="E128950"/>
    </row>
    <row r="128951" spans="5:5" x14ac:dyDescent="0.15">
      <c r="E128951"/>
    </row>
    <row r="128952" spans="5:5" x14ac:dyDescent="0.15">
      <c r="E128952"/>
    </row>
    <row r="128953" spans="5:5" x14ac:dyDescent="0.15">
      <c r="E128953"/>
    </row>
    <row r="128954" spans="5:5" x14ac:dyDescent="0.15">
      <c r="E128954"/>
    </row>
    <row r="128955" spans="5:5" x14ac:dyDescent="0.15">
      <c r="E128955"/>
    </row>
    <row r="128956" spans="5:5" x14ac:dyDescent="0.15">
      <c r="E128956"/>
    </row>
    <row r="128957" spans="5:5" x14ac:dyDescent="0.15">
      <c r="E128957"/>
    </row>
    <row r="128958" spans="5:5" x14ac:dyDescent="0.15">
      <c r="E128958"/>
    </row>
    <row r="128959" spans="5:5" x14ac:dyDescent="0.15">
      <c r="E128959"/>
    </row>
    <row r="128960" spans="5:5" x14ac:dyDescent="0.15">
      <c r="E128960"/>
    </row>
    <row r="128961" spans="5:5" x14ac:dyDescent="0.15">
      <c r="E128961"/>
    </row>
    <row r="128962" spans="5:5" x14ac:dyDescent="0.15">
      <c r="E128962"/>
    </row>
    <row r="128963" spans="5:5" x14ac:dyDescent="0.15">
      <c r="E128963"/>
    </row>
    <row r="128964" spans="5:5" x14ac:dyDescent="0.15">
      <c r="E128964"/>
    </row>
    <row r="128965" spans="5:5" x14ac:dyDescent="0.15">
      <c r="E128965"/>
    </row>
    <row r="128966" spans="5:5" x14ac:dyDescent="0.15">
      <c r="E128966"/>
    </row>
    <row r="128967" spans="5:5" x14ac:dyDescent="0.15">
      <c r="E128967"/>
    </row>
    <row r="128968" spans="5:5" x14ac:dyDescent="0.15">
      <c r="E128968"/>
    </row>
    <row r="128969" spans="5:5" x14ac:dyDescent="0.15">
      <c r="E128969"/>
    </row>
    <row r="128970" spans="5:5" x14ac:dyDescent="0.15">
      <c r="E128970"/>
    </row>
    <row r="128971" spans="5:5" x14ac:dyDescent="0.15">
      <c r="E128971"/>
    </row>
    <row r="128972" spans="5:5" x14ac:dyDescent="0.15">
      <c r="E128972"/>
    </row>
    <row r="128973" spans="5:5" x14ac:dyDescent="0.15">
      <c r="E128973"/>
    </row>
    <row r="128974" spans="5:5" x14ac:dyDescent="0.15">
      <c r="E128974"/>
    </row>
    <row r="128975" spans="5:5" x14ac:dyDescent="0.15">
      <c r="E128975"/>
    </row>
    <row r="128976" spans="5:5" x14ac:dyDescent="0.15">
      <c r="E128976"/>
    </row>
    <row r="128977" spans="5:5" x14ac:dyDescent="0.15">
      <c r="E128977"/>
    </row>
    <row r="128978" spans="5:5" x14ac:dyDescent="0.15">
      <c r="E128978"/>
    </row>
    <row r="128979" spans="5:5" x14ac:dyDescent="0.15">
      <c r="E128979"/>
    </row>
    <row r="128980" spans="5:5" x14ac:dyDescent="0.15">
      <c r="E128980"/>
    </row>
    <row r="128981" spans="5:5" x14ac:dyDescent="0.15">
      <c r="E128981"/>
    </row>
    <row r="128982" spans="5:5" x14ac:dyDescent="0.15">
      <c r="E128982"/>
    </row>
    <row r="128983" spans="5:5" x14ac:dyDescent="0.15">
      <c r="E128983"/>
    </row>
    <row r="128984" spans="5:5" x14ac:dyDescent="0.15">
      <c r="E128984"/>
    </row>
    <row r="128985" spans="5:5" x14ac:dyDescent="0.15">
      <c r="E128985"/>
    </row>
    <row r="128986" spans="5:5" x14ac:dyDescent="0.15">
      <c r="E128986"/>
    </row>
    <row r="128987" spans="5:5" x14ac:dyDescent="0.15">
      <c r="E128987"/>
    </row>
    <row r="128988" spans="5:5" x14ac:dyDescent="0.15">
      <c r="E128988"/>
    </row>
    <row r="128989" spans="5:5" x14ac:dyDescent="0.15">
      <c r="E128989"/>
    </row>
    <row r="128990" spans="5:5" x14ac:dyDescent="0.15">
      <c r="E128990"/>
    </row>
    <row r="128991" spans="5:5" x14ac:dyDescent="0.15">
      <c r="E128991"/>
    </row>
    <row r="128992" spans="5:5" x14ac:dyDescent="0.15">
      <c r="E128992"/>
    </row>
    <row r="128993" spans="5:5" x14ac:dyDescent="0.15">
      <c r="E128993"/>
    </row>
    <row r="128994" spans="5:5" x14ac:dyDescent="0.15">
      <c r="E128994"/>
    </row>
    <row r="128995" spans="5:5" x14ac:dyDescent="0.15">
      <c r="E128995"/>
    </row>
    <row r="128996" spans="5:5" x14ac:dyDescent="0.15">
      <c r="E128996"/>
    </row>
    <row r="128997" spans="5:5" x14ac:dyDescent="0.15">
      <c r="E128997"/>
    </row>
    <row r="128998" spans="5:5" x14ac:dyDescent="0.15">
      <c r="E128998"/>
    </row>
    <row r="128999" spans="5:5" x14ac:dyDescent="0.15">
      <c r="E128999"/>
    </row>
    <row r="129000" spans="5:5" x14ac:dyDescent="0.15">
      <c r="E129000"/>
    </row>
    <row r="129001" spans="5:5" x14ac:dyDescent="0.15">
      <c r="E129001"/>
    </row>
    <row r="129002" spans="5:5" x14ac:dyDescent="0.15">
      <c r="E129002"/>
    </row>
    <row r="129003" spans="5:5" x14ac:dyDescent="0.15">
      <c r="E129003"/>
    </row>
    <row r="129004" spans="5:5" x14ac:dyDescent="0.15">
      <c r="E129004"/>
    </row>
    <row r="129005" spans="5:5" x14ac:dyDescent="0.15">
      <c r="E129005"/>
    </row>
    <row r="129006" spans="5:5" x14ac:dyDescent="0.15">
      <c r="E129006"/>
    </row>
    <row r="129007" spans="5:5" x14ac:dyDescent="0.15">
      <c r="E129007"/>
    </row>
    <row r="129008" spans="5:5" x14ac:dyDescent="0.15">
      <c r="E129008"/>
    </row>
    <row r="129009" spans="5:5" x14ac:dyDescent="0.15">
      <c r="E129009"/>
    </row>
    <row r="129010" spans="5:5" x14ac:dyDescent="0.15">
      <c r="E129010"/>
    </row>
    <row r="129011" spans="5:5" x14ac:dyDescent="0.15">
      <c r="E129011"/>
    </row>
    <row r="129012" spans="5:5" x14ac:dyDescent="0.15">
      <c r="E129012"/>
    </row>
    <row r="129013" spans="5:5" x14ac:dyDescent="0.15">
      <c r="E129013"/>
    </row>
    <row r="129014" spans="5:5" x14ac:dyDescent="0.15">
      <c r="E129014"/>
    </row>
    <row r="129015" spans="5:5" x14ac:dyDescent="0.15">
      <c r="E129015"/>
    </row>
    <row r="129016" spans="5:5" x14ac:dyDescent="0.15">
      <c r="E129016"/>
    </row>
    <row r="129017" spans="5:5" x14ac:dyDescent="0.15">
      <c r="E129017"/>
    </row>
    <row r="129018" spans="5:5" x14ac:dyDescent="0.15">
      <c r="E129018"/>
    </row>
    <row r="129019" spans="5:5" x14ac:dyDescent="0.15">
      <c r="E129019"/>
    </row>
    <row r="129020" spans="5:5" x14ac:dyDescent="0.15">
      <c r="E129020"/>
    </row>
    <row r="129021" spans="5:5" x14ac:dyDescent="0.15">
      <c r="E129021"/>
    </row>
    <row r="129022" spans="5:5" x14ac:dyDescent="0.15">
      <c r="E129022"/>
    </row>
    <row r="129023" spans="5:5" x14ac:dyDescent="0.15">
      <c r="E129023"/>
    </row>
    <row r="129024" spans="5:5" x14ac:dyDescent="0.15">
      <c r="E129024"/>
    </row>
    <row r="129025" spans="5:5" x14ac:dyDescent="0.15">
      <c r="E129025"/>
    </row>
    <row r="129026" spans="5:5" x14ac:dyDescent="0.15">
      <c r="E129026"/>
    </row>
    <row r="129027" spans="5:5" x14ac:dyDescent="0.15">
      <c r="E129027"/>
    </row>
    <row r="129028" spans="5:5" x14ac:dyDescent="0.15">
      <c r="E129028"/>
    </row>
    <row r="129029" spans="5:5" x14ac:dyDescent="0.15">
      <c r="E129029"/>
    </row>
    <row r="129030" spans="5:5" x14ac:dyDescent="0.15">
      <c r="E129030"/>
    </row>
    <row r="129031" spans="5:5" x14ac:dyDescent="0.15">
      <c r="E129031"/>
    </row>
    <row r="129032" spans="5:5" x14ac:dyDescent="0.15">
      <c r="E129032"/>
    </row>
    <row r="129033" spans="5:5" x14ac:dyDescent="0.15">
      <c r="E129033"/>
    </row>
    <row r="129034" spans="5:5" x14ac:dyDescent="0.15">
      <c r="E129034"/>
    </row>
    <row r="129035" spans="5:5" x14ac:dyDescent="0.15">
      <c r="E129035"/>
    </row>
    <row r="129036" spans="5:5" x14ac:dyDescent="0.15">
      <c r="E129036"/>
    </row>
    <row r="129037" spans="5:5" x14ac:dyDescent="0.15">
      <c r="E129037"/>
    </row>
    <row r="129038" spans="5:5" x14ac:dyDescent="0.15">
      <c r="E129038"/>
    </row>
    <row r="129039" spans="5:5" x14ac:dyDescent="0.15">
      <c r="E129039"/>
    </row>
    <row r="129040" spans="5:5" x14ac:dyDescent="0.15">
      <c r="E129040"/>
    </row>
    <row r="129041" spans="5:5" x14ac:dyDescent="0.15">
      <c r="E129041"/>
    </row>
    <row r="129042" spans="5:5" x14ac:dyDescent="0.15">
      <c r="E129042"/>
    </row>
    <row r="129043" spans="5:5" x14ac:dyDescent="0.15">
      <c r="E129043"/>
    </row>
    <row r="129044" spans="5:5" x14ac:dyDescent="0.15">
      <c r="E129044"/>
    </row>
    <row r="129045" spans="5:5" x14ac:dyDescent="0.15">
      <c r="E129045"/>
    </row>
    <row r="129046" spans="5:5" x14ac:dyDescent="0.15">
      <c r="E129046"/>
    </row>
    <row r="129047" spans="5:5" x14ac:dyDescent="0.15">
      <c r="E129047"/>
    </row>
    <row r="129048" spans="5:5" x14ac:dyDescent="0.15">
      <c r="E129048"/>
    </row>
    <row r="129049" spans="5:5" x14ac:dyDescent="0.15">
      <c r="E129049"/>
    </row>
    <row r="129050" spans="5:5" x14ac:dyDescent="0.15">
      <c r="E129050"/>
    </row>
    <row r="129051" spans="5:5" x14ac:dyDescent="0.15">
      <c r="E129051"/>
    </row>
    <row r="129052" spans="5:5" x14ac:dyDescent="0.15">
      <c r="E129052"/>
    </row>
    <row r="129053" spans="5:5" x14ac:dyDescent="0.15">
      <c r="E129053"/>
    </row>
    <row r="129054" spans="5:5" x14ac:dyDescent="0.15">
      <c r="E129054"/>
    </row>
    <row r="129055" spans="5:5" x14ac:dyDescent="0.15">
      <c r="E129055"/>
    </row>
    <row r="129056" spans="5:5" x14ac:dyDescent="0.15">
      <c r="E129056"/>
    </row>
    <row r="129057" spans="5:5" x14ac:dyDescent="0.15">
      <c r="E129057"/>
    </row>
    <row r="129058" spans="5:5" x14ac:dyDescent="0.15">
      <c r="E129058"/>
    </row>
    <row r="129059" spans="5:5" x14ac:dyDescent="0.15">
      <c r="E129059"/>
    </row>
    <row r="129060" spans="5:5" x14ac:dyDescent="0.15">
      <c r="E129060"/>
    </row>
    <row r="129061" spans="5:5" x14ac:dyDescent="0.15">
      <c r="E129061"/>
    </row>
    <row r="129062" spans="5:5" x14ac:dyDescent="0.15">
      <c r="E129062"/>
    </row>
    <row r="129063" spans="5:5" x14ac:dyDescent="0.15">
      <c r="E129063"/>
    </row>
    <row r="129064" spans="5:5" x14ac:dyDescent="0.15">
      <c r="E129064"/>
    </row>
    <row r="129065" spans="5:5" x14ac:dyDescent="0.15">
      <c r="E129065"/>
    </row>
    <row r="129066" spans="5:5" x14ac:dyDescent="0.15">
      <c r="E129066"/>
    </row>
    <row r="129067" spans="5:5" x14ac:dyDescent="0.15">
      <c r="E129067"/>
    </row>
    <row r="129068" spans="5:5" x14ac:dyDescent="0.15">
      <c r="E129068"/>
    </row>
    <row r="129069" spans="5:5" x14ac:dyDescent="0.15">
      <c r="E129069"/>
    </row>
    <row r="129070" spans="5:5" x14ac:dyDescent="0.15">
      <c r="E129070"/>
    </row>
    <row r="129071" spans="5:5" x14ac:dyDescent="0.15">
      <c r="E129071"/>
    </row>
    <row r="129072" spans="5:5" x14ac:dyDescent="0.15">
      <c r="E129072"/>
    </row>
    <row r="129073" spans="5:5" x14ac:dyDescent="0.15">
      <c r="E129073"/>
    </row>
    <row r="129074" spans="5:5" x14ac:dyDescent="0.15">
      <c r="E129074"/>
    </row>
    <row r="129075" spans="5:5" x14ac:dyDescent="0.15">
      <c r="E129075"/>
    </row>
    <row r="129076" spans="5:5" x14ac:dyDescent="0.15">
      <c r="E129076"/>
    </row>
    <row r="129077" spans="5:5" x14ac:dyDescent="0.15">
      <c r="E129077"/>
    </row>
    <row r="129078" spans="5:5" x14ac:dyDescent="0.15">
      <c r="E129078"/>
    </row>
    <row r="129079" spans="5:5" x14ac:dyDescent="0.15">
      <c r="E129079"/>
    </row>
    <row r="129080" spans="5:5" x14ac:dyDescent="0.15">
      <c r="E129080"/>
    </row>
    <row r="129081" spans="5:5" x14ac:dyDescent="0.15">
      <c r="E129081"/>
    </row>
    <row r="129082" spans="5:5" x14ac:dyDescent="0.15">
      <c r="E129082"/>
    </row>
    <row r="129083" spans="5:5" x14ac:dyDescent="0.15">
      <c r="E129083"/>
    </row>
    <row r="129084" spans="5:5" x14ac:dyDescent="0.15">
      <c r="E129084"/>
    </row>
    <row r="129085" spans="5:5" x14ac:dyDescent="0.15">
      <c r="E129085"/>
    </row>
    <row r="129086" spans="5:5" x14ac:dyDescent="0.15">
      <c r="E129086"/>
    </row>
    <row r="129087" spans="5:5" x14ac:dyDescent="0.15">
      <c r="E129087"/>
    </row>
    <row r="129088" spans="5:5" x14ac:dyDescent="0.15">
      <c r="E129088"/>
    </row>
    <row r="129089" spans="5:5" x14ac:dyDescent="0.15">
      <c r="E129089"/>
    </row>
    <row r="129090" spans="5:5" x14ac:dyDescent="0.15">
      <c r="E129090"/>
    </row>
    <row r="129091" spans="5:5" x14ac:dyDescent="0.15">
      <c r="E129091"/>
    </row>
    <row r="129092" spans="5:5" x14ac:dyDescent="0.15">
      <c r="E129092"/>
    </row>
    <row r="129093" spans="5:5" x14ac:dyDescent="0.15">
      <c r="E129093"/>
    </row>
    <row r="129094" spans="5:5" x14ac:dyDescent="0.15">
      <c r="E129094"/>
    </row>
    <row r="129095" spans="5:5" x14ac:dyDescent="0.15">
      <c r="E129095"/>
    </row>
    <row r="129096" spans="5:5" x14ac:dyDescent="0.15">
      <c r="E129096"/>
    </row>
    <row r="129097" spans="5:5" x14ac:dyDescent="0.15">
      <c r="E129097"/>
    </row>
    <row r="129098" spans="5:5" x14ac:dyDescent="0.15">
      <c r="E129098"/>
    </row>
    <row r="129099" spans="5:5" x14ac:dyDescent="0.15">
      <c r="E129099"/>
    </row>
    <row r="129100" spans="5:5" x14ac:dyDescent="0.15">
      <c r="E129100"/>
    </row>
    <row r="129101" spans="5:5" x14ac:dyDescent="0.15">
      <c r="E129101"/>
    </row>
    <row r="129102" spans="5:5" x14ac:dyDescent="0.15">
      <c r="E129102"/>
    </row>
    <row r="129103" spans="5:5" x14ac:dyDescent="0.15">
      <c r="E129103"/>
    </row>
    <row r="129104" spans="5:5" x14ac:dyDescent="0.15">
      <c r="E129104"/>
    </row>
    <row r="129105" spans="5:5" x14ac:dyDescent="0.15">
      <c r="E129105"/>
    </row>
    <row r="129106" spans="5:5" x14ac:dyDescent="0.15">
      <c r="E129106"/>
    </row>
    <row r="129107" spans="5:5" x14ac:dyDescent="0.15">
      <c r="E129107"/>
    </row>
    <row r="129108" spans="5:5" x14ac:dyDescent="0.15">
      <c r="E129108"/>
    </row>
    <row r="129109" spans="5:5" x14ac:dyDescent="0.15">
      <c r="E129109"/>
    </row>
    <row r="129110" spans="5:5" x14ac:dyDescent="0.15">
      <c r="E129110"/>
    </row>
    <row r="129111" spans="5:5" x14ac:dyDescent="0.15">
      <c r="E129111"/>
    </row>
    <row r="129112" spans="5:5" x14ac:dyDescent="0.15">
      <c r="E129112"/>
    </row>
    <row r="129113" spans="5:5" x14ac:dyDescent="0.15">
      <c r="E129113"/>
    </row>
    <row r="129114" spans="5:5" x14ac:dyDescent="0.15">
      <c r="E129114"/>
    </row>
    <row r="129115" spans="5:5" x14ac:dyDescent="0.15">
      <c r="E129115"/>
    </row>
    <row r="129116" spans="5:5" x14ac:dyDescent="0.15">
      <c r="E129116"/>
    </row>
    <row r="129117" spans="5:5" x14ac:dyDescent="0.15">
      <c r="E129117"/>
    </row>
    <row r="129118" spans="5:5" x14ac:dyDescent="0.15">
      <c r="E129118"/>
    </row>
    <row r="129119" spans="5:5" x14ac:dyDescent="0.15">
      <c r="E129119"/>
    </row>
    <row r="129120" spans="5:5" x14ac:dyDescent="0.15">
      <c r="E129120"/>
    </row>
    <row r="129121" spans="5:5" x14ac:dyDescent="0.15">
      <c r="E129121"/>
    </row>
    <row r="129122" spans="5:5" x14ac:dyDescent="0.15">
      <c r="E129122"/>
    </row>
    <row r="129123" spans="5:5" x14ac:dyDescent="0.15">
      <c r="E129123"/>
    </row>
    <row r="129124" spans="5:5" x14ac:dyDescent="0.15">
      <c r="E129124"/>
    </row>
    <row r="129125" spans="5:5" x14ac:dyDescent="0.15">
      <c r="E129125"/>
    </row>
    <row r="129126" spans="5:5" x14ac:dyDescent="0.15">
      <c r="E129126"/>
    </row>
    <row r="129127" spans="5:5" x14ac:dyDescent="0.15">
      <c r="E129127"/>
    </row>
    <row r="129128" spans="5:5" x14ac:dyDescent="0.15">
      <c r="E129128"/>
    </row>
    <row r="129129" spans="5:5" x14ac:dyDescent="0.15">
      <c r="E129129"/>
    </row>
    <row r="129130" spans="5:5" x14ac:dyDescent="0.15">
      <c r="E129130"/>
    </row>
    <row r="129131" spans="5:5" x14ac:dyDescent="0.15">
      <c r="E129131"/>
    </row>
    <row r="129132" spans="5:5" x14ac:dyDescent="0.15">
      <c r="E129132"/>
    </row>
    <row r="129133" spans="5:5" x14ac:dyDescent="0.15">
      <c r="E129133"/>
    </row>
    <row r="129134" spans="5:5" x14ac:dyDescent="0.15">
      <c r="E129134"/>
    </row>
    <row r="129135" spans="5:5" x14ac:dyDescent="0.15">
      <c r="E129135"/>
    </row>
    <row r="129136" spans="5:5" x14ac:dyDescent="0.15">
      <c r="E129136"/>
    </row>
    <row r="129137" spans="5:5" x14ac:dyDescent="0.15">
      <c r="E129137"/>
    </row>
    <row r="129138" spans="5:5" x14ac:dyDescent="0.15">
      <c r="E129138"/>
    </row>
    <row r="129139" spans="5:5" x14ac:dyDescent="0.15">
      <c r="E129139"/>
    </row>
    <row r="129140" spans="5:5" x14ac:dyDescent="0.15">
      <c r="E129140"/>
    </row>
    <row r="129141" spans="5:5" x14ac:dyDescent="0.15">
      <c r="E129141"/>
    </row>
    <row r="129142" spans="5:5" x14ac:dyDescent="0.15">
      <c r="E129142"/>
    </row>
    <row r="129143" spans="5:5" x14ac:dyDescent="0.15">
      <c r="E129143"/>
    </row>
    <row r="129144" spans="5:5" x14ac:dyDescent="0.15">
      <c r="E129144"/>
    </row>
    <row r="129145" spans="5:5" x14ac:dyDescent="0.15">
      <c r="E129145"/>
    </row>
    <row r="129146" spans="5:5" x14ac:dyDescent="0.15">
      <c r="E129146"/>
    </row>
    <row r="129147" spans="5:5" x14ac:dyDescent="0.15">
      <c r="E129147"/>
    </row>
    <row r="129148" spans="5:5" x14ac:dyDescent="0.15">
      <c r="E129148"/>
    </row>
    <row r="129149" spans="5:5" x14ac:dyDescent="0.15">
      <c r="E129149"/>
    </row>
    <row r="129150" spans="5:5" x14ac:dyDescent="0.15">
      <c r="E129150"/>
    </row>
    <row r="129151" spans="5:5" x14ac:dyDescent="0.15">
      <c r="E129151"/>
    </row>
    <row r="129152" spans="5:5" x14ac:dyDescent="0.15">
      <c r="E129152"/>
    </row>
    <row r="129153" spans="5:5" x14ac:dyDescent="0.15">
      <c r="E129153"/>
    </row>
    <row r="129154" spans="5:5" x14ac:dyDescent="0.15">
      <c r="E129154"/>
    </row>
    <row r="129155" spans="5:5" x14ac:dyDescent="0.15">
      <c r="E129155"/>
    </row>
    <row r="129156" spans="5:5" x14ac:dyDescent="0.15">
      <c r="E129156"/>
    </row>
    <row r="129157" spans="5:5" x14ac:dyDescent="0.15">
      <c r="E129157"/>
    </row>
    <row r="129158" spans="5:5" x14ac:dyDescent="0.15">
      <c r="E129158"/>
    </row>
    <row r="129159" spans="5:5" x14ac:dyDescent="0.15">
      <c r="E129159"/>
    </row>
    <row r="129160" spans="5:5" x14ac:dyDescent="0.15">
      <c r="E129160"/>
    </row>
    <row r="129161" spans="5:5" x14ac:dyDescent="0.15">
      <c r="E129161"/>
    </row>
    <row r="129162" spans="5:5" x14ac:dyDescent="0.15">
      <c r="E129162"/>
    </row>
    <row r="129163" spans="5:5" x14ac:dyDescent="0.15">
      <c r="E129163"/>
    </row>
    <row r="129164" spans="5:5" x14ac:dyDescent="0.15">
      <c r="E129164"/>
    </row>
    <row r="129165" spans="5:5" x14ac:dyDescent="0.15">
      <c r="E129165"/>
    </row>
    <row r="129166" spans="5:5" x14ac:dyDescent="0.15">
      <c r="E129166"/>
    </row>
    <row r="129167" spans="5:5" x14ac:dyDescent="0.15">
      <c r="E129167"/>
    </row>
    <row r="129168" spans="5:5" x14ac:dyDescent="0.15">
      <c r="E129168"/>
    </row>
    <row r="129169" spans="5:5" x14ac:dyDescent="0.15">
      <c r="E129169"/>
    </row>
    <row r="129170" spans="5:5" x14ac:dyDescent="0.15">
      <c r="E129170"/>
    </row>
    <row r="129171" spans="5:5" x14ac:dyDescent="0.15">
      <c r="E129171"/>
    </row>
    <row r="129172" spans="5:5" x14ac:dyDescent="0.15">
      <c r="E129172"/>
    </row>
    <row r="129173" spans="5:5" x14ac:dyDescent="0.15">
      <c r="E129173"/>
    </row>
    <row r="129174" spans="5:5" x14ac:dyDescent="0.15">
      <c r="E129174"/>
    </row>
    <row r="129175" spans="5:5" x14ac:dyDescent="0.15">
      <c r="E129175"/>
    </row>
    <row r="129176" spans="5:5" x14ac:dyDescent="0.15">
      <c r="E129176"/>
    </row>
    <row r="129177" spans="5:5" x14ac:dyDescent="0.15">
      <c r="E129177"/>
    </row>
    <row r="129178" spans="5:5" x14ac:dyDescent="0.15">
      <c r="E129178"/>
    </row>
    <row r="129179" spans="5:5" x14ac:dyDescent="0.15">
      <c r="E129179"/>
    </row>
    <row r="129180" spans="5:5" x14ac:dyDescent="0.15">
      <c r="E129180"/>
    </row>
    <row r="129181" spans="5:5" x14ac:dyDescent="0.15">
      <c r="E129181"/>
    </row>
    <row r="129182" spans="5:5" x14ac:dyDescent="0.15">
      <c r="E129182"/>
    </row>
    <row r="129183" spans="5:5" x14ac:dyDescent="0.15">
      <c r="E129183"/>
    </row>
    <row r="129184" spans="5:5" x14ac:dyDescent="0.15">
      <c r="E129184"/>
    </row>
    <row r="129185" spans="5:5" x14ac:dyDescent="0.15">
      <c r="E129185"/>
    </row>
    <row r="129186" spans="5:5" x14ac:dyDescent="0.15">
      <c r="E129186"/>
    </row>
    <row r="129187" spans="5:5" x14ac:dyDescent="0.15">
      <c r="E129187"/>
    </row>
    <row r="129188" spans="5:5" x14ac:dyDescent="0.15">
      <c r="E129188"/>
    </row>
    <row r="129189" spans="5:5" x14ac:dyDescent="0.15">
      <c r="E129189"/>
    </row>
    <row r="129190" spans="5:5" x14ac:dyDescent="0.15">
      <c r="E129190"/>
    </row>
    <row r="129191" spans="5:5" x14ac:dyDescent="0.15">
      <c r="E129191"/>
    </row>
    <row r="129192" spans="5:5" x14ac:dyDescent="0.15">
      <c r="E129192"/>
    </row>
    <row r="129193" spans="5:5" x14ac:dyDescent="0.15">
      <c r="E129193"/>
    </row>
    <row r="129194" spans="5:5" x14ac:dyDescent="0.15">
      <c r="E129194"/>
    </row>
    <row r="129195" spans="5:5" x14ac:dyDescent="0.15">
      <c r="E129195"/>
    </row>
    <row r="129196" spans="5:5" x14ac:dyDescent="0.15">
      <c r="E129196"/>
    </row>
    <row r="129197" spans="5:5" x14ac:dyDescent="0.15">
      <c r="E129197"/>
    </row>
    <row r="129198" spans="5:5" x14ac:dyDescent="0.15">
      <c r="E129198"/>
    </row>
    <row r="129199" spans="5:5" x14ac:dyDescent="0.15">
      <c r="E129199"/>
    </row>
    <row r="129200" spans="5:5" x14ac:dyDescent="0.15">
      <c r="E129200"/>
    </row>
    <row r="129201" spans="5:5" x14ac:dyDescent="0.15">
      <c r="E129201"/>
    </row>
    <row r="129202" spans="5:5" x14ac:dyDescent="0.15">
      <c r="E129202"/>
    </row>
    <row r="129203" spans="5:5" x14ac:dyDescent="0.15">
      <c r="E129203"/>
    </row>
    <row r="129204" spans="5:5" x14ac:dyDescent="0.15">
      <c r="E129204"/>
    </row>
    <row r="129205" spans="5:5" x14ac:dyDescent="0.15">
      <c r="E129205"/>
    </row>
    <row r="129206" spans="5:5" x14ac:dyDescent="0.15">
      <c r="E129206"/>
    </row>
    <row r="129207" spans="5:5" x14ac:dyDescent="0.15">
      <c r="E129207"/>
    </row>
    <row r="129208" spans="5:5" x14ac:dyDescent="0.15">
      <c r="E129208"/>
    </row>
    <row r="129209" spans="5:5" x14ac:dyDescent="0.15">
      <c r="E129209"/>
    </row>
    <row r="129210" spans="5:5" x14ac:dyDescent="0.15">
      <c r="E129210"/>
    </row>
    <row r="129211" spans="5:5" x14ac:dyDescent="0.15">
      <c r="E129211"/>
    </row>
    <row r="129212" spans="5:5" x14ac:dyDescent="0.15">
      <c r="E129212"/>
    </row>
    <row r="129213" spans="5:5" x14ac:dyDescent="0.15">
      <c r="E129213"/>
    </row>
    <row r="129214" spans="5:5" x14ac:dyDescent="0.15">
      <c r="E129214"/>
    </row>
    <row r="129215" spans="5:5" x14ac:dyDescent="0.15">
      <c r="E129215"/>
    </row>
    <row r="129216" spans="5:5" x14ac:dyDescent="0.15">
      <c r="E129216"/>
    </row>
    <row r="129217" spans="5:5" x14ac:dyDescent="0.15">
      <c r="E129217"/>
    </row>
    <row r="129218" spans="5:5" x14ac:dyDescent="0.15">
      <c r="E129218"/>
    </row>
    <row r="129219" spans="5:5" x14ac:dyDescent="0.15">
      <c r="E129219"/>
    </row>
    <row r="129220" spans="5:5" x14ac:dyDescent="0.15">
      <c r="E129220"/>
    </row>
    <row r="129221" spans="5:5" x14ac:dyDescent="0.15">
      <c r="E129221"/>
    </row>
    <row r="129222" spans="5:5" x14ac:dyDescent="0.15">
      <c r="E129222"/>
    </row>
    <row r="129223" spans="5:5" x14ac:dyDescent="0.15">
      <c r="E129223"/>
    </row>
    <row r="129224" spans="5:5" x14ac:dyDescent="0.15">
      <c r="E129224"/>
    </row>
    <row r="129225" spans="5:5" x14ac:dyDescent="0.15">
      <c r="E129225"/>
    </row>
    <row r="129226" spans="5:5" x14ac:dyDescent="0.15">
      <c r="E129226"/>
    </row>
    <row r="129227" spans="5:5" x14ac:dyDescent="0.15">
      <c r="E129227"/>
    </row>
    <row r="129228" spans="5:5" x14ac:dyDescent="0.15">
      <c r="E129228"/>
    </row>
    <row r="129229" spans="5:5" x14ac:dyDescent="0.15">
      <c r="E129229"/>
    </row>
    <row r="129230" spans="5:5" x14ac:dyDescent="0.15">
      <c r="E129230"/>
    </row>
    <row r="129231" spans="5:5" x14ac:dyDescent="0.15">
      <c r="E129231"/>
    </row>
    <row r="129232" spans="5:5" x14ac:dyDescent="0.15">
      <c r="E129232"/>
    </row>
    <row r="129233" spans="5:5" x14ac:dyDescent="0.15">
      <c r="E129233"/>
    </row>
    <row r="129234" spans="5:5" x14ac:dyDescent="0.15">
      <c r="E129234"/>
    </row>
    <row r="129235" spans="5:5" x14ac:dyDescent="0.15">
      <c r="E129235"/>
    </row>
    <row r="129236" spans="5:5" x14ac:dyDescent="0.15">
      <c r="E129236"/>
    </row>
    <row r="129237" spans="5:5" x14ac:dyDescent="0.15">
      <c r="E129237"/>
    </row>
    <row r="129238" spans="5:5" x14ac:dyDescent="0.15">
      <c r="E129238"/>
    </row>
    <row r="129239" spans="5:5" x14ac:dyDescent="0.15">
      <c r="E129239"/>
    </row>
    <row r="129240" spans="5:5" x14ac:dyDescent="0.15">
      <c r="E129240"/>
    </row>
    <row r="129241" spans="5:5" x14ac:dyDescent="0.15">
      <c r="E129241"/>
    </row>
    <row r="129242" spans="5:5" x14ac:dyDescent="0.15">
      <c r="E129242"/>
    </row>
    <row r="129243" spans="5:5" x14ac:dyDescent="0.15">
      <c r="E129243"/>
    </row>
    <row r="129244" spans="5:5" x14ac:dyDescent="0.15">
      <c r="E129244"/>
    </row>
    <row r="129245" spans="5:5" x14ac:dyDescent="0.15">
      <c r="E129245"/>
    </row>
    <row r="129246" spans="5:5" x14ac:dyDescent="0.15">
      <c r="E129246"/>
    </row>
    <row r="129247" spans="5:5" x14ac:dyDescent="0.15">
      <c r="E129247"/>
    </row>
    <row r="129248" spans="5:5" x14ac:dyDescent="0.15">
      <c r="E129248"/>
    </row>
    <row r="129249" spans="5:5" x14ac:dyDescent="0.15">
      <c r="E129249"/>
    </row>
    <row r="129250" spans="5:5" x14ac:dyDescent="0.15">
      <c r="E129250"/>
    </row>
    <row r="129251" spans="5:5" x14ac:dyDescent="0.15">
      <c r="E129251"/>
    </row>
    <row r="129252" spans="5:5" x14ac:dyDescent="0.15">
      <c r="E129252"/>
    </row>
    <row r="129253" spans="5:5" x14ac:dyDescent="0.15">
      <c r="E129253"/>
    </row>
    <row r="129254" spans="5:5" x14ac:dyDescent="0.15">
      <c r="E129254"/>
    </row>
    <row r="129255" spans="5:5" x14ac:dyDescent="0.15">
      <c r="E129255"/>
    </row>
    <row r="129256" spans="5:5" x14ac:dyDescent="0.15">
      <c r="E129256"/>
    </row>
    <row r="129257" spans="5:5" x14ac:dyDescent="0.15">
      <c r="E129257"/>
    </row>
    <row r="129258" spans="5:5" x14ac:dyDescent="0.15">
      <c r="E129258"/>
    </row>
    <row r="129259" spans="5:5" x14ac:dyDescent="0.15">
      <c r="E129259"/>
    </row>
    <row r="129260" spans="5:5" x14ac:dyDescent="0.15">
      <c r="E129260"/>
    </row>
    <row r="129261" spans="5:5" x14ac:dyDescent="0.15">
      <c r="E129261"/>
    </row>
    <row r="129262" spans="5:5" x14ac:dyDescent="0.15">
      <c r="E129262"/>
    </row>
    <row r="129263" spans="5:5" x14ac:dyDescent="0.15">
      <c r="E129263"/>
    </row>
    <row r="129264" spans="5:5" x14ac:dyDescent="0.15">
      <c r="E129264"/>
    </row>
    <row r="129265" spans="5:5" x14ac:dyDescent="0.15">
      <c r="E129265"/>
    </row>
    <row r="129266" spans="5:5" x14ac:dyDescent="0.15">
      <c r="E129266"/>
    </row>
    <row r="129267" spans="5:5" x14ac:dyDescent="0.15">
      <c r="E129267"/>
    </row>
    <row r="129268" spans="5:5" x14ac:dyDescent="0.15">
      <c r="E129268"/>
    </row>
    <row r="129269" spans="5:5" x14ac:dyDescent="0.15">
      <c r="E129269"/>
    </row>
    <row r="129270" spans="5:5" x14ac:dyDescent="0.15">
      <c r="E129270"/>
    </row>
    <row r="129271" spans="5:5" x14ac:dyDescent="0.15">
      <c r="E129271"/>
    </row>
    <row r="129272" spans="5:5" x14ac:dyDescent="0.15">
      <c r="E129272"/>
    </row>
    <row r="129273" spans="5:5" x14ac:dyDescent="0.15">
      <c r="E129273"/>
    </row>
    <row r="129274" spans="5:5" x14ac:dyDescent="0.15">
      <c r="E129274"/>
    </row>
    <row r="129275" spans="5:5" x14ac:dyDescent="0.15">
      <c r="E129275"/>
    </row>
    <row r="129276" spans="5:5" x14ac:dyDescent="0.15">
      <c r="E129276"/>
    </row>
    <row r="129277" spans="5:5" x14ac:dyDescent="0.15">
      <c r="E129277"/>
    </row>
    <row r="129278" spans="5:5" x14ac:dyDescent="0.15">
      <c r="E129278"/>
    </row>
    <row r="129279" spans="5:5" x14ac:dyDescent="0.15">
      <c r="E129279"/>
    </row>
    <row r="129280" spans="5:5" x14ac:dyDescent="0.15">
      <c r="E129280"/>
    </row>
    <row r="129281" spans="5:5" x14ac:dyDescent="0.15">
      <c r="E129281"/>
    </row>
    <row r="129282" spans="5:5" x14ac:dyDescent="0.15">
      <c r="E129282"/>
    </row>
    <row r="129283" spans="5:5" x14ac:dyDescent="0.15">
      <c r="E129283"/>
    </row>
    <row r="129284" spans="5:5" x14ac:dyDescent="0.15">
      <c r="E129284"/>
    </row>
    <row r="129285" spans="5:5" x14ac:dyDescent="0.15">
      <c r="E129285"/>
    </row>
    <row r="129286" spans="5:5" x14ac:dyDescent="0.15">
      <c r="E129286"/>
    </row>
    <row r="129287" spans="5:5" x14ac:dyDescent="0.15">
      <c r="E129287"/>
    </row>
    <row r="129288" spans="5:5" x14ac:dyDescent="0.15">
      <c r="E129288"/>
    </row>
    <row r="129289" spans="5:5" x14ac:dyDescent="0.15">
      <c r="E129289"/>
    </row>
    <row r="129290" spans="5:5" x14ac:dyDescent="0.15">
      <c r="E129290"/>
    </row>
    <row r="129291" spans="5:5" x14ac:dyDescent="0.15">
      <c r="E129291"/>
    </row>
    <row r="129292" spans="5:5" x14ac:dyDescent="0.15">
      <c r="E129292"/>
    </row>
    <row r="129293" spans="5:5" x14ac:dyDescent="0.15">
      <c r="E129293"/>
    </row>
    <row r="129294" spans="5:5" x14ac:dyDescent="0.15">
      <c r="E129294"/>
    </row>
    <row r="129295" spans="5:5" x14ac:dyDescent="0.15">
      <c r="E129295"/>
    </row>
    <row r="129296" spans="5:5" x14ac:dyDescent="0.15">
      <c r="E129296"/>
    </row>
    <row r="129297" spans="5:5" x14ac:dyDescent="0.15">
      <c r="E129297"/>
    </row>
    <row r="129298" spans="5:5" x14ac:dyDescent="0.15">
      <c r="E129298"/>
    </row>
    <row r="129299" spans="5:5" x14ac:dyDescent="0.15">
      <c r="E129299"/>
    </row>
    <row r="129300" spans="5:5" x14ac:dyDescent="0.15">
      <c r="E129300"/>
    </row>
    <row r="129301" spans="5:5" x14ac:dyDescent="0.15">
      <c r="E129301"/>
    </row>
    <row r="129302" spans="5:5" x14ac:dyDescent="0.15">
      <c r="E129302"/>
    </row>
    <row r="129303" spans="5:5" x14ac:dyDescent="0.15">
      <c r="E129303"/>
    </row>
    <row r="129304" spans="5:5" x14ac:dyDescent="0.15">
      <c r="E129304"/>
    </row>
    <row r="129305" spans="5:5" x14ac:dyDescent="0.15">
      <c r="E129305"/>
    </row>
    <row r="129306" spans="5:5" x14ac:dyDescent="0.15">
      <c r="E129306"/>
    </row>
    <row r="129307" spans="5:5" x14ac:dyDescent="0.15">
      <c r="E129307"/>
    </row>
    <row r="129308" spans="5:5" x14ac:dyDescent="0.15">
      <c r="E129308"/>
    </row>
    <row r="129309" spans="5:5" x14ac:dyDescent="0.15">
      <c r="E129309"/>
    </row>
    <row r="129310" spans="5:5" x14ac:dyDescent="0.15">
      <c r="E129310"/>
    </row>
    <row r="129311" spans="5:5" x14ac:dyDescent="0.15">
      <c r="E129311"/>
    </row>
    <row r="129312" spans="5:5" x14ac:dyDescent="0.15">
      <c r="E129312"/>
    </row>
    <row r="129313" spans="5:5" x14ac:dyDescent="0.15">
      <c r="E129313"/>
    </row>
    <row r="129314" spans="5:5" x14ac:dyDescent="0.15">
      <c r="E129314"/>
    </row>
    <row r="129315" spans="5:5" x14ac:dyDescent="0.15">
      <c r="E129315"/>
    </row>
    <row r="129316" spans="5:5" x14ac:dyDescent="0.15">
      <c r="E129316"/>
    </row>
    <row r="129317" spans="5:5" x14ac:dyDescent="0.15">
      <c r="E129317"/>
    </row>
    <row r="129318" spans="5:5" x14ac:dyDescent="0.15">
      <c r="E129318"/>
    </row>
    <row r="129319" spans="5:5" x14ac:dyDescent="0.15">
      <c r="E129319"/>
    </row>
    <row r="129320" spans="5:5" x14ac:dyDescent="0.15">
      <c r="E129320"/>
    </row>
    <row r="129321" spans="5:5" x14ac:dyDescent="0.15">
      <c r="E129321"/>
    </row>
    <row r="129322" spans="5:5" x14ac:dyDescent="0.15">
      <c r="E129322"/>
    </row>
    <row r="129323" spans="5:5" x14ac:dyDescent="0.15">
      <c r="E129323"/>
    </row>
    <row r="129324" spans="5:5" x14ac:dyDescent="0.15">
      <c r="E129324"/>
    </row>
    <row r="129325" spans="5:5" x14ac:dyDescent="0.15">
      <c r="E129325"/>
    </row>
    <row r="129326" spans="5:5" x14ac:dyDescent="0.15">
      <c r="E129326"/>
    </row>
    <row r="129327" spans="5:5" x14ac:dyDescent="0.15">
      <c r="E129327"/>
    </row>
    <row r="129328" spans="5:5" x14ac:dyDescent="0.15">
      <c r="E129328"/>
    </row>
    <row r="129329" spans="5:5" x14ac:dyDescent="0.15">
      <c r="E129329"/>
    </row>
    <row r="129330" spans="5:5" x14ac:dyDescent="0.15">
      <c r="E129330"/>
    </row>
    <row r="129331" spans="5:5" x14ac:dyDescent="0.15">
      <c r="E129331"/>
    </row>
    <row r="129332" spans="5:5" x14ac:dyDescent="0.15">
      <c r="E129332"/>
    </row>
    <row r="129333" spans="5:5" x14ac:dyDescent="0.15">
      <c r="E129333"/>
    </row>
    <row r="129334" spans="5:5" x14ac:dyDescent="0.15">
      <c r="E129334"/>
    </row>
    <row r="129335" spans="5:5" x14ac:dyDescent="0.15">
      <c r="E129335"/>
    </row>
    <row r="129336" spans="5:5" x14ac:dyDescent="0.15">
      <c r="E129336"/>
    </row>
    <row r="129337" spans="5:5" x14ac:dyDescent="0.15">
      <c r="E129337"/>
    </row>
    <row r="129338" spans="5:5" x14ac:dyDescent="0.15">
      <c r="E129338"/>
    </row>
    <row r="129339" spans="5:5" x14ac:dyDescent="0.15">
      <c r="E129339"/>
    </row>
    <row r="129340" spans="5:5" x14ac:dyDescent="0.15">
      <c r="E129340"/>
    </row>
    <row r="129341" spans="5:5" x14ac:dyDescent="0.15">
      <c r="E129341"/>
    </row>
    <row r="129342" spans="5:5" x14ac:dyDescent="0.15">
      <c r="E129342"/>
    </row>
    <row r="129343" spans="5:5" x14ac:dyDescent="0.15">
      <c r="E129343"/>
    </row>
    <row r="129344" spans="5:5" x14ac:dyDescent="0.15">
      <c r="E129344"/>
    </row>
    <row r="129345" spans="5:5" x14ac:dyDescent="0.15">
      <c r="E129345"/>
    </row>
    <row r="129346" spans="5:5" x14ac:dyDescent="0.15">
      <c r="E129346"/>
    </row>
    <row r="129347" spans="5:5" x14ac:dyDescent="0.15">
      <c r="E129347"/>
    </row>
    <row r="129348" spans="5:5" x14ac:dyDescent="0.15">
      <c r="E129348"/>
    </row>
    <row r="129349" spans="5:5" x14ac:dyDescent="0.15">
      <c r="E129349"/>
    </row>
    <row r="129350" spans="5:5" x14ac:dyDescent="0.15">
      <c r="E129350"/>
    </row>
    <row r="129351" spans="5:5" x14ac:dyDescent="0.15">
      <c r="E129351"/>
    </row>
    <row r="129352" spans="5:5" x14ac:dyDescent="0.15">
      <c r="E129352"/>
    </row>
    <row r="129353" spans="5:5" x14ac:dyDescent="0.15">
      <c r="E129353"/>
    </row>
    <row r="129354" spans="5:5" x14ac:dyDescent="0.15">
      <c r="E129354"/>
    </row>
    <row r="129355" spans="5:5" x14ac:dyDescent="0.15">
      <c r="E129355"/>
    </row>
    <row r="129356" spans="5:5" x14ac:dyDescent="0.15">
      <c r="E129356"/>
    </row>
    <row r="129357" spans="5:5" x14ac:dyDescent="0.15">
      <c r="E129357"/>
    </row>
    <row r="129358" spans="5:5" x14ac:dyDescent="0.15">
      <c r="E129358"/>
    </row>
    <row r="129359" spans="5:5" x14ac:dyDescent="0.15">
      <c r="E129359"/>
    </row>
    <row r="129360" spans="5:5" x14ac:dyDescent="0.15">
      <c r="E129360"/>
    </row>
    <row r="129361" spans="5:5" x14ac:dyDescent="0.15">
      <c r="E129361"/>
    </row>
    <row r="129362" spans="5:5" x14ac:dyDescent="0.15">
      <c r="E129362"/>
    </row>
    <row r="129363" spans="5:5" x14ac:dyDescent="0.15">
      <c r="E129363"/>
    </row>
    <row r="129364" spans="5:5" x14ac:dyDescent="0.15">
      <c r="E129364"/>
    </row>
    <row r="129365" spans="5:5" x14ac:dyDescent="0.15">
      <c r="E129365"/>
    </row>
    <row r="129366" spans="5:5" x14ac:dyDescent="0.15">
      <c r="E129366"/>
    </row>
    <row r="129367" spans="5:5" x14ac:dyDescent="0.15">
      <c r="E129367"/>
    </row>
    <row r="129368" spans="5:5" x14ac:dyDescent="0.15">
      <c r="E129368"/>
    </row>
    <row r="129369" spans="5:5" x14ac:dyDescent="0.15">
      <c r="E129369"/>
    </row>
    <row r="129370" spans="5:5" x14ac:dyDescent="0.15">
      <c r="E129370"/>
    </row>
    <row r="129371" spans="5:5" x14ac:dyDescent="0.15">
      <c r="E129371"/>
    </row>
    <row r="129372" spans="5:5" x14ac:dyDescent="0.15">
      <c r="E129372"/>
    </row>
    <row r="129373" spans="5:5" x14ac:dyDescent="0.15">
      <c r="E129373"/>
    </row>
    <row r="129374" spans="5:5" x14ac:dyDescent="0.15">
      <c r="E129374"/>
    </row>
    <row r="129375" spans="5:5" x14ac:dyDescent="0.15">
      <c r="E129375"/>
    </row>
    <row r="129376" spans="5:5" x14ac:dyDescent="0.15">
      <c r="E129376"/>
    </row>
    <row r="129377" spans="5:5" x14ac:dyDescent="0.15">
      <c r="E129377"/>
    </row>
    <row r="129378" spans="5:5" x14ac:dyDescent="0.15">
      <c r="E129378"/>
    </row>
    <row r="129379" spans="5:5" x14ac:dyDescent="0.15">
      <c r="E129379"/>
    </row>
    <row r="129380" spans="5:5" x14ac:dyDescent="0.15">
      <c r="E129380"/>
    </row>
    <row r="129381" spans="5:5" x14ac:dyDescent="0.15">
      <c r="E129381"/>
    </row>
    <row r="129382" spans="5:5" x14ac:dyDescent="0.15">
      <c r="E129382"/>
    </row>
    <row r="129383" spans="5:5" x14ac:dyDescent="0.15">
      <c r="E129383"/>
    </row>
    <row r="129384" spans="5:5" x14ac:dyDescent="0.15">
      <c r="E129384"/>
    </row>
    <row r="129385" spans="5:5" x14ac:dyDescent="0.15">
      <c r="E129385"/>
    </row>
    <row r="129386" spans="5:5" x14ac:dyDescent="0.15">
      <c r="E129386"/>
    </row>
    <row r="129387" spans="5:5" x14ac:dyDescent="0.15">
      <c r="E129387"/>
    </row>
    <row r="129388" spans="5:5" x14ac:dyDescent="0.15">
      <c r="E129388"/>
    </row>
    <row r="129389" spans="5:5" x14ac:dyDescent="0.15">
      <c r="E129389"/>
    </row>
    <row r="129390" spans="5:5" x14ac:dyDescent="0.15">
      <c r="E129390"/>
    </row>
    <row r="129391" spans="5:5" x14ac:dyDescent="0.15">
      <c r="E129391"/>
    </row>
    <row r="129392" spans="5:5" x14ac:dyDescent="0.15">
      <c r="E129392"/>
    </row>
    <row r="129393" spans="5:5" x14ac:dyDescent="0.15">
      <c r="E129393"/>
    </row>
    <row r="129394" spans="5:5" x14ac:dyDescent="0.15">
      <c r="E129394"/>
    </row>
    <row r="129395" spans="5:5" x14ac:dyDescent="0.15">
      <c r="E129395"/>
    </row>
    <row r="129396" spans="5:5" x14ac:dyDescent="0.15">
      <c r="E129396"/>
    </row>
    <row r="129397" spans="5:5" x14ac:dyDescent="0.15">
      <c r="E129397"/>
    </row>
    <row r="129398" spans="5:5" x14ac:dyDescent="0.15">
      <c r="E129398"/>
    </row>
    <row r="129399" spans="5:5" x14ac:dyDescent="0.15">
      <c r="E129399"/>
    </row>
    <row r="129400" spans="5:5" x14ac:dyDescent="0.15">
      <c r="E129400"/>
    </row>
    <row r="129401" spans="5:5" x14ac:dyDescent="0.15">
      <c r="E129401"/>
    </row>
    <row r="129402" spans="5:5" x14ac:dyDescent="0.15">
      <c r="E129402"/>
    </row>
    <row r="129403" spans="5:5" x14ac:dyDescent="0.15">
      <c r="E129403"/>
    </row>
    <row r="129404" spans="5:5" x14ac:dyDescent="0.15">
      <c r="E129404"/>
    </row>
    <row r="129405" spans="5:5" x14ac:dyDescent="0.15">
      <c r="E129405"/>
    </row>
    <row r="129406" spans="5:5" x14ac:dyDescent="0.15">
      <c r="E129406"/>
    </row>
    <row r="129407" spans="5:5" x14ac:dyDescent="0.15">
      <c r="E129407"/>
    </row>
    <row r="129408" spans="5:5" x14ac:dyDescent="0.15">
      <c r="E129408"/>
    </row>
    <row r="129409" spans="5:5" x14ac:dyDescent="0.15">
      <c r="E129409"/>
    </row>
    <row r="129410" spans="5:5" x14ac:dyDescent="0.15">
      <c r="E129410"/>
    </row>
    <row r="129411" spans="5:5" x14ac:dyDescent="0.15">
      <c r="E129411"/>
    </row>
    <row r="129412" spans="5:5" x14ac:dyDescent="0.15">
      <c r="E129412"/>
    </row>
    <row r="129413" spans="5:5" x14ac:dyDescent="0.15">
      <c r="E129413"/>
    </row>
    <row r="129414" spans="5:5" x14ac:dyDescent="0.15">
      <c r="E129414"/>
    </row>
    <row r="129415" spans="5:5" x14ac:dyDescent="0.15">
      <c r="E129415"/>
    </row>
    <row r="129416" spans="5:5" x14ac:dyDescent="0.15">
      <c r="E129416"/>
    </row>
    <row r="129417" spans="5:5" x14ac:dyDescent="0.15">
      <c r="E129417"/>
    </row>
    <row r="129418" spans="5:5" x14ac:dyDescent="0.15">
      <c r="E129418"/>
    </row>
    <row r="129419" spans="5:5" x14ac:dyDescent="0.15">
      <c r="E129419"/>
    </row>
    <row r="129420" spans="5:5" x14ac:dyDescent="0.15">
      <c r="E129420"/>
    </row>
    <row r="129421" spans="5:5" x14ac:dyDescent="0.15">
      <c r="E129421"/>
    </row>
    <row r="129422" spans="5:5" x14ac:dyDescent="0.15">
      <c r="E129422"/>
    </row>
    <row r="129423" spans="5:5" x14ac:dyDescent="0.15">
      <c r="E129423"/>
    </row>
    <row r="129424" spans="5:5" x14ac:dyDescent="0.15">
      <c r="E129424"/>
    </row>
    <row r="129425" spans="5:5" x14ac:dyDescent="0.15">
      <c r="E129425"/>
    </row>
    <row r="129426" spans="5:5" x14ac:dyDescent="0.15">
      <c r="E129426"/>
    </row>
    <row r="129427" spans="5:5" x14ac:dyDescent="0.15">
      <c r="E129427"/>
    </row>
    <row r="129428" spans="5:5" x14ac:dyDescent="0.15">
      <c r="E129428"/>
    </row>
    <row r="129429" spans="5:5" x14ac:dyDescent="0.15">
      <c r="E129429"/>
    </row>
    <row r="129430" spans="5:5" x14ac:dyDescent="0.15">
      <c r="E129430"/>
    </row>
    <row r="129431" spans="5:5" x14ac:dyDescent="0.15">
      <c r="E129431"/>
    </row>
    <row r="129432" spans="5:5" x14ac:dyDescent="0.15">
      <c r="E129432"/>
    </row>
    <row r="129433" spans="5:5" x14ac:dyDescent="0.15">
      <c r="E129433"/>
    </row>
    <row r="129434" spans="5:5" x14ac:dyDescent="0.15">
      <c r="E129434"/>
    </row>
    <row r="129435" spans="5:5" x14ac:dyDescent="0.15">
      <c r="E129435"/>
    </row>
    <row r="129436" spans="5:5" x14ac:dyDescent="0.15">
      <c r="E129436"/>
    </row>
    <row r="129437" spans="5:5" x14ac:dyDescent="0.15">
      <c r="E129437"/>
    </row>
    <row r="129438" spans="5:5" x14ac:dyDescent="0.15">
      <c r="E129438"/>
    </row>
    <row r="129439" spans="5:5" x14ac:dyDescent="0.15">
      <c r="E129439"/>
    </row>
    <row r="129440" spans="5:5" x14ac:dyDescent="0.15">
      <c r="E129440"/>
    </row>
    <row r="129441" spans="5:5" x14ac:dyDescent="0.15">
      <c r="E129441"/>
    </row>
    <row r="129442" spans="5:5" x14ac:dyDescent="0.15">
      <c r="E129442"/>
    </row>
    <row r="129443" spans="5:5" x14ac:dyDescent="0.15">
      <c r="E129443"/>
    </row>
    <row r="129444" spans="5:5" x14ac:dyDescent="0.15">
      <c r="E129444"/>
    </row>
    <row r="129445" spans="5:5" x14ac:dyDescent="0.15">
      <c r="E129445"/>
    </row>
    <row r="129446" spans="5:5" x14ac:dyDescent="0.15">
      <c r="E129446"/>
    </row>
    <row r="129447" spans="5:5" x14ac:dyDescent="0.15">
      <c r="E129447"/>
    </row>
    <row r="129448" spans="5:5" x14ac:dyDescent="0.15">
      <c r="E129448"/>
    </row>
    <row r="129449" spans="5:5" x14ac:dyDescent="0.15">
      <c r="E129449"/>
    </row>
    <row r="129450" spans="5:5" x14ac:dyDescent="0.15">
      <c r="E129450"/>
    </row>
    <row r="129451" spans="5:5" x14ac:dyDescent="0.15">
      <c r="E129451"/>
    </row>
    <row r="129452" spans="5:5" x14ac:dyDescent="0.15">
      <c r="E129452"/>
    </row>
    <row r="129453" spans="5:5" x14ac:dyDescent="0.15">
      <c r="E129453"/>
    </row>
    <row r="129454" spans="5:5" x14ac:dyDescent="0.15">
      <c r="E129454"/>
    </row>
    <row r="129455" spans="5:5" x14ac:dyDescent="0.15">
      <c r="E129455"/>
    </row>
    <row r="129456" spans="5:5" x14ac:dyDescent="0.15">
      <c r="E129456"/>
    </row>
    <row r="129457" spans="5:5" x14ac:dyDescent="0.15">
      <c r="E129457"/>
    </row>
    <row r="129458" spans="5:5" x14ac:dyDescent="0.15">
      <c r="E129458"/>
    </row>
    <row r="129459" spans="5:5" x14ac:dyDescent="0.15">
      <c r="E129459"/>
    </row>
    <row r="129460" spans="5:5" x14ac:dyDescent="0.15">
      <c r="E129460"/>
    </row>
    <row r="129461" spans="5:5" x14ac:dyDescent="0.15">
      <c r="E129461"/>
    </row>
    <row r="129462" spans="5:5" x14ac:dyDescent="0.15">
      <c r="E129462"/>
    </row>
    <row r="129463" spans="5:5" x14ac:dyDescent="0.15">
      <c r="E129463"/>
    </row>
    <row r="129464" spans="5:5" x14ac:dyDescent="0.15">
      <c r="E129464"/>
    </row>
    <row r="129465" spans="5:5" x14ac:dyDescent="0.15">
      <c r="E129465"/>
    </row>
    <row r="129466" spans="5:5" x14ac:dyDescent="0.15">
      <c r="E129466"/>
    </row>
    <row r="129467" spans="5:5" x14ac:dyDescent="0.15">
      <c r="E129467"/>
    </row>
    <row r="129468" spans="5:5" x14ac:dyDescent="0.15">
      <c r="E129468"/>
    </row>
    <row r="129469" spans="5:5" x14ac:dyDescent="0.15">
      <c r="E129469"/>
    </row>
    <row r="129470" spans="5:5" x14ac:dyDescent="0.15">
      <c r="E129470"/>
    </row>
    <row r="129471" spans="5:5" x14ac:dyDescent="0.15">
      <c r="E129471"/>
    </row>
    <row r="129472" spans="5:5" x14ac:dyDescent="0.15">
      <c r="E129472"/>
    </row>
    <row r="129473" spans="5:5" x14ac:dyDescent="0.15">
      <c r="E129473"/>
    </row>
    <row r="129474" spans="5:5" x14ac:dyDescent="0.15">
      <c r="E129474"/>
    </row>
    <row r="129475" spans="5:5" x14ac:dyDescent="0.15">
      <c r="E129475"/>
    </row>
    <row r="129476" spans="5:5" x14ac:dyDescent="0.15">
      <c r="E129476"/>
    </row>
    <row r="129477" spans="5:5" x14ac:dyDescent="0.15">
      <c r="E129477"/>
    </row>
    <row r="129478" spans="5:5" x14ac:dyDescent="0.15">
      <c r="E129478"/>
    </row>
    <row r="129479" spans="5:5" x14ac:dyDescent="0.15">
      <c r="E129479"/>
    </row>
    <row r="129480" spans="5:5" x14ac:dyDescent="0.15">
      <c r="E129480"/>
    </row>
    <row r="129481" spans="5:5" x14ac:dyDescent="0.15">
      <c r="E129481"/>
    </row>
    <row r="129482" spans="5:5" x14ac:dyDescent="0.15">
      <c r="E129482"/>
    </row>
    <row r="129483" spans="5:5" x14ac:dyDescent="0.15">
      <c r="E129483"/>
    </row>
    <row r="129484" spans="5:5" x14ac:dyDescent="0.15">
      <c r="E129484"/>
    </row>
    <row r="129485" spans="5:5" x14ac:dyDescent="0.15">
      <c r="E129485"/>
    </row>
    <row r="129486" spans="5:5" x14ac:dyDescent="0.15">
      <c r="E129486"/>
    </row>
    <row r="129487" spans="5:5" x14ac:dyDescent="0.15">
      <c r="E129487"/>
    </row>
    <row r="129488" spans="5:5" x14ac:dyDescent="0.15">
      <c r="E129488"/>
    </row>
    <row r="129489" spans="5:5" x14ac:dyDescent="0.15">
      <c r="E129489"/>
    </row>
    <row r="129490" spans="5:5" x14ac:dyDescent="0.15">
      <c r="E129490"/>
    </row>
    <row r="129491" spans="5:5" x14ac:dyDescent="0.15">
      <c r="E129491"/>
    </row>
    <row r="129492" spans="5:5" x14ac:dyDescent="0.15">
      <c r="E129492"/>
    </row>
    <row r="129493" spans="5:5" x14ac:dyDescent="0.15">
      <c r="E129493"/>
    </row>
    <row r="129494" spans="5:5" x14ac:dyDescent="0.15">
      <c r="E129494"/>
    </row>
    <row r="129495" spans="5:5" x14ac:dyDescent="0.15">
      <c r="E129495"/>
    </row>
    <row r="129496" spans="5:5" x14ac:dyDescent="0.15">
      <c r="E129496"/>
    </row>
    <row r="129497" spans="5:5" x14ac:dyDescent="0.15">
      <c r="E129497"/>
    </row>
    <row r="129498" spans="5:5" x14ac:dyDescent="0.15">
      <c r="E129498"/>
    </row>
    <row r="129499" spans="5:5" x14ac:dyDescent="0.15">
      <c r="E129499"/>
    </row>
    <row r="129500" spans="5:5" x14ac:dyDescent="0.15">
      <c r="E129500"/>
    </row>
    <row r="129501" spans="5:5" x14ac:dyDescent="0.15">
      <c r="E129501"/>
    </row>
    <row r="129502" spans="5:5" x14ac:dyDescent="0.15">
      <c r="E129502"/>
    </row>
    <row r="129503" spans="5:5" x14ac:dyDescent="0.15">
      <c r="E129503"/>
    </row>
    <row r="129504" spans="5:5" x14ac:dyDescent="0.15">
      <c r="E129504"/>
    </row>
    <row r="129505" spans="5:5" x14ac:dyDescent="0.15">
      <c r="E129505"/>
    </row>
    <row r="129506" spans="5:5" x14ac:dyDescent="0.15">
      <c r="E129506"/>
    </row>
    <row r="129507" spans="5:5" x14ac:dyDescent="0.15">
      <c r="E129507"/>
    </row>
    <row r="129508" spans="5:5" x14ac:dyDescent="0.15">
      <c r="E129508"/>
    </row>
    <row r="129509" spans="5:5" x14ac:dyDescent="0.15">
      <c r="E129509"/>
    </row>
    <row r="129510" spans="5:5" x14ac:dyDescent="0.15">
      <c r="E129510"/>
    </row>
    <row r="129511" spans="5:5" x14ac:dyDescent="0.15">
      <c r="E129511"/>
    </row>
    <row r="129512" spans="5:5" x14ac:dyDescent="0.15">
      <c r="E129512"/>
    </row>
    <row r="129513" spans="5:5" x14ac:dyDescent="0.15">
      <c r="E129513"/>
    </row>
    <row r="129514" spans="5:5" x14ac:dyDescent="0.15">
      <c r="E129514"/>
    </row>
    <row r="129515" spans="5:5" x14ac:dyDescent="0.15">
      <c r="E129515"/>
    </row>
    <row r="129516" spans="5:5" x14ac:dyDescent="0.15">
      <c r="E129516"/>
    </row>
    <row r="129517" spans="5:5" x14ac:dyDescent="0.15">
      <c r="E129517"/>
    </row>
    <row r="129518" spans="5:5" x14ac:dyDescent="0.15">
      <c r="E129518"/>
    </row>
    <row r="129519" spans="5:5" x14ac:dyDescent="0.15">
      <c r="E129519"/>
    </row>
    <row r="129520" spans="5:5" x14ac:dyDescent="0.15">
      <c r="E129520"/>
    </row>
    <row r="129521" spans="5:5" x14ac:dyDescent="0.15">
      <c r="E129521"/>
    </row>
    <row r="129522" spans="5:5" x14ac:dyDescent="0.15">
      <c r="E129522"/>
    </row>
    <row r="129523" spans="5:5" x14ac:dyDescent="0.15">
      <c r="E129523"/>
    </row>
    <row r="129524" spans="5:5" x14ac:dyDescent="0.15">
      <c r="E129524"/>
    </row>
    <row r="129525" spans="5:5" x14ac:dyDescent="0.15">
      <c r="E129525"/>
    </row>
    <row r="129526" spans="5:5" x14ac:dyDescent="0.15">
      <c r="E129526"/>
    </row>
    <row r="129527" spans="5:5" x14ac:dyDescent="0.15">
      <c r="E129527"/>
    </row>
    <row r="129528" spans="5:5" x14ac:dyDescent="0.15">
      <c r="E129528"/>
    </row>
    <row r="129529" spans="5:5" x14ac:dyDescent="0.15">
      <c r="E129529"/>
    </row>
    <row r="129530" spans="5:5" x14ac:dyDescent="0.15">
      <c r="E129530"/>
    </row>
    <row r="129531" spans="5:5" x14ac:dyDescent="0.15">
      <c r="E129531"/>
    </row>
    <row r="129532" spans="5:5" x14ac:dyDescent="0.15">
      <c r="E129532"/>
    </row>
    <row r="129533" spans="5:5" x14ac:dyDescent="0.15">
      <c r="E129533"/>
    </row>
    <row r="129534" spans="5:5" x14ac:dyDescent="0.15">
      <c r="E129534"/>
    </row>
    <row r="129535" spans="5:5" x14ac:dyDescent="0.15">
      <c r="E129535"/>
    </row>
    <row r="129536" spans="5:5" x14ac:dyDescent="0.15">
      <c r="E129536"/>
    </row>
    <row r="129537" spans="5:5" x14ac:dyDescent="0.15">
      <c r="E129537"/>
    </row>
    <row r="129538" spans="5:5" x14ac:dyDescent="0.15">
      <c r="E129538"/>
    </row>
    <row r="129539" spans="5:5" x14ac:dyDescent="0.15">
      <c r="E129539"/>
    </row>
    <row r="129540" spans="5:5" x14ac:dyDescent="0.15">
      <c r="E129540"/>
    </row>
    <row r="129541" spans="5:5" x14ac:dyDescent="0.15">
      <c r="E129541"/>
    </row>
    <row r="129542" spans="5:5" x14ac:dyDescent="0.15">
      <c r="E129542"/>
    </row>
    <row r="129543" spans="5:5" x14ac:dyDescent="0.15">
      <c r="E129543"/>
    </row>
    <row r="129544" spans="5:5" x14ac:dyDescent="0.15">
      <c r="E129544"/>
    </row>
    <row r="129545" spans="5:5" x14ac:dyDescent="0.15">
      <c r="E129545"/>
    </row>
    <row r="129546" spans="5:5" x14ac:dyDescent="0.15">
      <c r="E129546"/>
    </row>
    <row r="129547" spans="5:5" x14ac:dyDescent="0.15">
      <c r="E129547"/>
    </row>
    <row r="129548" spans="5:5" x14ac:dyDescent="0.15">
      <c r="E129548"/>
    </row>
    <row r="129549" spans="5:5" x14ac:dyDescent="0.15">
      <c r="E129549"/>
    </row>
    <row r="129550" spans="5:5" x14ac:dyDescent="0.15">
      <c r="E129550"/>
    </row>
    <row r="129551" spans="5:5" x14ac:dyDescent="0.15">
      <c r="E129551"/>
    </row>
    <row r="129552" spans="5:5" x14ac:dyDescent="0.15">
      <c r="E129552"/>
    </row>
    <row r="129553" spans="5:5" x14ac:dyDescent="0.15">
      <c r="E129553"/>
    </row>
    <row r="129554" spans="5:5" x14ac:dyDescent="0.15">
      <c r="E129554"/>
    </row>
    <row r="129555" spans="5:5" x14ac:dyDescent="0.15">
      <c r="E129555"/>
    </row>
    <row r="129556" spans="5:5" x14ac:dyDescent="0.15">
      <c r="E129556"/>
    </row>
    <row r="129557" spans="5:5" x14ac:dyDescent="0.15">
      <c r="E129557"/>
    </row>
    <row r="129558" spans="5:5" x14ac:dyDescent="0.15">
      <c r="E129558"/>
    </row>
    <row r="129559" spans="5:5" x14ac:dyDescent="0.15">
      <c r="E129559"/>
    </row>
    <row r="129560" spans="5:5" x14ac:dyDescent="0.15">
      <c r="E129560"/>
    </row>
    <row r="129561" spans="5:5" x14ac:dyDescent="0.15">
      <c r="E129561"/>
    </row>
    <row r="129562" spans="5:5" x14ac:dyDescent="0.15">
      <c r="E129562"/>
    </row>
    <row r="129563" spans="5:5" x14ac:dyDescent="0.15">
      <c r="E129563"/>
    </row>
    <row r="129564" spans="5:5" x14ac:dyDescent="0.15">
      <c r="E129564"/>
    </row>
    <row r="129565" spans="5:5" x14ac:dyDescent="0.15">
      <c r="E129565"/>
    </row>
    <row r="129566" spans="5:5" x14ac:dyDescent="0.15">
      <c r="E129566"/>
    </row>
    <row r="129567" spans="5:5" x14ac:dyDescent="0.15">
      <c r="E129567"/>
    </row>
    <row r="129568" spans="5:5" x14ac:dyDescent="0.15">
      <c r="E129568"/>
    </row>
    <row r="129569" spans="5:5" x14ac:dyDescent="0.15">
      <c r="E129569"/>
    </row>
    <row r="129570" spans="5:5" x14ac:dyDescent="0.15">
      <c r="E129570"/>
    </row>
    <row r="129571" spans="5:5" x14ac:dyDescent="0.15">
      <c r="E129571"/>
    </row>
    <row r="129572" spans="5:5" x14ac:dyDescent="0.15">
      <c r="E129572"/>
    </row>
    <row r="129573" spans="5:5" x14ac:dyDescent="0.15">
      <c r="E129573"/>
    </row>
    <row r="129574" spans="5:5" x14ac:dyDescent="0.15">
      <c r="E129574"/>
    </row>
    <row r="129575" spans="5:5" x14ac:dyDescent="0.15">
      <c r="E129575"/>
    </row>
    <row r="129576" spans="5:5" x14ac:dyDescent="0.15">
      <c r="E129576"/>
    </row>
    <row r="129577" spans="5:5" x14ac:dyDescent="0.15">
      <c r="E129577"/>
    </row>
    <row r="129578" spans="5:5" x14ac:dyDescent="0.15">
      <c r="E129578"/>
    </row>
    <row r="129579" spans="5:5" x14ac:dyDescent="0.15">
      <c r="E129579"/>
    </row>
    <row r="129580" spans="5:5" x14ac:dyDescent="0.15">
      <c r="E129580"/>
    </row>
    <row r="129581" spans="5:5" x14ac:dyDescent="0.15">
      <c r="E129581"/>
    </row>
    <row r="129582" spans="5:5" x14ac:dyDescent="0.15">
      <c r="E129582"/>
    </row>
    <row r="129583" spans="5:5" x14ac:dyDescent="0.15">
      <c r="E129583"/>
    </row>
    <row r="129584" spans="5:5" x14ac:dyDescent="0.15">
      <c r="E129584"/>
    </row>
    <row r="129585" spans="5:5" x14ac:dyDescent="0.15">
      <c r="E129585"/>
    </row>
    <row r="129586" spans="5:5" x14ac:dyDescent="0.15">
      <c r="E129586"/>
    </row>
    <row r="129587" spans="5:5" x14ac:dyDescent="0.15">
      <c r="E129587"/>
    </row>
    <row r="129588" spans="5:5" x14ac:dyDescent="0.15">
      <c r="E129588"/>
    </row>
    <row r="129589" spans="5:5" x14ac:dyDescent="0.15">
      <c r="E129589"/>
    </row>
    <row r="129590" spans="5:5" x14ac:dyDescent="0.15">
      <c r="E129590"/>
    </row>
    <row r="129591" spans="5:5" x14ac:dyDescent="0.15">
      <c r="E129591"/>
    </row>
    <row r="129592" spans="5:5" x14ac:dyDescent="0.15">
      <c r="E129592"/>
    </row>
    <row r="129593" spans="5:5" x14ac:dyDescent="0.15">
      <c r="E129593"/>
    </row>
    <row r="129594" spans="5:5" x14ac:dyDescent="0.15">
      <c r="E129594"/>
    </row>
    <row r="129595" spans="5:5" x14ac:dyDescent="0.15">
      <c r="E129595"/>
    </row>
    <row r="129596" spans="5:5" x14ac:dyDescent="0.15">
      <c r="E129596"/>
    </row>
    <row r="129597" spans="5:5" x14ac:dyDescent="0.15">
      <c r="E129597"/>
    </row>
    <row r="129598" spans="5:5" x14ac:dyDescent="0.15">
      <c r="E129598"/>
    </row>
    <row r="129599" spans="5:5" x14ac:dyDescent="0.15">
      <c r="E129599"/>
    </row>
    <row r="129600" spans="5:5" x14ac:dyDescent="0.15">
      <c r="E129600"/>
    </row>
    <row r="129601" spans="5:5" x14ac:dyDescent="0.15">
      <c r="E129601"/>
    </row>
    <row r="129602" spans="5:5" x14ac:dyDescent="0.15">
      <c r="E129602"/>
    </row>
    <row r="129603" spans="5:5" x14ac:dyDescent="0.15">
      <c r="E129603"/>
    </row>
    <row r="129604" spans="5:5" x14ac:dyDescent="0.15">
      <c r="E129604"/>
    </row>
    <row r="129605" spans="5:5" x14ac:dyDescent="0.15">
      <c r="E129605"/>
    </row>
    <row r="129606" spans="5:5" x14ac:dyDescent="0.15">
      <c r="E129606"/>
    </row>
    <row r="129607" spans="5:5" x14ac:dyDescent="0.15">
      <c r="E129607"/>
    </row>
    <row r="129608" spans="5:5" x14ac:dyDescent="0.15">
      <c r="E129608"/>
    </row>
    <row r="129609" spans="5:5" x14ac:dyDescent="0.15">
      <c r="E129609"/>
    </row>
    <row r="129610" spans="5:5" x14ac:dyDescent="0.15">
      <c r="E129610"/>
    </row>
    <row r="129611" spans="5:5" x14ac:dyDescent="0.15">
      <c r="E129611"/>
    </row>
    <row r="129612" spans="5:5" x14ac:dyDescent="0.15">
      <c r="E129612"/>
    </row>
    <row r="129613" spans="5:5" x14ac:dyDescent="0.15">
      <c r="E129613"/>
    </row>
    <row r="129614" spans="5:5" x14ac:dyDescent="0.15">
      <c r="E129614"/>
    </row>
    <row r="129615" spans="5:5" x14ac:dyDescent="0.15">
      <c r="E129615"/>
    </row>
    <row r="129616" spans="5:5" x14ac:dyDescent="0.15">
      <c r="E129616"/>
    </row>
    <row r="129617" spans="5:5" x14ac:dyDescent="0.15">
      <c r="E129617"/>
    </row>
    <row r="129618" spans="5:5" x14ac:dyDescent="0.15">
      <c r="E129618"/>
    </row>
    <row r="129619" spans="5:5" x14ac:dyDescent="0.15">
      <c r="E129619"/>
    </row>
    <row r="129620" spans="5:5" x14ac:dyDescent="0.15">
      <c r="E129620"/>
    </row>
    <row r="129621" spans="5:5" x14ac:dyDescent="0.15">
      <c r="E129621"/>
    </row>
    <row r="129622" spans="5:5" x14ac:dyDescent="0.15">
      <c r="E129622"/>
    </row>
    <row r="129623" spans="5:5" x14ac:dyDescent="0.15">
      <c r="E129623"/>
    </row>
    <row r="129624" spans="5:5" x14ac:dyDescent="0.15">
      <c r="E129624"/>
    </row>
    <row r="129625" spans="5:5" x14ac:dyDescent="0.15">
      <c r="E129625"/>
    </row>
    <row r="129626" spans="5:5" x14ac:dyDescent="0.15">
      <c r="E129626"/>
    </row>
    <row r="129627" spans="5:5" x14ac:dyDescent="0.15">
      <c r="E129627"/>
    </row>
    <row r="129628" spans="5:5" x14ac:dyDescent="0.15">
      <c r="E129628"/>
    </row>
    <row r="129629" spans="5:5" x14ac:dyDescent="0.15">
      <c r="E129629"/>
    </row>
    <row r="129630" spans="5:5" x14ac:dyDescent="0.15">
      <c r="E129630"/>
    </row>
    <row r="129631" spans="5:5" x14ac:dyDescent="0.15">
      <c r="E129631"/>
    </row>
    <row r="129632" spans="5:5" x14ac:dyDescent="0.15">
      <c r="E129632"/>
    </row>
    <row r="129633" spans="5:5" x14ac:dyDescent="0.15">
      <c r="E129633"/>
    </row>
    <row r="129634" spans="5:5" x14ac:dyDescent="0.15">
      <c r="E129634"/>
    </row>
    <row r="129635" spans="5:5" x14ac:dyDescent="0.15">
      <c r="E129635"/>
    </row>
    <row r="129636" spans="5:5" x14ac:dyDescent="0.15">
      <c r="E129636"/>
    </row>
    <row r="129637" spans="5:5" x14ac:dyDescent="0.15">
      <c r="E129637"/>
    </row>
    <row r="129638" spans="5:5" x14ac:dyDescent="0.15">
      <c r="E129638"/>
    </row>
    <row r="129639" spans="5:5" x14ac:dyDescent="0.15">
      <c r="E129639"/>
    </row>
    <row r="129640" spans="5:5" x14ac:dyDescent="0.15">
      <c r="E129640"/>
    </row>
    <row r="129641" spans="5:5" x14ac:dyDescent="0.15">
      <c r="E129641"/>
    </row>
    <row r="129642" spans="5:5" x14ac:dyDescent="0.15">
      <c r="E129642"/>
    </row>
    <row r="129643" spans="5:5" x14ac:dyDescent="0.15">
      <c r="E129643"/>
    </row>
    <row r="129644" spans="5:5" x14ac:dyDescent="0.15">
      <c r="E129644"/>
    </row>
    <row r="129645" spans="5:5" x14ac:dyDescent="0.15">
      <c r="E129645"/>
    </row>
    <row r="129646" spans="5:5" x14ac:dyDescent="0.15">
      <c r="E129646"/>
    </row>
    <row r="129647" spans="5:5" x14ac:dyDescent="0.15">
      <c r="E129647"/>
    </row>
    <row r="129648" spans="5:5" x14ac:dyDescent="0.15">
      <c r="E129648"/>
    </row>
    <row r="129649" spans="5:5" x14ac:dyDescent="0.15">
      <c r="E129649"/>
    </row>
    <row r="129650" spans="5:5" x14ac:dyDescent="0.15">
      <c r="E129650"/>
    </row>
    <row r="129651" spans="5:5" x14ac:dyDescent="0.15">
      <c r="E129651"/>
    </row>
    <row r="129652" spans="5:5" x14ac:dyDescent="0.15">
      <c r="E129652"/>
    </row>
    <row r="129653" spans="5:5" x14ac:dyDescent="0.15">
      <c r="E129653"/>
    </row>
    <row r="129654" spans="5:5" x14ac:dyDescent="0.15">
      <c r="E129654"/>
    </row>
    <row r="129655" spans="5:5" x14ac:dyDescent="0.15">
      <c r="E129655"/>
    </row>
    <row r="129656" spans="5:5" x14ac:dyDescent="0.15">
      <c r="E129656"/>
    </row>
    <row r="129657" spans="5:5" x14ac:dyDescent="0.15">
      <c r="E129657"/>
    </row>
    <row r="129658" spans="5:5" x14ac:dyDescent="0.15">
      <c r="E129658"/>
    </row>
    <row r="129659" spans="5:5" x14ac:dyDescent="0.15">
      <c r="E129659"/>
    </row>
    <row r="129660" spans="5:5" x14ac:dyDescent="0.15">
      <c r="E129660"/>
    </row>
    <row r="129661" spans="5:5" x14ac:dyDescent="0.15">
      <c r="E129661"/>
    </row>
    <row r="129662" spans="5:5" x14ac:dyDescent="0.15">
      <c r="E129662"/>
    </row>
    <row r="129663" spans="5:5" x14ac:dyDescent="0.15">
      <c r="E129663"/>
    </row>
    <row r="129664" spans="5:5" x14ac:dyDescent="0.15">
      <c r="E129664"/>
    </row>
    <row r="129665" spans="5:5" x14ac:dyDescent="0.15">
      <c r="E129665"/>
    </row>
    <row r="129666" spans="5:5" x14ac:dyDescent="0.15">
      <c r="E129666"/>
    </row>
    <row r="129667" spans="5:5" x14ac:dyDescent="0.15">
      <c r="E129667"/>
    </row>
    <row r="129668" spans="5:5" x14ac:dyDescent="0.15">
      <c r="E129668"/>
    </row>
    <row r="129669" spans="5:5" x14ac:dyDescent="0.15">
      <c r="E129669"/>
    </row>
    <row r="129670" spans="5:5" x14ac:dyDescent="0.15">
      <c r="E129670"/>
    </row>
    <row r="129671" spans="5:5" x14ac:dyDescent="0.15">
      <c r="E129671"/>
    </row>
    <row r="129672" spans="5:5" x14ac:dyDescent="0.15">
      <c r="E129672"/>
    </row>
    <row r="129673" spans="5:5" x14ac:dyDescent="0.15">
      <c r="E129673"/>
    </row>
    <row r="129674" spans="5:5" x14ac:dyDescent="0.15">
      <c r="E129674"/>
    </row>
    <row r="129675" spans="5:5" x14ac:dyDescent="0.15">
      <c r="E129675"/>
    </row>
    <row r="129676" spans="5:5" x14ac:dyDescent="0.15">
      <c r="E129676"/>
    </row>
    <row r="129677" spans="5:5" x14ac:dyDescent="0.15">
      <c r="E129677"/>
    </row>
    <row r="129678" spans="5:5" x14ac:dyDescent="0.15">
      <c r="E129678"/>
    </row>
    <row r="129679" spans="5:5" x14ac:dyDescent="0.15">
      <c r="E129679"/>
    </row>
    <row r="129680" spans="5:5" x14ac:dyDescent="0.15">
      <c r="E129680"/>
    </row>
    <row r="129681" spans="5:5" x14ac:dyDescent="0.15">
      <c r="E129681"/>
    </row>
    <row r="129682" spans="5:5" x14ac:dyDescent="0.15">
      <c r="E129682"/>
    </row>
    <row r="129683" spans="5:5" x14ac:dyDescent="0.15">
      <c r="E129683"/>
    </row>
    <row r="129684" spans="5:5" x14ac:dyDescent="0.15">
      <c r="E129684"/>
    </row>
    <row r="129685" spans="5:5" x14ac:dyDescent="0.15">
      <c r="E129685"/>
    </row>
    <row r="129686" spans="5:5" x14ac:dyDescent="0.15">
      <c r="E129686"/>
    </row>
    <row r="129687" spans="5:5" x14ac:dyDescent="0.15">
      <c r="E129687"/>
    </row>
    <row r="129688" spans="5:5" x14ac:dyDescent="0.15">
      <c r="E129688"/>
    </row>
    <row r="129689" spans="5:5" x14ac:dyDescent="0.15">
      <c r="E129689"/>
    </row>
    <row r="129690" spans="5:5" x14ac:dyDescent="0.15">
      <c r="E129690"/>
    </row>
    <row r="129691" spans="5:5" x14ac:dyDescent="0.15">
      <c r="E129691"/>
    </row>
    <row r="129692" spans="5:5" x14ac:dyDescent="0.15">
      <c r="E129692"/>
    </row>
    <row r="129693" spans="5:5" x14ac:dyDescent="0.15">
      <c r="E129693"/>
    </row>
    <row r="129694" spans="5:5" x14ac:dyDescent="0.15">
      <c r="E129694"/>
    </row>
    <row r="129695" spans="5:5" x14ac:dyDescent="0.15">
      <c r="E129695"/>
    </row>
    <row r="129696" spans="5:5" x14ac:dyDescent="0.15">
      <c r="E129696"/>
    </row>
    <row r="129697" spans="5:5" x14ac:dyDescent="0.15">
      <c r="E129697"/>
    </row>
    <row r="129698" spans="5:5" x14ac:dyDescent="0.15">
      <c r="E129698"/>
    </row>
    <row r="129699" spans="5:5" x14ac:dyDescent="0.15">
      <c r="E129699"/>
    </row>
    <row r="129700" spans="5:5" x14ac:dyDescent="0.15">
      <c r="E129700"/>
    </row>
    <row r="129701" spans="5:5" x14ac:dyDescent="0.15">
      <c r="E129701"/>
    </row>
    <row r="129702" spans="5:5" x14ac:dyDescent="0.15">
      <c r="E129702"/>
    </row>
    <row r="129703" spans="5:5" x14ac:dyDescent="0.15">
      <c r="E129703"/>
    </row>
    <row r="129704" spans="5:5" x14ac:dyDescent="0.15">
      <c r="E129704"/>
    </row>
    <row r="129705" spans="5:5" x14ac:dyDescent="0.15">
      <c r="E129705"/>
    </row>
    <row r="129706" spans="5:5" x14ac:dyDescent="0.15">
      <c r="E129706"/>
    </row>
    <row r="129707" spans="5:5" x14ac:dyDescent="0.15">
      <c r="E129707"/>
    </row>
    <row r="129708" spans="5:5" x14ac:dyDescent="0.15">
      <c r="E129708"/>
    </row>
    <row r="129709" spans="5:5" x14ac:dyDescent="0.15">
      <c r="E129709"/>
    </row>
    <row r="129710" spans="5:5" x14ac:dyDescent="0.15">
      <c r="E129710"/>
    </row>
    <row r="129711" spans="5:5" x14ac:dyDescent="0.15">
      <c r="E129711"/>
    </row>
    <row r="129712" spans="5:5" x14ac:dyDescent="0.15">
      <c r="E129712"/>
    </row>
    <row r="129713" spans="5:5" x14ac:dyDescent="0.15">
      <c r="E129713"/>
    </row>
    <row r="129714" spans="5:5" x14ac:dyDescent="0.15">
      <c r="E129714"/>
    </row>
    <row r="129715" spans="5:5" x14ac:dyDescent="0.15">
      <c r="E129715"/>
    </row>
    <row r="129716" spans="5:5" x14ac:dyDescent="0.15">
      <c r="E129716"/>
    </row>
    <row r="129717" spans="5:5" x14ac:dyDescent="0.15">
      <c r="E129717"/>
    </row>
    <row r="129718" spans="5:5" x14ac:dyDescent="0.15">
      <c r="E129718"/>
    </row>
    <row r="129719" spans="5:5" x14ac:dyDescent="0.15">
      <c r="E129719"/>
    </row>
    <row r="129720" spans="5:5" x14ac:dyDescent="0.15">
      <c r="E129720"/>
    </row>
    <row r="129721" spans="5:5" x14ac:dyDescent="0.15">
      <c r="E129721"/>
    </row>
    <row r="129722" spans="5:5" x14ac:dyDescent="0.15">
      <c r="E129722"/>
    </row>
    <row r="129723" spans="5:5" x14ac:dyDescent="0.15">
      <c r="E129723"/>
    </row>
    <row r="129724" spans="5:5" x14ac:dyDescent="0.15">
      <c r="E129724"/>
    </row>
    <row r="129725" spans="5:5" x14ac:dyDescent="0.15">
      <c r="E129725"/>
    </row>
    <row r="129726" spans="5:5" x14ac:dyDescent="0.15">
      <c r="E129726"/>
    </row>
    <row r="129727" spans="5:5" x14ac:dyDescent="0.15">
      <c r="E129727"/>
    </row>
    <row r="129728" spans="5:5" x14ac:dyDescent="0.15">
      <c r="E129728"/>
    </row>
    <row r="129729" spans="5:5" x14ac:dyDescent="0.15">
      <c r="E129729"/>
    </row>
    <row r="129730" spans="5:5" x14ac:dyDescent="0.15">
      <c r="E129730"/>
    </row>
    <row r="129731" spans="5:5" x14ac:dyDescent="0.15">
      <c r="E129731"/>
    </row>
    <row r="129732" spans="5:5" x14ac:dyDescent="0.15">
      <c r="E129732"/>
    </row>
    <row r="129733" spans="5:5" x14ac:dyDescent="0.15">
      <c r="E129733"/>
    </row>
    <row r="129734" spans="5:5" x14ac:dyDescent="0.15">
      <c r="E129734"/>
    </row>
    <row r="129735" spans="5:5" x14ac:dyDescent="0.15">
      <c r="E129735"/>
    </row>
    <row r="129736" spans="5:5" x14ac:dyDescent="0.15">
      <c r="E129736"/>
    </row>
    <row r="129737" spans="5:5" x14ac:dyDescent="0.15">
      <c r="E129737"/>
    </row>
    <row r="129738" spans="5:5" x14ac:dyDescent="0.15">
      <c r="E129738"/>
    </row>
    <row r="129739" spans="5:5" x14ac:dyDescent="0.15">
      <c r="E129739"/>
    </row>
    <row r="129740" spans="5:5" x14ac:dyDescent="0.15">
      <c r="E129740"/>
    </row>
    <row r="129741" spans="5:5" x14ac:dyDescent="0.15">
      <c r="E129741"/>
    </row>
    <row r="129742" spans="5:5" x14ac:dyDescent="0.15">
      <c r="E129742"/>
    </row>
    <row r="129743" spans="5:5" x14ac:dyDescent="0.15">
      <c r="E129743"/>
    </row>
    <row r="129744" spans="5:5" x14ac:dyDescent="0.15">
      <c r="E129744"/>
    </row>
    <row r="129745" spans="5:5" x14ac:dyDescent="0.15">
      <c r="E129745"/>
    </row>
    <row r="129746" spans="5:5" x14ac:dyDescent="0.15">
      <c r="E129746"/>
    </row>
    <row r="129747" spans="5:5" x14ac:dyDescent="0.15">
      <c r="E129747"/>
    </row>
    <row r="129748" spans="5:5" x14ac:dyDescent="0.15">
      <c r="E129748"/>
    </row>
    <row r="129749" spans="5:5" x14ac:dyDescent="0.15">
      <c r="E129749"/>
    </row>
    <row r="129750" spans="5:5" x14ac:dyDescent="0.15">
      <c r="E129750"/>
    </row>
    <row r="129751" spans="5:5" x14ac:dyDescent="0.15">
      <c r="E129751"/>
    </row>
    <row r="129752" spans="5:5" x14ac:dyDescent="0.15">
      <c r="E129752"/>
    </row>
    <row r="129753" spans="5:5" x14ac:dyDescent="0.15">
      <c r="E129753"/>
    </row>
    <row r="129754" spans="5:5" x14ac:dyDescent="0.15">
      <c r="E129754"/>
    </row>
    <row r="129755" spans="5:5" x14ac:dyDescent="0.15">
      <c r="E129755"/>
    </row>
    <row r="129756" spans="5:5" x14ac:dyDescent="0.15">
      <c r="E129756"/>
    </row>
    <row r="129757" spans="5:5" x14ac:dyDescent="0.15">
      <c r="E129757"/>
    </row>
    <row r="129758" spans="5:5" x14ac:dyDescent="0.15">
      <c r="E129758"/>
    </row>
    <row r="129759" spans="5:5" x14ac:dyDescent="0.15">
      <c r="E129759"/>
    </row>
    <row r="129760" spans="5:5" x14ac:dyDescent="0.15">
      <c r="E129760"/>
    </row>
    <row r="129761" spans="5:5" x14ac:dyDescent="0.15">
      <c r="E129761"/>
    </row>
    <row r="129762" spans="5:5" x14ac:dyDescent="0.15">
      <c r="E129762"/>
    </row>
    <row r="129763" spans="5:5" x14ac:dyDescent="0.15">
      <c r="E129763"/>
    </row>
    <row r="129764" spans="5:5" x14ac:dyDescent="0.15">
      <c r="E129764"/>
    </row>
    <row r="129765" spans="5:5" x14ac:dyDescent="0.15">
      <c r="E129765"/>
    </row>
    <row r="129766" spans="5:5" x14ac:dyDescent="0.15">
      <c r="E129766"/>
    </row>
    <row r="129767" spans="5:5" x14ac:dyDescent="0.15">
      <c r="E129767"/>
    </row>
    <row r="129768" spans="5:5" x14ac:dyDescent="0.15">
      <c r="E129768"/>
    </row>
    <row r="129769" spans="5:5" x14ac:dyDescent="0.15">
      <c r="E129769"/>
    </row>
    <row r="129770" spans="5:5" x14ac:dyDescent="0.15">
      <c r="E129770"/>
    </row>
    <row r="129771" spans="5:5" x14ac:dyDescent="0.15">
      <c r="E129771"/>
    </row>
    <row r="129772" spans="5:5" x14ac:dyDescent="0.15">
      <c r="E129772"/>
    </row>
    <row r="129773" spans="5:5" x14ac:dyDescent="0.15">
      <c r="E129773"/>
    </row>
    <row r="129774" spans="5:5" x14ac:dyDescent="0.15">
      <c r="E129774"/>
    </row>
    <row r="129775" spans="5:5" x14ac:dyDescent="0.15">
      <c r="E129775"/>
    </row>
    <row r="129776" spans="5:5" x14ac:dyDescent="0.15">
      <c r="E129776"/>
    </row>
    <row r="129777" spans="5:5" x14ac:dyDescent="0.15">
      <c r="E129777"/>
    </row>
    <row r="129778" spans="5:5" x14ac:dyDescent="0.15">
      <c r="E129778"/>
    </row>
    <row r="129779" spans="5:5" x14ac:dyDescent="0.15">
      <c r="E129779"/>
    </row>
    <row r="129780" spans="5:5" x14ac:dyDescent="0.15">
      <c r="E129780"/>
    </row>
    <row r="129781" spans="5:5" x14ac:dyDescent="0.15">
      <c r="E129781"/>
    </row>
    <row r="129782" spans="5:5" x14ac:dyDescent="0.15">
      <c r="E129782"/>
    </row>
    <row r="129783" spans="5:5" x14ac:dyDescent="0.15">
      <c r="E129783"/>
    </row>
    <row r="129784" spans="5:5" x14ac:dyDescent="0.15">
      <c r="E129784"/>
    </row>
    <row r="129785" spans="5:5" x14ac:dyDescent="0.15">
      <c r="E129785"/>
    </row>
    <row r="129786" spans="5:5" x14ac:dyDescent="0.15">
      <c r="E129786"/>
    </row>
    <row r="129787" spans="5:5" x14ac:dyDescent="0.15">
      <c r="E129787"/>
    </row>
    <row r="129788" spans="5:5" x14ac:dyDescent="0.15">
      <c r="E129788"/>
    </row>
    <row r="129789" spans="5:5" x14ac:dyDescent="0.15">
      <c r="E129789"/>
    </row>
    <row r="129790" spans="5:5" x14ac:dyDescent="0.15">
      <c r="E129790"/>
    </row>
    <row r="129791" spans="5:5" x14ac:dyDescent="0.15">
      <c r="E129791"/>
    </row>
    <row r="129792" spans="5:5" x14ac:dyDescent="0.15">
      <c r="E129792"/>
    </row>
    <row r="129793" spans="5:5" x14ac:dyDescent="0.15">
      <c r="E129793"/>
    </row>
    <row r="129794" spans="5:5" x14ac:dyDescent="0.15">
      <c r="E129794"/>
    </row>
    <row r="129795" spans="5:5" x14ac:dyDescent="0.15">
      <c r="E129795"/>
    </row>
    <row r="129796" spans="5:5" x14ac:dyDescent="0.15">
      <c r="E129796"/>
    </row>
    <row r="129797" spans="5:5" x14ac:dyDescent="0.15">
      <c r="E129797"/>
    </row>
    <row r="129798" spans="5:5" x14ac:dyDescent="0.15">
      <c r="E129798"/>
    </row>
    <row r="129799" spans="5:5" x14ac:dyDescent="0.15">
      <c r="E129799"/>
    </row>
    <row r="129800" spans="5:5" x14ac:dyDescent="0.15">
      <c r="E129800"/>
    </row>
    <row r="129801" spans="5:5" x14ac:dyDescent="0.15">
      <c r="E129801"/>
    </row>
    <row r="129802" spans="5:5" x14ac:dyDescent="0.15">
      <c r="E129802"/>
    </row>
    <row r="129803" spans="5:5" x14ac:dyDescent="0.15">
      <c r="E129803"/>
    </row>
    <row r="129804" spans="5:5" x14ac:dyDescent="0.15">
      <c r="E129804"/>
    </row>
    <row r="129805" spans="5:5" x14ac:dyDescent="0.15">
      <c r="E129805"/>
    </row>
    <row r="129806" spans="5:5" x14ac:dyDescent="0.15">
      <c r="E129806"/>
    </row>
    <row r="129807" spans="5:5" x14ac:dyDescent="0.15">
      <c r="E129807"/>
    </row>
    <row r="129808" spans="5:5" x14ac:dyDescent="0.15">
      <c r="E129808"/>
    </row>
    <row r="129809" spans="5:5" x14ac:dyDescent="0.15">
      <c r="E129809"/>
    </row>
    <row r="129810" spans="5:5" x14ac:dyDescent="0.15">
      <c r="E129810"/>
    </row>
    <row r="129811" spans="5:5" x14ac:dyDescent="0.15">
      <c r="E129811"/>
    </row>
    <row r="129812" spans="5:5" x14ac:dyDescent="0.15">
      <c r="E129812"/>
    </row>
    <row r="129813" spans="5:5" x14ac:dyDescent="0.15">
      <c r="E129813"/>
    </row>
    <row r="129814" spans="5:5" x14ac:dyDescent="0.15">
      <c r="E129814"/>
    </row>
    <row r="129815" spans="5:5" x14ac:dyDescent="0.15">
      <c r="E129815"/>
    </row>
    <row r="129816" spans="5:5" x14ac:dyDescent="0.15">
      <c r="E129816"/>
    </row>
    <row r="129817" spans="5:5" x14ac:dyDescent="0.15">
      <c r="E129817"/>
    </row>
    <row r="129818" spans="5:5" x14ac:dyDescent="0.15">
      <c r="E129818"/>
    </row>
    <row r="129819" spans="5:5" x14ac:dyDescent="0.15">
      <c r="E129819"/>
    </row>
    <row r="129820" spans="5:5" x14ac:dyDescent="0.15">
      <c r="E129820"/>
    </row>
    <row r="129821" spans="5:5" x14ac:dyDescent="0.15">
      <c r="E129821"/>
    </row>
    <row r="129822" spans="5:5" x14ac:dyDescent="0.15">
      <c r="E129822"/>
    </row>
    <row r="129823" spans="5:5" x14ac:dyDescent="0.15">
      <c r="E129823"/>
    </row>
    <row r="129824" spans="5:5" x14ac:dyDescent="0.15">
      <c r="E129824"/>
    </row>
    <row r="129825" spans="5:5" x14ac:dyDescent="0.15">
      <c r="E129825"/>
    </row>
    <row r="129826" spans="5:5" x14ac:dyDescent="0.15">
      <c r="E129826"/>
    </row>
    <row r="129827" spans="5:5" x14ac:dyDescent="0.15">
      <c r="E129827"/>
    </row>
    <row r="129828" spans="5:5" x14ac:dyDescent="0.15">
      <c r="E129828"/>
    </row>
    <row r="129829" spans="5:5" x14ac:dyDescent="0.15">
      <c r="E129829"/>
    </row>
    <row r="129830" spans="5:5" x14ac:dyDescent="0.15">
      <c r="E129830"/>
    </row>
    <row r="129831" spans="5:5" x14ac:dyDescent="0.15">
      <c r="E129831"/>
    </row>
    <row r="129832" spans="5:5" x14ac:dyDescent="0.15">
      <c r="E129832"/>
    </row>
    <row r="129833" spans="5:5" x14ac:dyDescent="0.15">
      <c r="E129833"/>
    </row>
    <row r="129834" spans="5:5" x14ac:dyDescent="0.15">
      <c r="E129834"/>
    </row>
    <row r="129835" spans="5:5" x14ac:dyDescent="0.15">
      <c r="E129835"/>
    </row>
    <row r="129836" spans="5:5" x14ac:dyDescent="0.15">
      <c r="E129836"/>
    </row>
    <row r="129837" spans="5:5" x14ac:dyDescent="0.15">
      <c r="E129837"/>
    </row>
    <row r="129838" spans="5:5" x14ac:dyDescent="0.15">
      <c r="E129838"/>
    </row>
    <row r="129839" spans="5:5" x14ac:dyDescent="0.15">
      <c r="E129839"/>
    </row>
    <row r="129840" spans="5:5" x14ac:dyDescent="0.15">
      <c r="E129840"/>
    </row>
    <row r="129841" spans="5:5" x14ac:dyDescent="0.15">
      <c r="E129841"/>
    </row>
    <row r="129842" spans="5:5" x14ac:dyDescent="0.15">
      <c r="E129842"/>
    </row>
    <row r="129843" spans="5:5" x14ac:dyDescent="0.15">
      <c r="E129843"/>
    </row>
    <row r="129844" spans="5:5" x14ac:dyDescent="0.15">
      <c r="E129844"/>
    </row>
    <row r="129845" spans="5:5" x14ac:dyDescent="0.15">
      <c r="E129845"/>
    </row>
    <row r="129846" spans="5:5" x14ac:dyDescent="0.15">
      <c r="E129846"/>
    </row>
    <row r="129847" spans="5:5" x14ac:dyDescent="0.15">
      <c r="E129847"/>
    </row>
    <row r="129848" spans="5:5" x14ac:dyDescent="0.15">
      <c r="E129848"/>
    </row>
    <row r="129849" spans="5:5" x14ac:dyDescent="0.15">
      <c r="E129849"/>
    </row>
    <row r="129850" spans="5:5" x14ac:dyDescent="0.15">
      <c r="E129850"/>
    </row>
    <row r="129851" spans="5:5" x14ac:dyDescent="0.15">
      <c r="E129851"/>
    </row>
    <row r="129852" spans="5:5" x14ac:dyDescent="0.15">
      <c r="E129852"/>
    </row>
    <row r="129853" spans="5:5" x14ac:dyDescent="0.15">
      <c r="E129853"/>
    </row>
    <row r="129854" spans="5:5" x14ac:dyDescent="0.15">
      <c r="E129854"/>
    </row>
    <row r="129855" spans="5:5" x14ac:dyDescent="0.15">
      <c r="E129855"/>
    </row>
    <row r="129856" spans="5:5" x14ac:dyDescent="0.15">
      <c r="E129856"/>
    </row>
    <row r="129857" spans="5:5" x14ac:dyDescent="0.15">
      <c r="E129857"/>
    </row>
    <row r="129858" spans="5:5" x14ac:dyDescent="0.15">
      <c r="E129858"/>
    </row>
    <row r="129859" spans="5:5" x14ac:dyDescent="0.15">
      <c r="E129859"/>
    </row>
    <row r="129860" spans="5:5" x14ac:dyDescent="0.15">
      <c r="E129860"/>
    </row>
    <row r="129861" spans="5:5" x14ac:dyDescent="0.15">
      <c r="E129861"/>
    </row>
    <row r="129862" spans="5:5" x14ac:dyDescent="0.15">
      <c r="E129862"/>
    </row>
    <row r="129863" spans="5:5" x14ac:dyDescent="0.15">
      <c r="E129863"/>
    </row>
    <row r="129864" spans="5:5" x14ac:dyDescent="0.15">
      <c r="E129864"/>
    </row>
    <row r="129865" spans="5:5" x14ac:dyDescent="0.15">
      <c r="E129865"/>
    </row>
    <row r="129866" spans="5:5" x14ac:dyDescent="0.15">
      <c r="E129866"/>
    </row>
    <row r="129867" spans="5:5" x14ac:dyDescent="0.15">
      <c r="E129867"/>
    </row>
    <row r="129868" spans="5:5" x14ac:dyDescent="0.15">
      <c r="E129868"/>
    </row>
    <row r="129869" spans="5:5" x14ac:dyDescent="0.15">
      <c r="E129869"/>
    </row>
    <row r="129870" spans="5:5" x14ac:dyDescent="0.15">
      <c r="E129870"/>
    </row>
    <row r="129871" spans="5:5" x14ac:dyDescent="0.15">
      <c r="E129871"/>
    </row>
    <row r="129872" spans="5:5" x14ac:dyDescent="0.15">
      <c r="E129872"/>
    </row>
    <row r="129873" spans="5:5" x14ac:dyDescent="0.15">
      <c r="E129873"/>
    </row>
    <row r="129874" spans="5:5" x14ac:dyDescent="0.15">
      <c r="E129874"/>
    </row>
    <row r="129875" spans="5:5" x14ac:dyDescent="0.15">
      <c r="E129875"/>
    </row>
    <row r="129876" spans="5:5" x14ac:dyDescent="0.15">
      <c r="E129876"/>
    </row>
    <row r="129877" spans="5:5" x14ac:dyDescent="0.15">
      <c r="E129877"/>
    </row>
    <row r="129878" spans="5:5" x14ac:dyDescent="0.15">
      <c r="E129878"/>
    </row>
    <row r="129879" spans="5:5" x14ac:dyDescent="0.15">
      <c r="E129879"/>
    </row>
    <row r="129880" spans="5:5" x14ac:dyDescent="0.15">
      <c r="E129880"/>
    </row>
    <row r="129881" spans="5:5" x14ac:dyDescent="0.15">
      <c r="E129881"/>
    </row>
    <row r="129882" spans="5:5" x14ac:dyDescent="0.15">
      <c r="E129882"/>
    </row>
    <row r="129883" spans="5:5" x14ac:dyDescent="0.15">
      <c r="E129883"/>
    </row>
    <row r="129884" spans="5:5" x14ac:dyDescent="0.15">
      <c r="E129884"/>
    </row>
    <row r="129885" spans="5:5" x14ac:dyDescent="0.15">
      <c r="E129885"/>
    </row>
    <row r="129886" spans="5:5" x14ac:dyDescent="0.15">
      <c r="E129886"/>
    </row>
    <row r="129887" spans="5:5" x14ac:dyDescent="0.15">
      <c r="E129887"/>
    </row>
    <row r="129888" spans="5:5" x14ac:dyDescent="0.15">
      <c r="E129888"/>
    </row>
    <row r="129889" spans="5:5" x14ac:dyDescent="0.15">
      <c r="E129889"/>
    </row>
    <row r="129890" spans="5:5" x14ac:dyDescent="0.15">
      <c r="E129890"/>
    </row>
    <row r="129891" spans="5:5" x14ac:dyDescent="0.15">
      <c r="E129891"/>
    </row>
    <row r="129892" spans="5:5" x14ac:dyDescent="0.15">
      <c r="E129892"/>
    </row>
    <row r="129893" spans="5:5" x14ac:dyDescent="0.15">
      <c r="E129893"/>
    </row>
    <row r="129894" spans="5:5" x14ac:dyDescent="0.15">
      <c r="E129894"/>
    </row>
    <row r="129895" spans="5:5" x14ac:dyDescent="0.15">
      <c r="E129895"/>
    </row>
    <row r="129896" spans="5:5" x14ac:dyDescent="0.15">
      <c r="E129896"/>
    </row>
    <row r="129897" spans="5:5" x14ac:dyDescent="0.15">
      <c r="E129897"/>
    </row>
    <row r="129898" spans="5:5" x14ac:dyDescent="0.15">
      <c r="E129898"/>
    </row>
    <row r="129899" spans="5:5" x14ac:dyDescent="0.15">
      <c r="E129899"/>
    </row>
    <row r="129900" spans="5:5" x14ac:dyDescent="0.15">
      <c r="E129900"/>
    </row>
    <row r="129901" spans="5:5" x14ac:dyDescent="0.15">
      <c r="E129901"/>
    </row>
    <row r="129902" spans="5:5" x14ac:dyDescent="0.15">
      <c r="E129902"/>
    </row>
    <row r="129903" spans="5:5" x14ac:dyDescent="0.15">
      <c r="E129903"/>
    </row>
    <row r="129904" spans="5:5" x14ac:dyDescent="0.15">
      <c r="E129904"/>
    </row>
    <row r="129905" spans="5:5" x14ac:dyDescent="0.15">
      <c r="E129905"/>
    </row>
    <row r="129906" spans="5:5" x14ac:dyDescent="0.15">
      <c r="E129906"/>
    </row>
    <row r="129907" spans="5:5" x14ac:dyDescent="0.15">
      <c r="E129907"/>
    </row>
    <row r="129908" spans="5:5" x14ac:dyDescent="0.15">
      <c r="E129908"/>
    </row>
    <row r="129909" spans="5:5" x14ac:dyDescent="0.15">
      <c r="E129909"/>
    </row>
    <row r="129910" spans="5:5" x14ac:dyDescent="0.15">
      <c r="E129910"/>
    </row>
    <row r="129911" spans="5:5" x14ac:dyDescent="0.15">
      <c r="E129911"/>
    </row>
    <row r="129912" spans="5:5" x14ac:dyDescent="0.15">
      <c r="E129912"/>
    </row>
    <row r="129913" spans="5:5" x14ac:dyDescent="0.15">
      <c r="E129913"/>
    </row>
    <row r="129914" spans="5:5" x14ac:dyDescent="0.15">
      <c r="E129914"/>
    </row>
    <row r="129915" spans="5:5" x14ac:dyDescent="0.15">
      <c r="E129915"/>
    </row>
    <row r="129916" spans="5:5" x14ac:dyDescent="0.15">
      <c r="E129916"/>
    </row>
    <row r="129917" spans="5:5" x14ac:dyDescent="0.15">
      <c r="E129917"/>
    </row>
    <row r="129918" spans="5:5" x14ac:dyDescent="0.15">
      <c r="E129918"/>
    </row>
    <row r="129919" spans="5:5" x14ac:dyDescent="0.15">
      <c r="E129919"/>
    </row>
    <row r="129920" spans="5:5" x14ac:dyDescent="0.15">
      <c r="E129920"/>
    </row>
    <row r="129921" spans="5:5" x14ac:dyDescent="0.15">
      <c r="E129921"/>
    </row>
    <row r="129922" spans="5:5" x14ac:dyDescent="0.15">
      <c r="E129922"/>
    </row>
    <row r="129923" spans="5:5" x14ac:dyDescent="0.15">
      <c r="E129923"/>
    </row>
    <row r="129924" spans="5:5" x14ac:dyDescent="0.15">
      <c r="E129924"/>
    </row>
    <row r="129925" spans="5:5" x14ac:dyDescent="0.15">
      <c r="E129925"/>
    </row>
    <row r="129926" spans="5:5" x14ac:dyDescent="0.15">
      <c r="E129926"/>
    </row>
    <row r="129927" spans="5:5" x14ac:dyDescent="0.15">
      <c r="E129927"/>
    </row>
    <row r="129928" spans="5:5" x14ac:dyDescent="0.15">
      <c r="E129928"/>
    </row>
    <row r="129929" spans="5:5" x14ac:dyDescent="0.15">
      <c r="E129929"/>
    </row>
    <row r="129930" spans="5:5" x14ac:dyDescent="0.15">
      <c r="E129930"/>
    </row>
    <row r="129931" spans="5:5" x14ac:dyDescent="0.15">
      <c r="E129931"/>
    </row>
    <row r="129932" spans="5:5" x14ac:dyDescent="0.15">
      <c r="E129932"/>
    </row>
    <row r="129933" spans="5:5" x14ac:dyDescent="0.15">
      <c r="E129933"/>
    </row>
    <row r="129934" spans="5:5" x14ac:dyDescent="0.15">
      <c r="E129934"/>
    </row>
    <row r="129935" spans="5:5" x14ac:dyDescent="0.15">
      <c r="E129935"/>
    </row>
    <row r="129936" spans="5:5" x14ac:dyDescent="0.15">
      <c r="E129936"/>
    </row>
    <row r="129937" spans="5:5" x14ac:dyDescent="0.15">
      <c r="E129937"/>
    </row>
    <row r="129938" spans="5:5" x14ac:dyDescent="0.15">
      <c r="E129938"/>
    </row>
    <row r="129939" spans="5:5" x14ac:dyDescent="0.15">
      <c r="E129939"/>
    </row>
    <row r="129940" spans="5:5" x14ac:dyDescent="0.15">
      <c r="E129940"/>
    </row>
    <row r="129941" spans="5:5" x14ac:dyDescent="0.15">
      <c r="E129941"/>
    </row>
    <row r="129942" spans="5:5" x14ac:dyDescent="0.15">
      <c r="E129942"/>
    </row>
    <row r="129943" spans="5:5" x14ac:dyDescent="0.15">
      <c r="E129943"/>
    </row>
    <row r="129944" spans="5:5" x14ac:dyDescent="0.15">
      <c r="E129944"/>
    </row>
    <row r="129945" spans="5:5" x14ac:dyDescent="0.15">
      <c r="E129945"/>
    </row>
    <row r="129946" spans="5:5" x14ac:dyDescent="0.15">
      <c r="E129946"/>
    </row>
    <row r="129947" spans="5:5" x14ac:dyDescent="0.15">
      <c r="E129947"/>
    </row>
    <row r="129948" spans="5:5" x14ac:dyDescent="0.15">
      <c r="E129948"/>
    </row>
    <row r="129949" spans="5:5" x14ac:dyDescent="0.15">
      <c r="E129949"/>
    </row>
    <row r="129950" spans="5:5" x14ac:dyDescent="0.15">
      <c r="E129950"/>
    </row>
    <row r="129951" spans="5:5" x14ac:dyDescent="0.15">
      <c r="E129951"/>
    </row>
    <row r="129952" spans="5:5" x14ac:dyDescent="0.15">
      <c r="E129952"/>
    </row>
    <row r="129953" spans="5:5" x14ac:dyDescent="0.15">
      <c r="E129953"/>
    </row>
    <row r="129954" spans="5:5" x14ac:dyDescent="0.15">
      <c r="E129954"/>
    </row>
    <row r="129955" spans="5:5" x14ac:dyDescent="0.15">
      <c r="E129955"/>
    </row>
    <row r="129956" spans="5:5" x14ac:dyDescent="0.15">
      <c r="E129956"/>
    </row>
    <row r="129957" spans="5:5" x14ac:dyDescent="0.15">
      <c r="E129957"/>
    </row>
    <row r="129958" spans="5:5" x14ac:dyDescent="0.15">
      <c r="E129958"/>
    </row>
    <row r="129959" spans="5:5" x14ac:dyDescent="0.15">
      <c r="E129959"/>
    </row>
    <row r="129960" spans="5:5" x14ac:dyDescent="0.15">
      <c r="E129960"/>
    </row>
    <row r="129961" spans="5:5" x14ac:dyDescent="0.15">
      <c r="E129961"/>
    </row>
    <row r="129962" spans="5:5" x14ac:dyDescent="0.15">
      <c r="E129962"/>
    </row>
    <row r="129963" spans="5:5" x14ac:dyDescent="0.15">
      <c r="E129963"/>
    </row>
    <row r="129964" spans="5:5" x14ac:dyDescent="0.15">
      <c r="E129964"/>
    </row>
    <row r="129965" spans="5:5" x14ac:dyDescent="0.15">
      <c r="E129965"/>
    </row>
    <row r="129966" spans="5:5" x14ac:dyDescent="0.15">
      <c r="E129966"/>
    </row>
    <row r="129967" spans="5:5" x14ac:dyDescent="0.15">
      <c r="E129967"/>
    </row>
    <row r="129968" spans="5:5" x14ac:dyDescent="0.15">
      <c r="E129968"/>
    </row>
    <row r="129969" spans="5:5" x14ac:dyDescent="0.15">
      <c r="E129969"/>
    </row>
    <row r="129970" spans="5:5" x14ac:dyDescent="0.15">
      <c r="E129970"/>
    </row>
    <row r="129971" spans="5:5" x14ac:dyDescent="0.15">
      <c r="E129971"/>
    </row>
    <row r="129972" spans="5:5" x14ac:dyDescent="0.15">
      <c r="E129972"/>
    </row>
    <row r="129973" spans="5:5" x14ac:dyDescent="0.15">
      <c r="E129973"/>
    </row>
    <row r="129974" spans="5:5" x14ac:dyDescent="0.15">
      <c r="E129974"/>
    </row>
    <row r="129975" spans="5:5" x14ac:dyDescent="0.15">
      <c r="E129975"/>
    </row>
    <row r="129976" spans="5:5" x14ac:dyDescent="0.15">
      <c r="E129976"/>
    </row>
    <row r="129977" spans="5:5" x14ac:dyDescent="0.15">
      <c r="E129977"/>
    </row>
    <row r="129978" spans="5:5" x14ac:dyDescent="0.15">
      <c r="E129978"/>
    </row>
    <row r="129979" spans="5:5" x14ac:dyDescent="0.15">
      <c r="E129979"/>
    </row>
    <row r="129980" spans="5:5" x14ac:dyDescent="0.15">
      <c r="E129980"/>
    </row>
    <row r="129981" spans="5:5" x14ac:dyDescent="0.15">
      <c r="E129981"/>
    </row>
    <row r="129982" spans="5:5" x14ac:dyDescent="0.15">
      <c r="E129982"/>
    </row>
    <row r="129983" spans="5:5" x14ac:dyDescent="0.15">
      <c r="E129983"/>
    </row>
    <row r="129984" spans="5:5" x14ac:dyDescent="0.15">
      <c r="E129984"/>
    </row>
    <row r="129985" spans="5:5" x14ac:dyDescent="0.15">
      <c r="E129985"/>
    </row>
    <row r="129986" spans="5:5" x14ac:dyDescent="0.15">
      <c r="E129986"/>
    </row>
    <row r="129987" spans="5:5" x14ac:dyDescent="0.15">
      <c r="E129987"/>
    </row>
    <row r="129988" spans="5:5" x14ac:dyDescent="0.15">
      <c r="E129988"/>
    </row>
    <row r="129989" spans="5:5" x14ac:dyDescent="0.15">
      <c r="E129989"/>
    </row>
    <row r="129990" spans="5:5" x14ac:dyDescent="0.15">
      <c r="E129990"/>
    </row>
    <row r="129991" spans="5:5" x14ac:dyDescent="0.15">
      <c r="E129991"/>
    </row>
    <row r="129992" spans="5:5" x14ac:dyDescent="0.15">
      <c r="E129992"/>
    </row>
    <row r="129993" spans="5:5" x14ac:dyDescent="0.15">
      <c r="E129993"/>
    </row>
    <row r="129994" spans="5:5" x14ac:dyDescent="0.15">
      <c r="E129994"/>
    </row>
    <row r="129995" spans="5:5" x14ac:dyDescent="0.15">
      <c r="E129995"/>
    </row>
    <row r="129996" spans="5:5" x14ac:dyDescent="0.15">
      <c r="E129996"/>
    </row>
    <row r="129997" spans="5:5" x14ac:dyDescent="0.15">
      <c r="E129997"/>
    </row>
    <row r="129998" spans="5:5" x14ac:dyDescent="0.15">
      <c r="E129998"/>
    </row>
    <row r="129999" spans="5:5" x14ac:dyDescent="0.15">
      <c r="E129999"/>
    </row>
    <row r="130000" spans="5:5" x14ac:dyDescent="0.15">
      <c r="E130000"/>
    </row>
    <row r="130001" spans="5:5" x14ac:dyDescent="0.15">
      <c r="E130001"/>
    </row>
    <row r="130002" spans="5:5" x14ac:dyDescent="0.15">
      <c r="E130002"/>
    </row>
    <row r="130003" spans="5:5" x14ac:dyDescent="0.15">
      <c r="E130003"/>
    </row>
    <row r="130004" spans="5:5" x14ac:dyDescent="0.15">
      <c r="E130004"/>
    </row>
    <row r="130005" spans="5:5" x14ac:dyDescent="0.15">
      <c r="E130005"/>
    </row>
    <row r="130006" spans="5:5" x14ac:dyDescent="0.15">
      <c r="E130006"/>
    </row>
    <row r="130007" spans="5:5" x14ac:dyDescent="0.15">
      <c r="E130007"/>
    </row>
    <row r="130008" spans="5:5" x14ac:dyDescent="0.15">
      <c r="E130008"/>
    </row>
    <row r="130009" spans="5:5" x14ac:dyDescent="0.15">
      <c r="E130009"/>
    </row>
    <row r="130010" spans="5:5" x14ac:dyDescent="0.15">
      <c r="E130010"/>
    </row>
    <row r="130011" spans="5:5" x14ac:dyDescent="0.15">
      <c r="E130011"/>
    </row>
    <row r="130012" spans="5:5" x14ac:dyDescent="0.15">
      <c r="E130012"/>
    </row>
    <row r="130013" spans="5:5" x14ac:dyDescent="0.15">
      <c r="E130013"/>
    </row>
    <row r="130014" spans="5:5" x14ac:dyDescent="0.15">
      <c r="E130014"/>
    </row>
    <row r="130015" spans="5:5" x14ac:dyDescent="0.15">
      <c r="E130015"/>
    </row>
    <row r="130016" spans="5:5" x14ac:dyDescent="0.15">
      <c r="E130016"/>
    </row>
    <row r="130017" spans="5:5" x14ac:dyDescent="0.15">
      <c r="E130017"/>
    </row>
    <row r="130018" spans="5:5" x14ac:dyDescent="0.15">
      <c r="E130018"/>
    </row>
    <row r="130019" spans="5:5" x14ac:dyDescent="0.15">
      <c r="E130019"/>
    </row>
    <row r="130020" spans="5:5" x14ac:dyDescent="0.15">
      <c r="E130020"/>
    </row>
    <row r="130021" spans="5:5" x14ac:dyDescent="0.15">
      <c r="E130021"/>
    </row>
    <row r="130022" spans="5:5" x14ac:dyDescent="0.15">
      <c r="E130022"/>
    </row>
    <row r="130023" spans="5:5" x14ac:dyDescent="0.15">
      <c r="E130023"/>
    </row>
    <row r="130024" spans="5:5" x14ac:dyDescent="0.15">
      <c r="E130024"/>
    </row>
    <row r="130025" spans="5:5" x14ac:dyDescent="0.15">
      <c r="E130025"/>
    </row>
    <row r="130026" spans="5:5" x14ac:dyDescent="0.15">
      <c r="E130026"/>
    </row>
    <row r="130027" spans="5:5" x14ac:dyDescent="0.15">
      <c r="E130027"/>
    </row>
    <row r="130028" spans="5:5" x14ac:dyDescent="0.15">
      <c r="E130028"/>
    </row>
    <row r="130029" spans="5:5" x14ac:dyDescent="0.15">
      <c r="E130029"/>
    </row>
    <row r="130030" spans="5:5" x14ac:dyDescent="0.15">
      <c r="E130030"/>
    </row>
    <row r="130031" spans="5:5" x14ac:dyDescent="0.15">
      <c r="E130031"/>
    </row>
    <row r="130032" spans="5:5" x14ac:dyDescent="0.15">
      <c r="E130032"/>
    </row>
    <row r="130033" spans="5:5" x14ac:dyDescent="0.15">
      <c r="E130033"/>
    </row>
    <row r="130034" spans="5:5" x14ac:dyDescent="0.15">
      <c r="E130034"/>
    </row>
    <row r="130035" spans="5:5" x14ac:dyDescent="0.15">
      <c r="E130035"/>
    </row>
    <row r="130036" spans="5:5" x14ac:dyDescent="0.15">
      <c r="E130036"/>
    </row>
    <row r="130037" spans="5:5" x14ac:dyDescent="0.15">
      <c r="E130037"/>
    </row>
    <row r="130038" spans="5:5" x14ac:dyDescent="0.15">
      <c r="E130038"/>
    </row>
    <row r="130039" spans="5:5" x14ac:dyDescent="0.15">
      <c r="E130039"/>
    </row>
    <row r="130040" spans="5:5" x14ac:dyDescent="0.15">
      <c r="E130040"/>
    </row>
    <row r="130041" spans="5:5" x14ac:dyDescent="0.15">
      <c r="E130041"/>
    </row>
    <row r="130042" spans="5:5" x14ac:dyDescent="0.15">
      <c r="E130042"/>
    </row>
    <row r="130043" spans="5:5" x14ac:dyDescent="0.15">
      <c r="E130043"/>
    </row>
    <row r="130044" spans="5:5" x14ac:dyDescent="0.15">
      <c r="E130044"/>
    </row>
    <row r="130045" spans="5:5" x14ac:dyDescent="0.15">
      <c r="E130045"/>
    </row>
    <row r="130046" spans="5:5" x14ac:dyDescent="0.15">
      <c r="E130046"/>
    </row>
    <row r="130047" spans="5:5" x14ac:dyDescent="0.15">
      <c r="E130047"/>
    </row>
    <row r="130048" spans="5:5" x14ac:dyDescent="0.15">
      <c r="E130048"/>
    </row>
    <row r="130049" spans="5:5" x14ac:dyDescent="0.15">
      <c r="E130049"/>
    </row>
    <row r="130050" spans="5:5" x14ac:dyDescent="0.15">
      <c r="E130050"/>
    </row>
    <row r="130051" spans="5:5" x14ac:dyDescent="0.15">
      <c r="E130051"/>
    </row>
    <row r="130052" spans="5:5" x14ac:dyDescent="0.15">
      <c r="E130052"/>
    </row>
    <row r="130053" spans="5:5" x14ac:dyDescent="0.15">
      <c r="E130053"/>
    </row>
    <row r="130054" spans="5:5" x14ac:dyDescent="0.15">
      <c r="E130054"/>
    </row>
    <row r="130055" spans="5:5" x14ac:dyDescent="0.15">
      <c r="E130055"/>
    </row>
    <row r="130056" spans="5:5" x14ac:dyDescent="0.15">
      <c r="E130056"/>
    </row>
    <row r="130057" spans="5:5" x14ac:dyDescent="0.15">
      <c r="E130057"/>
    </row>
    <row r="130058" spans="5:5" x14ac:dyDescent="0.15">
      <c r="E130058"/>
    </row>
    <row r="130059" spans="5:5" x14ac:dyDescent="0.15">
      <c r="E130059"/>
    </row>
    <row r="130060" spans="5:5" x14ac:dyDescent="0.15">
      <c r="E130060"/>
    </row>
    <row r="130061" spans="5:5" x14ac:dyDescent="0.15">
      <c r="E130061"/>
    </row>
    <row r="130062" spans="5:5" x14ac:dyDescent="0.15">
      <c r="E130062"/>
    </row>
    <row r="130063" spans="5:5" x14ac:dyDescent="0.15">
      <c r="E130063"/>
    </row>
    <row r="130064" spans="5:5" x14ac:dyDescent="0.15">
      <c r="E130064"/>
    </row>
    <row r="130065" spans="5:5" x14ac:dyDescent="0.15">
      <c r="E130065"/>
    </row>
    <row r="130066" spans="5:5" x14ac:dyDescent="0.15">
      <c r="E130066"/>
    </row>
    <row r="130067" spans="5:5" x14ac:dyDescent="0.15">
      <c r="E130067"/>
    </row>
    <row r="130068" spans="5:5" x14ac:dyDescent="0.15">
      <c r="E130068"/>
    </row>
    <row r="130069" spans="5:5" x14ac:dyDescent="0.15">
      <c r="E130069"/>
    </row>
    <row r="130070" spans="5:5" x14ac:dyDescent="0.15">
      <c r="E130070"/>
    </row>
    <row r="130071" spans="5:5" x14ac:dyDescent="0.15">
      <c r="E130071"/>
    </row>
    <row r="130072" spans="5:5" x14ac:dyDescent="0.15">
      <c r="E130072"/>
    </row>
    <row r="130073" spans="5:5" x14ac:dyDescent="0.15">
      <c r="E130073"/>
    </row>
    <row r="130074" spans="5:5" x14ac:dyDescent="0.15">
      <c r="E130074"/>
    </row>
    <row r="130075" spans="5:5" x14ac:dyDescent="0.15">
      <c r="E130075"/>
    </row>
    <row r="130076" spans="5:5" x14ac:dyDescent="0.15">
      <c r="E130076"/>
    </row>
    <row r="130077" spans="5:5" x14ac:dyDescent="0.15">
      <c r="E130077"/>
    </row>
    <row r="130078" spans="5:5" x14ac:dyDescent="0.15">
      <c r="E130078"/>
    </row>
    <row r="130079" spans="5:5" x14ac:dyDescent="0.15">
      <c r="E130079"/>
    </row>
    <row r="130080" spans="5:5" x14ac:dyDescent="0.15">
      <c r="E130080"/>
    </row>
    <row r="130081" spans="5:5" x14ac:dyDescent="0.15">
      <c r="E130081"/>
    </row>
    <row r="130082" spans="5:5" x14ac:dyDescent="0.15">
      <c r="E130082"/>
    </row>
    <row r="130083" spans="5:5" x14ac:dyDescent="0.15">
      <c r="E130083"/>
    </row>
    <row r="130084" spans="5:5" x14ac:dyDescent="0.15">
      <c r="E130084"/>
    </row>
    <row r="130085" spans="5:5" x14ac:dyDescent="0.15">
      <c r="E130085"/>
    </row>
    <row r="130086" spans="5:5" x14ac:dyDescent="0.15">
      <c r="E130086"/>
    </row>
    <row r="130087" spans="5:5" x14ac:dyDescent="0.15">
      <c r="E130087"/>
    </row>
    <row r="130088" spans="5:5" x14ac:dyDescent="0.15">
      <c r="E130088"/>
    </row>
    <row r="130089" spans="5:5" x14ac:dyDescent="0.15">
      <c r="E130089"/>
    </row>
    <row r="130090" spans="5:5" x14ac:dyDescent="0.15">
      <c r="E130090"/>
    </row>
    <row r="130091" spans="5:5" x14ac:dyDescent="0.15">
      <c r="E130091"/>
    </row>
    <row r="130092" spans="5:5" x14ac:dyDescent="0.15">
      <c r="E130092"/>
    </row>
    <row r="130093" spans="5:5" x14ac:dyDescent="0.15">
      <c r="E130093"/>
    </row>
    <row r="130094" spans="5:5" x14ac:dyDescent="0.15">
      <c r="E130094"/>
    </row>
    <row r="130095" spans="5:5" x14ac:dyDescent="0.15">
      <c r="E130095"/>
    </row>
    <row r="130096" spans="5:5" x14ac:dyDescent="0.15">
      <c r="E130096"/>
    </row>
    <row r="130097" spans="5:5" x14ac:dyDescent="0.15">
      <c r="E130097"/>
    </row>
    <row r="130098" spans="5:5" x14ac:dyDescent="0.15">
      <c r="E130098"/>
    </row>
    <row r="130099" spans="5:5" x14ac:dyDescent="0.15">
      <c r="E130099"/>
    </row>
    <row r="130100" spans="5:5" x14ac:dyDescent="0.15">
      <c r="E130100"/>
    </row>
    <row r="130101" spans="5:5" x14ac:dyDescent="0.15">
      <c r="E130101"/>
    </row>
    <row r="130102" spans="5:5" x14ac:dyDescent="0.15">
      <c r="E130102"/>
    </row>
    <row r="130103" spans="5:5" x14ac:dyDescent="0.15">
      <c r="E130103"/>
    </row>
    <row r="130104" spans="5:5" x14ac:dyDescent="0.15">
      <c r="E130104"/>
    </row>
    <row r="130105" spans="5:5" x14ac:dyDescent="0.15">
      <c r="E130105"/>
    </row>
    <row r="130106" spans="5:5" x14ac:dyDescent="0.15">
      <c r="E130106"/>
    </row>
    <row r="130107" spans="5:5" x14ac:dyDescent="0.15">
      <c r="E130107"/>
    </row>
    <row r="130108" spans="5:5" x14ac:dyDescent="0.15">
      <c r="E130108"/>
    </row>
    <row r="130109" spans="5:5" x14ac:dyDescent="0.15">
      <c r="E130109"/>
    </row>
    <row r="130110" spans="5:5" x14ac:dyDescent="0.15">
      <c r="E130110"/>
    </row>
    <row r="130111" spans="5:5" x14ac:dyDescent="0.15">
      <c r="E130111"/>
    </row>
    <row r="130112" spans="5:5" x14ac:dyDescent="0.15">
      <c r="E130112"/>
    </row>
    <row r="130113" spans="5:5" x14ac:dyDescent="0.15">
      <c r="E130113"/>
    </row>
    <row r="130114" spans="5:5" x14ac:dyDescent="0.15">
      <c r="E130114"/>
    </row>
    <row r="130115" spans="5:5" x14ac:dyDescent="0.15">
      <c r="E130115"/>
    </row>
    <row r="130116" spans="5:5" x14ac:dyDescent="0.15">
      <c r="E130116"/>
    </row>
    <row r="130117" spans="5:5" x14ac:dyDescent="0.15">
      <c r="E130117"/>
    </row>
    <row r="130118" spans="5:5" x14ac:dyDescent="0.15">
      <c r="E130118"/>
    </row>
    <row r="130119" spans="5:5" x14ac:dyDescent="0.15">
      <c r="E130119"/>
    </row>
    <row r="130120" spans="5:5" x14ac:dyDescent="0.15">
      <c r="E130120"/>
    </row>
    <row r="130121" spans="5:5" x14ac:dyDescent="0.15">
      <c r="E130121"/>
    </row>
    <row r="130122" spans="5:5" x14ac:dyDescent="0.15">
      <c r="E130122"/>
    </row>
    <row r="130123" spans="5:5" x14ac:dyDescent="0.15">
      <c r="E130123"/>
    </row>
    <row r="130124" spans="5:5" x14ac:dyDescent="0.15">
      <c r="E130124"/>
    </row>
    <row r="130125" spans="5:5" x14ac:dyDescent="0.15">
      <c r="E130125"/>
    </row>
    <row r="130126" spans="5:5" x14ac:dyDescent="0.15">
      <c r="E130126"/>
    </row>
    <row r="130127" spans="5:5" x14ac:dyDescent="0.15">
      <c r="E130127"/>
    </row>
    <row r="130128" spans="5:5" x14ac:dyDescent="0.15">
      <c r="E130128"/>
    </row>
    <row r="130129" spans="5:5" x14ac:dyDescent="0.15">
      <c r="E130129"/>
    </row>
    <row r="130130" spans="5:5" x14ac:dyDescent="0.15">
      <c r="E130130"/>
    </row>
    <row r="130131" spans="5:5" x14ac:dyDescent="0.15">
      <c r="E130131"/>
    </row>
    <row r="130132" spans="5:5" x14ac:dyDescent="0.15">
      <c r="E130132"/>
    </row>
    <row r="130133" spans="5:5" x14ac:dyDescent="0.15">
      <c r="E130133"/>
    </row>
    <row r="130134" spans="5:5" x14ac:dyDescent="0.15">
      <c r="E130134"/>
    </row>
    <row r="130135" spans="5:5" x14ac:dyDescent="0.15">
      <c r="E130135"/>
    </row>
    <row r="130136" spans="5:5" x14ac:dyDescent="0.15">
      <c r="E130136"/>
    </row>
    <row r="130137" spans="5:5" x14ac:dyDescent="0.15">
      <c r="E130137"/>
    </row>
    <row r="130138" spans="5:5" x14ac:dyDescent="0.15">
      <c r="E130138"/>
    </row>
    <row r="130139" spans="5:5" x14ac:dyDescent="0.15">
      <c r="E130139"/>
    </row>
    <row r="130140" spans="5:5" x14ac:dyDescent="0.15">
      <c r="E130140"/>
    </row>
    <row r="130141" spans="5:5" x14ac:dyDescent="0.15">
      <c r="E130141"/>
    </row>
    <row r="130142" spans="5:5" x14ac:dyDescent="0.15">
      <c r="E130142"/>
    </row>
    <row r="130143" spans="5:5" x14ac:dyDescent="0.15">
      <c r="E130143"/>
    </row>
    <row r="130144" spans="5:5" x14ac:dyDescent="0.15">
      <c r="E130144"/>
    </row>
    <row r="130145" spans="5:5" x14ac:dyDescent="0.15">
      <c r="E130145"/>
    </row>
    <row r="130146" spans="5:5" x14ac:dyDescent="0.15">
      <c r="E130146"/>
    </row>
    <row r="130147" spans="5:5" x14ac:dyDescent="0.15">
      <c r="E130147"/>
    </row>
    <row r="130148" spans="5:5" x14ac:dyDescent="0.15">
      <c r="E130148"/>
    </row>
    <row r="130149" spans="5:5" x14ac:dyDescent="0.15">
      <c r="E130149"/>
    </row>
    <row r="130150" spans="5:5" x14ac:dyDescent="0.15">
      <c r="E130150"/>
    </row>
    <row r="130151" spans="5:5" x14ac:dyDescent="0.15">
      <c r="E130151"/>
    </row>
    <row r="130152" spans="5:5" x14ac:dyDescent="0.15">
      <c r="E130152"/>
    </row>
    <row r="130153" spans="5:5" x14ac:dyDescent="0.15">
      <c r="E130153"/>
    </row>
    <row r="130154" spans="5:5" x14ac:dyDescent="0.15">
      <c r="E130154"/>
    </row>
    <row r="130155" spans="5:5" x14ac:dyDescent="0.15">
      <c r="E130155"/>
    </row>
    <row r="130156" spans="5:5" x14ac:dyDescent="0.15">
      <c r="E130156"/>
    </row>
    <row r="130157" spans="5:5" x14ac:dyDescent="0.15">
      <c r="E130157"/>
    </row>
    <row r="130158" spans="5:5" x14ac:dyDescent="0.15">
      <c r="E130158"/>
    </row>
    <row r="130159" spans="5:5" x14ac:dyDescent="0.15">
      <c r="E130159"/>
    </row>
    <row r="130160" spans="5:5" x14ac:dyDescent="0.15">
      <c r="E130160"/>
    </row>
    <row r="130161" spans="5:5" x14ac:dyDescent="0.15">
      <c r="E130161"/>
    </row>
    <row r="130162" spans="5:5" x14ac:dyDescent="0.15">
      <c r="E130162"/>
    </row>
    <row r="130163" spans="5:5" x14ac:dyDescent="0.15">
      <c r="E130163"/>
    </row>
    <row r="130164" spans="5:5" x14ac:dyDescent="0.15">
      <c r="E130164"/>
    </row>
    <row r="130165" spans="5:5" x14ac:dyDescent="0.15">
      <c r="E130165"/>
    </row>
    <row r="130166" spans="5:5" x14ac:dyDescent="0.15">
      <c r="E130166"/>
    </row>
    <row r="130167" spans="5:5" x14ac:dyDescent="0.15">
      <c r="E130167"/>
    </row>
    <row r="130168" spans="5:5" x14ac:dyDescent="0.15">
      <c r="E130168"/>
    </row>
    <row r="130169" spans="5:5" x14ac:dyDescent="0.15">
      <c r="E130169"/>
    </row>
    <row r="130170" spans="5:5" x14ac:dyDescent="0.15">
      <c r="E130170"/>
    </row>
    <row r="130171" spans="5:5" x14ac:dyDescent="0.15">
      <c r="E130171"/>
    </row>
    <row r="130172" spans="5:5" x14ac:dyDescent="0.15">
      <c r="E130172"/>
    </row>
    <row r="130173" spans="5:5" x14ac:dyDescent="0.15">
      <c r="E130173"/>
    </row>
    <row r="130174" spans="5:5" x14ac:dyDescent="0.15">
      <c r="E130174"/>
    </row>
    <row r="130175" spans="5:5" x14ac:dyDescent="0.15">
      <c r="E130175"/>
    </row>
    <row r="130176" spans="5:5" x14ac:dyDescent="0.15">
      <c r="E130176"/>
    </row>
    <row r="130177" spans="5:5" x14ac:dyDescent="0.15">
      <c r="E130177"/>
    </row>
    <row r="130178" spans="5:5" x14ac:dyDescent="0.15">
      <c r="E130178"/>
    </row>
    <row r="130179" spans="5:5" x14ac:dyDescent="0.15">
      <c r="E130179"/>
    </row>
    <row r="130180" spans="5:5" x14ac:dyDescent="0.15">
      <c r="E130180"/>
    </row>
    <row r="130181" spans="5:5" x14ac:dyDescent="0.15">
      <c r="E130181"/>
    </row>
    <row r="130182" spans="5:5" x14ac:dyDescent="0.15">
      <c r="E130182"/>
    </row>
    <row r="130183" spans="5:5" x14ac:dyDescent="0.15">
      <c r="E130183"/>
    </row>
    <row r="130184" spans="5:5" x14ac:dyDescent="0.15">
      <c r="E130184"/>
    </row>
    <row r="130185" spans="5:5" x14ac:dyDescent="0.15">
      <c r="E130185"/>
    </row>
    <row r="130186" spans="5:5" x14ac:dyDescent="0.15">
      <c r="E130186"/>
    </row>
    <row r="130187" spans="5:5" x14ac:dyDescent="0.15">
      <c r="E130187"/>
    </row>
    <row r="130188" spans="5:5" x14ac:dyDescent="0.15">
      <c r="E130188"/>
    </row>
    <row r="130189" spans="5:5" x14ac:dyDescent="0.15">
      <c r="E130189"/>
    </row>
    <row r="130190" spans="5:5" x14ac:dyDescent="0.15">
      <c r="E130190"/>
    </row>
    <row r="130191" spans="5:5" x14ac:dyDescent="0.15">
      <c r="E130191"/>
    </row>
    <row r="130192" spans="5:5" x14ac:dyDescent="0.15">
      <c r="E130192"/>
    </row>
    <row r="130193" spans="5:5" x14ac:dyDescent="0.15">
      <c r="E130193"/>
    </row>
    <row r="130194" spans="5:5" x14ac:dyDescent="0.15">
      <c r="E130194"/>
    </row>
    <row r="130195" spans="5:5" x14ac:dyDescent="0.15">
      <c r="E130195"/>
    </row>
    <row r="130196" spans="5:5" x14ac:dyDescent="0.15">
      <c r="E130196"/>
    </row>
    <row r="130197" spans="5:5" x14ac:dyDescent="0.15">
      <c r="E130197"/>
    </row>
    <row r="130198" spans="5:5" x14ac:dyDescent="0.15">
      <c r="E130198"/>
    </row>
    <row r="130199" spans="5:5" x14ac:dyDescent="0.15">
      <c r="E130199"/>
    </row>
    <row r="130200" spans="5:5" x14ac:dyDescent="0.15">
      <c r="E130200"/>
    </row>
    <row r="130201" spans="5:5" x14ac:dyDescent="0.15">
      <c r="E130201"/>
    </row>
    <row r="130202" spans="5:5" x14ac:dyDescent="0.15">
      <c r="E130202"/>
    </row>
    <row r="130203" spans="5:5" x14ac:dyDescent="0.15">
      <c r="E130203"/>
    </row>
    <row r="130204" spans="5:5" x14ac:dyDescent="0.15">
      <c r="E130204"/>
    </row>
    <row r="130205" spans="5:5" x14ac:dyDescent="0.15">
      <c r="E130205"/>
    </row>
    <row r="130206" spans="5:5" x14ac:dyDescent="0.15">
      <c r="E130206"/>
    </row>
    <row r="130207" spans="5:5" x14ac:dyDescent="0.15">
      <c r="E130207"/>
    </row>
    <row r="130208" spans="5:5" x14ac:dyDescent="0.15">
      <c r="E130208"/>
    </row>
    <row r="130209" spans="5:5" x14ac:dyDescent="0.15">
      <c r="E130209"/>
    </row>
    <row r="130210" spans="5:5" x14ac:dyDescent="0.15">
      <c r="E130210"/>
    </row>
    <row r="130211" spans="5:5" x14ac:dyDescent="0.15">
      <c r="E130211"/>
    </row>
    <row r="130212" spans="5:5" x14ac:dyDescent="0.15">
      <c r="E130212"/>
    </row>
    <row r="130213" spans="5:5" x14ac:dyDescent="0.15">
      <c r="E130213"/>
    </row>
    <row r="130214" spans="5:5" x14ac:dyDescent="0.15">
      <c r="E130214"/>
    </row>
    <row r="130215" spans="5:5" x14ac:dyDescent="0.15">
      <c r="E130215"/>
    </row>
    <row r="130216" spans="5:5" x14ac:dyDescent="0.15">
      <c r="E130216"/>
    </row>
    <row r="130217" spans="5:5" x14ac:dyDescent="0.15">
      <c r="E130217"/>
    </row>
    <row r="130218" spans="5:5" x14ac:dyDescent="0.15">
      <c r="E130218"/>
    </row>
    <row r="130219" spans="5:5" x14ac:dyDescent="0.15">
      <c r="E130219"/>
    </row>
    <row r="130220" spans="5:5" x14ac:dyDescent="0.15">
      <c r="E130220"/>
    </row>
    <row r="130221" spans="5:5" x14ac:dyDescent="0.15">
      <c r="E130221"/>
    </row>
    <row r="130222" spans="5:5" x14ac:dyDescent="0.15">
      <c r="E130222"/>
    </row>
    <row r="130223" spans="5:5" x14ac:dyDescent="0.15">
      <c r="E130223"/>
    </row>
    <row r="130224" spans="5:5" x14ac:dyDescent="0.15">
      <c r="E130224"/>
    </row>
    <row r="130225" spans="5:5" x14ac:dyDescent="0.15">
      <c r="E130225"/>
    </row>
    <row r="130226" spans="5:5" x14ac:dyDescent="0.15">
      <c r="E130226"/>
    </row>
    <row r="130227" spans="5:5" x14ac:dyDescent="0.15">
      <c r="E130227"/>
    </row>
    <row r="130228" spans="5:5" x14ac:dyDescent="0.15">
      <c r="E130228"/>
    </row>
    <row r="130229" spans="5:5" x14ac:dyDescent="0.15">
      <c r="E130229"/>
    </row>
    <row r="130230" spans="5:5" x14ac:dyDescent="0.15">
      <c r="E130230"/>
    </row>
    <row r="130231" spans="5:5" x14ac:dyDescent="0.15">
      <c r="E130231"/>
    </row>
    <row r="130232" spans="5:5" x14ac:dyDescent="0.15">
      <c r="E130232"/>
    </row>
    <row r="130233" spans="5:5" x14ac:dyDescent="0.15">
      <c r="E130233"/>
    </row>
    <row r="130234" spans="5:5" x14ac:dyDescent="0.15">
      <c r="E130234"/>
    </row>
    <row r="130235" spans="5:5" x14ac:dyDescent="0.15">
      <c r="E130235"/>
    </row>
    <row r="130236" spans="5:5" x14ac:dyDescent="0.15">
      <c r="E130236"/>
    </row>
    <row r="130237" spans="5:5" x14ac:dyDescent="0.15">
      <c r="E130237"/>
    </row>
    <row r="130238" spans="5:5" x14ac:dyDescent="0.15">
      <c r="E130238"/>
    </row>
    <row r="130239" spans="5:5" x14ac:dyDescent="0.15">
      <c r="E130239"/>
    </row>
    <row r="130240" spans="5:5" x14ac:dyDescent="0.15">
      <c r="E130240"/>
    </row>
    <row r="130241" spans="5:5" x14ac:dyDescent="0.15">
      <c r="E130241"/>
    </row>
    <row r="130242" spans="5:5" x14ac:dyDescent="0.15">
      <c r="E130242"/>
    </row>
    <row r="130243" spans="5:5" x14ac:dyDescent="0.15">
      <c r="E130243"/>
    </row>
    <row r="130244" spans="5:5" x14ac:dyDescent="0.15">
      <c r="E130244"/>
    </row>
    <row r="130245" spans="5:5" x14ac:dyDescent="0.15">
      <c r="E130245"/>
    </row>
    <row r="130246" spans="5:5" x14ac:dyDescent="0.15">
      <c r="E130246"/>
    </row>
    <row r="130247" spans="5:5" x14ac:dyDescent="0.15">
      <c r="E130247"/>
    </row>
    <row r="130248" spans="5:5" x14ac:dyDescent="0.15">
      <c r="E130248"/>
    </row>
    <row r="130249" spans="5:5" x14ac:dyDescent="0.15">
      <c r="E130249"/>
    </row>
    <row r="130250" spans="5:5" x14ac:dyDescent="0.15">
      <c r="E130250"/>
    </row>
    <row r="130251" spans="5:5" x14ac:dyDescent="0.15">
      <c r="E130251"/>
    </row>
    <row r="130252" spans="5:5" x14ac:dyDescent="0.15">
      <c r="E130252"/>
    </row>
    <row r="130253" spans="5:5" x14ac:dyDescent="0.15">
      <c r="E130253"/>
    </row>
    <row r="130254" spans="5:5" x14ac:dyDescent="0.15">
      <c r="E130254"/>
    </row>
    <row r="130255" spans="5:5" x14ac:dyDescent="0.15">
      <c r="E130255"/>
    </row>
    <row r="130256" spans="5:5" x14ac:dyDescent="0.15">
      <c r="E130256"/>
    </row>
    <row r="130257" spans="5:5" x14ac:dyDescent="0.15">
      <c r="E130257"/>
    </row>
    <row r="130258" spans="5:5" x14ac:dyDescent="0.15">
      <c r="E130258"/>
    </row>
    <row r="130259" spans="5:5" x14ac:dyDescent="0.15">
      <c r="E130259"/>
    </row>
    <row r="130260" spans="5:5" x14ac:dyDescent="0.15">
      <c r="E130260"/>
    </row>
    <row r="130261" spans="5:5" x14ac:dyDescent="0.15">
      <c r="E130261"/>
    </row>
    <row r="130262" spans="5:5" x14ac:dyDescent="0.15">
      <c r="E130262"/>
    </row>
    <row r="130263" spans="5:5" x14ac:dyDescent="0.15">
      <c r="E130263"/>
    </row>
    <row r="130264" spans="5:5" x14ac:dyDescent="0.15">
      <c r="E130264"/>
    </row>
    <row r="130265" spans="5:5" x14ac:dyDescent="0.15">
      <c r="E130265"/>
    </row>
    <row r="130266" spans="5:5" x14ac:dyDescent="0.15">
      <c r="E130266"/>
    </row>
    <row r="130267" spans="5:5" x14ac:dyDescent="0.15">
      <c r="E130267"/>
    </row>
    <row r="130268" spans="5:5" x14ac:dyDescent="0.15">
      <c r="E130268"/>
    </row>
    <row r="130269" spans="5:5" x14ac:dyDescent="0.15">
      <c r="E130269"/>
    </row>
    <row r="130270" spans="5:5" x14ac:dyDescent="0.15">
      <c r="E130270"/>
    </row>
    <row r="130271" spans="5:5" x14ac:dyDescent="0.15">
      <c r="E130271"/>
    </row>
    <row r="130272" spans="5:5" x14ac:dyDescent="0.15">
      <c r="E130272"/>
    </row>
    <row r="130273" spans="5:5" x14ac:dyDescent="0.15">
      <c r="E130273"/>
    </row>
    <row r="130274" spans="5:5" x14ac:dyDescent="0.15">
      <c r="E130274"/>
    </row>
    <row r="130275" spans="5:5" x14ac:dyDescent="0.15">
      <c r="E130275"/>
    </row>
    <row r="130276" spans="5:5" x14ac:dyDescent="0.15">
      <c r="E130276"/>
    </row>
    <row r="130277" spans="5:5" x14ac:dyDescent="0.15">
      <c r="E130277"/>
    </row>
    <row r="130278" spans="5:5" x14ac:dyDescent="0.15">
      <c r="E130278"/>
    </row>
    <row r="130279" spans="5:5" x14ac:dyDescent="0.15">
      <c r="E130279"/>
    </row>
    <row r="130280" spans="5:5" x14ac:dyDescent="0.15">
      <c r="E130280"/>
    </row>
    <row r="130281" spans="5:5" x14ac:dyDescent="0.15">
      <c r="E130281"/>
    </row>
    <row r="130282" spans="5:5" x14ac:dyDescent="0.15">
      <c r="E130282"/>
    </row>
    <row r="130283" spans="5:5" x14ac:dyDescent="0.15">
      <c r="E130283"/>
    </row>
    <row r="130284" spans="5:5" x14ac:dyDescent="0.15">
      <c r="E130284"/>
    </row>
    <row r="130285" spans="5:5" x14ac:dyDescent="0.15">
      <c r="E130285"/>
    </row>
    <row r="130286" spans="5:5" x14ac:dyDescent="0.15">
      <c r="E130286"/>
    </row>
    <row r="130287" spans="5:5" x14ac:dyDescent="0.15">
      <c r="E130287"/>
    </row>
    <row r="130288" spans="5:5" x14ac:dyDescent="0.15">
      <c r="E130288"/>
    </row>
    <row r="130289" spans="5:5" x14ac:dyDescent="0.15">
      <c r="E130289"/>
    </row>
    <row r="130290" spans="5:5" x14ac:dyDescent="0.15">
      <c r="E130290"/>
    </row>
    <row r="130291" spans="5:5" x14ac:dyDescent="0.15">
      <c r="E130291"/>
    </row>
    <row r="130292" spans="5:5" x14ac:dyDescent="0.15">
      <c r="E130292"/>
    </row>
    <row r="130293" spans="5:5" x14ac:dyDescent="0.15">
      <c r="E130293"/>
    </row>
    <row r="130294" spans="5:5" x14ac:dyDescent="0.15">
      <c r="E130294"/>
    </row>
    <row r="130295" spans="5:5" x14ac:dyDescent="0.15">
      <c r="E130295"/>
    </row>
    <row r="130296" spans="5:5" x14ac:dyDescent="0.15">
      <c r="E130296"/>
    </row>
    <row r="130297" spans="5:5" x14ac:dyDescent="0.15">
      <c r="E130297"/>
    </row>
    <row r="130298" spans="5:5" x14ac:dyDescent="0.15">
      <c r="E130298"/>
    </row>
    <row r="130299" spans="5:5" x14ac:dyDescent="0.15">
      <c r="E130299"/>
    </row>
    <row r="130300" spans="5:5" x14ac:dyDescent="0.15">
      <c r="E130300"/>
    </row>
    <row r="130301" spans="5:5" x14ac:dyDescent="0.15">
      <c r="E130301"/>
    </row>
    <row r="130302" spans="5:5" x14ac:dyDescent="0.15">
      <c r="E130302"/>
    </row>
    <row r="130303" spans="5:5" x14ac:dyDescent="0.15">
      <c r="E130303"/>
    </row>
    <row r="130304" spans="5:5" x14ac:dyDescent="0.15">
      <c r="E130304"/>
    </row>
    <row r="130305" spans="5:5" x14ac:dyDescent="0.15">
      <c r="E130305"/>
    </row>
    <row r="130306" spans="5:5" x14ac:dyDescent="0.15">
      <c r="E130306"/>
    </row>
    <row r="130307" spans="5:5" x14ac:dyDescent="0.15">
      <c r="E130307"/>
    </row>
    <row r="130308" spans="5:5" x14ac:dyDescent="0.15">
      <c r="E130308"/>
    </row>
    <row r="130309" spans="5:5" x14ac:dyDescent="0.15">
      <c r="E130309"/>
    </row>
    <row r="130310" spans="5:5" x14ac:dyDescent="0.15">
      <c r="E130310"/>
    </row>
    <row r="130311" spans="5:5" x14ac:dyDescent="0.15">
      <c r="E130311"/>
    </row>
    <row r="130312" spans="5:5" x14ac:dyDescent="0.15">
      <c r="E130312"/>
    </row>
    <row r="130313" spans="5:5" x14ac:dyDescent="0.15">
      <c r="E130313"/>
    </row>
    <row r="130314" spans="5:5" x14ac:dyDescent="0.15">
      <c r="E130314"/>
    </row>
    <row r="130315" spans="5:5" x14ac:dyDescent="0.15">
      <c r="E130315"/>
    </row>
    <row r="130316" spans="5:5" x14ac:dyDescent="0.15">
      <c r="E130316"/>
    </row>
    <row r="130317" spans="5:5" x14ac:dyDescent="0.15">
      <c r="E130317"/>
    </row>
    <row r="130318" spans="5:5" x14ac:dyDescent="0.15">
      <c r="E130318"/>
    </row>
    <row r="130319" spans="5:5" x14ac:dyDescent="0.15">
      <c r="E130319"/>
    </row>
    <row r="130320" spans="5:5" x14ac:dyDescent="0.15">
      <c r="E130320"/>
    </row>
    <row r="130321" spans="5:5" x14ac:dyDescent="0.15">
      <c r="E130321"/>
    </row>
    <row r="130322" spans="5:5" x14ac:dyDescent="0.15">
      <c r="E130322"/>
    </row>
    <row r="130323" spans="5:5" x14ac:dyDescent="0.15">
      <c r="E130323"/>
    </row>
    <row r="130324" spans="5:5" x14ac:dyDescent="0.15">
      <c r="E130324"/>
    </row>
    <row r="130325" spans="5:5" x14ac:dyDescent="0.15">
      <c r="E130325"/>
    </row>
    <row r="130326" spans="5:5" x14ac:dyDescent="0.15">
      <c r="E130326"/>
    </row>
    <row r="130327" spans="5:5" x14ac:dyDescent="0.15">
      <c r="E130327"/>
    </row>
    <row r="130328" spans="5:5" x14ac:dyDescent="0.15">
      <c r="E130328"/>
    </row>
    <row r="130329" spans="5:5" x14ac:dyDescent="0.15">
      <c r="E130329"/>
    </row>
    <row r="130330" spans="5:5" x14ac:dyDescent="0.15">
      <c r="E130330"/>
    </row>
    <row r="130331" spans="5:5" x14ac:dyDescent="0.15">
      <c r="E130331"/>
    </row>
    <row r="130332" spans="5:5" x14ac:dyDescent="0.15">
      <c r="E130332"/>
    </row>
    <row r="130333" spans="5:5" x14ac:dyDescent="0.15">
      <c r="E130333"/>
    </row>
    <row r="130334" spans="5:5" x14ac:dyDescent="0.15">
      <c r="E130334"/>
    </row>
    <row r="130335" spans="5:5" x14ac:dyDescent="0.15">
      <c r="E130335"/>
    </row>
    <row r="130336" spans="5:5" x14ac:dyDescent="0.15">
      <c r="E130336"/>
    </row>
    <row r="130337" spans="5:5" x14ac:dyDescent="0.15">
      <c r="E130337"/>
    </row>
    <row r="130338" spans="5:5" x14ac:dyDescent="0.15">
      <c r="E130338"/>
    </row>
    <row r="130339" spans="5:5" x14ac:dyDescent="0.15">
      <c r="E130339"/>
    </row>
    <row r="130340" spans="5:5" x14ac:dyDescent="0.15">
      <c r="E130340"/>
    </row>
    <row r="130341" spans="5:5" x14ac:dyDescent="0.15">
      <c r="E130341"/>
    </row>
    <row r="130342" spans="5:5" x14ac:dyDescent="0.15">
      <c r="E130342"/>
    </row>
    <row r="130343" spans="5:5" x14ac:dyDescent="0.15">
      <c r="E130343"/>
    </row>
    <row r="130344" spans="5:5" x14ac:dyDescent="0.15">
      <c r="E130344"/>
    </row>
    <row r="130345" spans="5:5" x14ac:dyDescent="0.15">
      <c r="E130345"/>
    </row>
    <row r="130346" spans="5:5" x14ac:dyDescent="0.15">
      <c r="E130346"/>
    </row>
    <row r="130347" spans="5:5" x14ac:dyDescent="0.15">
      <c r="E130347"/>
    </row>
    <row r="130348" spans="5:5" x14ac:dyDescent="0.15">
      <c r="E130348"/>
    </row>
    <row r="130349" spans="5:5" x14ac:dyDescent="0.15">
      <c r="E130349"/>
    </row>
    <row r="130350" spans="5:5" x14ac:dyDescent="0.15">
      <c r="E130350"/>
    </row>
    <row r="130351" spans="5:5" x14ac:dyDescent="0.15">
      <c r="E130351"/>
    </row>
    <row r="130352" spans="5:5" x14ac:dyDescent="0.15">
      <c r="E130352"/>
    </row>
    <row r="130353" spans="5:5" x14ac:dyDescent="0.15">
      <c r="E130353"/>
    </row>
    <row r="130354" spans="5:5" x14ac:dyDescent="0.15">
      <c r="E130354"/>
    </row>
    <row r="130355" spans="5:5" x14ac:dyDescent="0.15">
      <c r="E130355"/>
    </row>
    <row r="130356" spans="5:5" x14ac:dyDescent="0.15">
      <c r="E130356"/>
    </row>
    <row r="130357" spans="5:5" x14ac:dyDescent="0.15">
      <c r="E130357"/>
    </row>
    <row r="130358" spans="5:5" x14ac:dyDescent="0.15">
      <c r="E130358"/>
    </row>
    <row r="130359" spans="5:5" x14ac:dyDescent="0.15">
      <c r="E130359"/>
    </row>
    <row r="130360" spans="5:5" x14ac:dyDescent="0.15">
      <c r="E130360"/>
    </row>
    <row r="130361" spans="5:5" x14ac:dyDescent="0.15">
      <c r="E130361"/>
    </row>
    <row r="130362" spans="5:5" x14ac:dyDescent="0.15">
      <c r="E130362"/>
    </row>
    <row r="130363" spans="5:5" x14ac:dyDescent="0.15">
      <c r="E130363"/>
    </row>
    <row r="130364" spans="5:5" x14ac:dyDescent="0.15">
      <c r="E130364"/>
    </row>
    <row r="130365" spans="5:5" x14ac:dyDescent="0.15">
      <c r="E130365"/>
    </row>
    <row r="130366" spans="5:5" x14ac:dyDescent="0.15">
      <c r="E130366"/>
    </row>
    <row r="130367" spans="5:5" x14ac:dyDescent="0.15">
      <c r="E130367"/>
    </row>
    <row r="130368" spans="5:5" x14ac:dyDescent="0.15">
      <c r="E130368"/>
    </row>
    <row r="130369" spans="5:5" x14ac:dyDescent="0.15">
      <c r="E130369"/>
    </row>
    <row r="130370" spans="5:5" x14ac:dyDescent="0.15">
      <c r="E130370"/>
    </row>
    <row r="130371" spans="5:5" x14ac:dyDescent="0.15">
      <c r="E130371"/>
    </row>
    <row r="130372" spans="5:5" x14ac:dyDescent="0.15">
      <c r="E130372"/>
    </row>
    <row r="130373" spans="5:5" x14ac:dyDescent="0.15">
      <c r="E130373"/>
    </row>
    <row r="130374" spans="5:5" x14ac:dyDescent="0.15">
      <c r="E130374"/>
    </row>
    <row r="130375" spans="5:5" x14ac:dyDescent="0.15">
      <c r="E130375"/>
    </row>
    <row r="130376" spans="5:5" x14ac:dyDescent="0.15">
      <c r="E130376"/>
    </row>
    <row r="130377" spans="5:5" x14ac:dyDescent="0.15">
      <c r="E130377"/>
    </row>
    <row r="130378" spans="5:5" x14ac:dyDescent="0.15">
      <c r="E130378"/>
    </row>
    <row r="130379" spans="5:5" x14ac:dyDescent="0.15">
      <c r="E130379"/>
    </row>
    <row r="130380" spans="5:5" x14ac:dyDescent="0.15">
      <c r="E130380"/>
    </row>
    <row r="130381" spans="5:5" x14ac:dyDescent="0.15">
      <c r="E130381"/>
    </row>
    <row r="130382" spans="5:5" x14ac:dyDescent="0.15">
      <c r="E130382"/>
    </row>
    <row r="130383" spans="5:5" x14ac:dyDescent="0.15">
      <c r="E130383"/>
    </row>
    <row r="130384" spans="5:5" x14ac:dyDescent="0.15">
      <c r="E130384"/>
    </row>
    <row r="130385" spans="5:5" x14ac:dyDescent="0.15">
      <c r="E130385"/>
    </row>
    <row r="130386" spans="5:5" x14ac:dyDescent="0.15">
      <c r="E130386"/>
    </row>
    <row r="130387" spans="5:5" x14ac:dyDescent="0.15">
      <c r="E130387"/>
    </row>
    <row r="130388" spans="5:5" x14ac:dyDescent="0.15">
      <c r="E130388"/>
    </row>
    <row r="130389" spans="5:5" x14ac:dyDescent="0.15">
      <c r="E130389"/>
    </row>
    <row r="130390" spans="5:5" x14ac:dyDescent="0.15">
      <c r="E130390"/>
    </row>
    <row r="130391" spans="5:5" x14ac:dyDescent="0.15">
      <c r="E130391"/>
    </row>
    <row r="130392" spans="5:5" x14ac:dyDescent="0.15">
      <c r="E130392"/>
    </row>
    <row r="130393" spans="5:5" x14ac:dyDescent="0.15">
      <c r="E130393"/>
    </row>
    <row r="130394" spans="5:5" x14ac:dyDescent="0.15">
      <c r="E130394"/>
    </row>
    <row r="130395" spans="5:5" x14ac:dyDescent="0.15">
      <c r="E130395"/>
    </row>
    <row r="130396" spans="5:5" x14ac:dyDescent="0.15">
      <c r="E130396"/>
    </row>
    <row r="130397" spans="5:5" x14ac:dyDescent="0.15">
      <c r="E130397"/>
    </row>
    <row r="130398" spans="5:5" x14ac:dyDescent="0.15">
      <c r="E130398"/>
    </row>
    <row r="130399" spans="5:5" x14ac:dyDescent="0.15">
      <c r="E130399"/>
    </row>
    <row r="130400" spans="5:5" x14ac:dyDescent="0.15">
      <c r="E130400"/>
    </row>
    <row r="130401" spans="5:5" x14ac:dyDescent="0.15">
      <c r="E130401"/>
    </row>
    <row r="130402" spans="5:5" x14ac:dyDescent="0.15">
      <c r="E130402"/>
    </row>
    <row r="130403" spans="5:5" x14ac:dyDescent="0.15">
      <c r="E130403"/>
    </row>
    <row r="130404" spans="5:5" x14ac:dyDescent="0.15">
      <c r="E130404"/>
    </row>
    <row r="130405" spans="5:5" x14ac:dyDescent="0.15">
      <c r="E130405"/>
    </row>
    <row r="130406" spans="5:5" x14ac:dyDescent="0.15">
      <c r="E130406"/>
    </row>
    <row r="130407" spans="5:5" x14ac:dyDescent="0.15">
      <c r="E130407"/>
    </row>
    <row r="130408" spans="5:5" x14ac:dyDescent="0.15">
      <c r="E130408"/>
    </row>
    <row r="130409" spans="5:5" x14ac:dyDescent="0.15">
      <c r="E130409"/>
    </row>
    <row r="130410" spans="5:5" x14ac:dyDescent="0.15">
      <c r="E130410"/>
    </row>
    <row r="130411" spans="5:5" x14ac:dyDescent="0.15">
      <c r="E130411"/>
    </row>
    <row r="130412" spans="5:5" x14ac:dyDescent="0.15">
      <c r="E130412"/>
    </row>
    <row r="130413" spans="5:5" x14ac:dyDescent="0.15">
      <c r="E130413"/>
    </row>
    <row r="130414" spans="5:5" x14ac:dyDescent="0.15">
      <c r="E130414"/>
    </row>
    <row r="130415" spans="5:5" x14ac:dyDescent="0.15">
      <c r="E130415"/>
    </row>
    <row r="130416" spans="5:5" x14ac:dyDescent="0.15">
      <c r="E130416"/>
    </row>
    <row r="130417" spans="5:5" x14ac:dyDescent="0.15">
      <c r="E130417"/>
    </row>
    <row r="130418" spans="5:5" x14ac:dyDescent="0.15">
      <c r="E130418"/>
    </row>
    <row r="130419" spans="5:5" x14ac:dyDescent="0.15">
      <c r="E130419"/>
    </row>
    <row r="130420" spans="5:5" x14ac:dyDescent="0.15">
      <c r="E130420"/>
    </row>
    <row r="130421" spans="5:5" x14ac:dyDescent="0.15">
      <c r="E130421"/>
    </row>
    <row r="130422" spans="5:5" x14ac:dyDescent="0.15">
      <c r="E130422"/>
    </row>
    <row r="130423" spans="5:5" x14ac:dyDescent="0.15">
      <c r="E130423"/>
    </row>
    <row r="130424" spans="5:5" x14ac:dyDescent="0.15">
      <c r="E130424"/>
    </row>
    <row r="130425" spans="5:5" x14ac:dyDescent="0.15">
      <c r="E130425"/>
    </row>
    <row r="130426" spans="5:5" x14ac:dyDescent="0.15">
      <c r="E130426"/>
    </row>
    <row r="130427" spans="5:5" x14ac:dyDescent="0.15">
      <c r="E130427"/>
    </row>
    <row r="130428" spans="5:5" x14ac:dyDescent="0.15">
      <c r="E130428"/>
    </row>
    <row r="130429" spans="5:5" x14ac:dyDescent="0.15">
      <c r="E130429"/>
    </row>
    <row r="130430" spans="5:5" x14ac:dyDescent="0.15">
      <c r="E130430"/>
    </row>
    <row r="130431" spans="5:5" x14ac:dyDescent="0.15">
      <c r="E130431"/>
    </row>
    <row r="130432" spans="5:5" x14ac:dyDescent="0.15">
      <c r="E130432"/>
    </row>
    <row r="130433" spans="5:5" x14ac:dyDescent="0.15">
      <c r="E130433"/>
    </row>
    <row r="130434" spans="5:5" x14ac:dyDescent="0.15">
      <c r="E130434"/>
    </row>
    <row r="130435" spans="5:5" x14ac:dyDescent="0.15">
      <c r="E130435"/>
    </row>
    <row r="130436" spans="5:5" x14ac:dyDescent="0.15">
      <c r="E130436"/>
    </row>
    <row r="130437" spans="5:5" x14ac:dyDescent="0.15">
      <c r="E130437"/>
    </row>
    <row r="130438" spans="5:5" x14ac:dyDescent="0.15">
      <c r="E130438"/>
    </row>
    <row r="130439" spans="5:5" x14ac:dyDescent="0.15">
      <c r="E130439"/>
    </row>
    <row r="130440" spans="5:5" x14ac:dyDescent="0.15">
      <c r="E130440"/>
    </row>
    <row r="130441" spans="5:5" x14ac:dyDescent="0.15">
      <c r="E130441"/>
    </row>
    <row r="130442" spans="5:5" x14ac:dyDescent="0.15">
      <c r="E130442"/>
    </row>
    <row r="130443" spans="5:5" x14ac:dyDescent="0.15">
      <c r="E130443"/>
    </row>
    <row r="130444" spans="5:5" x14ac:dyDescent="0.15">
      <c r="E130444"/>
    </row>
    <row r="130445" spans="5:5" x14ac:dyDescent="0.15">
      <c r="E130445"/>
    </row>
    <row r="130446" spans="5:5" x14ac:dyDescent="0.15">
      <c r="E130446"/>
    </row>
    <row r="130447" spans="5:5" x14ac:dyDescent="0.15">
      <c r="E130447"/>
    </row>
    <row r="130448" spans="5:5" x14ac:dyDescent="0.15">
      <c r="E130448"/>
    </row>
    <row r="130449" spans="5:5" x14ac:dyDescent="0.15">
      <c r="E130449"/>
    </row>
    <row r="130450" spans="5:5" x14ac:dyDescent="0.15">
      <c r="E130450"/>
    </row>
    <row r="130451" spans="5:5" x14ac:dyDescent="0.15">
      <c r="E130451"/>
    </row>
    <row r="130452" spans="5:5" x14ac:dyDescent="0.15">
      <c r="E130452"/>
    </row>
    <row r="130453" spans="5:5" x14ac:dyDescent="0.15">
      <c r="E130453"/>
    </row>
    <row r="130454" spans="5:5" x14ac:dyDescent="0.15">
      <c r="E130454"/>
    </row>
    <row r="130455" spans="5:5" x14ac:dyDescent="0.15">
      <c r="E130455"/>
    </row>
    <row r="130456" spans="5:5" x14ac:dyDescent="0.15">
      <c r="E130456"/>
    </row>
    <row r="130457" spans="5:5" x14ac:dyDescent="0.15">
      <c r="E130457"/>
    </row>
    <row r="130458" spans="5:5" x14ac:dyDescent="0.15">
      <c r="E130458"/>
    </row>
    <row r="130459" spans="5:5" x14ac:dyDescent="0.15">
      <c r="E130459"/>
    </row>
    <row r="130460" spans="5:5" x14ac:dyDescent="0.15">
      <c r="E130460"/>
    </row>
    <row r="130461" spans="5:5" x14ac:dyDescent="0.15">
      <c r="E130461"/>
    </row>
    <row r="130462" spans="5:5" x14ac:dyDescent="0.15">
      <c r="E130462"/>
    </row>
    <row r="130463" spans="5:5" x14ac:dyDescent="0.15">
      <c r="E130463"/>
    </row>
    <row r="130464" spans="5:5" x14ac:dyDescent="0.15">
      <c r="E130464"/>
    </row>
    <row r="130465" spans="5:5" x14ac:dyDescent="0.15">
      <c r="E130465"/>
    </row>
    <row r="130466" spans="5:5" x14ac:dyDescent="0.15">
      <c r="E130466"/>
    </row>
    <row r="130467" spans="5:5" x14ac:dyDescent="0.15">
      <c r="E130467"/>
    </row>
    <row r="130468" spans="5:5" x14ac:dyDescent="0.15">
      <c r="E130468"/>
    </row>
    <row r="130469" spans="5:5" x14ac:dyDescent="0.15">
      <c r="E130469"/>
    </row>
    <row r="130470" spans="5:5" x14ac:dyDescent="0.15">
      <c r="E130470"/>
    </row>
    <row r="130471" spans="5:5" x14ac:dyDescent="0.15">
      <c r="E130471"/>
    </row>
    <row r="130472" spans="5:5" x14ac:dyDescent="0.15">
      <c r="E130472"/>
    </row>
    <row r="130473" spans="5:5" x14ac:dyDescent="0.15">
      <c r="E130473"/>
    </row>
    <row r="130474" spans="5:5" x14ac:dyDescent="0.15">
      <c r="E130474"/>
    </row>
    <row r="130475" spans="5:5" x14ac:dyDescent="0.15">
      <c r="E130475"/>
    </row>
    <row r="130476" spans="5:5" x14ac:dyDescent="0.15">
      <c r="E130476"/>
    </row>
    <row r="130477" spans="5:5" x14ac:dyDescent="0.15">
      <c r="E130477"/>
    </row>
    <row r="130478" spans="5:5" x14ac:dyDescent="0.15">
      <c r="E130478"/>
    </row>
    <row r="130479" spans="5:5" x14ac:dyDescent="0.15">
      <c r="E130479"/>
    </row>
    <row r="130480" spans="5:5" x14ac:dyDescent="0.15">
      <c r="E130480"/>
    </row>
    <row r="130481" spans="5:5" x14ac:dyDescent="0.15">
      <c r="E130481"/>
    </row>
    <row r="130482" spans="5:5" x14ac:dyDescent="0.15">
      <c r="E130482"/>
    </row>
    <row r="130483" spans="5:5" x14ac:dyDescent="0.15">
      <c r="E130483"/>
    </row>
    <row r="130484" spans="5:5" x14ac:dyDescent="0.15">
      <c r="E130484"/>
    </row>
    <row r="130485" spans="5:5" x14ac:dyDescent="0.15">
      <c r="E130485"/>
    </row>
    <row r="130486" spans="5:5" x14ac:dyDescent="0.15">
      <c r="E130486"/>
    </row>
    <row r="130487" spans="5:5" x14ac:dyDescent="0.15">
      <c r="E130487"/>
    </row>
    <row r="130488" spans="5:5" x14ac:dyDescent="0.15">
      <c r="E130488"/>
    </row>
    <row r="130489" spans="5:5" x14ac:dyDescent="0.15">
      <c r="E130489"/>
    </row>
    <row r="130490" spans="5:5" x14ac:dyDescent="0.15">
      <c r="E130490"/>
    </row>
    <row r="130491" spans="5:5" x14ac:dyDescent="0.15">
      <c r="E130491"/>
    </row>
    <row r="130492" spans="5:5" x14ac:dyDescent="0.15">
      <c r="E130492"/>
    </row>
    <row r="130493" spans="5:5" x14ac:dyDescent="0.15">
      <c r="E130493"/>
    </row>
    <row r="130494" spans="5:5" x14ac:dyDescent="0.15">
      <c r="E130494"/>
    </row>
    <row r="130495" spans="5:5" x14ac:dyDescent="0.15">
      <c r="E130495"/>
    </row>
    <row r="130496" spans="5:5" x14ac:dyDescent="0.15">
      <c r="E130496"/>
    </row>
    <row r="130497" spans="5:5" x14ac:dyDescent="0.15">
      <c r="E130497"/>
    </row>
    <row r="130498" spans="5:5" x14ac:dyDescent="0.15">
      <c r="E130498"/>
    </row>
    <row r="130499" spans="5:5" x14ac:dyDescent="0.15">
      <c r="E130499"/>
    </row>
    <row r="130500" spans="5:5" x14ac:dyDescent="0.15">
      <c r="E130500"/>
    </row>
    <row r="130501" spans="5:5" x14ac:dyDescent="0.15">
      <c r="E130501"/>
    </row>
    <row r="130502" spans="5:5" x14ac:dyDescent="0.15">
      <c r="E130502"/>
    </row>
    <row r="130503" spans="5:5" x14ac:dyDescent="0.15">
      <c r="E130503"/>
    </row>
    <row r="130504" spans="5:5" x14ac:dyDescent="0.15">
      <c r="E130504"/>
    </row>
    <row r="130505" spans="5:5" x14ac:dyDescent="0.15">
      <c r="E130505"/>
    </row>
    <row r="130506" spans="5:5" x14ac:dyDescent="0.15">
      <c r="E130506"/>
    </row>
    <row r="130507" spans="5:5" x14ac:dyDescent="0.15">
      <c r="E130507"/>
    </row>
    <row r="130508" spans="5:5" x14ac:dyDescent="0.15">
      <c r="E130508"/>
    </row>
    <row r="130509" spans="5:5" x14ac:dyDescent="0.15">
      <c r="E130509"/>
    </row>
    <row r="130510" spans="5:5" x14ac:dyDescent="0.15">
      <c r="E130510"/>
    </row>
    <row r="130511" spans="5:5" x14ac:dyDescent="0.15">
      <c r="E130511"/>
    </row>
    <row r="130512" spans="5:5" x14ac:dyDescent="0.15">
      <c r="E130512"/>
    </row>
    <row r="130513" spans="5:5" x14ac:dyDescent="0.15">
      <c r="E130513"/>
    </row>
    <row r="130514" spans="5:5" x14ac:dyDescent="0.15">
      <c r="E130514"/>
    </row>
    <row r="130515" spans="5:5" x14ac:dyDescent="0.15">
      <c r="E130515"/>
    </row>
    <row r="130516" spans="5:5" x14ac:dyDescent="0.15">
      <c r="E130516"/>
    </row>
    <row r="130517" spans="5:5" x14ac:dyDescent="0.15">
      <c r="E130517"/>
    </row>
    <row r="130518" spans="5:5" x14ac:dyDescent="0.15">
      <c r="E130518"/>
    </row>
    <row r="130519" spans="5:5" x14ac:dyDescent="0.15">
      <c r="E130519"/>
    </row>
    <row r="130520" spans="5:5" x14ac:dyDescent="0.15">
      <c r="E130520"/>
    </row>
    <row r="130521" spans="5:5" x14ac:dyDescent="0.15">
      <c r="E130521"/>
    </row>
    <row r="130522" spans="5:5" x14ac:dyDescent="0.15">
      <c r="E130522"/>
    </row>
    <row r="130523" spans="5:5" x14ac:dyDescent="0.15">
      <c r="E130523"/>
    </row>
    <row r="130524" spans="5:5" x14ac:dyDescent="0.15">
      <c r="E130524"/>
    </row>
    <row r="130525" spans="5:5" x14ac:dyDescent="0.15">
      <c r="E130525"/>
    </row>
    <row r="130526" spans="5:5" x14ac:dyDescent="0.15">
      <c r="E130526"/>
    </row>
    <row r="130527" spans="5:5" x14ac:dyDescent="0.15">
      <c r="E130527"/>
    </row>
    <row r="130528" spans="5:5" x14ac:dyDescent="0.15">
      <c r="E130528"/>
    </row>
    <row r="130529" spans="5:5" x14ac:dyDescent="0.15">
      <c r="E130529"/>
    </row>
    <row r="130530" spans="5:5" x14ac:dyDescent="0.15">
      <c r="E130530"/>
    </row>
    <row r="130531" spans="5:5" x14ac:dyDescent="0.15">
      <c r="E130531"/>
    </row>
    <row r="130532" spans="5:5" x14ac:dyDescent="0.15">
      <c r="E130532"/>
    </row>
    <row r="130533" spans="5:5" x14ac:dyDescent="0.15">
      <c r="E130533"/>
    </row>
    <row r="130534" spans="5:5" x14ac:dyDescent="0.15">
      <c r="E130534"/>
    </row>
    <row r="130535" spans="5:5" x14ac:dyDescent="0.15">
      <c r="E130535"/>
    </row>
    <row r="130536" spans="5:5" x14ac:dyDescent="0.15">
      <c r="E130536"/>
    </row>
    <row r="130537" spans="5:5" x14ac:dyDescent="0.15">
      <c r="E130537"/>
    </row>
    <row r="130538" spans="5:5" x14ac:dyDescent="0.15">
      <c r="E130538"/>
    </row>
    <row r="130539" spans="5:5" x14ac:dyDescent="0.15">
      <c r="E130539"/>
    </row>
    <row r="130540" spans="5:5" x14ac:dyDescent="0.15">
      <c r="E130540"/>
    </row>
    <row r="130541" spans="5:5" x14ac:dyDescent="0.15">
      <c r="E130541"/>
    </row>
    <row r="130542" spans="5:5" x14ac:dyDescent="0.15">
      <c r="E130542"/>
    </row>
    <row r="130543" spans="5:5" x14ac:dyDescent="0.15">
      <c r="E130543"/>
    </row>
    <row r="130544" spans="5:5" x14ac:dyDescent="0.15">
      <c r="E130544"/>
    </row>
    <row r="130545" spans="5:5" x14ac:dyDescent="0.15">
      <c r="E130545"/>
    </row>
    <row r="130546" spans="5:5" x14ac:dyDescent="0.15">
      <c r="E130546"/>
    </row>
    <row r="130547" spans="5:5" x14ac:dyDescent="0.15">
      <c r="E130547"/>
    </row>
    <row r="130548" spans="5:5" x14ac:dyDescent="0.15">
      <c r="E130548"/>
    </row>
    <row r="130549" spans="5:5" x14ac:dyDescent="0.15">
      <c r="E130549"/>
    </row>
    <row r="130550" spans="5:5" x14ac:dyDescent="0.15">
      <c r="E130550"/>
    </row>
    <row r="130551" spans="5:5" x14ac:dyDescent="0.15">
      <c r="E130551"/>
    </row>
    <row r="130552" spans="5:5" x14ac:dyDescent="0.15">
      <c r="E130552"/>
    </row>
    <row r="130553" spans="5:5" x14ac:dyDescent="0.15">
      <c r="E130553"/>
    </row>
    <row r="130554" spans="5:5" x14ac:dyDescent="0.15">
      <c r="E130554"/>
    </row>
    <row r="130555" spans="5:5" x14ac:dyDescent="0.15">
      <c r="E130555"/>
    </row>
    <row r="130556" spans="5:5" x14ac:dyDescent="0.15">
      <c r="E130556"/>
    </row>
    <row r="130557" spans="5:5" x14ac:dyDescent="0.15">
      <c r="E130557"/>
    </row>
    <row r="130558" spans="5:5" x14ac:dyDescent="0.15">
      <c r="E130558"/>
    </row>
    <row r="130559" spans="5:5" x14ac:dyDescent="0.15">
      <c r="E130559"/>
    </row>
    <row r="130560" spans="5:5" x14ac:dyDescent="0.15">
      <c r="E130560"/>
    </row>
    <row r="130561" spans="5:5" x14ac:dyDescent="0.15">
      <c r="E130561"/>
    </row>
    <row r="130562" spans="5:5" x14ac:dyDescent="0.15">
      <c r="E130562"/>
    </row>
    <row r="130563" spans="5:5" x14ac:dyDescent="0.15">
      <c r="E130563"/>
    </row>
    <row r="130564" spans="5:5" x14ac:dyDescent="0.15">
      <c r="E130564"/>
    </row>
    <row r="130565" spans="5:5" x14ac:dyDescent="0.15">
      <c r="E130565"/>
    </row>
    <row r="130566" spans="5:5" x14ac:dyDescent="0.15">
      <c r="E130566"/>
    </row>
    <row r="130567" spans="5:5" x14ac:dyDescent="0.15">
      <c r="E130567"/>
    </row>
    <row r="130568" spans="5:5" x14ac:dyDescent="0.15">
      <c r="E130568"/>
    </row>
    <row r="130569" spans="5:5" x14ac:dyDescent="0.15">
      <c r="E130569"/>
    </row>
    <row r="130570" spans="5:5" x14ac:dyDescent="0.15">
      <c r="E130570"/>
    </row>
    <row r="130571" spans="5:5" x14ac:dyDescent="0.15">
      <c r="E130571"/>
    </row>
    <row r="130572" spans="5:5" x14ac:dyDescent="0.15">
      <c r="E130572"/>
    </row>
    <row r="130573" spans="5:5" x14ac:dyDescent="0.15">
      <c r="E130573"/>
    </row>
    <row r="130574" spans="5:5" x14ac:dyDescent="0.15">
      <c r="E130574"/>
    </row>
    <row r="130575" spans="5:5" x14ac:dyDescent="0.15">
      <c r="E130575"/>
    </row>
    <row r="130576" spans="5:5" x14ac:dyDescent="0.15">
      <c r="E130576"/>
    </row>
    <row r="130577" spans="5:5" x14ac:dyDescent="0.15">
      <c r="E130577"/>
    </row>
    <row r="130578" spans="5:5" x14ac:dyDescent="0.15">
      <c r="E130578"/>
    </row>
    <row r="130579" spans="5:5" x14ac:dyDescent="0.15">
      <c r="E130579"/>
    </row>
    <row r="130580" spans="5:5" x14ac:dyDescent="0.15">
      <c r="E130580"/>
    </row>
    <row r="130581" spans="5:5" x14ac:dyDescent="0.15">
      <c r="E130581"/>
    </row>
    <row r="130582" spans="5:5" x14ac:dyDescent="0.15">
      <c r="E130582"/>
    </row>
    <row r="130583" spans="5:5" x14ac:dyDescent="0.15">
      <c r="E130583"/>
    </row>
    <row r="130584" spans="5:5" x14ac:dyDescent="0.15">
      <c r="E130584"/>
    </row>
    <row r="130585" spans="5:5" x14ac:dyDescent="0.15">
      <c r="E130585"/>
    </row>
    <row r="130586" spans="5:5" x14ac:dyDescent="0.15">
      <c r="E130586"/>
    </row>
    <row r="130587" spans="5:5" x14ac:dyDescent="0.15">
      <c r="E130587"/>
    </row>
    <row r="130588" spans="5:5" x14ac:dyDescent="0.15">
      <c r="E130588"/>
    </row>
    <row r="130589" spans="5:5" x14ac:dyDescent="0.15">
      <c r="E130589"/>
    </row>
    <row r="130590" spans="5:5" x14ac:dyDescent="0.15">
      <c r="E130590"/>
    </row>
    <row r="130591" spans="5:5" x14ac:dyDescent="0.15">
      <c r="E130591"/>
    </row>
    <row r="130592" spans="5:5" x14ac:dyDescent="0.15">
      <c r="E130592"/>
    </row>
    <row r="130593" spans="5:5" x14ac:dyDescent="0.15">
      <c r="E130593"/>
    </row>
    <row r="130594" spans="5:5" x14ac:dyDescent="0.15">
      <c r="E130594"/>
    </row>
    <row r="130595" spans="5:5" x14ac:dyDescent="0.15">
      <c r="E130595"/>
    </row>
    <row r="130596" spans="5:5" x14ac:dyDescent="0.15">
      <c r="E130596"/>
    </row>
    <row r="130597" spans="5:5" x14ac:dyDescent="0.15">
      <c r="E130597"/>
    </row>
    <row r="130598" spans="5:5" x14ac:dyDescent="0.15">
      <c r="E130598"/>
    </row>
    <row r="130599" spans="5:5" x14ac:dyDescent="0.15">
      <c r="E130599"/>
    </row>
    <row r="130600" spans="5:5" x14ac:dyDescent="0.15">
      <c r="E130600"/>
    </row>
    <row r="130601" spans="5:5" x14ac:dyDescent="0.15">
      <c r="E130601"/>
    </row>
    <row r="130602" spans="5:5" x14ac:dyDescent="0.15">
      <c r="E130602"/>
    </row>
    <row r="130603" spans="5:5" x14ac:dyDescent="0.15">
      <c r="E130603"/>
    </row>
    <row r="130604" spans="5:5" x14ac:dyDescent="0.15">
      <c r="E130604"/>
    </row>
    <row r="130605" spans="5:5" x14ac:dyDescent="0.15">
      <c r="E130605"/>
    </row>
    <row r="130606" spans="5:5" x14ac:dyDescent="0.15">
      <c r="E130606"/>
    </row>
    <row r="130607" spans="5:5" x14ac:dyDescent="0.15">
      <c r="E130607"/>
    </row>
    <row r="130608" spans="5:5" x14ac:dyDescent="0.15">
      <c r="E130608"/>
    </row>
    <row r="130609" spans="5:5" x14ac:dyDescent="0.15">
      <c r="E130609"/>
    </row>
    <row r="130610" spans="5:5" x14ac:dyDescent="0.15">
      <c r="E130610"/>
    </row>
    <row r="130611" spans="5:5" x14ac:dyDescent="0.15">
      <c r="E130611"/>
    </row>
    <row r="130612" spans="5:5" x14ac:dyDescent="0.15">
      <c r="E130612"/>
    </row>
    <row r="130613" spans="5:5" x14ac:dyDescent="0.15">
      <c r="E130613"/>
    </row>
    <row r="130614" spans="5:5" x14ac:dyDescent="0.15">
      <c r="E130614"/>
    </row>
    <row r="130615" spans="5:5" x14ac:dyDescent="0.15">
      <c r="E130615"/>
    </row>
    <row r="130616" spans="5:5" x14ac:dyDescent="0.15">
      <c r="E130616"/>
    </row>
    <row r="130617" spans="5:5" x14ac:dyDescent="0.15">
      <c r="E130617"/>
    </row>
    <row r="130618" spans="5:5" x14ac:dyDescent="0.15">
      <c r="E130618"/>
    </row>
    <row r="130619" spans="5:5" x14ac:dyDescent="0.15">
      <c r="E130619"/>
    </row>
    <row r="130620" spans="5:5" x14ac:dyDescent="0.15">
      <c r="E130620"/>
    </row>
    <row r="130621" spans="5:5" x14ac:dyDescent="0.15">
      <c r="E130621"/>
    </row>
    <row r="130622" spans="5:5" x14ac:dyDescent="0.15">
      <c r="E130622"/>
    </row>
    <row r="130623" spans="5:5" x14ac:dyDescent="0.15">
      <c r="E130623"/>
    </row>
    <row r="130624" spans="5:5" x14ac:dyDescent="0.15">
      <c r="E130624"/>
    </row>
    <row r="130625" spans="5:5" x14ac:dyDescent="0.15">
      <c r="E130625"/>
    </row>
    <row r="130626" spans="5:5" x14ac:dyDescent="0.15">
      <c r="E130626"/>
    </row>
    <row r="130627" spans="5:5" x14ac:dyDescent="0.15">
      <c r="E130627"/>
    </row>
    <row r="130628" spans="5:5" x14ac:dyDescent="0.15">
      <c r="E130628"/>
    </row>
    <row r="130629" spans="5:5" x14ac:dyDescent="0.15">
      <c r="E130629"/>
    </row>
    <row r="130630" spans="5:5" x14ac:dyDescent="0.15">
      <c r="E130630"/>
    </row>
    <row r="130631" spans="5:5" x14ac:dyDescent="0.15">
      <c r="E130631"/>
    </row>
    <row r="130632" spans="5:5" x14ac:dyDescent="0.15">
      <c r="E130632"/>
    </row>
    <row r="130633" spans="5:5" x14ac:dyDescent="0.15">
      <c r="E130633"/>
    </row>
    <row r="130634" spans="5:5" x14ac:dyDescent="0.15">
      <c r="E130634"/>
    </row>
    <row r="130635" spans="5:5" x14ac:dyDescent="0.15">
      <c r="E130635"/>
    </row>
    <row r="130636" spans="5:5" x14ac:dyDescent="0.15">
      <c r="E130636"/>
    </row>
    <row r="130637" spans="5:5" x14ac:dyDescent="0.15">
      <c r="E130637"/>
    </row>
    <row r="130638" spans="5:5" x14ac:dyDescent="0.15">
      <c r="E130638"/>
    </row>
    <row r="130639" spans="5:5" x14ac:dyDescent="0.15">
      <c r="E130639"/>
    </row>
    <row r="130640" spans="5:5" x14ac:dyDescent="0.15">
      <c r="E130640"/>
    </row>
    <row r="130641" spans="5:5" x14ac:dyDescent="0.15">
      <c r="E130641"/>
    </row>
    <row r="130642" spans="5:5" x14ac:dyDescent="0.15">
      <c r="E130642"/>
    </row>
    <row r="130643" spans="5:5" x14ac:dyDescent="0.15">
      <c r="E130643"/>
    </row>
    <row r="130644" spans="5:5" x14ac:dyDescent="0.15">
      <c r="E130644"/>
    </row>
    <row r="130645" spans="5:5" x14ac:dyDescent="0.15">
      <c r="E130645"/>
    </row>
    <row r="130646" spans="5:5" x14ac:dyDescent="0.15">
      <c r="E130646"/>
    </row>
    <row r="130647" spans="5:5" x14ac:dyDescent="0.15">
      <c r="E130647"/>
    </row>
    <row r="130648" spans="5:5" x14ac:dyDescent="0.15">
      <c r="E130648"/>
    </row>
    <row r="130649" spans="5:5" x14ac:dyDescent="0.15">
      <c r="E130649"/>
    </row>
    <row r="130650" spans="5:5" x14ac:dyDescent="0.15">
      <c r="E130650"/>
    </row>
    <row r="130651" spans="5:5" x14ac:dyDescent="0.15">
      <c r="E130651"/>
    </row>
    <row r="130652" spans="5:5" x14ac:dyDescent="0.15">
      <c r="E130652"/>
    </row>
    <row r="130653" spans="5:5" x14ac:dyDescent="0.15">
      <c r="E130653"/>
    </row>
    <row r="130654" spans="5:5" x14ac:dyDescent="0.15">
      <c r="E130654"/>
    </row>
    <row r="130655" spans="5:5" x14ac:dyDescent="0.15">
      <c r="E130655"/>
    </row>
    <row r="130656" spans="5:5" x14ac:dyDescent="0.15">
      <c r="E130656"/>
    </row>
    <row r="130657" spans="5:5" x14ac:dyDescent="0.15">
      <c r="E130657"/>
    </row>
    <row r="130658" spans="5:5" x14ac:dyDescent="0.15">
      <c r="E130658"/>
    </row>
    <row r="130659" spans="5:5" x14ac:dyDescent="0.15">
      <c r="E130659"/>
    </row>
    <row r="130660" spans="5:5" x14ac:dyDescent="0.15">
      <c r="E130660"/>
    </row>
    <row r="130661" spans="5:5" x14ac:dyDescent="0.15">
      <c r="E130661"/>
    </row>
    <row r="130662" spans="5:5" x14ac:dyDescent="0.15">
      <c r="E130662"/>
    </row>
    <row r="130663" spans="5:5" x14ac:dyDescent="0.15">
      <c r="E130663"/>
    </row>
    <row r="130664" spans="5:5" x14ac:dyDescent="0.15">
      <c r="E130664"/>
    </row>
    <row r="130665" spans="5:5" x14ac:dyDescent="0.15">
      <c r="E130665"/>
    </row>
    <row r="130666" spans="5:5" x14ac:dyDescent="0.15">
      <c r="E130666"/>
    </row>
    <row r="130667" spans="5:5" x14ac:dyDescent="0.15">
      <c r="E130667"/>
    </row>
    <row r="130668" spans="5:5" x14ac:dyDescent="0.15">
      <c r="E130668"/>
    </row>
    <row r="130669" spans="5:5" x14ac:dyDescent="0.15">
      <c r="E130669"/>
    </row>
    <row r="130670" spans="5:5" x14ac:dyDescent="0.15">
      <c r="E130670"/>
    </row>
    <row r="130671" spans="5:5" x14ac:dyDescent="0.15">
      <c r="E130671"/>
    </row>
    <row r="130672" spans="5:5" x14ac:dyDescent="0.15">
      <c r="E130672"/>
    </row>
    <row r="130673" spans="5:5" x14ac:dyDescent="0.15">
      <c r="E130673"/>
    </row>
    <row r="130674" spans="5:5" x14ac:dyDescent="0.15">
      <c r="E130674"/>
    </row>
    <row r="130675" spans="5:5" x14ac:dyDescent="0.15">
      <c r="E130675"/>
    </row>
    <row r="130676" spans="5:5" x14ac:dyDescent="0.15">
      <c r="E130676"/>
    </row>
    <row r="130677" spans="5:5" x14ac:dyDescent="0.15">
      <c r="E130677"/>
    </row>
    <row r="130678" spans="5:5" x14ac:dyDescent="0.15">
      <c r="E130678"/>
    </row>
    <row r="130679" spans="5:5" x14ac:dyDescent="0.15">
      <c r="E130679"/>
    </row>
    <row r="130680" spans="5:5" x14ac:dyDescent="0.15">
      <c r="E130680"/>
    </row>
    <row r="130681" spans="5:5" x14ac:dyDescent="0.15">
      <c r="E130681"/>
    </row>
    <row r="130682" spans="5:5" x14ac:dyDescent="0.15">
      <c r="E130682"/>
    </row>
    <row r="130683" spans="5:5" x14ac:dyDescent="0.15">
      <c r="E130683"/>
    </row>
    <row r="130684" spans="5:5" x14ac:dyDescent="0.15">
      <c r="E130684"/>
    </row>
    <row r="130685" spans="5:5" x14ac:dyDescent="0.15">
      <c r="E130685"/>
    </row>
    <row r="130686" spans="5:5" x14ac:dyDescent="0.15">
      <c r="E130686"/>
    </row>
    <row r="130687" spans="5:5" x14ac:dyDescent="0.15">
      <c r="E130687"/>
    </row>
    <row r="130688" spans="5:5" x14ac:dyDescent="0.15">
      <c r="E130688"/>
    </row>
    <row r="130689" spans="5:5" x14ac:dyDescent="0.15">
      <c r="E130689"/>
    </row>
    <row r="130690" spans="5:5" x14ac:dyDescent="0.15">
      <c r="E130690"/>
    </row>
    <row r="130691" spans="5:5" x14ac:dyDescent="0.15">
      <c r="E130691"/>
    </row>
    <row r="130692" spans="5:5" x14ac:dyDescent="0.15">
      <c r="E130692"/>
    </row>
    <row r="130693" spans="5:5" x14ac:dyDescent="0.15">
      <c r="E130693"/>
    </row>
    <row r="130694" spans="5:5" x14ac:dyDescent="0.15">
      <c r="E130694"/>
    </row>
    <row r="130695" spans="5:5" x14ac:dyDescent="0.15">
      <c r="E130695"/>
    </row>
    <row r="130696" spans="5:5" x14ac:dyDescent="0.15">
      <c r="E130696"/>
    </row>
    <row r="130697" spans="5:5" x14ac:dyDescent="0.15">
      <c r="E130697"/>
    </row>
    <row r="130698" spans="5:5" x14ac:dyDescent="0.15">
      <c r="E130698"/>
    </row>
    <row r="130699" spans="5:5" x14ac:dyDescent="0.15">
      <c r="E130699"/>
    </row>
    <row r="130700" spans="5:5" x14ac:dyDescent="0.15">
      <c r="E130700"/>
    </row>
    <row r="130701" spans="5:5" x14ac:dyDescent="0.15">
      <c r="E130701"/>
    </row>
    <row r="130702" spans="5:5" x14ac:dyDescent="0.15">
      <c r="E130702"/>
    </row>
    <row r="130703" spans="5:5" x14ac:dyDescent="0.15">
      <c r="E130703"/>
    </row>
    <row r="130704" spans="5:5" x14ac:dyDescent="0.15">
      <c r="E130704"/>
    </row>
    <row r="130705" spans="5:5" x14ac:dyDescent="0.15">
      <c r="E130705"/>
    </row>
    <row r="130706" spans="5:5" x14ac:dyDescent="0.15">
      <c r="E130706"/>
    </row>
    <row r="130707" spans="5:5" x14ac:dyDescent="0.15">
      <c r="E130707"/>
    </row>
    <row r="130708" spans="5:5" x14ac:dyDescent="0.15">
      <c r="E130708"/>
    </row>
    <row r="130709" spans="5:5" x14ac:dyDescent="0.15">
      <c r="E130709"/>
    </row>
    <row r="130710" spans="5:5" x14ac:dyDescent="0.15">
      <c r="E130710"/>
    </row>
    <row r="130711" spans="5:5" x14ac:dyDescent="0.15">
      <c r="E130711"/>
    </row>
    <row r="130712" spans="5:5" x14ac:dyDescent="0.15">
      <c r="E130712"/>
    </row>
    <row r="130713" spans="5:5" x14ac:dyDescent="0.15">
      <c r="E130713"/>
    </row>
    <row r="130714" spans="5:5" x14ac:dyDescent="0.15">
      <c r="E130714"/>
    </row>
    <row r="130715" spans="5:5" x14ac:dyDescent="0.15">
      <c r="E130715"/>
    </row>
    <row r="130716" spans="5:5" x14ac:dyDescent="0.15">
      <c r="E130716"/>
    </row>
    <row r="130717" spans="5:5" x14ac:dyDescent="0.15">
      <c r="E130717"/>
    </row>
    <row r="130718" spans="5:5" x14ac:dyDescent="0.15">
      <c r="E130718"/>
    </row>
    <row r="130719" spans="5:5" x14ac:dyDescent="0.15">
      <c r="E130719"/>
    </row>
    <row r="130720" spans="5:5" x14ac:dyDescent="0.15">
      <c r="E130720"/>
    </row>
    <row r="130721" spans="5:5" x14ac:dyDescent="0.15">
      <c r="E130721"/>
    </row>
    <row r="130722" spans="5:5" x14ac:dyDescent="0.15">
      <c r="E130722"/>
    </row>
    <row r="130723" spans="5:5" x14ac:dyDescent="0.15">
      <c r="E130723"/>
    </row>
    <row r="130724" spans="5:5" x14ac:dyDescent="0.15">
      <c r="E130724"/>
    </row>
    <row r="130725" spans="5:5" x14ac:dyDescent="0.15">
      <c r="E130725"/>
    </row>
    <row r="130726" spans="5:5" x14ac:dyDescent="0.15">
      <c r="E130726"/>
    </row>
    <row r="130727" spans="5:5" x14ac:dyDescent="0.15">
      <c r="E130727"/>
    </row>
    <row r="130728" spans="5:5" x14ac:dyDescent="0.15">
      <c r="E130728"/>
    </row>
    <row r="130729" spans="5:5" x14ac:dyDescent="0.15">
      <c r="E130729"/>
    </row>
    <row r="130730" spans="5:5" x14ac:dyDescent="0.15">
      <c r="E130730"/>
    </row>
    <row r="130731" spans="5:5" x14ac:dyDescent="0.15">
      <c r="E130731"/>
    </row>
    <row r="130732" spans="5:5" x14ac:dyDescent="0.15">
      <c r="E130732"/>
    </row>
    <row r="130733" spans="5:5" x14ac:dyDescent="0.15">
      <c r="E130733"/>
    </row>
    <row r="130734" spans="5:5" x14ac:dyDescent="0.15">
      <c r="E130734"/>
    </row>
    <row r="130735" spans="5:5" x14ac:dyDescent="0.15">
      <c r="E130735"/>
    </row>
    <row r="130736" spans="5:5" x14ac:dyDescent="0.15">
      <c r="E130736"/>
    </row>
    <row r="130737" spans="5:5" x14ac:dyDescent="0.15">
      <c r="E130737"/>
    </row>
    <row r="130738" spans="5:5" x14ac:dyDescent="0.15">
      <c r="E130738"/>
    </row>
    <row r="130739" spans="5:5" x14ac:dyDescent="0.15">
      <c r="E130739"/>
    </row>
    <row r="130740" spans="5:5" x14ac:dyDescent="0.15">
      <c r="E130740"/>
    </row>
    <row r="130741" spans="5:5" x14ac:dyDescent="0.15">
      <c r="E130741"/>
    </row>
    <row r="130742" spans="5:5" x14ac:dyDescent="0.15">
      <c r="E130742"/>
    </row>
    <row r="130743" spans="5:5" x14ac:dyDescent="0.15">
      <c r="E130743"/>
    </row>
    <row r="130744" spans="5:5" x14ac:dyDescent="0.15">
      <c r="E130744"/>
    </row>
    <row r="130745" spans="5:5" x14ac:dyDescent="0.15">
      <c r="E130745"/>
    </row>
    <row r="130746" spans="5:5" x14ac:dyDescent="0.15">
      <c r="E130746"/>
    </row>
    <row r="130747" spans="5:5" x14ac:dyDescent="0.15">
      <c r="E130747"/>
    </row>
    <row r="130748" spans="5:5" x14ac:dyDescent="0.15">
      <c r="E130748"/>
    </row>
    <row r="130749" spans="5:5" x14ac:dyDescent="0.15">
      <c r="E130749"/>
    </row>
    <row r="130750" spans="5:5" x14ac:dyDescent="0.15">
      <c r="E130750"/>
    </row>
    <row r="130751" spans="5:5" x14ac:dyDescent="0.15">
      <c r="E130751"/>
    </row>
    <row r="130752" spans="5:5" x14ac:dyDescent="0.15">
      <c r="E130752"/>
    </row>
    <row r="130753" spans="5:5" x14ac:dyDescent="0.15">
      <c r="E130753"/>
    </row>
    <row r="130754" spans="5:5" x14ac:dyDescent="0.15">
      <c r="E130754"/>
    </row>
    <row r="130755" spans="5:5" x14ac:dyDescent="0.15">
      <c r="E130755"/>
    </row>
    <row r="130756" spans="5:5" x14ac:dyDescent="0.15">
      <c r="E130756"/>
    </row>
    <row r="130757" spans="5:5" x14ac:dyDescent="0.15">
      <c r="E130757"/>
    </row>
    <row r="130758" spans="5:5" x14ac:dyDescent="0.15">
      <c r="E130758"/>
    </row>
    <row r="130759" spans="5:5" x14ac:dyDescent="0.15">
      <c r="E130759"/>
    </row>
    <row r="130760" spans="5:5" x14ac:dyDescent="0.15">
      <c r="E130760"/>
    </row>
    <row r="130761" spans="5:5" x14ac:dyDescent="0.15">
      <c r="E130761"/>
    </row>
    <row r="130762" spans="5:5" x14ac:dyDescent="0.15">
      <c r="E130762"/>
    </row>
    <row r="130763" spans="5:5" x14ac:dyDescent="0.15">
      <c r="E130763"/>
    </row>
    <row r="130764" spans="5:5" x14ac:dyDescent="0.15">
      <c r="E130764"/>
    </row>
    <row r="130765" spans="5:5" x14ac:dyDescent="0.15">
      <c r="E130765"/>
    </row>
    <row r="130766" spans="5:5" x14ac:dyDescent="0.15">
      <c r="E130766"/>
    </row>
    <row r="130767" spans="5:5" x14ac:dyDescent="0.15">
      <c r="E130767"/>
    </row>
    <row r="130768" spans="5:5" x14ac:dyDescent="0.15">
      <c r="E130768"/>
    </row>
    <row r="130769" spans="5:5" x14ac:dyDescent="0.15">
      <c r="E130769"/>
    </row>
    <row r="130770" spans="5:5" x14ac:dyDescent="0.15">
      <c r="E130770"/>
    </row>
    <row r="130771" spans="5:5" x14ac:dyDescent="0.15">
      <c r="E130771"/>
    </row>
    <row r="130772" spans="5:5" x14ac:dyDescent="0.15">
      <c r="E130772"/>
    </row>
    <row r="130773" spans="5:5" x14ac:dyDescent="0.15">
      <c r="E130773"/>
    </row>
    <row r="130774" spans="5:5" x14ac:dyDescent="0.15">
      <c r="E130774"/>
    </row>
    <row r="130775" spans="5:5" x14ac:dyDescent="0.15">
      <c r="E130775"/>
    </row>
    <row r="130776" spans="5:5" x14ac:dyDescent="0.15">
      <c r="E130776"/>
    </row>
    <row r="130777" spans="5:5" x14ac:dyDescent="0.15">
      <c r="E130777"/>
    </row>
    <row r="130778" spans="5:5" x14ac:dyDescent="0.15">
      <c r="E130778"/>
    </row>
    <row r="130779" spans="5:5" x14ac:dyDescent="0.15">
      <c r="E130779"/>
    </row>
    <row r="130780" spans="5:5" x14ac:dyDescent="0.15">
      <c r="E130780"/>
    </row>
    <row r="130781" spans="5:5" x14ac:dyDescent="0.15">
      <c r="E130781"/>
    </row>
    <row r="130782" spans="5:5" x14ac:dyDescent="0.15">
      <c r="E130782"/>
    </row>
    <row r="130783" spans="5:5" x14ac:dyDescent="0.15">
      <c r="E130783"/>
    </row>
    <row r="130784" spans="5:5" x14ac:dyDescent="0.15">
      <c r="E130784"/>
    </row>
    <row r="130785" spans="5:5" x14ac:dyDescent="0.15">
      <c r="E130785"/>
    </row>
    <row r="130786" spans="5:5" x14ac:dyDescent="0.15">
      <c r="E130786"/>
    </row>
    <row r="130787" spans="5:5" x14ac:dyDescent="0.15">
      <c r="E130787"/>
    </row>
    <row r="130788" spans="5:5" x14ac:dyDescent="0.15">
      <c r="E130788"/>
    </row>
    <row r="130789" spans="5:5" x14ac:dyDescent="0.15">
      <c r="E130789"/>
    </row>
    <row r="130790" spans="5:5" x14ac:dyDescent="0.15">
      <c r="E130790"/>
    </row>
    <row r="130791" spans="5:5" x14ac:dyDescent="0.15">
      <c r="E130791"/>
    </row>
    <row r="130792" spans="5:5" x14ac:dyDescent="0.15">
      <c r="E130792"/>
    </row>
    <row r="130793" spans="5:5" x14ac:dyDescent="0.15">
      <c r="E130793"/>
    </row>
    <row r="130794" spans="5:5" x14ac:dyDescent="0.15">
      <c r="E130794"/>
    </row>
    <row r="130795" spans="5:5" x14ac:dyDescent="0.15">
      <c r="E130795"/>
    </row>
    <row r="130796" spans="5:5" x14ac:dyDescent="0.15">
      <c r="E130796"/>
    </row>
    <row r="130797" spans="5:5" x14ac:dyDescent="0.15">
      <c r="E130797"/>
    </row>
    <row r="130798" spans="5:5" x14ac:dyDescent="0.15">
      <c r="E130798"/>
    </row>
    <row r="130799" spans="5:5" x14ac:dyDescent="0.15">
      <c r="E130799"/>
    </row>
    <row r="130800" spans="5:5" x14ac:dyDescent="0.15">
      <c r="E130800"/>
    </row>
    <row r="130801" spans="5:5" x14ac:dyDescent="0.15">
      <c r="E130801"/>
    </row>
    <row r="130802" spans="5:5" x14ac:dyDescent="0.15">
      <c r="E130802"/>
    </row>
    <row r="130803" spans="5:5" x14ac:dyDescent="0.15">
      <c r="E130803"/>
    </row>
    <row r="130804" spans="5:5" x14ac:dyDescent="0.15">
      <c r="E130804"/>
    </row>
    <row r="130805" spans="5:5" x14ac:dyDescent="0.15">
      <c r="E130805"/>
    </row>
    <row r="130806" spans="5:5" x14ac:dyDescent="0.15">
      <c r="E130806"/>
    </row>
    <row r="130807" spans="5:5" x14ac:dyDescent="0.15">
      <c r="E130807"/>
    </row>
    <row r="130808" spans="5:5" x14ac:dyDescent="0.15">
      <c r="E130808"/>
    </row>
    <row r="130809" spans="5:5" x14ac:dyDescent="0.15">
      <c r="E130809"/>
    </row>
    <row r="130810" spans="5:5" x14ac:dyDescent="0.15">
      <c r="E130810"/>
    </row>
    <row r="130811" spans="5:5" x14ac:dyDescent="0.15">
      <c r="E130811"/>
    </row>
    <row r="130812" spans="5:5" x14ac:dyDescent="0.15">
      <c r="E130812"/>
    </row>
    <row r="130813" spans="5:5" x14ac:dyDescent="0.15">
      <c r="E130813"/>
    </row>
    <row r="130814" spans="5:5" x14ac:dyDescent="0.15">
      <c r="E130814"/>
    </row>
    <row r="130815" spans="5:5" x14ac:dyDescent="0.15">
      <c r="E130815"/>
    </row>
    <row r="130816" spans="5:5" x14ac:dyDescent="0.15">
      <c r="E130816"/>
    </row>
    <row r="130817" spans="5:5" x14ac:dyDescent="0.15">
      <c r="E130817"/>
    </row>
    <row r="130818" spans="5:5" x14ac:dyDescent="0.15">
      <c r="E130818"/>
    </row>
    <row r="130819" spans="5:5" x14ac:dyDescent="0.15">
      <c r="E130819"/>
    </row>
    <row r="130820" spans="5:5" x14ac:dyDescent="0.15">
      <c r="E130820"/>
    </row>
    <row r="130821" spans="5:5" x14ac:dyDescent="0.15">
      <c r="E130821"/>
    </row>
    <row r="130822" spans="5:5" x14ac:dyDescent="0.15">
      <c r="E130822"/>
    </row>
    <row r="130823" spans="5:5" x14ac:dyDescent="0.15">
      <c r="E130823"/>
    </row>
    <row r="130824" spans="5:5" x14ac:dyDescent="0.15">
      <c r="E130824"/>
    </row>
    <row r="130825" spans="5:5" x14ac:dyDescent="0.15">
      <c r="E130825"/>
    </row>
    <row r="130826" spans="5:5" x14ac:dyDescent="0.15">
      <c r="E130826"/>
    </row>
    <row r="130827" spans="5:5" x14ac:dyDescent="0.15">
      <c r="E130827"/>
    </row>
    <row r="130828" spans="5:5" x14ac:dyDescent="0.15">
      <c r="E130828"/>
    </row>
    <row r="130829" spans="5:5" x14ac:dyDescent="0.15">
      <c r="E130829"/>
    </row>
    <row r="130830" spans="5:5" x14ac:dyDescent="0.15">
      <c r="E130830"/>
    </row>
    <row r="130831" spans="5:5" x14ac:dyDescent="0.15">
      <c r="E130831"/>
    </row>
    <row r="130832" spans="5:5" x14ac:dyDescent="0.15">
      <c r="E130832"/>
    </row>
    <row r="130833" spans="5:5" x14ac:dyDescent="0.15">
      <c r="E130833"/>
    </row>
    <row r="130834" spans="5:5" x14ac:dyDescent="0.15">
      <c r="E130834"/>
    </row>
    <row r="130835" spans="5:5" x14ac:dyDescent="0.15">
      <c r="E130835"/>
    </row>
    <row r="130836" spans="5:5" x14ac:dyDescent="0.15">
      <c r="E130836"/>
    </row>
    <row r="130837" spans="5:5" x14ac:dyDescent="0.15">
      <c r="E130837"/>
    </row>
    <row r="130838" spans="5:5" x14ac:dyDescent="0.15">
      <c r="E130838"/>
    </row>
    <row r="130839" spans="5:5" x14ac:dyDescent="0.15">
      <c r="E130839"/>
    </row>
    <row r="130840" spans="5:5" x14ac:dyDescent="0.15">
      <c r="E130840"/>
    </row>
    <row r="130841" spans="5:5" x14ac:dyDescent="0.15">
      <c r="E130841"/>
    </row>
    <row r="130842" spans="5:5" x14ac:dyDescent="0.15">
      <c r="E130842"/>
    </row>
    <row r="130843" spans="5:5" x14ac:dyDescent="0.15">
      <c r="E130843"/>
    </row>
    <row r="130844" spans="5:5" x14ac:dyDescent="0.15">
      <c r="E130844"/>
    </row>
    <row r="130845" spans="5:5" x14ac:dyDescent="0.15">
      <c r="E130845"/>
    </row>
    <row r="130846" spans="5:5" x14ac:dyDescent="0.15">
      <c r="E130846"/>
    </row>
    <row r="130847" spans="5:5" x14ac:dyDescent="0.15">
      <c r="E130847"/>
    </row>
    <row r="130848" spans="5:5" x14ac:dyDescent="0.15">
      <c r="E130848"/>
    </row>
    <row r="130849" spans="5:5" x14ac:dyDescent="0.15">
      <c r="E130849"/>
    </row>
    <row r="130850" spans="5:5" x14ac:dyDescent="0.15">
      <c r="E130850"/>
    </row>
    <row r="130851" spans="5:5" x14ac:dyDescent="0.15">
      <c r="E130851"/>
    </row>
    <row r="130852" spans="5:5" x14ac:dyDescent="0.15">
      <c r="E130852"/>
    </row>
    <row r="130853" spans="5:5" x14ac:dyDescent="0.15">
      <c r="E130853"/>
    </row>
    <row r="130854" spans="5:5" x14ac:dyDescent="0.15">
      <c r="E130854"/>
    </row>
    <row r="130855" spans="5:5" x14ac:dyDescent="0.15">
      <c r="E130855"/>
    </row>
    <row r="130856" spans="5:5" x14ac:dyDescent="0.15">
      <c r="E130856"/>
    </row>
    <row r="130857" spans="5:5" x14ac:dyDescent="0.15">
      <c r="E130857"/>
    </row>
    <row r="130858" spans="5:5" x14ac:dyDescent="0.15">
      <c r="E130858"/>
    </row>
    <row r="130859" spans="5:5" x14ac:dyDescent="0.15">
      <c r="E130859"/>
    </row>
    <row r="130860" spans="5:5" x14ac:dyDescent="0.15">
      <c r="E130860"/>
    </row>
    <row r="130861" spans="5:5" x14ac:dyDescent="0.15">
      <c r="E130861"/>
    </row>
    <row r="130862" spans="5:5" x14ac:dyDescent="0.15">
      <c r="E130862"/>
    </row>
    <row r="130863" spans="5:5" x14ac:dyDescent="0.15">
      <c r="E130863"/>
    </row>
    <row r="130864" spans="5:5" x14ac:dyDescent="0.15">
      <c r="E130864"/>
    </row>
    <row r="130865" spans="5:5" x14ac:dyDescent="0.15">
      <c r="E130865"/>
    </row>
    <row r="130866" spans="5:5" x14ac:dyDescent="0.15">
      <c r="E130866"/>
    </row>
    <row r="130867" spans="5:5" x14ac:dyDescent="0.15">
      <c r="E130867"/>
    </row>
    <row r="130868" spans="5:5" x14ac:dyDescent="0.15">
      <c r="E130868"/>
    </row>
    <row r="130869" spans="5:5" x14ac:dyDescent="0.15">
      <c r="E130869"/>
    </row>
    <row r="130870" spans="5:5" x14ac:dyDescent="0.15">
      <c r="E130870"/>
    </row>
    <row r="130871" spans="5:5" x14ac:dyDescent="0.15">
      <c r="E130871"/>
    </row>
    <row r="130872" spans="5:5" x14ac:dyDescent="0.15">
      <c r="E130872"/>
    </row>
    <row r="130873" spans="5:5" x14ac:dyDescent="0.15">
      <c r="E130873"/>
    </row>
    <row r="130874" spans="5:5" x14ac:dyDescent="0.15">
      <c r="E130874"/>
    </row>
    <row r="130875" spans="5:5" x14ac:dyDescent="0.15">
      <c r="E130875"/>
    </row>
    <row r="130876" spans="5:5" x14ac:dyDescent="0.15">
      <c r="E130876"/>
    </row>
    <row r="130877" spans="5:5" x14ac:dyDescent="0.15">
      <c r="E130877"/>
    </row>
    <row r="130878" spans="5:5" x14ac:dyDescent="0.15">
      <c r="E130878"/>
    </row>
    <row r="130879" spans="5:5" x14ac:dyDescent="0.15">
      <c r="E130879"/>
    </row>
    <row r="130880" spans="5:5" x14ac:dyDescent="0.15">
      <c r="E130880"/>
    </row>
    <row r="130881" spans="5:5" x14ac:dyDescent="0.15">
      <c r="E130881"/>
    </row>
    <row r="130882" spans="5:5" x14ac:dyDescent="0.15">
      <c r="E130882"/>
    </row>
    <row r="130883" spans="5:5" x14ac:dyDescent="0.15">
      <c r="E130883"/>
    </row>
    <row r="130884" spans="5:5" x14ac:dyDescent="0.15">
      <c r="E130884"/>
    </row>
    <row r="130885" spans="5:5" x14ac:dyDescent="0.15">
      <c r="E130885"/>
    </row>
    <row r="130886" spans="5:5" x14ac:dyDescent="0.15">
      <c r="E130886"/>
    </row>
    <row r="130887" spans="5:5" x14ac:dyDescent="0.15">
      <c r="E130887"/>
    </row>
    <row r="130888" spans="5:5" x14ac:dyDescent="0.15">
      <c r="E130888"/>
    </row>
    <row r="130889" spans="5:5" x14ac:dyDescent="0.15">
      <c r="E130889"/>
    </row>
    <row r="130890" spans="5:5" x14ac:dyDescent="0.15">
      <c r="E130890"/>
    </row>
    <row r="130891" spans="5:5" x14ac:dyDescent="0.15">
      <c r="E130891"/>
    </row>
    <row r="130892" spans="5:5" x14ac:dyDescent="0.15">
      <c r="E130892"/>
    </row>
    <row r="130893" spans="5:5" x14ac:dyDescent="0.15">
      <c r="E130893"/>
    </row>
    <row r="130894" spans="5:5" x14ac:dyDescent="0.15">
      <c r="E130894"/>
    </row>
    <row r="130895" spans="5:5" x14ac:dyDescent="0.15">
      <c r="E130895"/>
    </row>
    <row r="130896" spans="5:5" x14ac:dyDescent="0.15">
      <c r="E130896"/>
    </row>
    <row r="130897" spans="5:5" x14ac:dyDescent="0.15">
      <c r="E130897"/>
    </row>
    <row r="130898" spans="5:5" x14ac:dyDescent="0.15">
      <c r="E130898"/>
    </row>
    <row r="130899" spans="5:5" x14ac:dyDescent="0.15">
      <c r="E130899"/>
    </row>
    <row r="130900" spans="5:5" x14ac:dyDescent="0.15">
      <c r="E130900"/>
    </row>
    <row r="130901" spans="5:5" x14ac:dyDescent="0.15">
      <c r="E130901"/>
    </row>
    <row r="130902" spans="5:5" x14ac:dyDescent="0.15">
      <c r="E130902"/>
    </row>
    <row r="130903" spans="5:5" x14ac:dyDescent="0.15">
      <c r="E130903"/>
    </row>
    <row r="130904" spans="5:5" x14ac:dyDescent="0.15">
      <c r="E130904"/>
    </row>
    <row r="130905" spans="5:5" x14ac:dyDescent="0.15">
      <c r="E130905"/>
    </row>
    <row r="130906" spans="5:5" x14ac:dyDescent="0.15">
      <c r="E130906"/>
    </row>
    <row r="130907" spans="5:5" x14ac:dyDescent="0.15">
      <c r="E130907"/>
    </row>
    <row r="130908" spans="5:5" x14ac:dyDescent="0.15">
      <c r="E130908"/>
    </row>
    <row r="130909" spans="5:5" x14ac:dyDescent="0.15">
      <c r="E130909"/>
    </row>
    <row r="130910" spans="5:5" x14ac:dyDescent="0.15">
      <c r="E130910"/>
    </row>
    <row r="130911" spans="5:5" x14ac:dyDescent="0.15">
      <c r="E130911"/>
    </row>
    <row r="130912" spans="5:5" x14ac:dyDescent="0.15">
      <c r="E130912"/>
    </row>
    <row r="130913" spans="5:5" x14ac:dyDescent="0.15">
      <c r="E130913"/>
    </row>
    <row r="130914" spans="5:5" x14ac:dyDescent="0.15">
      <c r="E130914"/>
    </row>
    <row r="130915" spans="5:5" x14ac:dyDescent="0.15">
      <c r="E130915"/>
    </row>
    <row r="130916" spans="5:5" x14ac:dyDescent="0.15">
      <c r="E130916"/>
    </row>
    <row r="130917" spans="5:5" x14ac:dyDescent="0.15">
      <c r="E130917"/>
    </row>
    <row r="130918" spans="5:5" x14ac:dyDescent="0.15">
      <c r="E130918"/>
    </row>
    <row r="130919" spans="5:5" x14ac:dyDescent="0.15">
      <c r="E130919"/>
    </row>
    <row r="130920" spans="5:5" x14ac:dyDescent="0.15">
      <c r="E130920"/>
    </row>
    <row r="130921" spans="5:5" x14ac:dyDescent="0.15">
      <c r="E130921"/>
    </row>
    <row r="130922" spans="5:5" x14ac:dyDescent="0.15">
      <c r="E130922"/>
    </row>
    <row r="130923" spans="5:5" x14ac:dyDescent="0.15">
      <c r="E130923"/>
    </row>
    <row r="130924" spans="5:5" x14ac:dyDescent="0.15">
      <c r="E130924"/>
    </row>
    <row r="130925" spans="5:5" x14ac:dyDescent="0.15">
      <c r="E130925"/>
    </row>
    <row r="130926" spans="5:5" x14ac:dyDescent="0.15">
      <c r="E130926"/>
    </row>
    <row r="130927" spans="5:5" x14ac:dyDescent="0.15">
      <c r="E130927"/>
    </row>
    <row r="130928" spans="5:5" x14ac:dyDescent="0.15">
      <c r="E130928"/>
    </row>
    <row r="130929" spans="5:5" x14ac:dyDescent="0.15">
      <c r="E130929"/>
    </row>
    <row r="130930" spans="5:5" x14ac:dyDescent="0.15">
      <c r="E130930"/>
    </row>
    <row r="130931" spans="5:5" x14ac:dyDescent="0.15">
      <c r="E130931"/>
    </row>
    <row r="130932" spans="5:5" x14ac:dyDescent="0.15">
      <c r="E130932"/>
    </row>
    <row r="130933" spans="5:5" x14ac:dyDescent="0.15">
      <c r="E130933"/>
    </row>
    <row r="130934" spans="5:5" x14ac:dyDescent="0.15">
      <c r="E130934"/>
    </row>
    <row r="130935" spans="5:5" x14ac:dyDescent="0.15">
      <c r="E130935"/>
    </row>
    <row r="130936" spans="5:5" x14ac:dyDescent="0.15">
      <c r="E130936"/>
    </row>
    <row r="130937" spans="5:5" x14ac:dyDescent="0.15">
      <c r="E130937"/>
    </row>
    <row r="130938" spans="5:5" x14ac:dyDescent="0.15">
      <c r="E130938"/>
    </row>
    <row r="130939" spans="5:5" x14ac:dyDescent="0.15">
      <c r="E130939"/>
    </row>
    <row r="130940" spans="5:5" x14ac:dyDescent="0.15">
      <c r="E130940"/>
    </row>
    <row r="130941" spans="5:5" x14ac:dyDescent="0.15">
      <c r="E130941"/>
    </row>
    <row r="130942" spans="5:5" x14ac:dyDescent="0.15">
      <c r="E130942"/>
    </row>
    <row r="130943" spans="5:5" x14ac:dyDescent="0.15">
      <c r="E130943"/>
    </row>
    <row r="130944" spans="5:5" x14ac:dyDescent="0.15">
      <c r="E130944"/>
    </row>
    <row r="130945" spans="5:5" x14ac:dyDescent="0.15">
      <c r="E130945"/>
    </row>
    <row r="130946" spans="5:5" x14ac:dyDescent="0.15">
      <c r="E130946"/>
    </row>
    <row r="130947" spans="5:5" x14ac:dyDescent="0.15">
      <c r="E130947"/>
    </row>
    <row r="130948" spans="5:5" x14ac:dyDescent="0.15">
      <c r="E130948"/>
    </row>
    <row r="130949" spans="5:5" x14ac:dyDescent="0.15">
      <c r="E130949"/>
    </row>
    <row r="130950" spans="5:5" x14ac:dyDescent="0.15">
      <c r="E130950"/>
    </row>
    <row r="130951" spans="5:5" x14ac:dyDescent="0.15">
      <c r="E130951"/>
    </row>
    <row r="130952" spans="5:5" x14ac:dyDescent="0.15">
      <c r="E130952"/>
    </row>
    <row r="130953" spans="5:5" x14ac:dyDescent="0.15">
      <c r="E130953"/>
    </row>
    <row r="130954" spans="5:5" x14ac:dyDescent="0.15">
      <c r="E130954"/>
    </row>
    <row r="130955" spans="5:5" x14ac:dyDescent="0.15">
      <c r="E130955"/>
    </row>
    <row r="130956" spans="5:5" x14ac:dyDescent="0.15">
      <c r="E130956"/>
    </row>
    <row r="130957" spans="5:5" x14ac:dyDescent="0.15">
      <c r="E130957"/>
    </row>
    <row r="130958" spans="5:5" x14ac:dyDescent="0.15">
      <c r="E130958"/>
    </row>
    <row r="130959" spans="5:5" x14ac:dyDescent="0.15">
      <c r="E130959"/>
    </row>
    <row r="130960" spans="5:5" x14ac:dyDescent="0.15">
      <c r="E130960"/>
    </row>
    <row r="130961" spans="5:5" x14ac:dyDescent="0.15">
      <c r="E130961"/>
    </row>
    <row r="130962" spans="5:5" x14ac:dyDescent="0.15">
      <c r="E130962"/>
    </row>
    <row r="130963" spans="5:5" x14ac:dyDescent="0.15">
      <c r="E130963"/>
    </row>
    <row r="130964" spans="5:5" x14ac:dyDescent="0.15">
      <c r="E130964"/>
    </row>
    <row r="130965" spans="5:5" x14ac:dyDescent="0.15">
      <c r="E130965"/>
    </row>
    <row r="130966" spans="5:5" x14ac:dyDescent="0.15">
      <c r="E130966"/>
    </row>
    <row r="130967" spans="5:5" x14ac:dyDescent="0.15">
      <c r="E130967"/>
    </row>
    <row r="130968" spans="5:5" x14ac:dyDescent="0.15">
      <c r="E130968"/>
    </row>
    <row r="130969" spans="5:5" x14ac:dyDescent="0.15">
      <c r="E130969"/>
    </row>
    <row r="130970" spans="5:5" x14ac:dyDescent="0.15">
      <c r="E130970"/>
    </row>
    <row r="130971" spans="5:5" x14ac:dyDescent="0.15">
      <c r="E130971"/>
    </row>
    <row r="130972" spans="5:5" x14ac:dyDescent="0.15">
      <c r="E130972"/>
    </row>
    <row r="130973" spans="5:5" x14ac:dyDescent="0.15">
      <c r="E130973"/>
    </row>
    <row r="130974" spans="5:5" x14ac:dyDescent="0.15">
      <c r="E130974"/>
    </row>
    <row r="130975" spans="5:5" x14ac:dyDescent="0.15">
      <c r="E130975"/>
    </row>
    <row r="130976" spans="5:5" x14ac:dyDescent="0.15">
      <c r="E130976"/>
    </row>
    <row r="130977" spans="5:5" x14ac:dyDescent="0.15">
      <c r="E130977"/>
    </row>
    <row r="130978" spans="5:5" x14ac:dyDescent="0.15">
      <c r="E130978"/>
    </row>
    <row r="130979" spans="5:5" x14ac:dyDescent="0.15">
      <c r="E130979"/>
    </row>
    <row r="130980" spans="5:5" x14ac:dyDescent="0.15">
      <c r="E130980"/>
    </row>
    <row r="130981" spans="5:5" x14ac:dyDescent="0.15">
      <c r="E130981"/>
    </row>
    <row r="130982" spans="5:5" x14ac:dyDescent="0.15">
      <c r="E130982"/>
    </row>
    <row r="130983" spans="5:5" x14ac:dyDescent="0.15">
      <c r="E130983"/>
    </row>
    <row r="130984" spans="5:5" x14ac:dyDescent="0.15">
      <c r="E130984"/>
    </row>
    <row r="130985" spans="5:5" x14ac:dyDescent="0.15">
      <c r="E130985"/>
    </row>
    <row r="130986" spans="5:5" x14ac:dyDescent="0.15">
      <c r="E130986"/>
    </row>
    <row r="130987" spans="5:5" x14ac:dyDescent="0.15">
      <c r="E130987"/>
    </row>
    <row r="130988" spans="5:5" x14ac:dyDescent="0.15">
      <c r="E130988"/>
    </row>
    <row r="130989" spans="5:5" x14ac:dyDescent="0.15">
      <c r="E130989"/>
    </row>
    <row r="130990" spans="5:5" x14ac:dyDescent="0.15">
      <c r="E130990"/>
    </row>
    <row r="130991" spans="5:5" x14ac:dyDescent="0.15">
      <c r="E130991"/>
    </row>
    <row r="130992" spans="5:5" x14ac:dyDescent="0.15">
      <c r="E130992"/>
    </row>
    <row r="130993" spans="5:5" x14ac:dyDescent="0.15">
      <c r="E130993"/>
    </row>
    <row r="130994" spans="5:5" x14ac:dyDescent="0.15">
      <c r="E130994"/>
    </row>
    <row r="130995" spans="5:5" x14ac:dyDescent="0.15">
      <c r="E130995"/>
    </row>
    <row r="130996" spans="5:5" x14ac:dyDescent="0.15">
      <c r="E130996"/>
    </row>
    <row r="130997" spans="5:5" x14ac:dyDescent="0.15">
      <c r="E130997"/>
    </row>
    <row r="130998" spans="5:5" x14ac:dyDescent="0.15">
      <c r="E130998"/>
    </row>
    <row r="130999" spans="5:5" x14ac:dyDescent="0.15">
      <c r="E130999"/>
    </row>
    <row r="131000" spans="5:5" x14ac:dyDescent="0.15">
      <c r="E131000"/>
    </row>
    <row r="131001" spans="5:5" x14ac:dyDescent="0.15">
      <c r="E131001"/>
    </row>
    <row r="131002" spans="5:5" x14ac:dyDescent="0.15">
      <c r="E131002"/>
    </row>
    <row r="131003" spans="5:5" x14ac:dyDescent="0.15">
      <c r="E131003"/>
    </row>
    <row r="131004" spans="5:5" x14ac:dyDescent="0.15">
      <c r="E131004"/>
    </row>
    <row r="131005" spans="5:5" x14ac:dyDescent="0.15">
      <c r="E131005"/>
    </row>
    <row r="131006" spans="5:5" x14ac:dyDescent="0.15">
      <c r="E131006"/>
    </row>
    <row r="131007" spans="5:5" x14ac:dyDescent="0.15">
      <c r="E131007"/>
    </row>
    <row r="131008" spans="5:5" x14ac:dyDescent="0.15">
      <c r="E131008"/>
    </row>
    <row r="131009" spans="5:5" x14ac:dyDescent="0.15">
      <c r="E131009"/>
    </row>
    <row r="131010" spans="5:5" x14ac:dyDescent="0.15">
      <c r="E131010"/>
    </row>
    <row r="131011" spans="5:5" x14ac:dyDescent="0.15">
      <c r="E131011"/>
    </row>
    <row r="131012" spans="5:5" x14ac:dyDescent="0.15">
      <c r="E131012"/>
    </row>
    <row r="131013" spans="5:5" x14ac:dyDescent="0.15">
      <c r="E131013"/>
    </row>
    <row r="131014" spans="5:5" x14ac:dyDescent="0.15">
      <c r="E131014"/>
    </row>
    <row r="131015" spans="5:5" x14ac:dyDescent="0.15">
      <c r="E131015"/>
    </row>
    <row r="131016" spans="5:5" x14ac:dyDescent="0.15">
      <c r="E131016"/>
    </row>
    <row r="131017" spans="5:5" x14ac:dyDescent="0.15">
      <c r="E131017"/>
    </row>
    <row r="131018" spans="5:5" x14ac:dyDescent="0.15">
      <c r="E131018"/>
    </row>
    <row r="131019" spans="5:5" x14ac:dyDescent="0.15">
      <c r="E131019"/>
    </row>
    <row r="131020" spans="5:5" x14ac:dyDescent="0.15">
      <c r="E131020"/>
    </row>
    <row r="131021" spans="5:5" x14ac:dyDescent="0.15">
      <c r="E131021"/>
    </row>
    <row r="131022" spans="5:5" x14ac:dyDescent="0.15">
      <c r="E131022"/>
    </row>
    <row r="131023" spans="5:5" x14ac:dyDescent="0.15">
      <c r="E131023"/>
    </row>
    <row r="131024" spans="5:5" x14ac:dyDescent="0.15">
      <c r="E131024"/>
    </row>
    <row r="131025" spans="5:5" x14ac:dyDescent="0.15">
      <c r="E131025"/>
    </row>
    <row r="131026" spans="5:5" x14ac:dyDescent="0.15">
      <c r="E131026"/>
    </row>
    <row r="131027" spans="5:5" x14ac:dyDescent="0.15">
      <c r="E131027"/>
    </row>
    <row r="131028" spans="5:5" x14ac:dyDescent="0.15">
      <c r="E131028"/>
    </row>
    <row r="131029" spans="5:5" x14ac:dyDescent="0.15">
      <c r="E131029"/>
    </row>
    <row r="131030" spans="5:5" x14ac:dyDescent="0.15">
      <c r="E131030"/>
    </row>
    <row r="131031" spans="5:5" x14ac:dyDescent="0.15">
      <c r="E131031"/>
    </row>
    <row r="131032" spans="5:5" x14ac:dyDescent="0.15">
      <c r="E131032"/>
    </row>
    <row r="131033" spans="5:5" x14ac:dyDescent="0.15">
      <c r="E131033"/>
    </row>
    <row r="131034" spans="5:5" x14ac:dyDescent="0.15">
      <c r="E131034"/>
    </row>
    <row r="131035" spans="5:5" x14ac:dyDescent="0.15">
      <c r="E131035"/>
    </row>
    <row r="131036" spans="5:5" x14ac:dyDescent="0.15">
      <c r="E131036"/>
    </row>
    <row r="131037" spans="5:5" x14ac:dyDescent="0.15">
      <c r="E131037"/>
    </row>
    <row r="131038" spans="5:5" x14ac:dyDescent="0.15">
      <c r="E131038"/>
    </row>
    <row r="131039" spans="5:5" x14ac:dyDescent="0.15">
      <c r="E131039"/>
    </row>
    <row r="131040" spans="5:5" x14ac:dyDescent="0.15">
      <c r="E131040"/>
    </row>
    <row r="131041" spans="5:5" x14ac:dyDescent="0.15">
      <c r="E131041"/>
    </row>
    <row r="131042" spans="5:5" x14ac:dyDescent="0.15">
      <c r="E131042"/>
    </row>
    <row r="131043" spans="5:5" x14ac:dyDescent="0.15">
      <c r="E131043"/>
    </row>
    <row r="131044" spans="5:5" x14ac:dyDescent="0.15">
      <c r="E131044"/>
    </row>
    <row r="131045" spans="5:5" x14ac:dyDescent="0.15">
      <c r="E131045"/>
    </row>
    <row r="131046" spans="5:5" x14ac:dyDescent="0.15">
      <c r="E131046"/>
    </row>
    <row r="131047" spans="5:5" x14ac:dyDescent="0.15">
      <c r="E131047"/>
    </row>
    <row r="131048" spans="5:5" x14ac:dyDescent="0.15">
      <c r="E131048"/>
    </row>
    <row r="131049" spans="5:5" x14ac:dyDescent="0.15">
      <c r="E131049"/>
    </row>
    <row r="131050" spans="5:5" x14ac:dyDescent="0.15">
      <c r="E131050"/>
    </row>
    <row r="131051" spans="5:5" x14ac:dyDescent="0.15">
      <c r="E131051"/>
    </row>
    <row r="131052" spans="5:5" x14ac:dyDescent="0.15">
      <c r="E131052"/>
    </row>
    <row r="131053" spans="5:5" x14ac:dyDescent="0.15">
      <c r="E131053"/>
    </row>
    <row r="131054" spans="5:5" x14ac:dyDescent="0.15">
      <c r="E131054"/>
    </row>
    <row r="131055" spans="5:5" x14ac:dyDescent="0.15">
      <c r="E131055"/>
    </row>
    <row r="131056" spans="5:5" x14ac:dyDescent="0.15">
      <c r="E131056"/>
    </row>
    <row r="131057" spans="5:5" x14ac:dyDescent="0.15">
      <c r="E131057"/>
    </row>
    <row r="131058" spans="5:5" x14ac:dyDescent="0.15">
      <c r="E131058"/>
    </row>
    <row r="131059" spans="5:5" x14ac:dyDescent="0.15">
      <c r="E131059"/>
    </row>
    <row r="131060" spans="5:5" x14ac:dyDescent="0.15">
      <c r="E131060"/>
    </row>
    <row r="131061" spans="5:5" x14ac:dyDescent="0.15">
      <c r="E131061"/>
    </row>
    <row r="131062" spans="5:5" x14ac:dyDescent="0.15">
      <c r="E131062"/>
    </row>
    <row r="131063" spans="5:5" x14ac:dyDescent="0.15">
      <c r="E131063"/>
    </row>
    <row r="131064" spans="5:5" x14ac:dyDescent="0.15">
      <c r="E131064"/>
    </row>
    <row r="131065" spans="5:5" x14ac:dyDescent="0.15">
      <c r="E131065"/>
    </row>
    <row r="131066" spans="5:5" x14ac:dyDescent="0.15">
      <c r="E131066"/>
    </row>
    <row r="131067" spans="5:5" x14ac:dyDescent="0.15">
      <c r="E131067"/>
    </row>
    <row r="131068" spans="5:5" x14ac:dyDescent="0.15">
      <c r="E131068"/>
    </row>
    <row r="131069" spans="5:5" x14ac:dyDescent="0.15">
      <c r="E131069"/>
    </row>
    <row r="131070" spans="5:5" x14ac:dyDescent="0.15">
      <c r="E131070"/>
    </row>
    <row r="131071" spans="5:5" x14ac:dyDescent="0.15">
      <c r="E131071"/>
    </row>
    <row r="131072" spans="5:5" x14ac:dyDescent="0.15">
      <c r="E131072"/>
    </row>
    <row r="131073" spans="5:5" x14ac:dyDescent="0.15">
      <c r="E131073"/>
    </row>
    <row r="131074" spans="5:5" x14ac:dyDescent="0.15">
      <c r="E131074"/>
    </row>
    <row r="131075" spans="5:5" x14ac:dyDescent="0.15">
      <c r="E131075"/>
    </row>
    <row r="131076" spans="5:5" x14ac:dyDescent="0.15">
      <c r="E131076"/>
    </row>
    <row r="131077" spans="5:5" x14ac:dyDescent="0.15">
      <c r="E131077"/>
    </row>
    <row r="131078" spans="5:5" x14ac:dyDescent="0.15">
      <c r="E131078"/>
    </row>
    <row r="131079" spans="5:5" x14ac:dyDescent="0.15">
      <c r="E131079"/>
    </row>
    <row r="131080" spans="5:5" x14ac:dyDescent="0.15">
      <c r="E131080"/>
    </row>
    <row r="131081" spans="5:5" x14ac:dyDescent="0.15">
      <c r="E131081"/>
    </row>
    <row r="131082" spans="5:5" x14ac:dyDescent="0.15">
      <c r="E131082"/>
    </row>
    <row r="131083" spans="5:5" x14ac:dyDescent="0.15">
      <c r="E131083"/>
    </row>
    <row r="131084" spans="5:5" x14ac:dyDescent="0.15">
      <c r="E131084"/>
    </row>
    <row r="131085" spans="5:5" x14ac:dyDescent="0.15">
      <c r="E131085"/>
    </row>
    <row r="131086" spans="5:5" x14ac:dyDescent="0.15">
      <c r="E131086"/>
    </row>
    <row r="131087" spans="5:5" x14ac:dyDescent="0.15">
      <c r="E131087"/>
    </row>
    <row r="131088" spans="5:5" x14ac:dyDescent="0.15">
      <c r="E131088"/>
    </row>
    <row r="131089" spans="5:5" x14ac:dyDescent="0.15">
      <c r="E131089"/>
    </row>
    <row r="131090" spans="5:5" x14ac:dyDescent="0.15">
      <c r="E131090"/>
    </row>
    <row r="131091" spans="5:5" x14ac:dyDescent="0.15">
      <c r="E131091"/>
    </row>
    <row r="131092" spans="5:5" x14ac:dyDescent="0.15">
      <c r="E131092"/>
    </row>
    <row r="131093" spans="5:5" x14ac:dyDescent="0.15">
      <c r="E131093"/>
    </row>
    <row r="131094" spans="5:5" x14ac:dyDescent="0.15">
      <c r="E131094"/>
    </row>
    <row r="131095" spans="5:5" x14ac:dyDescent="0.15">
      <c r="E131095"/>
    </row>
    <row r="131096" spans="5:5" x14ac:dyDescent="0.15">
      <c r="E131096"/>
    </row>
    <row r="131097" spans="5:5" x14ac:dyDescent="0.15">
      <c r="E131097"/>
    </row>
    <row r="131098" spans="5:5" x14ac:dyDescent="0.15">
      <c r="E131098"/>
    </row>
    <row r="131099" spans="5:5" x14ac:dyDescent="0.15">
      <c r="E131099"/>
    </row>
    <row r="131100" spans="5:5" x14ac:dyDescent="0.15">
      <c r="E131100"/>
    </row>
    <row r="131101" spans="5:5" x14ac:dyDescent="0.15">
      <c r="E131101"/>
    </row>
    <row r="131102" spans="5:5" x14ac:dyDescent="0.15">
      <c r="E131102"/>
    </row>
    <row r="131103" spans="5:5" x14ac:dyDescent="0.15">
      <c r="E131103"/>
    </row>
    <row r="131104" spans="5:5" x14ac:dyDescent="0.15">
      <c r="E131104"/>
    </row>
    <row r="131105" spans="5:5" x14ac:dyDescent="0.15">
      <c r="E131105"/>
    </row>
    <row r="131106" spans="5:5" x14ac:dyDescent="0.15">
      <c r="E131106"/>
    </row>
    <row r="131107" spans="5:5" x14ac:dyDescent="0.15">
      <c r="E131107"/>
    </row>
    <row r="131108" spans="5:5" x14ac:dyDescent="0.15">
      <c r="E131108"/>
    </row>
    <row r="131109" spans="5:5" x14ac:dyDescent="0.15">
      <c r="E131109"/>
    </row>
    <row r="131110" spans="5:5" x14ac:dyDescent="0.15">
      <c r="E131110"/>
    </row>
    <row r="131111" spans="5:5" x14ac:dyDescent="0.15">
      <c r="E131111"/>
    </row>
    <row r="131112" spans="5:5" x14ac:dyDescent="0.15">
      <c r="E131112"/>
    </row>
    <row r="131113" spans="5:5" x14ac:dyDescent="0.15">
      <c r="E131113"/>
    </row>
    <row r="131114" spans="5:5" x14ac:dyDescent="0.15">
      <c r="E131114"/>
    </row>
    <row r="131115" spans="5:5" x14ac:dyDescent="0.15">
      <c r="E131115"/>
    </row>
    <row r="131116" spans="5:5" x14ac:dyDescent="0.15">
      <c r="E131116"/>
    </row>
    <row r="131117" spans="5:5" x14ac:dyDescent="0.15">
      <c r="E131117"/>
    </row>
    <row r="131118" spans="5:5" x14ac:dyDescent="0.15">
      <c r="E131118"/>
    </row>
    <row r="131119" spans="5:5" x14ac:dyDescent="0.15">
      <c r="E131119"/>
    </row>
    <row r="131120" spans="5:5" x14ac:dyDescent="0.15">
      <c r="E131120"/>
    </row>
    <row r="131121" spans="5:5" x14ac:dyDescent="0.15">
      <c r="E131121"/>
    </row>
    <row r="131122" spans="5:5" x14ac:dyDescent="0.15">
      <c r="E131122"/>
    </row>
    <row r="131123" spans="5:5" x14ac:dyDescent="0.15">
      <c r="E131123"/>
    </row>
    <row r="131124" spans="5:5" x14ac:dyDescent="0.15">
      <c r="E131124"/>
    </row>
    <row r="131125" spans="5:5" x14ac:dyDescent="0.15">
      <c r="E131125"/>
    </row>
    <row r="131126" spans="5:5" x14ac:dyDescent="0.15">
      <c r="E131126"/>
    </row>
    <row r="131127" spans="5:5" x14ac:dyDescent="0.15">
      <c r="E131127"/>
    </row>
    <row r="131128" spans="5:5" x14ac:dyDescent="0.15">
      <c r="E131128"/>
    </row>
    <row r="131129" spans="5:5" x14ac:dyDescent="0.15">
      <c r="E131129"/>
    </row>
    <row r="131130" spans="5:5" x14ac:dyDescent="0.15">
      <c r="E131130"/>
    </row>
    <row r="131131" spans="5:5" x14ac:dyDescent="0.15">
      <c r="E131131"/>
    </row>
    <row r="131132" spans="5:5" x14ac:dyDescent="0.15">
      <c r="E131132"/>
    </row>
    <row r="131133" spans="5:5" x14ac:dyDescent="0.15">
      <c r="E131133"/>
    </row>
    <row r="131134" spans="5:5" x14ac:dyDescent="0.15">
      <c r="E131134"/>
    </row>
    <row r="131135" spans="5:5" x14ac:dyDescent="0.15">
      <c r="E131135"/>
    </row>
    <row r="131136" spans="5:5" x14ac:dyDescent="0.15">
      <c r="E131136"/>
    </row>
    <row r="131137" spans="5:5" x14ac:dyDescent="0.15">
      <c r="E131137"/>
    </row>
    <row r="131138" spans="5:5" x14ac:dyDescent="0.15">
      <c r="E131138"/>
    </row>
    <row r="131139" spans="5:5" x14ac:dyDescent="0.15">
      <c r="E131139"/>
    </row>
    <row r="131140" spans="5:5" x14ac:dyDescent="0.15">
      <c r="E131140"/>
    </row>
    <row r="131141" spans="5:5" x14ac:dyDescent="0.15">
      <c r="E131141"/>
    </row>
    <row r="131142" spans="5:5" x14ac:dyDescent="0.15">
      <c r="E131142"/>
    </row>
    <row r="131143" spans="5:5" x14ac:dyDescent="0.15">
      <c r="E131143"/>
    </row>
    <row r="131144" spans="5:5" x14ac:dyDescent="0.15">
      <c r="E131144"/>
    </row>
    <row r="131145" spans="5:5" x14ac:dyDescent="0.15">
      <c r="E131145"/>
    </row>
    <row r="131146" spans="5:5" x14ac:dyDescent="0.15">
      <c r="E131146"/>
    </row>
    <row r="131147" spans="5:5" x14ac:dyDescent="0.15">
      <c r="E131147"/>
    </row>
    <row r="131148" spans="5:5" x14ac:dyDescent="0.15">
      <c r="E131148"/>
    </row>
    <row r="131149" spans="5:5" x14ac:dyDescent="0.15">
      <c r="E131149"/>
    </row>
    <row r="131150" spans="5:5" x14ac:dyDescent="0.15">
      <c r="E131150"/>
    </row>
    <row r="131151" spans="5:5" x14ac:dyDescent="0.15">
      <c r="E131151"/>
    </row>
    <row r="131152" spans="5:5" x14ac:dyDescent="0.15">
      <c r="E131152"/>
    </row>
    <row r="131153" spans="5:5" x14ac:dyDescent="0.15">
      <c r="E131153"/>
    </row>
    <row r="131154" spans="5:5" x14ac:dyDescent="0.15">
      <c r="E131154"/>
    </row>
    <row r="131155" spans="5:5" x14ac:dyDescent="0.15">
      <c r="E131155"/>
    </row>
    <row r="131156" spans="5:5" x14ac:dyDescent="0.15">
      <c r="E131156"/>
    </row>
    <row r="131157" spans="5:5" x14ac:dyDescent="0.15">
      <c r="E131157"/>
    </row>
    <row r="131158" spans="5:5" x14ac:dyDescent="0.15">
      <c r="E131158"/>
    </row>
    <row r="131159" spans="5:5" x14ac:dyDescent="0.15">
      <c r="E131159"/>
    </row>
    <row r="131160" spans="5:5" x14ac:dyDescent="0.15">
      <c r="E131160"/>
    </row>
    <row r="131161" spans="5:5" x14ac:dyDescent="0.15">
      <c r="E131161"/>
    </row>
    <row r="131162" spans="5:5" x14ac:dyDescent="0.15">
      <c r="E131162"/>
    </row>
    <row r="131163" spans="5:5" x14ac:dyDescent="0.15">
      <c r="E131163"/>
    </row>
    <row r="131164" spans="5:5" x14ac:dyDescent="0.15">
      <c r="E131164"/>
    </row>
    <row r="131165" spans="5:5" x14ac:dyDescent="0.15">
      <c r="E131165"/>
    </row>
    <row r="131166" spans="5:5" x14ac:dyDescent="0.15">
      <c r="E131166"/>
    </row>
    <row r="131167" spans="5:5" x14ac:dyDescent="0.15">
      <c r="E131167"/>
    </row>
    <row r="131168" spans="5:5" x14ac:dyDescent="0.15">
      <c r="E131168"/>
    </row>
    <row r="131169" spans="5:5" x14ac:dyDescent="0.15">
      <c r="E131169"/>
    </row>
    <row r="131170" spans="5:5" x14ac:dyDescent="0.15">
      <c r="E131170"/>
    </row>
    <row r="131171" spans="5:5" x14ac:dyDescent="0.15">
      <c r="E131171"/>
    </row>
    <row r="131172" spans="5:5" x14ac:dyDescent="0.15">
      <c r="E131172"/>
    </row>
    <row r="131173" spans="5:5" x14ac:dyDescent="0.15">
      <c r="E131173"/>
    </row>
    <row r="131174" spans="5:5" x14ac:dyDescent="0.15">
      <c r="E131174"/>
    </row>
    <row r="131175" spans="5:5" x14ac:dyDescent="0.15">
      <c r="E131175"/>
    </row>
    <row r="131176" spans="5:5" x14ac:dyDescent="0.15">
      <c r="E131176"/>
    </row>
    <row r="131177" spans="5:5" x14ac:dyDescent="0.15">
      <c r="E131177"/>
    </row>
    <row r="131178" spans="5:5" x14ac:dyDescent="0.15">
      <c r="E131178"/>
    </row>
    <row r="131179" spans="5:5" x14ac:dyDescent="0.15">
      <c r="E131179"/>
    </row>
    <row r="131180" spans="5:5" x14ac:dyDescent="0.15">
      <c r="E131180"/>
    </row>
    <row r="131181" spans="5:5" x14ac:dyDescent="0.15">
      <c r="E131181"/>
    </row>
    <row r="131182" spans="5:5" x14ac:dyDescent="0.15">
      <c r="E131182"/>
    </row>
    <row r="131183" spans="5:5" x14ac:dyDescent="0.15">
      <c r="E131183"/>
    </row>
    <row r="131184" spans="5:5" x14ac:dyDescent="0.15">
      <c r="E131184"/>
    </row>
    <row r="131185" spans="5:5" x14ac:dyDescent="0.15">
      <c r="E131185"/>
    </row>
    <row r="131186" spans="5:5" x14ac:dyDescent="0.15">
      <c r="E131186"/>
    </row>
    <row r="131187" spans="5:5" x14ac:dyDescent="0.15">
      <c r="E131187"/>
    </row>
    <row r="131188" spans="5:5" x14ac:dyDescent="0.15">
      <c r="E131188"/>
    </row>
    <row r="131189" spans="5:5" x14ac:dyDescent="0.15">
      <c r="E131189"/>
    </row>
    <row r="131190" spans="5:5" x14ac:dyDescent="0.15">
      <c r="E131190"/>
    </row>
    <row r="131191" spans="5:5" x14ac:dyDescent="0.15">
      <c r="E131191"/>
    </row>
    <row r="131192" spans="5:5" x14ac:dyDescent="0.15">
      <c r="E131192"/>
    </row>
    <row r="131193" spans="5:5" x14ac:dyDescent="0.15">
      <c r="E131193"/>
    </row>
    <row r="131194" spans="5:5" x14ac:dyDescent="0.15">
      <c r="E131194"/>
    </row>
    <row r="131195" spans="5:5" x14ac:dyDescent="0.15">
      <c r="E131195"/>
    </row>
    <row r="131196" spans="5:5" x14ac:dyDescent="0.15">
      <c r="E131196"/>
    </row>
    <row r="131197" spans="5:5" x14ac:dyDescent="0.15">
      <c r="E131197"/>
    </row>
    <row r="131198" spans="5:5" x14ac:dyDescent="0.15">
      <c r="E131198"/>
    </row>
    <row r="131199" spans="5:5" x14ac:dyDescent="0.15">
      <c r="E131199"/>
    </row>
    <row r="131200" spans="5:5" x14ac:dyDescent="0.15">
      <c r="E131200"/>
    </row>
    <row r="131201" spans="5:5" x14ac:dyDescent="0.15">
      <c r="E131201"/>
    </row>
    <row r="131202" spans="5:5" x14ac:dyDescent="0.15">
      <c r="E131202"/>
    </row>
    <row r="131203" spans="5:5" x14ac:dyDescent="0.15">
      <c r="E131203"/>
    </row>
    <row r="131204" spans="5:5" x14ac:dyDescent="0.15">
      <c r="E131204"/>
    </row>
    <row r="131205" spans="5:5" x14ac:dyDescent="0.15">
      <c r="E131205"/>
    </row>
    <row r="131206" spans="5:5" x14ac:dyDescent="0.15">
      <c r="E131206"/>
    </row>
    <row r="131207" spans="5:5" x14ac:dyDescent="0.15">
      <c r="E131207"/>
    </row>
    <row r="131208" spans="5:5" x14ac:dyDescent="0.15">
      <c r="E131208"/>
    </row>
    <row r="131209" spans="5:5" x14ac:dyDescent="0.15">
      <c r="E131209"/>
    </row>
    <row r="131210" spans="5:5" x14ac:dyDescent="0.15">
      <c r="E131210"/>
    </row>
    <row r="131211" spans="5:5" x14ac:dyDescent="0.15">
      <c r="E131211"/>
    </row>
    <row r="131212" spans="5:5" x14ac:dyDescent="0.15">
      <c r="E131212"/>
    </row>
    <row r="131213" spans="5:5" x14ac:dyDescent="0.15">
      <c r="E131213"/>
    </row>
    <row r="131214" spans="5:5" x14ac:dyDescent="0.15">
      <c r="E131214"/>
    </row>
    <row r="131215" spans="5:5" x14ac:dyDescent="0.15">
      <c r="E131215"/>
    </row>
    <row r="131216" spans="5:5" x14ac:dyDescent="0.15">
      <c r="E131216"/>
    </row>
    <row r="131217" spans="5:5" x14ac:dyDescent="0.15">
      <c r="E131217"/>
    </row>
    <row r="131218" spans="5:5" x14ac:dyDescent="0.15">
      <c r="E131218"/>
    </row>
    <row r="131219" spans="5:5" x14ac:dyDescent="0.15">
      <c r="E131219"/>
    </row>
    <row r="131220" spans="5:5" x14ac:dyDescent="0.15">
      <c r="E131220"/>
    </row>
    <row r="131221" spans="5:5" x14ac:dyDescent="0.15">
      <c r="E131221"/>
    </row>
    <row r="131222" spans="5:5" x14ac:dyDescent="0.15">
      <c r="E131222"/>
    </row>
    <row r="131223" spans="5:5" x14ac:dyDescent="0.15">
      <c r="E131223"/>
    </row>
    <row r="131224" spans="5:5" x14ac:dyDescent="0.15">
      <c r="E131224"/>
    </row>
    <row r="131225" spans="5:5" x14ac:dyDescent="0.15">
      <c r="E131225"/>
    </row>
    <row r="131226" spans="5:5" x14ac:dyDescent="0.15">
      <c r="E131226"/>
    </row>
    <row r="131227" spans="5:5" x14ac:dyDescent="0.15">
      <c r="E131227"/>
    </row>
    <row r="131228" spans="5:5" x14ac:dyDescent="0.15">
      <c r="E131228"/>
    </row>
    <row r="131229" spans="5:5" x14ac:dyDescent="0.15">
      <c r="E131229"/>
    </row>
    <row r="131230" spans="5:5" x14ac:dyDescent="0.15">
      <c r="E131230"/>
    </row>
    <row r="131231" spans="5:5" x14ac:dyDescent="0.15">
      <c r="E131231"/>
    </row>
    <row r="131232" spans="5:5" x14ac:dyDescent="0.15">
      <c r="E131232"/>
    </row>
    <row r="131233" spans="5:5" x14ac:dyDescent="0.15">
      <c r="E131233"/>
    </row>
    <row r="131234" spans="5:5" x14ac:dyDescent="0.15">
      <c r="E131234"/>
    </row>
    <row r="131235" spans="5:5" x14ac:dyDescent="0.15">
      <c r="E131235"/>
    </row>
    <row r="131236" spans="5:5" x14ac:dyDescent="0.15">
      <c r="E131236"/>
    </row>
    <row r="131237" spans="5:5" x14ac:dyDescent="0.15">
      <c r="E131237"/>
    </row>
    <row r="131238" spans="5:5" x14ac:dyDescent="0.15">
      <c r="E131238"/>
    </row>
    <row r="131239" spans="5:5" x14ac:dyDescent="0.15">
      <c r="E131239"/>
    </row>
    <row r="131240" spans="5:5" x14ac:dyDescent="0.15">
      <c r="E131240"/>
    </row>
    <row r="131241" spans="5:5" x14ac:dyDescent="0.15">
      <c r="E131241"/>
    </row>
    <row r="131242" spans="5:5" x14ac:dyDescent="0.15">
      <c r="E131242"/>
    </row>
    <row r="131243" spans="5:5" x14ac:dyDescent="0.15">
      <c r="E131243"/>
    </row>
    <row r="131244" spans="5:5" x14ac:dyDescent="0.15">
      <c r="E131244"/>
    </row>
    <row r="131245" spans="5:5" x14ac:dyDescent="0.15">
      <c r="E131245"/>
    </row>
    <row r="131246" spans="5:5" x14ac:dyDescent="0.15">
      <c r="E131246"/>
    </row>
    <row r="131247" spans="5:5" x14ac:dyDescent="0.15">
      <c r="E131247"/>
    </row>
    <row r="131248" spans="5:5" x14ac:dyDescent="0.15">
      <c r="E131248"/>
    </row>
    <row r="131249" spans="5:5" x14ac:dyDescent="0.15">
      <c r="E131249"/>
    </row>
    <row r="131250" spans="5:5" x14ac:dyDescent="0.15">
      <c r="E131250"/>
    </row>
    <row r="131251" spans="5:5" x14ac:dyDescent="0.15">
      <c r="E131251"/>
    </row>
    <row r="131252" spans="5:5" x14ac:dyDescent="0.15">
      <c r="E131252"/>
    </row>
    <row r="131253" spans="5:5" x14ac:dyDescent="0.15">
      <c r="E131253"/>
    </row>
    <row r="131254" spans="5:5" x14ac:dyDescent="0.15">
      <c r="E131254"/>
    </row>
    <row r="131255" spans="5:5" x14ac:dyDescent="0.15">
      <c r="E131255"/>
    </row>
    <row r="131256" spans="5:5" x14ac:dyDescent="0.15">
      <c r="E131256"/>
    </row>
    <row r="131257" spans="5:5" x14ac:dyDescent="0.15">
      <c r="E131257"/>
    </row>
    <row r="131258" spans="5:5" x14ac:dyDescent="0.15">
      <c r="E131258"/>
    </row>
    <row r="131259" spans="5:5" x14ac:dyDescent="0.15">
      <c r="E131259"/>
    </row>
    <row r="131260" spans="5:5" x14ac:dyDescent="0.15">
      <c r="E131260"/>
    </row>
    <row r="131261" spans="5:5" x14ac:dyDescent="0.15">
      <c r="E131261"/>
    </row>
    <row r="131262" spans="5:5" x14ac:dyDescent="0.15">
      <c r="E131262"/>
    </row>
    <row r="131263" spans="5:5" x14ac:dyDescent="0.15">
      <c r="E131263"/>
    </row>
    <row r="131264" spans="5:5" x14ac:dyDescent="0.15">
      <c r="E131264"/>
    </row>
    <row r="131265" spans="5:5" x14ac:dyDescent="0.15">
      <c r="E131265"/>
    </row>
    <row r="131266" spans="5:5" x14ac:dyDescent="0.15">
      <c r="E131266"/>
    </row>
    <row r="131267" spans="5:5" x14ac:dyDescent="0.15">
      <c r="E131267"/>
    </row>
    <row r="131268" spans="5:5" x14ac:dyDescent="0.15">
      <c r="E131268"/>
    </row>
    <row r="131269" spans="5:5" x14ac:dyDescent="0.15">
      <c r="E131269"/>
    </row>
    <row r="131270" spans="5:5" x14ac:dyDescent="0.15">
      <c r="E131270"/>
    </row>
    <row r="131271" spans="5:5" x14ac:dyDescent="0.15">
      <c r="E131271"/>
    </row>
    <row r="131272" spans="5:5" x14ac:dyDescent="0.15">
      <c r="E131272"/>
    </row>
    <row r="131273" spans="5:5" x14ac:dyDescent="0.15">
      <c r="E131273"/>
    </row>
    <row r="131274" spans="5:5" x14ac:dyDescent="0.15">
      <c r="E131274"/>
    </row>
    <row r="131275" spans="5:5" x14ac:dyDescent="0.15">
      <c r="E131275"/>
    </row>
    <row r="131276" spans="5:5" x14ac:dyDescent="0.15">
      <c r="E131276"/>
    </row>
    <row r="131277" spans="5:5" x14ac:dyDescent="0.15">
      <c r="E131277"/>
    </row>
    <row r="131278" spans="5:5" x14ac:dyDescent="0.15">
      <c r="E131278"/>
    </row>
    <row r="131279" spans="5:5" x14ac:dyDescent="0.15">
      <c r="E131279"/>
    </row>
    <row r="131280" spans="5:5" x14ac:dyDescent="0.15">
      <c r="E131280"/>
    </row>
    <row r="131281" spans="5:5" x14ac:dyDescent="0.15">
      <c r="E131281"/>
    </row>
    <row r="131282" spans="5:5" x14ac:dyDescent="0.15">
      <c r="E131282"/>
    </row>
    <row r="131283" spans="5:5" x14ac:dyDescent="0.15">
      <c r="E131283"/>
    </row>
    <row r="131284" spans="5:5" x14ac:dyDescent="0.15">
      <c r="E131284"/>
    </row>
    <row r="131285" spans="5:5" x14ac:dyDescent="0.15">
      <c r="E131285"/>
    </row>
    <row r="131286" spans="5:5" x14ac:dyDescent="0.15">
      <c r="E131286"/>
    </row>
    <row r="131287" spans="5:5" x14ac:dyDescent="0.15">
      <c r="E131287"/>
    </row>
    <row r="131288" spans="5:5" x14ac:dyDescent="0.15">
      <c r="E131288"/>
    </row>
    <row r="131289" spans="5:5" x14ac:dyDescent="0.15">
      <c r="E131289"/>
    </row>
    <row r="131290" spans="5:5" x14ac:dyDescent="0.15">
      <c r="E131290"/>
    </row>
    <row r="131291" spans="5:5" x14ac:dyDescent="0.15">
      <c r="E131291"/>
    </row>
    <row r="131292" spans="5:5" x14ac:dyDescent="0.15">
      <c r="E131292"/>
    </row>
    <row r="131293" spans="5:5" x14ac:dyDescent="0.15">
      <c r="E131293"/>
    </row>
    <row r="131294" spans="5:5" x14ac:dyDescent="0.15">
      <c r="E131294"/>
    </row>
    <row r="131295" spans="5:5" x14ac:dyDescent="0.15">
      <c r="E131295"/>
    </row>
    <row r="131296" spans="5:5" x14ac:dyDescent="0.15">
      <c r="E131296"/>
    </row>
    <row r="131297" spans="5:5" x14ac:dyDescent="0.15">
      <c r="E131297"/>
    </row>
    <row r="131298" spans="5:5" x14ac:dyDescent="0.15">
      <c r="E131298"/>
    </row>
    <row r="131299" spans="5:5" x14ac:dyDescent="0.15">
      <c r="E131299"/>
    </row>
    <row r="131300" spans="5:5" x14ac:dyDescent="0.15">
      <c r="E131300"/>
    </row>
    <row r="131301" spans="5:5" x14ac:dyDescent="0.15">
      <c r="E131301"/>
    </row>
    <row r="131302" spans="5:5" x14ac:dyDescent="0.15">
      <c r="E131302"/>
    </row>
    <row r="131303" spans="5:5" x14ac:dyDescent="0.15">
      <c r="E131303"/>
    </row>
    <row r="131304" spans="5:5" x14ac:dyDescent="0.15">
      <c r="E131304"/>
    </row>
    <row r="131305" spans="5:5" x14ac:dyDescent="0.15">
      <c r="E131305"/>
    </row>
    <row r="131306" spans="5:5" x14ac:dyDescent="0.15">
      <c r="E131306"/>
    </row>
    <row r="131307" spans="5:5" x14ac:dyDescent="0.15">
      <c r="E131307"/>
    </row>
    <row r="131308" spans="5:5" x14ac:dyDescent="0.15">
      <c r="E131308"/>
    </row>
    <row r="131309" spans="5:5" x14ac:dyDescent="0.15">
      <c r="E131309"/>
    </row>
    <row r="131310" spans="5:5" x14ac:dyDescent="0.15">
      <c r="E131310"/>
    </row>
    <row r="131311" spans="5:5" x14ac:dyDescent="0.15">
      <c r="E131311"/>
    </row>
    <row r="131312" spans="5:5" x14ac:dyDescent="0.15">
      <c r="E131312"/>
    </row>
    <row r="131313" spans="5:5" x14ac:dyDescent="0.15">
      <c r="E131313"/>
    </row>
    <row r="131314" spans="5:5" x14ac:dyDescent="0.15">
      <c r="E131314"/>
    </row>
    <row r="131315" spans="5:5" x14ac:dyDescent="0.15">
      <c r="E131315"/>
    </row>
    <row r="131316" spans="5:5" x14ac:dyDescent="0.15">
      <c r="E131316"/>
    </row>
    <row r="131317" spans="5:5" x14ac:dyDescent="0.15">
      <c r="E131317"/>
    </row>
    <row r="131318" spans="5:5" x14ac:dyDescent="0.15">
      <c r="E131318"/>
    </row>
    <row r="131319" spans="5:5" x14ac:dyDescent="0.15">
      <c r="E131319"/>
    </row>
    <row r="131320" spans="5:5" x14ac:dyDescent="0.15">
      <c r="E131320"/>
    </row>
    <row r="131321" spans="5:5" x14ac:dyDescent="0.15">
      <c r="E131321"/>
    </row>
    <row r="131322" spans="5:5" x14ac:dyDescent="0.15">
      <c r="E131322"/>
    </row>
    <row r="131323" spans="5:5" x14ac:dyDescent="0.15">
      <c r="E131323"/>
    </row>
    <row r="131324" spans="5:5" x14ac:dyDescent="0.15">
      <c r="E131324"/>
    </row>
    <row r="131325" spans="5:5" x14ac:dyDescent="0.15">
      <c r="E131325"/>
    </row>
    <row r="131326" spans="5:5" x14ac:dyDescent="0.15">
      <c r="E131326"/>
    </row>
    <row r="131327" spans="5:5" x14ac:dyDescent="0.15">
      <c r="E131327"/>
    </row>
    <row r="131328" spans="5:5" x14ac:dyDescent="0.15">
      <c r="E131328"/>
    </row>
    <row r="131329" spans="5:5" x14ac:dyDescent="0.15">
      <c r="E131329"/>
    </row>
    <row r="131330" spans="5:5" x14ac:dyDescent="0.15">
      <c r="E131330"/>
    </row>
    <row r="131331" spans="5:5" x14ac:dyDescent="0.15">
      <c r="E131331"/>
    </row>
    <row r="131332" spans="5:5" x14ac:dyDescent="0.15">
      <c r="E131332"/>
    </row>
    <row r="131333" spans="5:5" x14ac:dyDescent="0.15">
      <c r="E131333"/>
    </row>
    <row r="131334" spans="5:5" x14ac:dyDescent="0.15">
      <c r="E131334"/>
    </row>
    <row r="131335" spans="5:5" x14ac:dyDescent="0.15">
      <c r="E131335"/>
    </row>
    <row r="131336" spans="5:5" x14ac:dyDescent="0.15">
      <c r="E131336"/>
    </row>
    <row r="131337" spans="5:5" x14ac:dyDescent="0.15">
      <c r="E131337"/>
    </row>
    <row r="131338" spans="5:5" x14ac:dyDescent="0.15">
      <c r="E131338"/>
    </row>
    <row r="131339" spans="5:5" x14ac:dyDescent="0.15">
      <c r="E131339"/>
    </row>
    <row r="131340" spans="5:5" x14ac:dyDescent="0.15">
      <c r="E131340"/>
    </row>
    <row r="131341" spans="5:5" x14ac:dyDescent="0.15">
      <c r="E131341"/>
    </row>
    <row r="131342" spans="5:5" x14ac:dyDescent="0.15">
      <c r="E131342"/>
    </row>
    <row r="131343" spans="5:5" x14ac:dyDescent="0.15">
      <c r="E131343"/>
    </row>
    <row r="131344" spans="5:5" x14ac:dyDescent="0.15">
      <c r="E131344"/>
    </row>
    <row r="131345" spans="5:5" x14ac:dyDescent="0.15">
      <c r="E131345"/>
    </row>
    <row r="131346" spans="5:5" x14ac:dyDescent="0.15">
      <c r="E131346"/>
    </row>
    <row r="131347" spans="5:5" x14ac:dyDescent="0.15">
      <c r="E131347"/>
    </row>
    <row r="131348" spans="5:5" x14ac:dyDescent="0.15">
      <c r="E131348"/>
    </row>
    <row r="131349" spans="5:5" x14ac:dyDescent="0.15">
      <c r="E131349"/>
    </row>
    <row r="131350" spans="5:5" x14ac:dyDescent="0.15">
      <c r="E131350"/>
    </row>
    <row r="131351" spans="5:5" x14ac:dyDescent="0.15">
      <c r="E131351"/>
    </row>
    <row r="131352" spans="5:5" x14ac:dyDescent="0.15">
      <c r="E131352"/>
    </row>
    <row r="131353" spans="5:5" x14ac:dyDescent="0.15">
      <c r="E131353"/>
    </row>
    <row r="131354" spans="5:5" x14ac:dyDescent="0.15">
      <c r="E131354"/>
    </row>
    <row r="131355" spans="5:5" x14ac:dyDescent="0.15">
      <c r="E131355"/>
    </row>
    <row r="131356" spans="5:5" x14ac:dyDescent="0.15">
      <c r="E131356"/>
    </row>
    <row r="131357" spans="5:5" x14ac:dyDescent="0.15">
      <c r="E131357"/>
    </row>
    <row r="131358" spans="5:5" x14ac:dyDescent="0.15">
      <c r="E131358"/>
    </row>
    <row r="131359" spans="5:5" x14ac:dyDescent="0.15">
      <c r="E131359"/>
    </row>
    <row r="131360" spans="5:5" x14ac:dyDescent="0.15">
      <c r="E131360"/>
    </row>
    <row r="131361" spans="5:5" x14ac:dyDescent="0.15">
      <c r="E131361"/>
    </row>
    <row r="131362" spans="5:5" x14ac:dyDescent="0.15">
      <c r="E131362"/>
    </row>
    <row r="131363" spans="5:5" x14ac:dyDescent="0.15">
      <c r="E131363"/>
    </row>
    <row r="131364" spans="5:5" x14ac:dyDescent="0.15">
      <c r="E131364"/>
    </row>
    <row r="131365" spans="5:5" x14ac:dyDescent="0.15">
      <c r="E131365"/>
    </row>
    <row r="131366" spans="5:5" x14ac:dyDescent="0.15">
      <c r="E131366"/>
    </row>
    <row r="131367" spans="5:5" x14ac:dyDescent="0.15">
      <c r="E131367"/>
    </row>
    <row r="131368" spans="5:5" x14ac:dyDescent="0.15">
      <c r="E131368"/>
    </row>
    <row r="131369" spans="5:5" x14ac:dyDescent="0.15">
      <c r="E131369"/>
    </row>
    <row r="131370" spans="5:5" x14ac:dyDescent="0.15">
      <c r="E131370"/>
    </row>
    <row r="131371" spans="5:5" x14ac:dyDescent="0.15">
      <c r="E131371"/>
    </row>
    <row r="131372" spans="5:5" x14ac:dyDescent="0.15">
      <c r="E131372"/>
    </row>
    <row r="131373" spans="5:5" x14ac:dyDescent="0.15">
      <c r="E131373"/>
    </row>
    <row r="131374" spans="5:5" x14ac:dyDescent="0.15">
      <c r="E131374"/>
    </row>
    <row r="131375" spans="5:5" x14ac:dyDescent="0.15">
      <c r="E131375"/>
    </row>
    <row r="131376" spans="5:5" x14ac:dyDescent="0.15">
      <c r="E131376"/>
    </row>
    <row r="131377" spans="5:5" x14ac:dyDescent="0.15">
      <c r="E131377"/>
    </row>
    <row r="131378" spans="5:5" x14ac:dyDescent="0.15">
      <c r="E131378"/>
    </row>
    <row r="131379" spans="5:5" x14ac:dyDescent="0.15">
      <c r="E131379"/>
    </row>
    <row r="131380" spans="5:5" x14ac:dyDescent="0.15">
      <c r="E131380"/>
    </row>
    <row r="131381" spans="5:5" x14ac:dyDescent="0.15">
      <c r="E131381"/>
    </row>
    <row r="131382" spans="5:5" x14ac:dyDescent="0.15">
      <c r="E131382"/>
    </row>
    <row r="131383" spans="5:5" x14ac:dyDescent="0.15">
      <c r="E131383"/>
    </row>
    <row r="131384" spans="5:5" x14ac:dyDescent="0.15">
      <c r="E131384"/>
    </row>
    <row r="131385" spans="5:5" x14ac:dyDescent="0.15">
      <c r="E131385"/>
    </row>
    <row r="131386" spans="5:5" x14ac:dyDescent="0.15">
      <c r="E131386"/>
    </row>
    <row r="131387" spans="5:5" x14ac:dyDescent="0.15">
      <c r="E131387"/>
    </row>
    <row r="131388" spans="5:5" x14ac:dyDescent="0.15">
      <c r="E131388"/>
    </row>
    <row r="131389" spans="5:5" x14ac:dyDescent="0.15">
      <c r="E131389"/>
    </row>
    <row r="131390" spans="5:5" x14ac:dyDescent="0.15">
      <c r="E131390"/>
    </row>
    <row r="131391" spans="5:5" x14ac:dyDescent="0.15">
      <c r="E131391"/>
    </row>
    <row r="131392" spans="5:5" x14ac:dyDescent="0.15">
      <c r="E131392"/>
    </row>
    <row r="131393" spans="5:5" x14ac:dyDescent="0.15">
      <c r="E131393"/>
    </row>
    <row r="131394" spans="5:5" x14ac:dyDescent="0.15">
      <c r="E131394"/>
    </row>
    <row r="131395" spans="5:5" x14ac:dyDescent="0.15">
      <c r="E131395"/>
    </row>
    <row r="131396" spans="5:5" x14ac:dyDescent="0.15">
      <c r="E131396"/>
    </row>
    <row r="131397" spans="5:5" x14ac:dyDescent="0.15">
      <c r="E131397"/>
    </row>
    <row r="131398" spans="5:5" x14ac:dyDescent="0.15">
      <c r="E131398"/>
    </row>
    <row r="131399" spans="5:5" x14ac:dyDescent="0.15">
      <c r="E131399"/>
    </row>
    <row r="131400" spans="5:5" x14ac:dyDescent="0.15">
      <c r="E131400"/>
    </row>
    <row r="131401" spans="5:5" x14ac:dyDescent="0.15">
      <c r="E131401"/>
    </row>
    <row r="131402" spans="5:5" x14ac:dyDescent="0.15">
      <c r="E131402"/>
    </row>
    <row r="131403" spans="5:5" x14ac:dyDescent="0.15">
      <c r="E131403"/>
    </row>
    <row r="131404" spans="5:5" x14ac:dyDescent="0.15">
      <c r="E131404"/>
    </row>
    <row r="131405" spans="5:5" x14ac:dyDescent="0.15">
      <c r="E131405"/>
    </row>
    <row r="131406" spans="5:5" x14ac:dyDescent="0.15">
      <c r="E131406"/>
    </row>
    <row r="131407" spans="5:5" x14ac:dyDescent="0.15">
      <c r="E131407"/>
    </row>
    <row r="131408" spans="5:5" x14ac:dyDescent="0.15">
      <c r="E131408"/>
    </row>
    <row r="131409" spans="5:5" x14ac:dyDescent="0.15">
      <c r="E131409"/>
    </row>
    <row r="131410" spans="5:5" x14ac:dyDescent="0.15">
      <c r="E131410"/>
    </row>
    <row r="131411" spans="5:5" x14ac:dyDescent="0.15">
      <c r="E131411"/>
    </row>
    <row r="131412" spans="5:5" x14ac:dyDescent="0.15">
      <c r="E131412"/>
    </row>
    <row r="131413" spans="5:5" x14ac:dyDescent="0.15">
      <c r="E131413"/>
    </row>
    <row r="131414" spans="5:5" x14ac:dyDescent="0.15">
      <c r="E131414"/>
    </row>
    <row r="131415" spans="5:5" x14ac:dyDescent="0.15">
      <c r="E131415"/>
    </row>
    <row r="131416" spans="5:5" x14ac:dyDescent="0.15">
      <c r="E131416"/>
    </row>
    <row r="131417" spans="5:5" x14ac:dyDescent="0.15">
      <c r="E131417"/>
    </row>
    <row r="131418" spans="5:5" x14ac:dyDescent="0.15">
      <c r="E131418"/>
    </row>
    <row r="131419" spans="5:5" x14ac:dyDescent="0.15">
      <c r="E131419"/>
    </row>
    <row r="131420" spans="5:5" x14ac:dyDescent="0.15">
      <c r="E131420"/>
    </row>
    <row r="131421" spans="5:5" x14ac:dyDescent="0.15">
      <c r="E131421"/>
    </row>
    <row r="131422" spans="5:5" x14ac:dyDescent="0.15">
      <c r="E131422"/>
    </row>
    <row r="131423" spans="5:5" x14ac:dyDescent="0.15">
      <c r="E131423"/>
    </row>
    <row r="131424" spans="5:5" x14ac:dyDescent="0.15">
      <c r="E131424"/>
    </row>
    <row r="131425" spans="5:5" x14ac:dyDescent="0.15">
      <c r="E131425"/>
    </row>
    <row r="131426" spans="5:5" x14ac:dyDescent="0.15">
      <c r="E131426"/>
    </row>
    <row r="131427" spans="5:5" x14ac:dyDescent="0.15">
      <c r="E131427"/>
    </row>
    <row r="131428" spans="5:5" x14ac:dyDescent="0.15">
      <c r="E131428"/>
    </row>
    <row r="131429" spans="5:5" x14ac:dyDescent="0.15">
      <c r="E131429"/>
    </row>
    <row r="131430" spans="5:5" x14ac:dyDescent="0.15">
      <c r="E131430"/>
    </row>
    <row r="131431" spans="5:5" x14ac:dyDescent="0.15">
      <c r="E131431"/>
    </row>
    <row r="131432" spans="5:5" x14ac:dyDescent="0.15">
      <c r="E131432"/>
    </row>
    <row r="131433" spans="5:5" x14ac:dyDescent="0.15">
      <c r="E131433"/>
    </row>
    <row r="131434" spans="5:5" x14ac:dyDescent="0.15">
      <c r="E131434"/>
    </row>
    <row r="131435" spans="5:5" x14ac:dyDescent="0.15">
      <c r="E131435"/>
    </row>
    <row r="131436" spans="5:5" x14ac:dyDescent="0.15">
      <c r="E131436"/>
    </row>
    <row r="131437" spans="5:5" x14ac:dyDescent="0.15">
      <c r="E131437"/>
    </row>
    <row r="131438" spans="5:5" x14ac:dyDescent="0.15">
      <c r="E131438"/>
    </row>
    <row r="131439" spans="5:5" x14ac:dyDescent="0.15">
      <c r="E131439"/>
    </row>
    <row r="131440" spans="5:5" x14ac:dyDescent="0.15">
      <c r="E131440"/>
    </row>
    <row r="131441" spans="5:5" x14ac:dyDescent="0.15">
      <c r="E131441"/>
    </row>
    <row r="131442" spans="5:5" x14ac:dyDescent="0.15">
      <c r="E131442"/>
    </row>
    <row r="131443" spans="5:5" x14ac:dyDescent="0.15">
      <c r="E131443"/>
    </row>
    <row r="131444" spans="5:5" x14ac:dyDescent="0.15">
      <c r="E131444"/>
    </row>
    <row r="131445" spans="5:5" x14ac:dyDescent="0.15">
      <c r="E131445"/>
    </row>
    <row r="131446" spans="5:5" x14ac:dyDescent="0.15">
      <c r="E131446"/>
    </row>
    <row r="131447" spans="5:5" x14ac:dyDescent="0.15">
      <c r="E131447"/>
    </row>
    <row r="131448" spans="5:5" x14ac:dyDescent="0.15">
      <c r="E131448"/>
    </row>
    <row r="131449" spans="5:5" x14ac:dyDescent="0.15">
      <c r="E131449"/>
    </row>
    <row r="131450" spans="5:5" x14ac:dyDescent="0.15">
      <c r="E131450"/>
    </row>
    <row r="131451" spans="5:5" x14ac:dyDescent="0.15">
      <c r="E131451"/>
    </row>
    <row r="131452" spans="5:5" x14ac:dyDescent="0.15">
      <c r="E131452"/>
    </row>
    <row r="131453" spans="5:5" x14ac:dyDescent="0.15">
      <c r="E131453"/>
    </row>
    <row r="131454" spans="5:5" x14ac:dyDescent="0.15">
      <c r="E131454"/>
    </row>
    <row r="131455" spans="5:5" x14ac:dyDescent="0.15">
      <c r="E131455"/>
    </row>
    <row r="131456" spans="5:5" x14ac:dyDescent="0.15">
      <c r="E131456"/>
    </row>
    <row r="131457" spans="5:5" x14ac:dyDescent="0.15">
      <c r="E131457"/>
    </row>
    <row r="131458" spans="5:5" x14ac:dyDescent="0.15">
      <c r="E131458"/>
    </row>
    <row r="131459" spans="5:5" x14ac:dyDescent="0.15">
      <c r="E131459"/>
    </row>
    <row r="131460" spans="5:5" x14ac:dyDescent="0.15">
      <c r="E131460"/>
    </row>
    <row r="131461" spans="5:5" x14ac:dyDescent="0.15">
      <c r="E131461"/>
    </row>
    <row r="131462" spans="5:5" x14ac:dyDescent="0.15">
      <c r="E131462"/>
    </row>
    <row r="131463" spans="5:5" x14ac:dyDescent="0.15">
      <c r="E131463"/>
    </row>
    <row r="131464" spans="5:5" x14ac:dyDescent="0.15">
      <c r="E131464"/>
    </row>
    <row r="131465" spans="5:5" x14ac:dyDescent="0.15">
      <c r="E131465"/>
    </row>
    <row r="131466" spans="5:5" x14ac:dyDescent="0.15">
      <c r="E131466"/>
    </row>
    <row r="131467" spans="5:5" x14ac:dyDescent="0.15">
      <c r="E131467"/>
    </row>
    <row r="131468" spans="5:5" x14ac:dyDescent="0.15">
      <c r="E131468"/>
    </row>
    <row r="131469" spans="5:5" x14ac:dyDescent="0.15">
      <c r="E131469"/>
    </row>
    <row r="131470" spans="5:5" x14ac:dyDescent="0.15">
      <c r="E131470"/>
    </row>
    <row r="131471" spans="5:5" x14ac:dyDescent="0.15">
      <c r="E131471"/>
    </row>
    <row r="131472" spans="5:5" x14ac:dyDescent="0.15">
      <c r="E131472"/>
    </row>
    <row r="131473" spans="5:5" x14ac:dyDescent="0.15">
      <c r="E131473"/>
    </row>
    <row r="131474" spans="5:5" x14ac:dyDescent="0.15">
      <c r="E131474"/>
    </row>
    <row r="131475" spans="5:5" x14ac:dyDescent="0.15">
      <c r="E131475"/>
    </row>
    <row r="131476" spans="5:5" x14ac:dyDescent="0.15">
      <c r="E131476"/>
    </row>
    <row r="131477" spans="5:5" x14ac:dyDescent="0.15">
      <c r="E131477"/>
    </row>
    <row r="131478" spans="5:5" x14ac:dyDescent="0.15">
      <c r="E131478"/>
    </row>
    <row r="131479" spans="5:5" x14ac:dyDescent="0.15">
      <c r="E131479"/>
    </row>
    <row r="131480" spans="5:5" x14ac:dyDescent="0.15">
      <c r="E131480"/>
    </row>
    <row r="131481" spans="5:5" x14ac:dyDescent="0.15">
      <c r="E131481"/>
    </row>
    <row r="131482" spans="5:5" x14ac:dyDescent="0.15">
      <c r="E131482"/>
    </row>
    <row r="131483" spans="5:5" x14ac:dyDescent="0.15">
      <c r="E131483"/>
    </row>
    <row r="131484" spans="5:5" x14ac:dyDescent="0.15">
      <c r="E131484"/>
    </row>
    <row r="131485" spans="5:5" x14ac:dyDescent="0.15">
      <c r="E131485"/>
    </row>
    <row r="131486" spans="5:5" x14ac:dyDescent="0.15">
      <c r="E131486"/>
    </row>
    <row r="131487" spans="5:5" x14ac:dyDescent="0.15">
      <c r="E131487"/>
    </row>
    <row r="131488" spans="5:5" x14ac:dyDescent="0.15">
      <c r="E131488"/>
    </row>
    <row r="131489" spans="5:5" x14ac:dyDescent="0.15">
      <c r="E131489"/>
    </row>
    <row r="131490" spans="5:5" x14ac:dyDescent="0.15">
      <c r="E131490"/>
    </row>
    <row r="131491" spans="5:5" x14ac:dyDescent="0.15">
      <c r="E131491"/>
    </row>
    <row r="131492" spans="5:5" x14ac:dyDescent="0.15">
      <c r="E131492"/>
    </row>
    <row r="131493" spans="5:5" x14ac:dyDescent="0.15">
      <c r="E131493"/>
    </row>
    <row r="131494" spans="5:5" x14ac:dyDescent="0.15">
      <c r="E131494"/>
    </row>
    <row r="131495" spans="5:5" x14ac:dyDescent="0.15">
      <c r="E131495"/>
    </row>
    <row r="131496" spans="5:5" x14ac:dyDescent="0.15">
      <c r="E131496"/>
    </row>
    <row r="131497" spans="5:5" x14ac:dyDescent="0.15">
      <c r="E131497"/>
    </row>
    <row r="131498" spans="5:5" x14ac:dyDescent="0.15">
      <c r="E131498"/>
    </row>
    <row r="131499" spans="5:5" x14ac:dyDescent="0.15">
      <c r="E131499"/>
    </row>
    <row r="131500" spans="5:5" x14ac:dyDescent="0.15">
      <c r="E131500"/>
    </row>
    <row r="131501" spans="5:5" x14ac:dyDescent="0.15">
      <c r="E131501"/>
    </row>
    <row r="131502" spans="5:5" x14ac:dyDescent="0.15">
      <c r="E131502"/>
    </row>
    <row r="131503" spans="5:5" x14ac:dyDescent="0.15">
      <c r="E131503"/>
    </row>
    <row r="131504" spans="5:5" x14ac:dyDescent="0.15">
      <c r="E131504"/>
    </row>
    <row r="131505" spans="5:5" x14ac:dyDescent="0.15">
      <c r="E131505"/>
    </row>
    <row r="131506" spans="5:5" x14ac:dyDescent="0.15">
      <c r="E131506"/>
    </row>
    <row r="131507" spans="5:5" x14ac:dyDescent="0.15">
      <c r="E131507"/>
    </row>
    <row r="131508" spans="5:5" x14ac:dyDescent="0.15">
      <c r="E131508"/>
    </row>
    <row r="131509" spans="5:5" x14ac:dyDescent="0.15">
      <c r="E131509"/>
    </row>
    <row r="131510" spans="5:5" x14ac:dyDescent="0.15">
      <c r="E131510"/>
    </row>
    <row r="131511" spans="5:5" x14ac:dyDescent="0.15">
      <c r="E131511"/>
    </row>
    <row r="131512" spans="5:5" x14ac:dyDescent="0.15">
      <c r="E131512"/>
    </row>
    <row r="131513" spans="5:5" x14ac:dyDescent="0.15">
      <c r="E131513"/>
    </row>
    <row r="131514" spans="5:5" x14ac:dyDescent="0.15">
      <c r="E131514"/>
    </row>
    <row r="131515" spans="5:5" x14ac:dyDescent="0.15">
      <c r="E131515"/>
    </row>
    <row r="131516" spans="5:5" x14ac:dyDescent="0.15">
      <c r="E131516"/>
    </row>
    <row r="131517" spans="5:5" x14ac:dyDescent="0.15">
      <c r="E131517"/>
    </row>
    <row r="131518" spans="5:5" x14ac:dyDescent="0.15">
      <c r="E131518"/>
    </row>
    <row r="131519" spans="5:5" x14ac:dyDescent="0.15">
      <c r="E131519"/>
    </row>
    <row r="131520" spans="5:5" x14ac:dyDescent="0.15">
      <c r="E131520"/>
    </row>
    <row r="131521" spans="5:5" x14ac:dyDescent="0.15">
      <c r="E131521"/>
    </row>
    <row r="131522" spans="5:5" x14ac:dyDescent="0.15">
      <c r="E131522"/>
    </row>
    <row r="131523" spans="5:5" x14ac:dyDescent="0.15">
      <c r="E131523"/>
    </row>
    <row r="131524" spans="5:5" x14ac:dyDescent="0.15">
      <c r="E131524"/>
    </row>
    <row r="131525" spans="5:5" x14ac:dyDescent="0.15">
      <c r="E131525"/>
    </row>
    <row r="131526" spans="5:5" x14ac:dyDescent="0.15">
      <c r="E131526"/>
    </row>
    <row r="131527" spans="5:5" x14ac:dyDescent="0.15">
      <c r="E131527"/>
    </row>
    <row r="131528" spans="5:5" x14ac:dyDescent="0.15">
      <c r="E131528"/>
    </row>
    <row r="131529" spans="5:5" x14ac:dyDescent="0.15">
      <c r="E131529"/>
    </row>
    <row r="131530" spans="5:5" x14ac:dyDescent="0.15">
      <c r="E131530"/>
    </row>
    <row r="131531" spans="5:5" x14ac:dyDescent="0.15">
      <c r="E131531"/>
    </row>
    <row r="131532" spans="5:5" x14ac:dyDescent="0.15">
      <c r="E131532"/>
    </row>
    <row r="131533" spans="5:5" x14ac:dyDescent="0.15">
      <c r="E131533"/>
    </row>
    <row r="131534" spans="5:5" x14ac:dyDescent="0.15">
      <c r="E131534"/>
    </row>
    <row r="131535" spans="5:5" x14ac:dyDescent="0.15">
      <c r="E131535"/>
    </row>
    <row r="131536" spans="5:5" x14ac:dyDescent="0.15">
      <c r="E131536"/>
    </row>
    <row r="131537" spans="5:5" x14ac:dyDescent="0.15">
      <c r="E131537"/>
    </row>
    <row r="131538" spans="5:5" x14ac:dyDescent="0.15">
      <c r="E131538"/>
    </row>
    <row r="131539" spans="5:5" x14ac:dyDescent="0.15">
      <c r="E131539"/>
    </row>
    <row r="131540" spans="5:5" x14ac:dyDescent="0.15">
      <c r="E131540"/>
    </row>
    <row r="131541" spans="5:5" x14ac:dyDescent="0.15">
      <c r="E131541"/>
    </row>
    <row r="131542" spans="5:5" x14ac:dyDescent="0.15">
      <c r="E131542"/>
    </row>
    <row r="131543" spans="5:5" x14ac:dyDescent="0.15">
      <c r="E131543"/>
    </row>
    <row r="131544" spans="5:5" x14ac:dyDescent="0.15">
      <c r="E131544"/>
    </row>
    <row r="131545" spans="5:5" x14ac:dyDescent="0.15">
      <c r="E131545"/>
    </row>
    <row r="131546" spans="5:5" x14ac:dyDescent="0.15">
      <c r="E131546"/>
    </row>
    <row r="131547" spans="5:5" x14ac:dyDescent="0.15">
      <c r="E131547"/>
    </row>
    <row r="131548" spans="5:5" x14ac:dyDescent="0.15">
      <c r="E131548"/>
    </row>
    <row r="131549" spans="5:5" x14ac:dyDescent="0.15">
      <c r="E131549"/>
    </row>
    <row r="131550" spans="5:5" x14ac:dyDescent="0.15">
      <c r="E131550"/>
    </row>
    <row r="131551" spans="5:5" x14ac:dyDescent="0.15">
      <c r="E131551"/>
    </row>
    <row r="131552" spans="5:5" x14ac:dyDescent="0.15">
      <c r="E131552"/>
    </row>
    <row r="131553" spans="5:5" x14ac:dyDescent="0.15">
      <c r="E131553"/>
    </row>
    <row r="131554" spans="5:5" x14ac:dyDescent="0.15">
      <c r="E131554"/>
    </row>
    <row r="131555" spans="5:5" x14ac:dyDescent="0.15">
      <c r="E131555"/>
    </row>
    <row r="131556" spans="5:5" x14ac:dyDescent="0.15">
      <c r="E131556"/>
    </row>
    <row r="131557" spans="5:5" x14ac:dyDescent="0.15">
      <c r="E131557"/>
    </row>
    <row r="131558" spans="5:5" x14ac:dyDescent="0.15">
      <c r="E131558"/>
    </row>
    <row r="131559" spans="5:5" x14ac:dyDescent="0.15">
      <c r="E131559"/>
    </row>
    <row r="131560" spans="5:5" x14ac:dyDescent="0.15">
      <c r="E131560"/>
    </row>
    <row r="131561" spans="5:5" x14ac:dyDescent="0.15">
      <c r="E131561"/>
    </row>
    <row r="131562" spans="5:5" x14ac:dyDescent="0.15">
      <c r="E131562"/>
    </row>
    <row r="131563" spans="5:5" x14ac:dyDescent="0.15">
      <c r="E131563"/>
    </row>
    <row r="131564" spans="5:5" x14ac:dyDescent="0.15">
      <c r="E131564"/>
    </row>
    <row r="131565" spans="5:5" x14ac:dyDescent="0.15">
      <c r="E131565"/>
    </row>
    <row r="131566" spans="5:5" x14ac:dyDescent="0.15">
      <c r="E131566"/>
    </row>
    <row r="131567" spans="5:5" x14ac:dyDescent="0.15">
      <c r="E131567"/>
    </row>
    <row r="131568" spans="5:5" x14ac:dyDescent="0.15">
      <c r="E131568"/>
    </row>
    <row r="131569" spans="5:5" x14ac:dyDescent="0.15">
      <c r="E131569"/>
    </row>
    <row r="131570" spans="5:5" x14ac:dyDescent="0.15">
      <c r="E131570"/>
    </row>
    <row r="131571" spans="5:5" x14ac:dyDescent="0.15">
      <c r="E131571"/>
    </row>
    <row r="131572" spans="5:5" x14ac:dyDescent="0.15">
      <c r="E131572"/>
    </row>
    <row r="131573" spans="5:5" x14ac:dyDescent="0.15">
      <c r="E131573"/>
    </row>
    <row r="131574" spans="5:5" x14ac:dyDescent="0.15">
      <c r="E131574"/>
    </row>
    <row r="131575" spans="5:5" x14ac:dyDescent="0.15">
      <c r="E131575"/>
    </row>
    <row r="131576" spans="5:5" x14ac:dyDescent="0.15">
      <c r="E131576"/>
    </row>
    <row r="131577" spans="5:5" x14ac:dyDescent="0.15">
      <c r="E131577"/>
    </row>
    <row r="131578" spans="5:5" x14ac:dyDescent="0.15">
      <c r="E131578"/>
    </row>
    <row r="131579" spans="5:5" x14ac:dyDescent="0.15">
      <c r="E131579"/>
    </row>
    <row r="131580" spans="5:5" x14ac:dyDescent="0.15">
      <c r="E131580"/>
    </row>
    <row r="131581" spans="5:5" x14ac:dyDescent="0.15">
      <c r="E131581"/>
    </row>
    <row r="131582" spans="5:5" x14ac:dyDescent="0.15">
      <c r="E131582"/>
    </row>
    <row r="131583" spans="5:5" x14ac:dyDescent="0.15">
      <c r="E131583"/>
    </row>
    <row r="131584" spans="5:5" x14ac:dyDescent="0.15">
      <c r="E131584"/>
    </row>
    <row r="131585" spans="5:5" x14ac:dyDescent="0.15">
      <c r="E131585"/>
    </row>
    <row r="131586" spans="5:5" x14ac:dyDescent="0.15">
      <c r="E131586"/>
    </row>
    <row r="131587" spans="5:5" x14ac:dyDescent="0.15">
      <c r="E131587"/>
    </row>
    <row r="131588" spans="5:5" x14ac:dyDescent="0.15">
      <c r="E131588"/>
    </row>
    <row r="131589" spans="5:5" x14ac:dyDescent="0.15">
      <c r="E131589"/>
    </row>
    <row r="131590" spans="5:5" x14ac:dyDescent="0.15">
      <c r="E131590"/>
    </row>
    <row r="131591" spans="5:5" x14ac:dyDescent="0.15">
      <c r="E131591"/>
    </row>
    <row r="131592" spans="5:5" x14ac:dyDescent="0.15">
      <c r="E131592"/>
    </row>
    <row r="131593" spans="5:5" x14ac:dyDescent="0.15">
      <c r="E131593"/>
    </row>
    <row r="131594" spans="5:5" x14ac:dyDescent="0.15">
      <c r="E131594"/>
    </row>
    <row r="131595" spans="5:5" x14ac:dyDescent="0.15">
      <c r="E131595"/>
    </row>
    <row r="131596" spans="5:5" x14ac:dyDescent="0.15">
      <c r="E131596"/>
    </row>
    <row r="131597" spans="5:5" x14ac:dyDescent="0.15">
      <c r="E131597"/>
    </row>
    <row r="131598" spans="5:5" x14ac:dyDescent="0.15">
      <c r="E131598"/>
    </row>
    <row r="131599" spans="5:5" x14ac:dyDescent="0.15">
      <c r="E131599"/>
    </row>
    <row r="131600" spans="5:5" x14ac:dyDescent="0.15">
      <c r="E131600"/>
    </row>
    <row r="131601" spans="5:5" x14ac:dyDescent="0.15">
      <c r="E131601"/>
    </row>
    <row r="131602" spans="5:5" x14ac:dyDescent="0.15">
      <c r="E131602"/>
    </row>
    <row r="131603" spans="5:5" x14ac:dyDescent="0.15">
      <c r="E131603"/>
    </row>
    <row r="131604" spans="5:5" x14ac:dyDescent="0.15">
      <c r="E131604"/>
    </row>
    <row r="131605" spans="5:5" x14ac:dyDescent="0.15">
      <c r="E131605"/>
    </row>
    <row r="131606" spans="5:5" x14ac:dyDescent="0.15">
      <c r="E131606"/>
    </row>
    <row r="131607" spans="5:5" x14ac:dyDescent="0.15">
      <c r="E131607"/>
    </row>
    <row r="131608" spans="5:5" x14ac:dyDescent="0.15">
      <c r="E131608"/>
    </row>
    <row r="131609" spans="5:5" x14ac:dyDescent="0.15">
      <c r="E131609"/>
    </row>
    <row r="131610" spans="5:5" x14ac:dyDescent="0.15">
      <c r="E131610"/>
    </row>
    <row r="131611" spans="5:5" x14ac:dyDescent="0.15">
      <c r="E131611"/>
    </row>
    <row r="131612" spans="5:5" x14ac:dyDescent="0.15">
      <c r="E131612"/>
    </row>
    <row r="131613" spans="5:5" x14ac:dyDescent="0.15">
      <c r="E131613"/>
    </row>
    <row r="131614" spans="5:5" x14ac:dyDescent="0.15">
      <c r="E131614"/>
    </row>
    <row r="131615" spans="5:5" x14ac:dyDescent="0.15">
      <c r="E131615"/>
    </row>
    <row r="131616" spans="5:5" x14ac:dyDescent="0.15">
      <c r="E131616"/>
    </row>
    <row r="131617" spans="5:5" x14ac:dyDescent="0.15">
      <c r="E131617"/>
    </row>
    <row r="131618" spans="5:5" x14ac:dyDescent="0.15">
      <c r="E131618"/>
    </row>
    <row r="131619" spans="5:5" x14ac:dyDescent="0.15">
      <c r="E131619"/>
    </row>
    <row r="131620" spans="5:5" x14ac:dyDescent="0.15">
      <c r="E131620"/>
    </row>
    <row r="131621" spans="5:5" x14ac:dyDescent="0.15">
      <c r="E131621"/>
    </row>
    <row r="131622" spans="5:5" x14ac:dyDescent="0.15">
      <c r="E131622"/>
    </row>
    <row r="131623" spans="5:5" x14ac:dyDescent="0.15">
      <c r="E131623"/>
    </row>
    <row r="131624" spans="5:5" x14ac:dyDescent="0.15">
      <c r="E131624"/>
    </row>
    <row r="131625" spans="5:5" x14ac:dyDescent="0.15">
      <c r="E131625"/>
    </row>
    <row r="131626" spans="5:5" x14ac:dyDescent="0.15">
      <c r="E131626"/>
    </row>
    <row r="131627" spans="5:5" x14ac:dyDescent="0.15">
      <c r="E131627"/>
    </row>
    <row r="131628" spans="5:5" x14ac:dyDescent="0.15">
      <c r="E131628"/>
    </row>
    <row r="131629" spans="5:5" x14ac:dyDescent="0.15">
      <c r="E131629"/>
    </row>
    <row r="131630" spans="5:5" x14ac:dyDescent="0.15">
      <c r="E131630"/>
    </row>
    <row r="131631" spans="5:5" x14ac:dyDescent="0.15">
      <c r="E131631"/>
    </row>
    <row r="131632" spans="5:5" x14ac:dyDescent="0.15">
      <c r="E131632"/>
    </row>
    <row r="131633" spans="5:5" x14ac:dyDescent="0.15">
      <c r="E131633"/>
    </row>
    <row r="131634" spans="5:5" x14ac:dyDescent="0.15">
      <c r="E131634"/>
    </row>
    <row r="131635" spans="5:5" x14ac:dyDescent="0.15">
      <c r="E131635"/>
    </row>
    <row r="131636" spans="5:5" x14ac:dyDescent="0.15">
      <c r="E131636"/>
    </row>
    <row r="131637" spans="5:5" x14ac:dyDescent="0.15">
      <c r="E131637"/>
    </row>
    <row r="131638" spans="5:5" x14ac:dyDescent="0.15">
      <c r="E131638"/>
    </row>
    <row r="131639" spans="5:5" x14ac:dyDescent="0.15">
      <c r="E131639"/>
    </row>
    <row r="131640" spans="5:5" x14ac:dyDescent="0.15">
      <c r="E131640"/>
    </row>
    <row r="131641" spans="5:5" x14ac:dyDescent="0.15">
      <c r="E131641"/>
    </row>
    <row r="131642" spans="5:5" x14ac:dyDescent="0.15">
      <c r="E131642"/>
    </row>
    <row r="131643" spans="5:5" x14ac:dyDescent="0.15">
      <c r="E131643"/>
    </row>
    <row r="131644" spans="5:5" x14ac:dyDescent="0.15">
      <c r="E131644"/>
    </row>
    <row r="131645" spans="5:5" x14ac:dyDescent="0.15">
      <c r="E131645"/>
    </row>
    <row r="131646" spans="5:5" x14ac:dyDescent="0.15">
      <c r="E131646"/>
    </row>
    <row r="131647" spans="5:5" x14ac:dyDescent="0.15">
      <c r="E131647"/>
    </row>
    <row r="131648" spans="5:5" x14ac:dyDescent="0.15">
      <c r="E131648"/>
    </row>
    <row r="131649" spans="5:5" x14ac:dyDescent="0.15">
      <c r="E131649"/>
    </row>
    <row r="131650" spans="5:5" x14ac:dyDescent="0.15">
      <c r="E131650"/>
    </row>
    <row r="131651" spans="5:5" x14ac:dyDescent="0.15">
      <c r="E131651"/>
    </row>
    <row r="131652" spans="5:5" x14ac:dyDescent="0.15">
      <c r="E131652"/>
    </row>
    <row r="131653" spans="5:5" x14ac:dyDescent="0.15">
      <c r="E131653"/>
    </row>
    <row r="131654" spans="5:5" x14ac:dyDescent="0.15">
      <c r="E131654"/>
    </row>
    <row r="131655" spans="5:5" x14ac:dyDescent="0.15">
      <c r="E131655"/>
    </row>
    <row r="131656" spans="5:5" x14ac:dyDescent="0.15">
      <c r="E131656"/>
    </row>
    <row r="131657" spans="5:5" x14ac:dyDescent="0.15">
      <c r="E131657"/>
    </row>
    <row r="131658" spans="5:5" x14ac:dyDescent="0.15">
      <c r="E131658"/>
    </row>
    <row r="131659" spans="5:5" x14ac:dyDescent="0.15">
      <c r="E131659"/>
    </row>
    <row r="131660" spans="5:5" x14ac:dyDescent="0.15">
      <c r="E131660"/>
    </row>
    <row r="131661" spans="5:5" x14ac:dyDescent="0.15">
      <c r="E131661"/>
    </row>
    <row r="131662" spans="5:5" x14ac:dyDescent="0.15">
      <c r="E131662"/>
    </row>
    <row r="131663" spans="5:5" x14ac:dyDescent="0.15">
      <c r="E131663"/>
    </row>
    <row r="131664" spans="5:5" x14ac:dyDescent="0.15">
      <c r="E131664"/>
    </row>
    <row r="131665" spans="5:5" x14ac:dyDescent="0.15">
      <c r="E131665"/>
    </row>
    <row r="131666" spans="5:5" x14ac:dyDescent="0.15">
      <c r="E131666"/>
    </row>
    <row r="131667" spans="5:5" x14ac:dyDescent="0.15">
      <c r="E131667"/>
    </row>
    <row r="131668" spans="5:5" x14ac:dyDescent="0.15">
      <c r="E131668"/>
    </row>
    <row r="131669" spans="5:5" x14ac:dyDescent="0.15">
      <c r="E131669"/>
    </row>
    <row r="131670" spans="5:5" x14ac:dyDescent="0.15">
      <c r="E131670"/>
    </row>
    <row r="131671" spans="5:5" x14ac:dyDescent="0.15">
      <c r="E131671"/>
    </row>
    <row r="131672" spans="5:5" x14ac:dyDescent="0.15">
      <c r="E131672"/>
    </row>
    <row r="131673" spans="5:5" x14ac:dyDescent="0.15">
      <c r="E131673"/>
    </row>
    <row r="131674" spans="5:5" x14ac:dyDescent="0.15">
      <c r="E131674"/>
    </row>
    <row r="131675" spans="5:5" x14ac:dyDescent="0.15">
      <c r="E131675"/>
    </row>
    <row r="131676" spans="5:5" x14ac:dyDescent="0.15">
      <c r="E131676"/>
    </row>
    <row r="131677" spans="5:5" x14ac:dyDescent="0.15">
      <c r="E131677"/>
    </row>
    <row r="131678" spans="5:5" x14ac:dyDescent="0.15">
      <c r="E131678"/>
    </row>
    <row r="131679" spans="5:5" x14ac:dyDescent="0.15">
      <c r="E131679"/>
    </row>
    <row r="131680" spans="5:5" x14ac:dyDescent="0.15">
      <c r="E131680"/>
    </row>
    <row r="131681" spans="5:5" x14ac:dyDescent="0.15">
      <c r="E131681"/>
    </row>
    <row r="131682" spans="5:5" x14ac:dyDescent="0.15">
      <c r="E131682"/>
    </row>
    <row r="131683" spans="5:5" x14ac:dyDescent="0.15">
      <c r="E131683"/>
    </row>
    <row r="131684" spans="5:5" x14ac:dyDescent="0.15">
      <c r="E131684"/>
    </row>
    <row r="131685" spans="5:5" x14ac:dyDescent="0.15">
      <c r="E131685"/>
    </row>
    <row r="131686" spans="5:5" x14ac:dyDescent="0.15">
      <c r="E131686"/>
    </row>
    <row r="131687" spans="5:5" x14ac:dyDescent="0.15">
      <c r="E131687"/>
    </row>
    <row r="131688" spans="5:5" x14ac:dyDescent="0.15">
      <c r="E131688"/>
    </row>
    <row r="131689" spans="5:5" x14ac:dyDescent="0.15">
      <c r="E131689"/>
    </row>
    <row r="131690" spans="5:5" x14ac:dyDescent="0.15">
      <c r="E131690"/>
    </row>
    <row r="131691" spans="5:5" x14ac:dyDescent="0.15">
      <c r="E131691"/>
    </row>
    <row r="131692" spans="5:5" x14ac:dyDescent="0.15">
      <c r="E131692"/>
    </row>
    <row r="131693" spans="5:5" x14ac:dyDescent="0.15">
      <c r="E131693"/>
    </row>
    <row r="131694" spans="5:5" x14ac:dyDescent="0.15">
      <c r="E131694"/>
    </row>
    <row r="131695" spans="5:5" x14ac:dyDescent="0.15">
      <c r="E131695"/>
    </row>
    <row r="131696" spans="5:5" x14ac:dyDescent="0.15">
      <c r="E131696"/>
    </row>
    <row r="131697" spans="5:5" x14ac:dyDescent="0.15">
      <c r="E131697"/>
    </row>
    <row r="131698" spans="5:5" x14ac:dyDescent="0.15">
      <c r="E131698"/>
    </row>
    <row r="131699" spans="5:5" x14ac:dyDescent="0.15">
      <c r="E131699"/>
    </row>
    <row r="131700" spans="5:5" x14ac:dyDescent="0.15">
      <c r="E131700"/>
    </row>
    <row r="131701" spans="5:5" x14ac:dyDescent="0.15">
      <c r="E131701"/>
    </row>
    <row r="131702" spans="5:5" x14ac:dyDescent="0.15">
      <c r="E131702"/>
    </row>
    <row r="131703" spans="5:5" x14ac:dyDescent="0.15">
      <c r="E131703"/>
    </row>
    <row r="131704" spans="5:5" x14ac:dyDescent="0.15">
      <c r="E131704"/>
    </row>
    <row r="131705" spans="5:5" x14ac:dyDescent="0.15">
      <c r="E131705"/>
    </row>
    <row r="131706" spans="5:5" x14ac:dyDescent="0.15">
      <c r="E131706"/>
    </row>
    <row r="131707" spans="5:5" x14ac:dyDescent="0.15">
      <c r="E131707"/>
    </row>
    <row r="131708" spans="5:5" x14ac:dyDescent="0.15">
      <c r="E131708"/>
    </row>
    <row r="131709" spans="5:5" x14ac:dyDescent="0.15">
      <c r="E131709"/>
    </row>
    <row r="131710" spans="5:5" x14ac:dyDescent="0.15">
      <c r="E131710"/>
    </row>
    <row r="131711" spans="5:5" x14ac:dyDescent="0.15">
      <c r="E131711"/>
    </row>
    <row r="131712" spans="5:5" x14ac:dyDescent="0.15">
      <c r="E131712"/>
    </row>
    <row r="131713" spans="5:5" x14ac:dyDescent="0.15">
      <c r="E131713"/>
    </row>
    <row r="131714" spans="5:5" x14ac:dyDescent="0.15">
      <c r="E131714"/>
    </row>
    <row r="131715" spans="5:5" x14ac:dyDescent="0.15">
      <c r="E131715"/>
    </row>
    <row r="131716" spans="5:5" x14ac:dyDescent="0.15">
      <c r="E131716"/>
    </row>
    <row r="131717" spans="5:5" x14ac:dyDescent="0.15">
      <c r="E131717"/>
    </row>
    <row r="131718" spans="5:5" x14ac:dyDescent="0.15">
      <c r="E131718"/>
    </row>
    <row r="131719" spans="5:5" x14ac:dyDescent="0.15">
      <c r="E131719"/>
    </row>
    <row r="131720" spans="5:5" x14ac:dyDescent="0.15">
      <c r="E131720"/>
    </row>
    <row r="131721" spans="5:5" x14ac:dyDescent="0.15">
      <c r="E131721"/>
    </row>
    <row r="131722" spans="5:5" x14ac:dyDescent="0.15">
      <c r="E131722"/>
    </row>
    <row r="131723" spans="5:5" x14ac:dyDescent="0.15">
      <c r="E131723"/>
    </row>
    <row r="131724" spans="5:5" x14ac:dyDescent="0.15">
      <c r="E131724"/>
    </row>
    <row r="131725" spans="5:5" x14ac:dyDescent="0.15">
      <c r="E131725"/>
    </row>
    <row r="131726" spans="5:5" x14ac:dyDescent="0.15">
      <c r="E131726"/>
    </row>
    <row r="131727" spans="5:5" x14ac:dyDescent="0.15">
      <c r="E131727"/>
    </row>
    <row r="131728" spans="5:5" x14ac:dyDescent="0.15">
      <c r="E131728"/>
    </row>
    <row r="131729" spans="5:5" x14ac:dyDescent="0.15">
      <c r="E131729"/>
    </row>
    <row r="131730" spans="5:5" x14ac:dyDescent="0.15">
      <c r="E131730"/>
    </row>
    <row r="131731" spans="5:5" x14ac:dyDescent="0.15">
      <c r="E131731"/>
    </row>
    <row r="131732" spans="5:5" x14ac:dyDescent="0.15">
      <c r="E131732"/>
    </row>
    <row r="131733" spans="5:5" x14ac:dyDescent="0.15">
      <c r="E131733"/>
    </row>
    <row r="131734" spans="5:5" x14ac:dyDescent="0.15">
      <c r="E131734"/>
    </row>
    <row r="131735" spans="5:5" x14ac:dyDescent="0.15">
      <c r="E131735"/>
    </row>
    <row r="131736" spans="5:5" x14ac:dyDescent="0.15">
      <c r="E131736"/>
    </row>
    <row r="131737" spans="5:5" x14ac:dyDescent="0.15">
      <c r="E131737"/>
    </row>
    <row r="131738" spans="5:5" x14ac:dyDescent="0.15">
      <c r="E131738"/>
    </row>
    <row r="131739" spans="5:5" x14ac:dyDescent="0.15">
      <c r="E131739"/>
    </row>
    <row r="131740" spans="5:5" x14ac:dyDescent="0.15">
      <c r="E131740"/>
    </row>
    <row r="131741" spans="5:5" x14ac:dyDescent="0.15">
      <c r="E131741"/>
    </row>
    <row r="131742" spans="5:5" x14ac:dyDescent="0.15">
      <c r="E131742"/>
    </row>
    <row r="131743" spans="5:5" x14ac:dyDescent="0.15">
      <c r="E131743"/>
    </row>
    <row r="131744" spans="5:5" x14ac:dyDescent="0.15">
      <c r="E131744"/>
    </row>
    <row r="131745" spans="5:5" x14ac:dyDescent="0.15">
      <c r="E131745"/>
    </row>
    <row r="131746" spans="5:5" x14ac:dyDescent="0.15">
      <c r="E131746"/>
    </row>
    <row r="131747" spans="5:5" x14ac:dyDescent="0.15">
      <c r="E131747"/>
    </row>
    <row r="131748" spans="5:5" x14ac:dyDescent="0.15">
      <c r="E131748"/>
    </row>
    <row r="131749" spans="5:5" x14ac:dyDescent="0.15">
      <c r="E131749"/>
    </row>
    <row r="131750" spans="5:5" x14ac:dyDescent="0.15">
      <c r="E131750"/>
    </row>
    <row r="131751" spans="5:5" x14ac:dyDescent="0.15">
      <c r="E131751"/>
    </row>
    <row r="131752" spans="5:5" x14ac:dyDescent="0.15">
      <c r="E131752"/>
    </row>
    <row r="131753" spans="5:5" x14ac:dyDescent="0.15">
      <c r="E131753"/>
    </row>
    <row r="131754" spans="5:5" x14ac:dyDescent="0.15">
      <c r="E131754"/>
    </row>
    <row r="131755" spans="5:5" x14ac:dyDescent="0.15">
      <c r="E131755"/>
    </row>
    <row r="131756" spans="5:5" x14ac:dyDescent="0.15">
      <c r="E131756"/>
    </row>
    <row r="131757" spans="5:5" x14ac:dyDescent="0.15">
      <c r="E131757"/>
    </row>
    <row r="131758" spans="5:5" x14ac:dyDescent="0.15">
      <c r="E131758"/>
    </row>
    <row r="131759" spans="5:5" x14ac:dyDescent="0.15">
      <c r="E131759"/>
    </row>
    <row r="131760" spans="5:5" x14ac:dyDescent="0.15">
      <c r="E131760"/>
    </row>
    <row r="131761" spans="5:5" x14ac:dyDescent="0.15">
      <c r="E131761"/>
    </row>
    <row r="131762" spans="5:5" x14ac:dyDescent="0.15">
      <c r="E131762"/>
    </row>
    <row r="131763" spans="5:5" x14ac:dyDescent="0.15">
      <c r="E131763"/>
    </row>
    <row r="131764" spans="5:5" x14ac:dyDescent="0.15">
      <c r="E131764"/>
    </row>
    <row r="131765" spans="5:5" x14ac:dyDescent="0.15">
      <c r="E131765"/>
    </row>
    <row r="131766" spans="5:5" x14ac:dyDescent="0.15">
      <c r="E131766"/>
    </row>
    <row r="131767" spans="5:5" x14ac:dyDescent="0.15">
      <c r="E131767"/>
    </row>
    <row r="131768" spans="5:5" x14ac:dyDescent="0.15">
      <c r="E131768"/>
    </row>
    <row r="131769" spans="5:5" x14ac:dyDescent="0.15">
      <c r="E131769"/>
    </row>
    <row r="131770" spans="5:5" x14ac:dyDescent="0.15">
      <c r="E131770"/>
    </row>
    <row r="131771" spans="5:5" x14ac:dyDescent="0.15">
      <c r="E131771"/>
    </row>
    <row r="131772" spans="5:5" x14ac:dyDescent="0.15">
      <c r="E131772"/>
    </row>
    <row r="131773" spans="5:5" x14ac:dyDescent="0.15">
      <c r="E131773"/>
    </row>
    <row r="131774" spans="5:5" x14ac:dyDescent="0.15">
      <c r="E131774"/>
    </row>
    <row r="131775" spans="5:5" x14ac:dyDescent="0.15">
      <c r="E131775"/>
    </row>
    <row r="131776" spans="5:5" x14ac:dyDescent="0.15">
      <c r="E131776"/>
    </row>
    <row r="131777" spans="5:5" x14ac:dyDescent="0.15">
      <c r="E131777"/>
    </row>
    <row r="131778" spans="5:5" x14ac:dyDescent="0.15">
      <c r="E131778"/>
    </row>
    <row r="131779" spans="5:5" x14ac:dyDescent="0.15">
      <c r="E131779"/>
    </row>
    <row r="131780" spans="5:5" x14ac:dyDescent="0.15">
      <c r="E131780"/>
    </row>
    <row r="131781" spans="5:5" x14ac:dyDescent="0.15">
      <c r="E131781"/>
    </row>
    <row r="131782" spans="5:5" x14ac:dyDescent="0.15">
      <c r="E131782"/>
    </row>
    <row r="131783" spans="5:5" x14ac:dyDescent="0.15">
      <c r="E131783"/>
    </row>
    <row r="131784" spans="5:5" x14ac:dyDescent="0.15">
      <c r="E131784"/>
    </row>
    <row r="131785" spans="5:5" x14ac:dyDescent="0.15">
      <c r="E131785"/>
    </row>
    <row r="131786" spans="5:5" x14ac:dyDescent="0.15">
      <c r="E131786"/>
    </row>
    <row r="131787" spans="5:5" x14ac:dyDescent="0.15">
      <c r="E131787"/>
    </row>
    <row r="131788" spans="5:5" x14ac:dyDescent="0.15">
      <c r="E131788"/>
    </row>
    <row r="131789" spans="5:5" x14ac:dyDescent="0.15">
      <c r="E131789"/>
    </row>
    <row r="131790" spans="5:5" x14ac:dyDescent="0.15">
      <c r="E131790"/>
    </row>
    <row r="131791" spans="5:5" x14ac:dyDescent="0.15">
      <c r="E131791"/>
    </row>
    <row r="131792" spans="5:5" x14ac:dyDescent="0.15">
      <c r="E131792"/>
    </row>
    <row r="131793" spans="5:5" x14ac:dyDescent="0.15">
      <c r="E131793"/>
    </row>
    <row r="131794" spans="5:5" x14ac:dyDescent="0.15">
      <c r="E131794"/>
    </row>
    <row r="131795" spans="5:5" x14ac:dyDescent="0.15">
      <c r="E131795"/>
    </row>
    <row r="131796" spans="5:5" x14ac:dyDescent="0.15">
      <c r="E131796"/>
    </row>
    <row r="131797" spans="5:5" x14ac:dyDescent="0.15">
      <c r="E131797"/>
    </row>
    <row r="131798" spans="5:5" x14ac:dyDescent="0.15">
      <c r="E131798"/>
    </row>
    <row r="131799" spans="5:5" x14ac:dyDescent="0.15">
      <c r="E131799"/>
    </row>
    <row r="131800" spans="5:5" x14ac:dyDescent="0.15">
      <c r="E131800"/>
    </row>
    <row r="131801" spans="5:5" x14ac:dyDescent="0.15">
      <c r="E131801"/>
    </row>
    <row r="131802" spans="5:5" x14ac:dyDescent="0.15">
      <c r="E131802"/>
    </row>
    <row r="131803" spans="5:5" x14ac:dyDescent="0.15">
      <c r="E131803"/>
    </row>
    <row r="131804" spans="5:5" x14ac:dyDescent="0.15">
      <c r="E131804"/>
    </row>
    <row r="131805" spans="5:5" x14ac:dyDescent="0.15">
      <c r="E131805"/>
    </row>
    <row r="131806" spans="5:5" x14ac:dyDescent="0.15">
      <c r="E131806"/>
    </row>
    <row r="131807" spans="5:5" x14ac:dyDescent="0.15">
      <c r="E131807"/>
    </row>
    <row r="131808" spans="5:5" x14ac:dyDescent="0.15">
      <c r="E131808"/>
    </row>
    <row r="131809" spans="5:5" x14ac:dyDescent="0.15">
      <c r="E131809"/>
    </row>
    <row r="131810" spans="5:5" x14ac:dyDescent="0.15">
      <c r="E131810"/>
    </row>
    <row r="131811" spans="5:5" x14ac:dyDescent="0.15">
      <c r="E131811"/>
    </row>
    <row r="131812" spans="5:5" x14ac:dyDescent="0.15">
      <c r="E131812"/>
    </row>
    <row r="131813" spans="5:5" x14ac:dyDescent="0.15">
      <c r="E131813"/>
    </row>
    <row r="131814" spans="5:5" x14ac:dyDescent="0.15">
      <c r="E131814"/>
    </row>
    <row r="131815" spans="5:5" x14ac:dyDescent="0.15">
      <c r="E131815"/>
    </row>
    <row r="131816" spans="5:5" x14ac:dyDescent="0.15">
      <c r="E131816"/>
    </row>
    <row r="131817" spans="5:5" x14ac:dyDescent="0.15">
      <c r="E131817"/>
    </row>
    <row r="131818" spans="5:5" x14ac:dyDescent="0.15">
      <c r="E131818"/>
    </row>
    <row r="131819" spans="5:5" x14ac:dyDescent="0.15">
      <c r="E131819"/>
    </row>
    <row r="131820" spans="5:5" x14ac:dyDescent="0.15">
      <c r="E131820"/>
    </row>
    <row r="131821" spans="5:5" x14ac:dyDescent="0.15">
      <c r="E131821"/>
    </row>
    <row r="131822" spans="5:5" x14ac:dyDescent="0.15">
      <c r="E131822"/>
    </row>
    <row r="131823" spans="5:5" x14ac:dyDescent="0.15">
      <c r="E131823"/>
    </row>
    <row r="131824" spans="5:5" x14ac:dyDescent="0.15">
      <c r="E131824"/>
    </row>
    <row r="131825" spans="5:5" x14ac:dyDescent="0.15">
      <c r="E131825"/>
    </row>
    <row r="131826" spans="5:5" x14ac:dyDescent="0.15">
      <c r="E131826"/>
    </row>
    <row r="131827" spans="5:5" x14ac:dyDescent="0.15">
      <c r="E131827"/>
    </row>
    <row r="131828" spans="5:5" x14ac:dyDescent="0.15">
      <c r="E131828"/>
    </row>
    <row r="131829" spans="5:5" x14ac:dyDescent="0.15">
      <c r="E131829"/>
    </row>
    <row r="131830" spans="5:5" x14ac:dyDescent="0.15">
      <c r="E131830"/>
    </row>
    <row r="131831" spans="5:5" x14ac:dyDescent="0.15">
      <c r="E131831"/>
    </row>
    <row r="131832" spans="5:5" x14ac:dyDescent="0.15">
      <c r="E131832"/>
    </row>
    <row r="131833" spans="5:5" x14ac:dyDescent="0.15">
      <c r="E131833"/>
    </row>
    <row r="131834" spans="5:5" x14ac:dyDescent="0.15">
      <c r="E131834"/>
    </row>
    <row r="131835" spans="5:5" x14ac:dyDescent="0.15">
      <c r="E131835"/>
    </row>
    <row r="131836" spans="5:5" x14ac:dyDescent="0.15">
      <c r="E131836"/>
    </row>
    <row r="131837" spans="5:5" x14ac:dyDescent="0.15">
      <c r="E131837"/>
    </row>
    <row r="131838" spans="5:5" x14ac:dyDescent="0.15">
      <c r="E131838"/>
    </row>
    <row r="131839" spans="5:5" x14ac:dyDescent="0.15">
      <c r="E131839"/>
    </row>
    <row r="131840" spans="5:5" x14ac:dyDescent="0.15">
      <c r="E131840"/>
    </row>
    <row r="131841" spans="5:5" x14ac:dyDescent="0.15">
      <c r="E131841"/>
    </row>
    <row r="131842" spans="5:5" x14ac:dyDescent="0.15">
      <c r="E131842"/>
    </row>
    <row r="131843" spans="5:5" x14ac:dyDescent="0.15">
      <c r="E131843"/>
    </row>
    <row r="131844" spans="5:5" x14ac:dyDescent="0.15">
      <c r="E131844"/>
    </row>
    <row r="131845" spans="5:5" x14ac:dyDescent="0.15">
      <c r="E131845"/>
    </row>
    <row r="131846" spans="5:5" x14ac:dyDescent="0.15">
      <c r="E131846"/>
    </row>
    <row r="131847" spans="5:5" x14ac:dyDescent="0.15">
      <c r="E131847"/>
    </row>
    <row r="131848" spans="5:5" x14ac:dyDescent="0.15">
      <c r="E131848"/>
    </row>
    <row r="131849" spans="5:5" x14ac:dyDescent="0.15">
      <c r="E131849"/>
    </row>
    <row r="131850" spans="5:5" x14ac:dyDescent="0.15">
      <c r="E131850"/>
    </row>
    <row r="131851" spans="5:5" x14ac:dyDescent="0.15">
      <c r="E131851"/>
    </row>
    <row r="131852" spans="5:5" x14ac:dyDescent="0.15">
      <c r="E131852"/>
    </row>
    <row r="131853" spans="5:5" x14ac:dyDescent="0.15">
      <c r="E131853"/>
    </row>
    <row r="131854" spans="5:5" x14ac:dyDescent="0.15">
      <c r="E131854"/>
    </row>
    <row r="131855" spans="5:5" x14ac:dyDescent="0.15">
      <c r="E131855"/>
    </row>
    <row r="131856" spans="5:5" x14ac:dyDescent="0.15">
      <c r="E131856"/>
    </row>
    <row r="131857" spans="5:5" x14ac:dyDescent="0.15">
      <c r="E131857"/>
    </row>
    <row r="131858" spans="5:5" x14ac:dyDescent="0.15">
      <c r="E131858"/>
    </row>
    <row r="131859" spans="5:5" x14ac:dyDescent="0.15">
      <c r="E131859"/>
    </row>
    <row r="131860" spans="5:5" x14ac:dyDescent="0.15">
      <c r="E131860"/>
    </row>
    <row r="131861" spans="5:5" x14ac:dyDescent="0.15">
      <c r="E131861"/>
    </row>
    <row r="131862" spans="5:5" x14ac:dyDescent="0.15">
      <c r="E131862"/>
    </row>
    <row r="131863" spans="5:5" x14ac:dyDescent="0.15">
      <c r="E131863"/>
    </row>
    <row r="131864" spans="5:5" x14ac:dyDescent="0.15">
      <c r="E131864"/>
    </row>
    <row r="131865" spans="5:5" x14ac:dyDescent="0.15">
      <c r="E131865"/>
    </row>
    <row r="131866" spans="5:5" x14ac:dyDescent="0.15">
      <c r="E131866"/>
    </row>
    <row r="131867" spans="5:5" x14ac:dyDescent="0.15">
      <c r="E131867"/>
    </row>
    <row r="131868" spans="5:5" x14ac:dyDescent="0.15">
      <c r="E131868"/>
    </row>
    <row r="131869" spans="5:5" x14ac:dyDescent="0.15">
      <c r="E131869"/>
    </row>
    <row r="131870" spans="5:5" x14ac:dyDescent="0.15">
      <c r="E131870"/>
    </row>
    <row r="131871" spans="5:5" x14ac:dyDescent="0.15">
      <c r="E131871"/>
    </row>
    <row r="131872" spans="5:5" x14ac:dyDescent="0.15">
      <c r="E131872"/>
    </row>
    <row r="131873" spans="5:5" x14ac:dyDescent="0.15">
      <c r="E131873"/>
    </row>
    <row r="131874" spans="5:5" x14ac:dyDescent="0.15">
      <c r="E131874"/>
    </row>
    <row r="131875" spans="5:5" x14ac:dyDescent="0.15">
      <c r="E131875"/>
    </row>
    <row r="131876" spans="5:5" x14ac:dyDescent="0.15">
      <c r="E131876"/>
    </row>
    <row r="131877" spans="5:5" x14ac:dyDescent="0.15">
      <c r="E131877"/>
    </row>
    <row r="131878" spans="5:5" x14ac:dyDescent="0.15">
      <c r="E131878"/>
    </row>
    <row r="131879" spans="5:5" x14ac:dyDescent="0.15">
      <c r="E131879"/>
    </row>
    <row r="131880" spans="5:5" x14ac:dyDescent="0.15">
      <c r="E131880"/>
    </row>
    <row r="131881" spans="5:5" x14ac:dyDescent="0.15">
      <c r="E131881"/>
    </row>
    <row r="131882" spans="5:5" x14ac:dyDescent="0.15">
      <c r="E131882"/>
    </row>
    <row r="131883" spans="5:5" x14ac:dyDescent="0.15">
      <c r="E131883"/>
    </row>
    <row r="131884" spans="5:5" x14ac:dyDescent="0.15">
      <c r="E131884"/>
    </row>
    <row r="131885" spans="5:5" x14ac:dyDescent="0.15">
      <c r="E131885"/>
    </row>
    <row r="131886" spans="5:5" x14ac:dyDescent="0.15">
      <c r="E131886"/>
    </row>
    <row r="131887" spans="5:5" x14ac:dyDescent="0.15">
      <c r="E131887"/>
    </row>
    <row r="131888" spans="5:5" x14ac:dyDescent="0.15">
      <c r="E131888"/>
    </row>
    <row r="131889" spans="5:5" x14ac:dyDescent="0.15">
      <c r="E131889"/>
    </row>
    <row r="131890" spans="5:5" x14ac:dyDescent="0.15">
      <c r="E131890"/>
    </row>
    <row r="131891" spans="5:5" x14ac:dyDescent="0.15">
      <c r="E131891"/>
    </row>
    <row r="131892" spans="5:5" x14ac:dyDescent="0.15">
      <c r="E131892"/>
    </row>
    <row r="131893" spans="5:5" x14ac:dyDescent="0.15">
      <c r="E131893"/>
    </row>
    <row r="131894" spans="5:5" x14ac:dyDescent="0.15">
      <c r="E131894"/>
    </row>
    <row r="131895" spans="5:5" x14ac:dyDescent="0.15">
      <c r="E131895"/>
    </row>
    <row r="131896" spans="5:5" x14ac:dyDescent="0.15">
      <c r="E131896"/>
    </row>
    <row r="131897" spans="5:5" x14ac:dyDescent="0.15">
      <c r="E131897"/>
    </row>
    <row r="131898" spans="5:5" x14ac:dyDescent="0.15">
      <c r="E131898"/>
    </row>
    <row r="131899" spans="5:5" x14ac:dyDescent="0.15">
      <c r="E131899"/>
    </row>
    <row r="131900" spans="5:5" x14ac:dyDescent="0.15">
      <c r="E131900"/>
    </row>
    <row r="131901" spans="5:5" x14ac:dyDescent="0.15">
      <c r="E131901"/>
    </row>
    <row r="131902" spans="5:5" x14ac:dyDescent="0.15">
      <c r="E131902"/>
    </row>
    <row r="131903" spans="5:5" x14ac:dyDescent="0.15">
      <c r="E131903"/>
    </row>
    <row r="131904" spans="5:5" x14ac:dyDescent="0.15">
      <c r="E131904"/>
    </row>
    <row r="131905" spans="5:5" x14ac:dyDescent="0.15">
      <c r="E131905"/>
    </row>
    <row r="131906" spans="5:5" x14ac:dyDescent="0.15">
      <c r="E131906"/>
    </row>
    <row r="131907" spans="5:5" x14ac:dyDescent="0.15">
      <c r="E131907"/>
    </row>
    <row r="131908" spans="5:5" x14ac:dyDescent="0.15">
      <c r="E131908"/>
    </row>
    <row r="131909" spans="5:5" x14ac:dyDescent="0.15">
      <c r="E131909"/>
    </row>
    <row r="131910" spans="5:5" x14ac:dyDescent="0.15">
      <c r="E131910"/>
    </row>
    <row r="131911" spans="5:5" x14ac:dyDescent="0.15">
      <c r="E131911"/>
    </row>
    <row r="131912" spans="5:5" x14ac:dyDescent="0.15">
      <c r="E131912"/>
    </row>
    <row r="131913" spans="5:5" x14ac:dyDescent="0.15">
      <c r="E131913"/>
    </row>
    <row r="131914" spans="5:5" x14ac:dyDescent="0.15">
      <c r="E131914"/>
    </row>
    <row r="131915" spans="5:5" x14ac:dyDescent="0.15">
      <c r="E131915"/>
    </row>
    <row r="131916" spans="5:5" x14ac:dyDescent="0.15">
      <c r="E131916"/>
    </row>
    <row r="131917" spans="5:5" x14ac:dyDescent="0.15">
      <c r="E131917"/>
    </row>
    <row r="131918" spans="5:5" x14ac:dyDescent="0.15">
      <c r="E131918"/>
    </row>
    <row r="131919" spans="5:5" x14ac:dyDescent="0.15">
      <c r="E131919"/>
    </row>
    <row r="131920" spans="5:5" x14ac:dyDescent="0.15">
      <c r="E131920"/>
    </row>
    <row r="131921" spans="5:5" x14ac:dyDescent="0.15">
      <c r="E131921"/>
    </row>
    <row r="131922" spans="5:5" x14ac:dyDescent="0.15">
      <c r="E131922"/>
    </row>
    <row r="131923" spans="5:5" x14ac:dyDescent="0.15">
      <c r="E131923"/>
    </row>
    <row r="131924" spans="5:5" x14ac:dyDescent="0.15">
      <c r="E131924"/>
    </row>
    <row r="131925" spans="5:5" x14ac:dyDescent="0.15">
      <c r="E131925"/>
    </row>
    <row r="131926" spans="5:5" x14ac:dyDescent="0.15">
      <c r="E131926"/>
    </row>
    <row r="131927" spans="5:5" x14ac:dyDescent="0.15">
      <c r="E131927"/>
    </row>
    <row r="131928" spans="5:5" x14ac:dyDescent="0.15">
      <c r="E131928"/>
    </row>
    <row r="131929" spans="5:5" x14ac:dyDescent="0.15">
      <c r="E131929"/>
    </row>
    <row r="131930" spans="5:5" x14ac:dyDescent="0.15">
      <c r="E131930"/>
    </row>
    <row r="131931" spans="5:5" x14ac:dyDescent="0.15">
      <c r="E131931"/>
    </row>
    <row r="131932" spans="5:5" x14ac:dyDescent="0.15">
      <c r="E131932"/>
    </row>
    <row r="131933" spans="5:5" x14ac:dyDescent="0.15">
      <c r="E131933"/>
    </row>
    <row r="131934" spans="5:5" x14ac:dyDescent="0.15">
      <c r="E131934"/>
    </row>
    <row r="131935" spans="5:5" x14ac:dyDescent="0.15">
      <c r="E131935"/>
    </row>
    <row r="131936" spans="5:5" x14ac:dyDescent="0.15">
      <c r="E131936"/>
    </row>
    <row r="131937" spans="5:5" x14ac:dyDescent="0.15">
      <c r="E131937"/>
    </row>
    <row r="131938" spans="5:5" x14ac:dyDescent="0.15">
      <c r="E131938"/>
    </row>
    <row r="131939" spans="5:5" x14ac:dyDescent="0.15">
      <c r="E131939"/>
    </row>
    <row r="131940" spans="5:5" x14ac:dyDescent="0.15">
      <c r="E131940"/>
    </row>
    <row r="131941" spans="5:5" x14ac:dyDescent="0.15">
      <c r="E131941"/>
    </row>
    <row r="131942" spans="5:5" x14ac:dyDescent="0.15">
      <c r="E131942"/>
    </row>
    <row r="131943" spans="5:5" x14ac:dyDescent="0.15">
      <c r="E131943"/>
    </row>
    <row r="131944" spans="5:5" x14ac:dyDescent="0.15">
      <c r="E131944"/>
    </row>
    <row r="131945" spans="5:5" x14ac:dyDescent="0.15">
      <c r="E131945"/>
    </row>
    <row r="131946" spans="5:5" x14ac:dyDescent="0.15">
      <c r="E131946"/>
    </row>
    <row r="131947" spans="5:5" x14ac:dyDescent="0.15">
      <c r="E131947"/>
    </row>
    <row r="131948" spans="5:5" x14ac:dyDescent="0.15">
      <c r="E131948"/>
    </row>
    <row r="131949" spans="5:5" x14ac:dyDescent="0.15">
      <c r="E131949"/>
    </row>
    <row r="131950" spans="5:5" x14ac:dyDescent="0.15">
      <c r="E131950"/>
    </row>
    <row r="131951" spans="5:5" x14ac:dyDescent="0.15">
      <c r="E131951"/>
    </row>
    <row r="131952" spans="5:5" x14ac:dyDescent="0.15">
      <c r="E131952"/>
    </row>
    <row r="131953" spans="5:5" x14ac:dyDescent="0.15">
      <c r="E131953"/>
    </row>
    <row r="131954" spans="5:5" x14ac:dyDescent="0.15">
      <c r="E131954"/>
    </row>
    <row r="131955" spans="5:5" x14ac:dyDescent="0.15">
      <c r="E131955"/>
    </row>
    <row r="131956" spans="5:5" x14ac:dyDescent="0.15">
      <c r="E131956"/>
    </row>
    <row r="131957" spans="5:5" x14ac:dyDescent="0.15">
      <c r="E131957"/>
    </row>
    <row r="131958" spans="5:5" x14ac:dyDescent="0.15">
      <c r="E131958"/>
    </row>
    <row r="131959" spans="5:5" x14ac:dyDescent="0.15">
      <c r="E131959"/>
    </row>
    <row r="131960" spans="5:5" x14ac:dyDescent="0.15">
      <c r="E131960"/>
    </row>
    <row r="131961" spans="5:5" x14ac:dyDescent="0.15">
      <c r="E131961"/>
    </row>
    <row r="131962" spans="5:5" x14ac:dyDescent="0.15">
      <c r="E131962"/>
    </row>
    <row r="131963" spans="5:5" x14ac:dyDescent="0.15">
      <c r="E131963"/>
    </row>
    <row r="131964" spans="5:5" x14ac:dyDescent="0.15">
      <c r="E131964"/>
    </row>
    <row r="131965" spans="5:5" x14ac:dyDescent="0.15">
      <c r="E131965"/>
    </row>
    <row r="131966" spans="5:5" x14ac:dyDescent="0.15">
      <c r="E131966"/>
    </row>
    <row r="131967" spans="5:5" x14ac:dyDescent="0.15">
      <c r="E131967"/>
    </row>
    <row r="131968" spans="5:5" x14ac:dyDescent="0.15">
      <c r="E131968"/>
    </row>
    <row r="131969" spans="5:5" x14ac:dyDescent="0.15">
      <c r="E131969"/>
    </row>
    <row r="131970" spans="5:5" x14ac:dyDescent="0.15">
      <c r="E131970"/>
    </row>
    <row r="131971" spans="5:5" x14ac:dyDescent="0.15">
      <c r="E131971"/>
    </row>
    <row r="131972" spans="5:5" x14ac:dyDescent="0.15">
      <c r="E131972"/>
    </row>
    <row r="131973" spans="5:5" x14ac:dyDescent="0.15">
      <c r="E131973"/>
    </row>
    <row r="131974" spans="5:5" x14ac:dyDescent="0.15">
      <c r="E131974"/>
    </row>
    <row r="131975" spans="5:5" x14ac:dyDescent="0.15">
      <c r="E131975"/>
    </row>
    <row r="131976" spans="5:5" x14ac:dyDescent="0.15">
      <c r="E131976"/>
    </row>
    <row r="131977" spans="5:5" x14ac:dyDescent="0.15">
      <c r="E131977"/>
    </row>
    <row r="131978" spans="5:5" x14ac:dyDescent="0.15">
      <c r="E131978"/>
    </row>
    <row r="131979" spans="5:5" x14ac:dyDescent="0.15">
      <c r="E131979"/>
    </row>
    <row r="131980" spans="5:5" x14ac:dyDescent="0.15">
      <c r="E131980"/>
    </row>
    <row r="131981" spans="5:5" x14ac:dyDescent="0.15">
      <c r="E131981"/>
    </row>
    <row r="131982" spans="5:5" x14ac:dyDescent="0.15">
      <c r="E131982"/>
    </row>
    <row r="131983" spans="5:5" x14ac:dyDescent="0.15">
      <c r="E131983"/>
    </row>
    <row r="131984" spans="5:5" x14ac:dyDescent="0.15">
      <c r="E131984"/>
    </row>
    <row r="131985" spans="5:5" x14ac:dyDescent="0.15">
      <c r="E131985"/>
    </row>
    <row r="131986" spans="5:5" x14ac:dyDescent="0.15">
      <c r="E131986"/>
    </row>
    <row r="131987" spans="5:5" x14ac:dyDescent="0.15">
      <c r="E131987"/>
    </row>
    <row r="131988" spans="5:5" x14ac:dyDescent="0.15">
      <c r="E131988"/>
    </row>
    <row r="131989" spans="5:5" x14ac:dyDescent="0.15">
      <c r="E131989"/>
    </row>
    <row r="131990" spans="5:5" x14ac:dyDescent="0.15">
      <c r="E131990"/>
    </row>
    <row r="131991" spans="5:5" x14ac:dyDescent="0.15">
      <c r="E131991"/>
    </row>
    <row r="131992" spans="5:5" x14ac:dyDescent="0.15">
      <c r="E131992"/>
    </row>
    <row r="131993" spans="5:5" x14ac:dyDescent="0.15">
      <c r="E131993"/>
    </row>
    <row r="131994" spans="5:5" x14ac:dyDescent="0.15">
      <c r="E131994"/>
    </row>
    <row r="131995" spans="5:5" x14ac:dyDescent="0.15">
      <c r="E131995"/>
    </row>
    <row r="131996" spans="5:5" x14ac:dyDescent="0.15">
      <c r="E131996"/>
    </row>
    <row r="131997" spans="5:5" x14ac:dyDescent="0.15">
      <c r="E131997"/>
    </row>
    <row r="131998" spans="5:5" x14ac:dyDescent="0.15">
      <c r="E131998"/>
    </row>
    <row r="131999" spans="5:5" x14ac:dyDescent="0.15">
      <c r="E131999"/>
    </row>
    <row r="132000" spans="5:5" x14ac:dyDescent="0.15">
      <c r="E132000"/>
    </row>
    <row r="132001" spans="5:5" x14ac:dyDescent="0.15">
      <c r="E132001"/>
    </row>
    <row r="132002" spans="5:5" x14ac:dyDescent="0.15">
      <c r="E132002"/>
    </row>
    <row r="132003" spans="5:5" x14ac:dyDescent="0.15">
      <c r="E132003"/>
    </row>
    <row r="132004" spans="5:5" x14ac:dyDescent="0.15">
      <c r="E132004"/>
    </row>
    <row r="132005" spans="5:5" x14ac:dyDescent="0.15">
      <c r="E132005"/>
    </row>
    <row r="132006" spans="5:5" x14ac:dyDescent="0.15">
      <c r="E132006"/>
    </row>
    <row r="132007" spans="5:5" x14ac:dyDescent="0.15">
      <c r="E132007"/>
    </row>
    <row r="132008" spans="5:5" x14ac:dyDescent="0.15">
      <c r="E132008"/>
    </row>
    <row r="132009" spans="5:5" x14ac:dyDescent="0.15">
      <c r="E132009"/>
    </row>
    <row r="132010" spans="5:5" x14ac:dyDescent="0.15">
      <c r="E132010"/>
    </row>
    <row r="132011" spans="5:5" x14ac:dyDescent="0.15">
      <c r="E132011"/>
    </row>
    <row r="132012" spans="5:5" x14ac:dyDescent="0.15">
      <c r="E132012"/>
    </row>
    <row r="132013" spans="5:5" x14ac:dyDescent="0.15">
      <c r="E132013"/>
    </row>
    <row r="132014" spans="5:5" x14ac:dyDescent="0.15">
      <c r="E132014"/>
    </row>
    <row r="132015" spans="5:5" x14ac:dyDescent="0.15">
      <c r="E132015"/>
    </row>
    <row r="132016" spans="5:5" x14ac:dyDescent="0.15">
      <c r="E132016"/>
    </row>
    <row r="132017" spans="5:5" x14ac:dyDescent="0.15">
      <c r="E132017"/>
    </row>
    <row r="132018" spans="5:5" x14ac:dyDescent="0.15">
      <c r="E132018"/>
    </row>
    <row r="132019" spans="5:5" x14ac:dyDescent="0.15">
      <c r="E132019"/>
    </row>
    <row r="132020" spans="5:5" x14ac:dyDescent="0.15">
      <c r="E132020"/>
    </row>
    <row r="132021" spans="5:5" x14ac:dyDescent="0.15">
      <c r="E132021"/>
    </row>
    <row r="132022" spans="5:5" x14ac:dyDescent="0.15">
      <c r="E132022"/>
    </row>
    <row r="132023" spans="5:5" x14ac:dyDescent="0.15">
      <c r="E132023"/>
    </row>
    <row r="132024" spans="5:5" x14ac:dyDescent="0.15">
      <c r="E132024"/>
    </row>
    <row r="132025" spans="5:5" x14ac:dyDescent="0.15">
      <c r="E132025"/>
    </row>
    <row r="132026" spans="5:5" x14ac:dyDescent="0.15">
      <c r="E132026"/>
    </row>
    <row r="132027" spans="5:5" x14ac:dyDescent="0.15">
      <c r="E132027"/>
    </row>
    <row r="132028" spans="5:5" x14ac:dyDescent="0.15">
      <c r="E132028"/>
    </row>
    <row r="132029" spans="5:5" x14ac:dyDescent="0.15">
      <c r="E132029"/>
    </row>
    <row r="132030" spans="5:5" x14ac:dyDescent="0.15">
      <c r="E132030"/>
    </row>
    <row r="132031" spans="5:5" x14ac:dyDescent="0.15">
      <c r="E132031"/>
    </row>
    <row r="132032" spans="5:5" x14ac:dyDescent="0.15">
      <c r="E132032"/>
    </row>
    <row r="132033" spans="5:5" x14ac:dyDescent="0.15">
      <c r="E132033"/>
    </row>
    <row r="132034" spans="5:5" x14ac:dyDescent="0.15">
      <c r="E132034"/>
    </row>
    <row r="132035" spans="5:5" x14ac:dyDescent="0.15">
      <c r="E132035"/>
    </row>
    <row r="132036" spans="5:5" x14ac:dyDescent="0.15">
      <c r="E132036"/>
    </row>
    <row r="132037" spans="5:5" x14ac:dyDescent="0.15">
      <c r="E132037"/>
    </row>
    <row r="132038" spans="5:5" x14ac:dyDescent="0.15">
      <c r="E132038"/>
    </row>
    <row r="132039" spans="5:5" x14ac:dyDescent="0.15">
      <c r="E132039"/>
    </row>
    <row r="132040" spans="5:5" x14ac:dyDescent="0.15">
      <c r="E132040"/>
    </row>
    <row r="132041" spans="5:5" x14ac:dyDescent="0.15">
      <c r="E132041"/>
    </row>
    <row r="132042" spans="5:5" x14ac:dyDescent="0.15">
      <c r="E132042"/>
    </row>
    <row r="132043" spans="5:5" x14ac:dyDescent="0.15">
      <c r="E132043"/>
    </row>
    <row r="132044" spans="5:5" x14ac:dyDescent="0.15">
      <c r="E132044"/>
    </row>
    <row r="132045" spans="5:5" x14ac:dyDescent="0.15">
      <c r="E132045"/>
    </row>
    <row r="132046" spans="5:5" x14ac:dyDescent="0.15">
      <c r="E132046"/>
    </row>
    <row r="132047" spans="5:5" x14ac:dyDescent="0.15">
      <c r="E132047"/>
    </row>
    <row r="132048" spans="5:5" x14ac:dyDescent="0.15">
      <c r="E132048"/>
    </row>
    <row r="132049" spans="5:5" x14ac:dyDescent="0.15">
      <c r="E132049"/>
    </row>
    <row r="132050" spans="5:5" x14ac:dyDescent="0.15">
      <c r="E132050"/>
    </row>
    <row r="132051" spans="5:5" x14ac:dyDescent="0.15">
      <c r="E132051"/>
    </row>
    <row r="132052" spans="5:5" x14ac:dyDescent="0.15">
      <c r="E132052"/>
    </row>
    <row r="132053" spans="5:5" x14ac:dyDescent="0.15">
      <c r="E132053"/>
    </row>
    <row r="132054" spans="5:5" x14ac:dyDescent="0.15">
      <c r="E132054"/>
    </row>
    <row r="132055" spans="5:5" x14ac:dyDescent="0.15">
      <c r="E132055"/>
    </row>
    <row r="132056" spans="5:5" x14ac:dyDescent="0.15">
      <c r="E132056"/>
    </row>
    <row r="132057" spans="5:5" x14ac:dyDescent="0.15">
      <c r="E132057"/>
    </row>
    <row r="132058" spans="5:5" x14ac:dyDescent="0.15">
      <c r="E132058"/>
    </row>
    <row r="132059" spans="5:5" x14ac:dyDescent="0.15">
      <c r="E132059"/>
    </row>
    <row r="132060" spans="5:5" x14ac:dyDescent="0.15">
      <c r="E132060"/>
    </row>
    <row r="132061" spans="5:5" x14ac:dyDescent="0.15">
      <c r="E132061"/>
    </row>
    <row r="132062" spans="5:5" x14ac:dyDescent="0.15">
      <c r="E132062"/>
    </row>
    <row r="132063" spans="5:5" x14ac:dyDescent="0.15">
      <c r="E132063"/>
    </row>
    <row r="132064" spans="5:5" x14ac:dyDescent="0.15">
      <c r="E132064"/>
    </row>
    <row r="132065" spans="5:5" x14ac:dyDescent="0.15">
      <c r="E132065"/>
    </row>
    <row r="132066" spans="5:5" x14ac:dyDescent="0.15">
      <c r="E132066"/>
    </row>
    <row r="132067" spans="5:5" x14ac:dyDescent="0.15">
      <c r="E132067"/>
    </row>
    <row r="132068" spans="5:5" x14ac:dyDescent="0.15">
      <c r="E132068"/>
    </row>
    <row r="132069" spans="5:5" x14ac:dyDescent="0.15">
      <c r="E132069"/>
    </row>
    <row r="132070" spans="5:5" x14ac:dyDescent="0.15">
      <c r="E132070"/>
    </row>
    <row r="132071" spans="5:5" x14ac:dyDescent="0.15">
      <c r="E132071"/>
    </row>
    <row r="132072" spans="5:5" x14ac:dyDescent="0.15">
      <c r="E132072"/>
    </row>
    <row r="132073" spans="5:5" x14ac:dyDescent="0.15">
      <c r="E132073"/>
    </row>
    <row r="132074" spans="5:5" x14ac:dyDescent="0.15">
      <c r="E132074"/>
    </row>
    <row r="132075" spans="5:5" x14ac:dyDescent="0.15">
      <c r="E132075"/>
    </row>
    <row r="132076" spans="5:5" x14ac:dyDescent="0.15">
      <c r="E132076"/>
    </row>
    <row r="132077" spans="5:5" x14ac:dyDescent="0.15">
      <c r="E132077"/>
    </row>
    <row r="132078" spans="5:5" x14ac:dyDescent="0.15">
      <c r="E132078"/>
    </row>
    <row r="132079" spans="5:5" x14ac:dyDescent="0.15">
      <c r="E132079"/>
    </row>
    <row r="132080" spans="5:5" x14ac:dyDescent="0.15">
      <c r="E132080"/>
    </row>
    <row r="132081" spans="5:5" x14ac:dyDescent="0.15">
      <c r="E132081"/>
    </row>
    <row r="132082" spans="5:5" x14ac:dyDescent="0.15">
      <c r="E132082"/>
    </row>
    <row r="132083" spans="5:5" x14ac:dyDescent="0.15">
      <c r="E132083"/>
    </row>
    <row r="132084" spans="5:5" x14ac:dyDescent="0.15">
      <c r="E132084"/>
    </row>
    <row r="132085" spans="5:5" x14ac:dyDescent="0.15">
      <c r="E132085"/>
    </row>
    <row r="132086" spans="5:5" x14ac:dyDescent="0.15">
      <c r="E132086"/>
    </row>
    <row r="132087" spans="5:5" x14ac:dyDescent="0.15">
      <c r="E132087"/>
    </row>
    <row r="132088" spans="5:5" x14ac:dyDescent="0.15">
      <c r="E132088"/>
    </row>
    <row r="132089" spans="5:5" x14ac:dyDescent="0.15">
      <c r="E132089"/>
    </row>
    <row r="132090" spans="5:5" x14ac:dyDescent="0.15">
      <c r="E132090"/>
    </row>
    <row r="132091" spans="5:5" x14ac:dyDescent="0.15">
      <c r="E132091"/>
    </row>
    <row r="132092" spans="5:5" x14ac:dyDescent="0.15">
      <c r="E132092"/>
    </row>
    <row r="132093" spans="5:5" x14ac:dyDescent="0.15">
      <c r="E132093"/>
    </row>
    <row r="132094" spans="5:5" x14ac:dyDescent="0.15">
      <c r="E132094"/>
    </row>
    <row r="132095" spans="5:5" x14ac:dyDescent="0.15">
      <c r="E132095"/>
    </row>
    <row r="132096" spans="5:5" x14ac:dyDescent="0.15">
      <c r="E132096"/>
    </row>
    <row r="132097" spans="5:5" x14ac:dyDescent="0.15">
      <c r="E132097"/>
    </row>
    <row r="132098" spans="5:5" x14ac:dyDescent="0.15">
      <c r="E132098"/>
    </row>
    <row r="132099" spans="5:5" x14ac:dyDescent="0.15">
      <c r="E132099"/>
    </row>
    <row r="132100" spans="5:5" x14ac:dyDescent="0.15">
      <c r="E132100"/>
    </row>
    <row r="132101" spans="5:5" x14ac:dyDescent="0.15">
      <c r="E132101"/>
    </row>
    <row r="132102" spans="5:5" x14ac:dyDescent="0.15">
      <c r="E132102"/>
    </row>
    <row r="132103" spans="5:5" x14ac:dyDescent="0.15">
      <c r="E132103"/>
    </row>
    <row r="132104" spans="5:5" x14ac:dyDescent="0.15">
      <c r="E132104"/>
    </row>
    <row r="132105" spans="5:5" x14ac:dyDescent="0.15">
      <c r="E132105"/>
    </row>
    <row r="132106" spans="5:5" x14ac:dyDescent="0.15">
      <c r="E132106"/>
    </row>
    <row r="132107" spans="5:5" x14ac:dyDescent="0.15">
      <c r="E132107"/>
    </row>
    <row r="132108" spans="5:5" x14ac:dyDescent="0.15">
      <c r="E132108"/>
    </row>
    <row r="132109" spans="5:5" x14ac:dyDescent="0.15">
      <c r="E132109"/>
    </row>
    <row r="132110" spans="5:5" x14ac:dyDescent="0.15">
      <c r="E132110"/>
    </row>
    <row r="132111" spans="5:5" x14ac:dyDescent="0.15">
      <c r="E132111"/>
    </row>
    <row r="132112" spans="5:5" x14ac:dyDescent="0.15">
      <c r="E132112"/>
    </row>
    <row r="132113" spans="5:5" x14ac:dyDescent="0.15">
      <c r="E132113"/>
    </row>
    <row r="132114" spans="5:5" x14ac:dyDescent="0.15">
      <c r="E132114"/>
    </row>
    <row r="132115" spans="5:5" x14ac:dyDescent="0.15">
      <c r="E132115"/>
    </row>
    <row r="132116" spans="5:5" x14ac:dyDescent="0.15">
      <c r="E132116"/>
    </row>
    <row r="132117" spans="5:5" x14ac:dyDescent="0.15">
      <c r="E132117"/>
    </row>
    <row r="132118" spans="5:5" x14ac:dyDescent="0.15">
      <c r="E132118"/>
    </row>
    <row r="132119" spans="5:5" x14ac:dyDescent="0.15">
      <c r="E132119"/>
    </row>
    <row r="132120" spans="5:5" x14ac:dyDescent="0.15">
      <c r="E132120"/>
    </row>
    <row r="132121" spans="5:5" x14ac:dyDescent="0.15">
      <c r="E132121"/>
    </row>
    <row r="132122" spans="5:5" x14ac:dyDescent="0.15">
      <c r="E132122"/>
    </row>
    <row r="132123" spans="5:5" x14ac:dyDescent="0.15">
      <c r="E132123"/>
    </row>
    <row r="132124" spans="5:5" x14ac:dyDescent="0.15">
      <c r="E132124"/>
    </row>
    <row r="132125" spans="5:5" x14ac:dyDescent="0.15">
      <c r="E132125"/>
    </row>
    <row r="132126" spans="5:5" x14ac:dyDescent="0.15">
      <c r="E132126"/>
    </row>
    <row r="132127" spans="5:5" x14ac:dyDescent="0.15">
      <c r="E132127"/>
    </row>
    <row r="132128" spans="5:5" x14ac:dyDescent="0.15">
      <c r="E132128"/>
    </row>
    <row r="132129" spans="5:5" x14ac:dyDescent="0.15">
      <c r="E132129"/>
    </row>
    <row r="132130" spans="5:5" x14ac:dyDescent="0.15">
      <c r="E132130"/>
    </row>
    <row r="132131" spans="5:5" x14ac:dyDescent="0.15">
      <c r="E132131"/>
    </row>
    <row r="132132" spans="5:5" x14ac:dyDescent="0.15">
      <c r="E132132"/>
    </row>
    <row r="132133" spans="5:5" x14ac:dyDescent="0.15">
      <c r="E132133"/>
    </row>
    <row r="132134" spans="5:5" x14ac:dyDescent="0.15">
      <c r="E132134"/>
    </row>
    <row r="132135" spans="5:5" x14ac:dyDescent="0.15">
      <c r="E132135"/>
    </row>
    <row r="132136" spans="5:5" x14ac:dyDescent="0.15">
      <c r="E132136"/>
    </row>
    <row r="132137" spans="5:5" x14ac:dyDescent="0.15">
      <c r="E132137"/>
    </row>
    <row r="132138" spans="5:5" x14ac:dyDescent="0.15">
      <c r="E132138"/>
    </row>
    <row r="132139" spans="5:5" x14ac:dyDescent="0.15">
      <c r="E132139"/>
    </row>
    <row r="132140" spans="5:5" x14ac:dyDescent="0.15">
      <c r="E132140"/>
    </row>
    <row r="132141" spans="5:5" x14ac:dyDescent="0.15">
      <c r="E132141"/>
    </row>
    <row r="132142" spans="5:5" x14ac:dyDescent="0.15">
      <c r="E132142"/>
    </row>
    <row r="132143" spans="5:5" x14ac:dyDescent="0.15">
      <c r="E132143"/>
    </row>
    <row r="132144" spans="5:5" x14ac:dyDescent="0.15">
      <c r="E132144"/>
    </row>
    <row r="132145" spans="5:5" x14ac:dyDescent="0.15">
      <c r="E132145"/>
    </row>
    <row r="132146" spans="5:5" x14ac:dyDescent="0.15">
      <c r="E132146"/>
    </row>
    <row r="132147" spans="5:5" x14ac:dyDescent="0.15">
      <c r="E132147"/>
    </row>
    <row r="132148" spans="5:5" x14ac:dyDescent="0.15">
      <c r="E132148"/>
    </row>
    <row r="132149" spans="5:5" x14ac:dyDescent="0.15">
      <c r="E132149"/>
    </row>
    <row r="132150" spans="5:5" x14ac:dyDescent="0.15">
      <c r="E132150"/>
    </row>
    <row r="132151" spans="5:5" x14ac:dyDescent="0.15">
      <c r="E132151"/>
    </row>
    <row r="132152" spans="5:5" x14ac:dyDescent="0.15">
      <c r="E132152"/>
    </row>
    <row r="132153" spans="5:5" x14ac:dyDescent="0.15">
      <c r="E132153"/>
    </row>
    <row r="132154" spans="5:5" x14ac:dyDescent="0.15">
      <c r="E132154"/>
    </row>
    <row r="132155" spans="5:5" x14ac:dyDescent="0.15">
      <c r="E132155"/>
    </row>
    <row r="132156" spans="5:5" x14ac:dyDescent="0.15">
      <c r="E132156"/>
    </row>
    <row r="132157" spans="5:5" x14ac:dyDescent="0.15">
      <c r="E132157"/>
    </row>
    <row r="132158" spans="5:5" x14ac:dyDescent="0.15">
      <c r="E132158"/>
    </row>
    <row r="132159" spans="5:5" x14ac:dyDescent="0.15">
      <c r="E132159"/>
    </row>
    <row r="132160" spans="5:5" x14ac:dyDescent="0.15">
      <c r="E132160"/>
    </row>
    <row r="132161" spans="5:5" x14ac:dyDescent="0.15">
      <c r="E132161"/>
    </row>
    <row r="132162" spans="5:5" x14ac:dyDescent="0.15">
      <c r="E132162"/>
    </row>
    <row r="132163" spans="5:5" x14ac:dyDescent="0.15">
      <c r="E132163"/>
    </row>
    <row r="132164" spans="5:5" x14ac:dyDescent="0.15">
      <c r="E132164"/>
    </row>
    <row r="132165" spans="5:5" x14ac:dyDescent="0.15">
      <c r="E132165"/>
    </row>
    <row r="132166" spans="5:5" x14ac:dyDescent="0.15">
      <c r="E132166"/>
    </row>
    <row r="132167" spans="5:5" x14ac:dyDescent="0.15">
      <c r="E132167"/>
    </row>
    <row r="132168" spans="5:5" x14ac:dyDescent="0.15">
      <c r="E132168"/>
    </row>
    <row r="132169" spans="5:5" x14ac:dyDescent="0.15">
      <c r="E132169"/>
    </row>
    <row r="132170" spans="5:5" x14ac:dyDescent="0.15">
      <c r="E132170"/>
    </row>
    <row r="132171" spans="5:5" x14ac:dyDescent="0.15">
      <c r="E132171"/>
    </row>
    <row r="132172" spans="5:5" x14ac:dyDescent="0.15">
      <c r="E132172"/>
    </row>
    <row r="132173" spans="5:5" x14ac:dyDescent="0.15">
      <c r="E132173"/>
    </row>
    <row r="132174" spans="5:5" x14ac:dyDescent="0.15">
      <c r="E132174"/>
    </row>
    <row r="132175" spans="5:5" x14ac:dyDescent="0.15">
      <c r="E132175"/>
    </row>
    <row r="132176" spans="5:5" x14ac:dyDescent="0.15">
      <c r="E132176"/>
    </row>
    <row r="132177" spans="5:5" x14ac:dyDescent="0.15">
      <c r="E132177"/>
    </row>
    <row r="132178" spans="5:5" x14ac:dyDescent="0.15">
      <c r="E132178"/>
    </row>
    <row r="132179" spans="5:5" x14ac:dyDescent="0.15">
      <c r="E132179"/>
    </row>
    <row r="132180" spans="5:5" x14ac:dyDescent="0.15">
      <c r="E132180"/>
    </row>
    <row r="132181" spans="5:5" x14ac:dyDescent="0.15">
      <c r="E132181"/>
    </row>
    <row r="132182" spans="5:5" x14ac:dyDescent="0.15">
      <c r="E132182"/>
    </row>
    <row r="132183" spans="5:5" x14ac:dyDescent="0.15">
      <c r="E132183"/>
    </row>
    <row r="132184" spans="5:5" x14ac:dyDescent="0.15">
      <c r="E132184"/>
    </row>
    <row r="132185" spans="5:5" x14ac:dyDescent="0.15">
      <c r="E132185"/>
    </row>
    <row r="132186" spans="5:5" x14ac:dyDescent="0.15">
      <c r="E132186"/>
    </row>
    <row r="132187" spans="5:5" x14ac:dyDescent="0.15">
      <c r="E132187"/>
    </row>
    <row r="132188" spans="5:5" x14ac:dyDescent="0.15">
      <c r="E132188"/>
    </row>
    <row r="132189" spans="5:5" x14ac:dyDescent="0.15">
      <c r="E132189"/>
    </row>
    <row r="132190" spans="5:5" x14ac:dyDescent="0.15">
      <c r="E132190"/>
    </row>
    <row r="132191" spans="5:5" x14ac:dyDescent="0.15">
      <c r="E132191"/>
    </row>
    <row r="132192" spans="5:5" x14ac:dyDescent="0.15">
      <c r="E132192"/>
    </row>
    <row r="132193" spans="5:5" x14ac:dyDescent="0.15">
      <c r="E132193"/>
    </row>
    <row r="132194" spans="5:5" x14ac:dyDescent="0.15">
      <c r="E132194"/>
    </row>
    <row r="132195" spans="5:5" x14ac:dyDescent="0.15">
      <c r="E132195"/>
    </row>
    <row r="132196" spans="5:5" x14ac:dyDescent="0.15">
      <c r="E132196"/>
    </row>
    <row r="132197" spans="5:5" x14ac:dyDescent="0.15">
      <c r="E132197"/>
    </row>
    <row r="132198" spans="5:5" x14ac:dyDescent="0.15">
      <c r="E132198"/>
    </row>
    <row r="132199" spans="5:5" x14ac:dyDescent="0.15">
      <c r="E132199"/>
    </row>
    <row r="132200" spans="5:5" x14ac:dyDescent="0.15">
      <c r="E132200"/>
    </row>
    <row r="132201" spans="5:5" x14ac:dyDescent="0.15">
      <c r="E132201"/>
    </row>
    <row r="132202" spans="5:5" x14ac:dyDescent="0.15">
      <c r="E132202"/>
    </row>
    <row r="132203" spans="5:5" x14ac:dyDescent="0.15">
      <c r="E132203"/>
    </row>
    <row r="132204" spans="5:5" x14ac:dyDescent="0.15">
      <c r="E132204"/>
    </row>
    <row r="132205" spans="5:5" x14ac:dyDescent="0.15">
      <c r="E132205"/>
    </row>
    <row r="132206" spans="5:5" x14ac:dyDescent="0.15">
      <c r="E132206"/>
    </row>
    <row r="132207" spans="5:5" x14ac:dyDescent="0.15">
      <c r="E132207"/>
    </row>
    <row r="132208" spans="5:5" x14ac:dyDescent="0.15">
      <c r="E132208"/>
    </row>
    <row r="132209" spans="5:5" x14ac:dyDescent="0.15">
      <c r="E132209"/>
    </row>
    <row r="132210" spans="5:5" x14ac:dyDescent="0.15">
      <c r="E132210"/>
    </row>
    <row r="132211" spans="5:5" x14ac:dyDescent="0.15">
      <c r="E132211"/>
    </row>
    <row r="132212" spans="5:5" x14ac:dyDescent="0.15">
      <c r="E132212"/>
    </row>
    <row r="132213" spans="5:5" x14ac:dyDescent="0.15">
      <c r="E132213"/>
    </row>
    <row r="132214" spans="5:5" x14ac:dyDescent="0.15">
      <c r="E132214"/>
    </row>
    <row r="132215" spans="5:5" x14ac:dyDescent="0.15">
      <c r="E132215"/>
    </row>
    <row r="132216" spans="5:5" x14ac:dyDescent="0.15">
      <c r="E132216"/>
    </row>
    <row r="132217" spans="5:5" x14ac:dyDescent="0.15">
      <c r="E132217"/>
    </row>
    <row r="132218" spans="5:5" x14ac:dyDescent="0.15">
      <c r="E132218"/>
    </row>
    <row r="132219" spans="5:5" x14ac:dyDescent="0.15">
      <c r="E132219"/>
    </row>
    <row r="132220" spans="5:5" x14ac:dyDescent="0.15">
      <c r="E132220"/>
    </row>
    <row r="132221" spans="5:5" x14ac:dyDescent="0.15">
      <c r="E132221"/>
    </row>
    <row r="132222" spans="5:5" x14ac:dyDescent="0.15">
      <c r="E132222"/>
    </row>
    <row r="132223" spans="5:5" x14ac:dyDescent="0.15">
      <c r="E132223"/>
    </row>
    <row r="132224" spans="5:5" x14ac:dyDescent="0.15">
      <c r="E132224"/>
    </row>
    <row r="132225" spans="5:5" x14ac:dyDescent="0.15">
      <c r="E132225"/>
    </row>
    <row r="132226" spans="5:5" x14ac:dyDescent="0.15">
      <c r="E132226"/>
    </row>
    <row r="132227" spans="5:5" x14ac:dyDescent="0.15">
      <c r="E132227"/>
    </row>
    <row r="132228" spans="5:5" x14ac:dyDescent="0.15">
      <c r="E132228"/>
    </row>
    <row r="132229" spans="5:5" x14ac:dyDescent="0.15">
      <c r="E132229"/>
    </row>
    <row r="132230" spans="5:5" x14ac:dyDescent="0.15">
      <c r="E132230"/>
    </row>
    <row r="132231" spans="5:5" x14ac:dyDescent="0.15">
      <c r="E132231"/>
    </row>
    <row r="132232" spans="5:5" x14ac:dyDescent="0.15">
      <c r="E132232"/>
    </row>
    <row r="132233" spans="5:5" x14ac:dyDescent="0.15">
      <c r="E132233"/>
    </row>
    <row r="132234" spans="5:5" x14ac:dyDescent="0.15">
      <c r="E132234"/>
    </row>
    <row r="132235" spans="5:5" x14ac:dyDescent="0.15">
      <c r="E132235"/>
    </row>
    <row r="132236" spans="5:5" x14ac:dyDescent="0.15">
      <c r="E132236"/>
    </row>
    <row r="132237" spans="5:5" x14ac:dyDescent="0.15">
      <c r="E132237"/>
    </row>
    <row r="132238" spans="5:5" x14ac:dyDescent="0.15">
      <c r="E132238"/>
    </row>
    <row r="132239" spans="5:5" x14ac:dyDescent="0.15">
      <c r="E132239"/>
    </row>
    <row r="132240" spans="5:5" x14ac:dyDescent="0.15">
      <c r="E132240"/>
    </row>
    <row r="132241" spans="5:5" x14ac:dyDescent="0.15">
      <c r="E132241"/>
    </row>
    <row r="132242" spans="5:5" x14ac:dyDescent="0.15">
      <c r="E132242"/>
    </row>
    <row r="132243" spans="5:5" x14ac:dyDescent="0.15">
      <c r="E132243"/>
    </row>
    <row r="132244" spans="5:5" x14ac:dyDescent="0.15">
      <c r="E132244"/>
    </row>
    <row r="132245" spans="5:5" x14ac:dyDescent="0.15">
      <c r="E132245"/>
    </row>
    <row r="132246" spans="5:5" x14ac:dyDescent="0.15">
      <c r="E132246"/>
    </row>
    <row r="132247" spans="5:5" x14ac:dyDescent="0.15">
      <c r="E132247"/>
    </row>
    <row r="132248" spans="5:5" x14ac:dyDescent="0.15">
      <c r="E132248"/>
    </row>
    <row r="132249" spans="5:5" x14ac:dyDescent="0.15">
      <c r="E132249"/>
    </row>
    <row r="132250" spans="5:5" x14ac:dyDescent="0.15">
      <c r="E132250"/>
    </row>
    <row r="132251" spans="5:5" x14ac:dyDescent="0.15">
      <c r="E132251"/>
    </row>
    <row r="132252" spans="5:5" x14ac:dyDescent="0.15">
      <c r="E132252"/>
    </row>
    <row r="132253" spans="5:5" x14ac:dyDescent="0.15">
      <c r="E132253"/>
    </row>
    <row r="132254" spans="5:5" x14ac:dyDescent="0.15">
      <c r="E132254"/>
    </row>
    <row r="132255" spans="5:5" x14ac:dyDescent="0.15">
      <c r="E132255"/>
    </row>
    <row r="132256" spans="5:5" x14ac:dyDescent="0.15">
      <c r="E132256"/>
    </row>
    <row r="132257" spans="5:5" x14ac:dyDescent="0.15">
      <c r="E132257"/>
    </row>
    <row r="132258" spans="5:5" x14ac:dyDescent="0.15">
      <c r="E132258"/>
    </row>
    <row r="132259" spans="5:5" x14ac:dyDescent="0.15">
      <c r="E132259"/>
    </row>
    <row r="132260" spans="5:5" x14ac:dyDescent="0.15">
      <c r="E132260"/>
    </row>
    <row r="132261" spans="5:5" x14ac:dyDescent="0.15">
      <c r="E132261"/>
    </row>
    <row r="132262" spans="5:5" x14ac:dyDescent="0.15">
      <c r="E132262"/>
    </row>
    <row r="132263" spans="5:5" x14ac:dyDescent="0.15">
      <c r="E132263"/>
    </row>
    <row r="132264" spans="5:5" x14ac:dyDescent="0.15">
      <c r="E132264"/>
    </row>
    <row r="132265" spans="5:5" x14ac:dyDescent="0.15">
      <c r="E132265"/>
    </row>
    <row r="132266" spans="5:5" x14ac:dyDescent="0.15">
      <c r="E132266"/>
    </row>
    <row r="132267" spans="5:5" x14ac:dyDescent="0.15">
      <c r="E132267"/>
    </row>
    <row r="132268" spans="5:5" x14ac:dyDescent="0.15">
      <c r="E132268"/>
    </row>
    <row r="132269" spans="5:5" x14ac:dyDescent="0.15">
      <c r="E132269"/>
    </row>
    <row r="132270" spans="5:5" x14ac:dyDescent="0.15">
      <c r="E132270"/>
    </row>
    <row r="132271" spans="5:5" x14ac:dyDescent="0.15">
      <c r="E132271"/>
    </row>
    <row r="132272" spans="5:5" x14ac:dyDescent="0.15">
      <c r="E132272"/>
    </row>
    <row r="132273" spans="5:5" x14ac:dyDescent="0.15">
      <c r="E132273"/>
    </row>
    <row r="132274" spans="5:5" x14ac:dyDescent="0.15">
      <c r="E132274"/>
    </row>
    <row r="132275" spans="5:5" x14ac:dyDescent="0.15">
      <c r="E132275"/>
    </row>
    <row r="132276" spans="5:5" x14ac:dyDescent="0.15">
      <c r="E132276"/>
    </row>
    <row r="132277" spans="5:5" x14ac:dyDescent="0.15">
      <c r="E132277"/>
    </row>
    <row r="132278" spans="5:5" x14ac:dyDescent="0.15">
      <c r="E132278"/>
    </row>
    <row r="132279" spans="5:5" x14ac:dyDescent="0.15">
      <c r="E132279"/>
    </row>
    <row r="132280" spans="5:5" x14ac:dyDescent="0.15">
      <c r="E132280"/>
    </row>
    <row r="132281" spans="5:5" x14ac:dyDescent="0.15">
      <c r="E132281"/>
    </row>
    <row r="132282" spans="5:5" x14ac:dyDescent="0.15">
      <c r="E132282"/>
    </row>
    <row r="132283" spans="5:5" x14ac:dyDescent="0.15">
      <c r="E132283"/>
    </row>
    <row r="132284" spans="5:5" x14ac:dyDescent="0.15">
      <c r="E132284"/>
    </row>
    <row r="132285" spans="5:5" x14ac:dyDescent="0.15">
      <c r="E132285"/>
    </row>
    <row r="132286" spans="5:5" x14ac:dyDescent="0.15">
      <c r="E132286"/>
    </row>
    <row r="132287" spans="5:5" x14ac:dyDescent="0.15">
      <c r="E132287"/>
    </row>
    <row r="132288" spans="5:5" x14ac:dyDescent="0.15">
      <c r="E132288"/>
    </row>
    <row r="132289" spans="5:5" x14ac:dyDescent="0.15">
      <c r="E132289"/>
    </row>
    <row r="132290" spans="5:5" x14ac:dyDescent="0.15">
      <c r="E132290"/>
    </row>
    <row r="132291" spans="5:5" x14ac:dyDescent="0.15">
      <c r="E132291"/>
    </row>
    <row r="132292" spans="5:5" x14ac:dyDescent="0.15">
      <c r="E132292"/>
    </row>
    <row r="132293" spans="5:5" x14ac:dyDescent="0.15">
      <c r="E132293"/>
    </row>
    <row r="132294" spans="5:5" x14ac:dyDescent="0.15">
      <c r="E132294"/>
    </row>
    <row r="132295" spans="5:5" x14ac:dyDescent="0.15">
      <c r="E132295"/>
    </row>
    <row r="132296" spans="5:5" x14ac:dyDescent="0.15">
      <c r="E132296"/>
    </row>
    <row r="132297" spans="5:5" x14ac:dyDescent="0.15">
      <c r="E132297"/>
    </row>
    <row r="132298" spans="5:5" x14ac:dyDescent="0.15">
      <c r="E132298"/>
    </row>
    <row r="132299" spans="5:5" x14ac:dyDescent="0.15">
      <c r="E132299"/>
    </row>
    <row r="132300" spans="5:5" x14ac:dyDescent="0.15">
      <c r="E132300"/>
    </row>
    <row r="132301" spans="5:5" x14ac:dyDescent="0.15">
      <c r="E132301"/>
    </row>
    <row r="132302" spans="5:5" x14ac:dyDescent="0.15">
      <c r="E132302"/>
    </row>
    <row r="132303" spans="5:5" x14ac:dyDescent="0.15">
      <c r="E132303"/>
    </row>
    <row r="132304" spans="5:5" x14ac:dyDescent="0.15">
      <c r="E132304"/>
    </row>
    <row r="132305" spans="5:5" x14ac:dyDescent="0.15">
      <c r="E132305"/>
    </row>
    <row r="132306" spans="5:5" x14ac:dyDescent="0.15">
      <c r="E132306"/>
    </row>
    <row r="132307" spans="5:5" x14ac:dyDescent="0.15">
      <c r="E132307"/>
    </row>
    <row r="132308" spans="5:5" x14ac:dyDescent="0.15">
      <c r="E132308"/>
    </row>
    <row r="132309" spans="5:5" x14ac:dyDescent="0.15">
      <c r="E132309"/>
    </row>
    <row r="132310" spans="5:5" x14ac:dyDescent="0.15">
      <c r="E132310"/>
    </row>
    <row r="132311" spans="5:5" x14ac:dyDescent="0.15">
      <c r="E132311"/>
    </row>
    <row r="132312" spans="5:5" x14ac:dyDescent="0.15">
      <c r="E132312"/>
    </row>
    <row r="132313" spans="5:5" x14ac:dyDescent="0.15">
      <c r="E132313"/>
    </row>
    <row r="132314" spans="5:5" x14ac:dyDescent="0.15">
      <c r="E132314"/>
    </row>
    <row r="132315" spans="5:5" x14ac:dyDescent="0.15">
      <c r="E132315"/>
    </row>
    <row r="132316" spans="5:5" x14ac:dyDescent="0.15">
      <c r="E132316"/>
    </row>
    <row r="132317" spans="5:5" x14ac:dyDescent="0.15">
      <c r="E132317"/>
    </row>
    <row r="132318" spans="5:5" x14ac:dyDescent="0.15">
      <c r="E132318"/>
    </row>
    <row r="132319" spans="5:5" x14ac:dyDescent="0.15">
      <c r="E132319"/>
    </row>
    <row r="132320" spans="5:5" x14ac:dyDescent="0.15">
      <c r="E132320"/>
    </row>
    <row r="132321" spans="5:5" x14ac:dyDescent="0.15">
      <c r="E132321"/>
    </row>
    <row r="132322" spans="5:5" x14ac:dyDescent="0.15">
      <c r="E132322"/>
    </row>
    <row r="132323" spans="5:5" x14ac:dyDescent="0.15">
      <c r="E132323"/>
    </row>
    <row r="132324" spans="5:5" x14ac:dyDescent="0.15">
      <c r="E132324"/>
    </row>
    <row r="132325" spans="5:5" x14ac:dyDescent="0.15">
      <c r="E132325"/>
    </row>
    <row r="132326" spans="5:5" x14ac:dyDescent="0.15">
      <c r="E132326"/>
    </row>
    <row r="132327" spans="5:5" x14ac:dyDescent="0.15">
      <c r="E132327"/>
    </row>
    <row r="132328" spans="5:5" x14ac:dyDescent="0.15">
      <c r="E132328"/>
    </row>
    <row r="132329" spans="5:5" x14ac:dyDescent="0.15">
      <c r="E132329"/>
    </row>
    <row r="132330" spans="5:5" x14ac:dyDescent="0.15">
      <c r="E132330"/>
    </row>
    <row r="132331" spans="5:5" x14ac:dyDescent="0.15">
      <c r="E132331"/>
    </row>
    <row r="132332" spans="5:5" x14ac:dyDescent="0.15">
      <c r="E132332"/>
    </row>
    <row r="132333" spans="5:5" x14ac:dyDescent="0.15">
      <c r="E132333"/>
    </row>
    <row r="132334" spans="5:5" x14ac:dyDescent="0.15">
      <c r="E132334"/>
    </row>
    <row r="132335" spans="5:5" x14ac:dyDescent="0.15">
      <c r="E132335"/>
    </row>
    <row r="132336" spans="5:5" x14ac:dyDescent="0.15">
      <c r="E132336"/>
    </row>
    <row r="132337" spans="5:5" x14ac:dyDescent="0.15">
      <c r="E132337"/>
    </row>
    <row r="132338" spans="5:5" x14ac:dyDescent="0.15">
      <c r="E132338"/>
    </row>
    <row r="132339" spans="5:5" x14ac:dyDescent="0.15">
      <c r="E132339"/>
    </row>
    <row r="132340" spans="5:5" x14ac:dyDescent="0.15">
      <c r="E132340"/>
    </row>
    <row r="132341" spans="5:5" x14ac:dyDescent="0.15">
      <c r="E132341"/>
    </row>
    <row r="132342" spans="5:5" x14ac:dyDescent="0.15">
      <c r="E132342"/>
    </row>
    <row r="132343" spans="5:5" x14ac:dyDescent="0.15">
      <c r="E132343"/>
    </row>
    <row r="132344" spans="5:5" x14ac:dyDescent="0.15">
      <c r="E132344"/>
    </row>
    <row r="132345" spans="5:5" x14ac:dyDescent="0.15">
      <c r="E132345"/>
    </row>
    <row r="132346" spans="5:5" x14ac:dyDescent="0.15">
      <c r="E132346"/>
    </row>
    <row r="132347" spans="5:5" x14ac:dyDescent="0.15">
      <c r="E132347"/>
    </row>
    <row r="132348" spans="5:5" x14ac:dyDescent="0.15">
      <c r="E132348"/>
    </row>
    <row r="132349" spans="5:5" x14ac:dyDescent="0.15">
      <c r="E132349"/>
    </row>
    <row r="132350" spans="5:5" x14ac:dyDescent="0.15">
      <c r="E132350"/>
    </row>
    <row r="132351" spans="5:5" x14ac:dyDescent="0.15">
      <c r="E132351"/>
    </row>
    <row r="132352" spans="5:5" x14ac:dyDescent="0.15">
      <c r="E132352"/>
    </row>
    <row r="132353" spans="5:5" x14ac:dyDescent="0.15">
      <c r="E132353"/>
    </row>
    <row r="132354" spans="5:5" x14ac:dyDescent="0.15">
      <c r="E132354"/>
    </row>
    <row r="132355" spans="5:5" x14ac:dyDescent="0.15">
      <c r="E132355"/>
    </row>
    <row r="132356" spans="5:5" x14ac:dyDescent="0.15">
      <c r="E132356"/>
    </row>
    <row r="132357" spans="5:5" x14ac:dyDescent="0.15">
      <c r="E132357"/>
    </row>
    <row r="132358" spans="5:5" x14ac:dyDescent="0.15">
      <c r="E132358"/>
    </row>
    <row r="132359" spans="5:5" x14ac:dyDescent="0.15">
      <c r="E132359"/>
    </row>
    <row r="132360" spans="5:5" x14ac:dyDescent="0.15">
      <c r="E132360"/>
    </row>
    <row r="132361" spans="5:5" x14ac:dyDescent="0.15">
      <c r="E132361"/>
    </row>
    <row r="132362" spans="5:5" x14ac:dyDescent="0.15">
      <c r="E132362"/>
    </row>
    <row r="132363" spans="5:5" x14ac:dyDescent="0.15">
      <c r="E132363"/>
    </row>
    <row r="132364" spans="5:5" x14ac:dyDescent="0.15">
      <c r="E132364"/>
    </row>
    <row r="132365" spans="5:5" x14ac:dyDescent="0.15">
      <c r="E132365"/>
    </row>
    <row r="132366" spans="5:5" x14ac:dyDescent="0.15">
      <c r="E132366"/>
    </row>
    <row r="132367" spans="5:5" x14ac:dyDescent="0.15">
      <c r="E132367"/>
    </row>
    <row r="132368" spans="5:5" x14ac:dyDescent="0.15">
      <c r="E132368"/>
    </row>
    <row r="132369" spans="5:5" x14ac:dyDescent="0.15">
      <c r="E132369"/>
    </row>
    <row r="132370" spans="5:5" x14ac:dyDescent="0.15">
      <c r="E132370"/>
    </row>
    <row r="132371" spans="5:5" x14ac:dyDescent="0.15">
      <c r="E132371"/>
    </row>
    <row r="132372" spans="5:5" x14ac:dyDescent="0.15">
      <c r="E132372"/>
    </row>
    <row r="132373" spans="5:5" x14ac:dyDescent="0.15">
      <c r="E132373"/>
    </row>
    <row r="132374" spans="5:5" x14ac:dyDescent="0.15">
      <c r="E132374"/>
    </row>
    <row r="132375" spans="5:5" x14ac:dyDescent="0.15">
      <c r="E132375"/>
    </row>
    <row r="132376" spans="5:5" x14ac:dyDescent="0.15">
      <c r="E132376"/>
    </row>
    <row r="132377" spans="5:5" x14ac:dyDescent="0.15">
      <c r="E132377"/>
    </row>
    <row r="132378" spans="5:5" x14ac:dyDescent="0.15">
      <c r="E132378"/>
    </row>
    <row r="132379" spans="5:5" x14ac:dyDescent="0.15">
      <c r="E132379"/>
    </row>
    <row r="132380" spans="5:5" x14ac:dyDescent="0.15">
      <c r="E132380"/>
    </row>
    <row r="132381" spans="5:5" x14ac:dyDescent="0.15">
      <c r="E132381"/>
    </row>
    <row r="132382" spans="5:5" x14ac:dyDescent="0.15">
      <c r="E132382"/>
    </row>
    <row r="132383" spans="5:5" x14ac:dyDescent="0.15">
      <c r="E132383"/>
    </row>
    <row r="132384" spans="5:5" x14ac:dyDescent="0.15">
      <c r="E132384"/>
    </row>
    <row r="132385" spans="5:5" x14ac:dyDescent="0.15">
      <c r="E132385"/>
    </row>
    <row r="132386" spans="5:5" x14ac:dyDescent="0.15">
      <c r="E132386"/>
    </row>
    <row r="132387" spans="5:5" x14ac:dyDescent="0.15">
      <c r="E132387"/>
    </row>
    <row r="132388" spans="5:5" x14ac:dyDescent="0.15">
      <c r="E132388"/>
    </row>
    <row r="132389" spans="5:5" x14ac:dyDescent="0.15">
      <c r="E132389"/>
    </row>
    <row r="132390" spans="5:5" x14ac:dyDescent="0.15">
      <c r="E132390"/>
    </row>
    <row r="132391" spans="5:5" x14ac:dyDescent="0.15">
      <c r="E132391"/>
    </row>
    <row r="132392" spans="5:5" x14ac:dyDescent="0.15">
      <c r="E132392"/>
    </row>
    <row r="132393" spans="5:5" x14ac:dyDescent="0.15">
      <c r="E132393"/>
    </row>
    <row r="132394" spans="5:5" x14ac:dyDescent="0.15">
      <c r="E132394"/>
    </row>
    <row r="132395" spans="5:5" x14ac:dyDescent="0.15">
      <c r="E132395"/>
    </row>
    <row r="132396" spans="5:5" x14ac:dyDescent="0.15">
      <c r="E132396"/>
    </row>
    <row r="132397" spans="5:5" x14ac:dyDescent="0.15">
      <c r="E132397"/>
    </row>
    <row r="132398" spans="5:5" x14ac:dyDescent="0.15">
      <c r="E132398"/>
    </row>
    <row r="132399" spans="5:5" x14ac:dyDescent="0.15">
      <c r="E132399"/>
    </row>
    <row r="132400" spans="5:5" x14ac:dyDescent="0.15">
      <c r="E132400"/>
    </row>
    <row r="132401" spans="5:5" x14ac:dyDescent="0.15">
      <c r="E132401"/>
    </row>
    <row r="132402" spans="5:5" x14ac:dyDescent="0.15">
      <c r="E132402"/>
    </row>
    <row r="132403" spans="5:5" x14ac:dyDescent="0.15">
      <c r="E132403"/>
    </row>
    <row r="132404" spans="5:5" x14ac:dyDescent="0.15">
      <c r="E132404"/>
    </row>
    <row r="132405" spans="5:5" x14ac:dyDescent="0.15">
      <c r="E132405"/>
    </row>
    <row r="132406" spans="5:5" x14ac:dyDescent="0.15">
      <c r="E132406"/>
    </row>
    <row r="132407" spans="5:5" x14ac:dyDescent="0.15">
      <c r="E132407"/>
    </row>
    <row r="132408" spans="5:5" x14ac:dyDescent="0.15">
      <c r="E132408"/>
    </row>
    <row r="132409" spans="5:5" x14ac:dyDescent="0.15">
      <c r="E132409"/>
    </row>
    <row r="132410" spans="5:5" x14ac:dyDescent="0.15">
      <c r="E132410"/>
    </row>
    <row r="132411" spans="5:5" x14ac:dyDescent="0.15">
      <c r="E132411"/>
    </row>
    <row r="132412" spans="5:5" x14ac:dyDescent="0.15">
      <c r="E132412"/>
    </row>
    <row r="132413" spans="5:5" x14ac:dyDescent="0.15">
      <c r="E132413"/>
    </row>
    <row r="132414" spans="5:5" x14ac:dyDescent="0.15">
      <c r="E132414"/>
    </row>
    <row r="132415" spans="5:5" x14ac:dyDescent="0.15">
      <c r="E132415"/>
    </row>
    <row r="132416" spans="5:5" x14ac:dyDescent="0.15">
      <c r="E132416"/>
    </row>
    <row r="132417" spans="5:5" x14ac:dyDescent="0.15">
      <c r="E132417"/>
    </row>
    <row r="132418" spans="5:5" x14ac:dyDescent="0.15">
      <c r="E132418"/>
    </row>
    <row r="132419" spans="5:5" x14ac:dyDescent="0.15">
      <c r="E132419"/>
    </row>
    <row r="132420" spans="5:5" x14ac:dyDescent="0.15">
      <c r="E132420"/>
    </row>
    <row r="132421" spans="5:5" x14ac:dyDescent="0.15">
      <c r="E132421"/>
    </row>
    <row r="132422" spans="5:5" x14ac:dyDescent="0.15">
      <c r="E132422"/>
    </row>
    <row r="132423" spans="5:5" x14ac:dyDescent="0.15">
      <c r="E132423"/>
    </row>
    <row r="132424" spans="5:5" x14ac:dyDescent="0.15">
      <c r="E132424"/>
    </row>
    <row r="132425" spans="5:5" x14ac:dyDescent="0.15">
      <c r="E132425"/>
    </row>
    <row r="132426" spans="5:5" x14ac:dyDescent="0.15">
      <c r="E132426"/>
    </row>
    <row r="132427" spans="5:5" x14ac:dyDescent="0.15">
      <c r="E132427"/>
    </row>
    <row r="132428" spans="5:5" x14ac:dyDescent="0.15">
      <c r="E132428"/>
    </row>
    <row r="132429" spans="5:5" x14ac:dyDescent="0.15">
      <c r="E132429"/>
    </row>
    <row r="132430" spans="5:5" x14ac:dyDescent="0.15">
      <c r="E132430"/>
    </row>
    <row r="132431" spans="5:5" x14ac:dyDescent="0.15">
      <c r="E132431"/>
    </row>
    <row r="132432" spans="5:5" x14ac:dyDescent="0.15">
      <c r="E132432"/>
    </row>
    <row r="132433" spans="5:5" x14ac:dyDescent="0.15">
      <c r="E132433"/>
    </row>
    <row r="132434" spans="5:5" x14ac:dyDescent="0.15">
      <c r="E132434"/>
    </row>
    <row r="132435" spans="5:5" x14ac:dyDescent="0.15">
      <c r="E132435"/>
    </row>
    <row r="132436" spans="5:5" x14ac:dyDescent="0.15">
      <c r="E132436"/>
    </row>
    <row r="132437" spans="5:5" x14ac:dyDescent="0.15">
      <c r="E132437"/>
    </row>
    <row r="132438" spans="5:5" x14ac:dyDescent="0.15">
      <c r="E132438"/>
    </row>
    <row r="132439" spans="5:5" x14ac:dyDescent="0.15">
      <c r="E132439"/>
    </row>
    <row r="132440" spans="5:5" x14ac:dyDescent="0.15">
      <c r="E132440"/>
    </row>
    <row r="132441" spans="5:5" x14ac:dyDescent="0.15">
      <c r="E132441"/>
    </row>
    <row r="132442" spans="5:5" x14ac:dyDescent="0.15">
      <c r="E132442"/>
    </row>
    <row r="132443" spans="5:5" x14ac:dyDescent="0.15">
      <c r="E132443"/>
    </row>
    <row r="132444" spans="5:5" x14ac:dyDescent="0.15">
      <c r="E132444"/>
    </row>
    <row r="132445" spans="5:5" x14ac:dyDescent="0.15">
      <c r="E132445"/>
    </row>
    <row r="132446" spans="5:5" x14ac:dyDescent="0.15">
      <c r="E132446"/>
    </row>
    <row r="132447" spans="5:5" x14ac:dyDescent="0.15">
      <c r="E132447"/>
    </row>
    <row r="132448" spans="5:5" x14ac:dyDescent="0.15">
      <c r="E132448"/>
    </row>
    <row r="132449" spans="5:5" x14ac:dyDescent="0.15">
      <c r="E132449"/>
    </row>
    <row r="132450" spans="5:5" x14ac:dyDescent="0.15">
      <c r="E132450"/>
    </row>
    <row r="132451" spans="5:5" x14ac:dyDescent="0.15">
      <c r="E132451"/>
    </row>
    <row r="132452" spans="5:5" x14ac:dyDescent="0.15">
      <c r="E132452"/>
    </row>
    <row r="132453" spans="5:5" x14ac:dyDescent="0.15">
      <c r="E132453"/>
    </row>
    <row r="132454" spans="5:5" x14ac:dyDescent="0.15">
      <c r="E132454"/>
    </row>
    <row r="132455" spans="5:5" x14ac:dyDescent="0.15">
      <c r="E132455"/>
    </row>
    <row r="132456" spans="5:5" x14ac:dyDescent="0.15">
      <c r="E132456"/>
    </row>
    <row r="132457" spans="5:5" x14ac:dyDescent="0.15">
      <c r="E132457"/>
    </row>
    <row r="132458" spans="5:5" x14ac:dyDescent="0.15">
      <c r="E132458"/>
    </row>
    <row r="132459" spans="5:5" x14ac:dyDescent="0.15">
      <c r="E132459"/>
    </row>
    <row r="132460" spans="5:5" x14ac:dyDescent="0.15">
      <c r="E132460"/>
    </row>
    <row r="132461" spans="5:5" x14ac:dyDescent="0.15">
      <c r="E132461"/>
    </row>
    <row r="132462" spans="5:5" x14ac:dyDescent="0.15">
      <c r="E132462"/>
    </row>
    <row r="132463" spans="5:5" x14ac:dyDescent="0.15">
      <c r="E132463"/>
    </row>
    <row r="132464" spans="5:5" x14ac:dyDescent="0.15">
      <c r="E132464"/>
    </row>
    <row r="132465" spans="5:5" x14ac:dyDescent="0.15">
      <c r="E132465"/>
    </row>
    <row r="132466" spans="5:5" x14ac:dyDescent="0.15">
      <c r="E132466"/>
    </row>
    <row r="132467" spans="5:5" x14ac:dyDescent="0.15">
      <c r="E132467"/>
    </row>
    <row r="132468" spans="5:5" x14ac:dyDescent="0.15">
      <c r="E132468"/>
    </row>
    <row r="132469" spans="5:5" x14ac:dyDescent="0.15">
      <c r="E132469"/>
    </row>
    <row r="132470" spans="5:5" x14ac:dyDescent="0.15">
      <c r="E132470"/>
    </row>
    <row r="132471" spans="5:5" x14ac:dyDescent="0.15">
      <c r="E132471"/>
    </row>
    <row r="132472" spans="5:5" x14ac:dyDescent="0.15">
      <c r="E132472"/>
    </row>
    <row r="132473" spans="5:5" x14ac:dyDescent="0.15">
      <c r="E132473"/>
    </row>
    <row r="132474" spans="5:5" x14ac:dyDescent="0.15">
      <c r="E132474"/>
    </row>
    <row r="132475" spans="5:5" x14ac:dyDescent="0.15">
      <c r="E132475"/>
    </row>
    <row r="132476" spans="5:5" x14ac:dyDescent="0.15">
      <c r="E132476"/>
    </row>
    <row r="132477" spans="5:5" x14ac:dyDescent="0.15">
      <c r="E132477"/>
    </row>
    <row r="132478" spans="5:5" x14ac:dyDescent="0.15">
      <c r="E132478"/>
    </row>
    <row r="132479" spans="5:5" x14ac:dyDescent="0.15">
      <c r="E132479"/>
    </row>
    <row r="132480" spans="5:5" x14ac:dyDescent="0.15">
      <c r="E132480"/>
    </row>
    <row r="132481" spans="5:5" x14ac:dyDescent="0.15">
      <c r="E132481"/>
    </row>
    <row r="132482" spans="5:5" x14ac:dyDescent="0.15">
      <c r="E132482"/>
    </row>
    <row r="132483" spans="5:5" x14ac:dyDescent="0.15">
      <c r="E132483"/>
    </row>
    <row r="132484" spans="5:5" x14ac:dyDescent="0.15">
      <c r="E132484"/>
    </row>
    <row r="132485" spans="5:5" x14ac:dyDescent="0.15">
      <c r="E132485"/>
    </row>
    <row r="132486" spans="5:5" x14ac:dyDescent="0.15">
      <c r="E132486"/>
    </row>
    <row r="132487" spans="5:5" x14ac:dyDescent="0.15">
      <c r="E132487"/>
    </row>
    <row r="132488" spans="5:5" x14ac:dyDescent="0.15">
      <c r="E132488"/>
    </row>
    <row r="132489" spans="5:5" x14ac:dyDescent="0.15">
      <c r="E132489"/>
    </row>
    <row r="132490" spans="5:5" x14ac:dyDescent="0.15">
      <c r="E132490"/>
    </row>
    <row r="132491" spans="5:5" x14ac:dyDescent="0.15">
      <c r="E132491"/>
    </row>
    <row r="132492" spans="5:5" x14ac:dyDescent="0.15">
      <c r="E132492"/>
    </row>
    <row r="132493" spans="5:5" x14ac:dyDescent="0.15">
      <c r="E132493"/>
    </row>
    <row r="132494" spans="5:5" x14ac:dyDescent="0.15">
      <c r="E132494"/>
    </row>
    <row r="132495" spans="5:5" x14ac:dyDescent="0.15">
      <c r="E132495"/>
    </row>
    <row r="132496" spans="5:5" x14ac:dyDescent="0.15">
      <c r="E132496"/>
    </row>
    <row r="132497" spans="5:5" x14ac:dyDescent="0.15">
      <c r="E132497"/>
    </row>
    <row r="132498" spans="5:5" x14ac:dyDescent="0.15">
      <c r="E132498"/>
    </row>
    <row r="132499" spans="5:5" x14ac:dyDescent="0.15">
      <c r="E132499"/>
    </row>
    <row r="132500" spans="5:5" x14ac:dyDescent="0.15">
      <c r="E132500"/>
    </row>
    <row r="132501" spans="5:5" x14ac:dyDescent="0.15">
      <c r="E132501"/>
    </row>
    <row r="132502" spans="5:5" x14ac:dyDescent="0.15">
      <c r="E132502"/>
    </row>
    <row r="132503" spans="5:5" x14ac:dyDescent="0.15">
      <c r="E132503"/>
    </row>
    <row r="132504" spans="5:5" x14ac:dyDescent="0.15">
      <c r="E132504"/>
    </row>
    <row r="132505" spans="5:5" x14ac:dyDescent="0.15">
      <c r="E132505"/>
    </row>
    <row r="132506" spans="5:5" x14ac:dyDescent="0.15">
      <c r="E132506"/>
    </row>
    <row r="132507" spans="5:5" x14ac:dyDescent="0.15">
      <c r="E132507"/>
    </row>
    <row r="132508" spans="5:5" x14ac:dyDescent="0.15">
      <c r="E132508"/>
    </row>
    <row r="132509" spans="5:5" x14ac:dyDescent="0.15">
      <c r="E132509"/>
    </row>
    <row r="132510" spans="5:5" x14ac:dyDescent="0.15">
      <c r="E132510"/>
    </row>
    <row r="132511" spans="5:5" x14ac:dyDescent="0.15">
      <c r="E132511"/>
    </row>
    <row r="132512" spans="5:5" x14ac:dyDescent="0.15">
      <c r="E132512"/>
    </row>
    <row r="132513" spans="5:5" x14ac:dyDescent="0.15">
      <c r="E132513"/>
    </row>
    <row r="132514" spans="5:5" x14ac:dyDescent="0.15">
      <c r="E132514"/>
    </row>
    <row r="132515" spans="5:5" x14ac:dyDescent="0.15">
      <c r="E132515"/>
    </row>
    <row r="132516" spans="5:5" x14ac:dyDescent="0.15">
      <c r="E132516"/>
    </row>
    <row r="132517" spans="5:5" x14ac:dyDescent="0.15">
      <c r="E132517"/>
    </row>
    <row r="132518" spans="5:5" x14ac:dyDescent="0.15">
      <c r="E132518"/>
    </row>
    <row r="132519" spans="5:5" x14ac:dyDescent="0.15">
      <c r="E132519"/>
    </row>
    <row r="132520" spans="5:5" x14ac:dyDescent="0.15">
      <c r="E132520"/>
    </row>
    <row r="132521" spans="5:5" x14ac:dyDescent="0.15">
      <c r="E132521"/>
    </row>
    <row r="132522" spans="5:5" x14ac:dyDescent="0.15">
      <c r="E132522"/>
    </row>
    <row r="132523" spans="5:5" x14ac:dyDescent="0.15">
      <c r="E132523"/>
    </row>
    <row r="132524" spans="5:5" x14ac:dyDescent="0.15">
      <c r="E132524"/>
    </row>
    <row r="132525" spans="5:5" x14ac:dyDescent="0.15">
      <c r="E132525"/>
    </row>
    <row r="132526" spans="5:5" x14ac:dyDescent="0.15">
      <c r="E132526"/>
    </row>
    <row r="132527" spans="5:5" x14ac:dyDescent="0.15">
      <c r="E132527"/>
    </row>
    <row r="132528" spans="5:5" x14ac:dyDescent="0.15">
      <c r="E132528"/>
    </row>
    <row r="132529" spans="5:5" x14ac:dyDescent="0.15">
      <c r="E132529"/>
    </row>
    <row r="132530" spans="5:5" x14ac:dyDescent="0.15">
      <c r="E132530"/>
    </row>
    <row r="132531" spans="5:5" x14ac:dyDescent="0.15">
      <c r="E132531"/>
    </row>
    <row r="132532" spans="5:5" x14ac:dyDescent="0.15">
      <c r="E132532"/>
    </row>
    <row r="132533" spans="5:5" x14ac:dyDescent="0.15">
      <c r="E132533"/>
    </row>
    <row r="132534" spans="5:5" x14ac:dyDescent="0.15">
      <c r="E132534"/>
    </row>
    <row r="132535" spans="5:5" x14ac:dyDescent="0.15">
      <c r="E132535"/>
    </row>
    <row r="132536" spans="5:5" x14ac:dyDescent="0.15">
      <c r="E132536"/>
    </row>
    <row r="132537" spans="5:5" x14ac:dyDescent="0.15">
      <c r="E132537"/>
    </row>
    <row r="132538" spans="5:5" x14ac:dyDescent="0.15">
      <c r="E132538"/>
    </row>
    <row r="132539" spans="5:5" x14ac:dyDescent="0.15">
      <c r="E132539"/>
    </row>
    <row r="132540" spans="5:5" x14ac:dyDescent="0.15">
      <c r="E132540"/>
    </row>
    <row r="132541" spans="5:5" x14ac:dyDescent="0.15">
      <c r="E132541"/>
    </row>
    <row r="132542" spans="5:5" x14ac:dyDescent="0.15">
      <c r="E132542"/>
    </row>
    <row r="132543" spans="5:5" x14ac:dyDescent="0.15">
      <c r="E132543"/>
    </row>
    <row r="132544" spans="5:5" x14ac:dyDescent="0.15">
      <c r="E132544"/>
    </row>
    <row r="132545" spans="5:5" x14ac:dyDescent="0.15">
      <c r="E132545"/>
    </row>
    <row r="132546" spans="5:5" x14ac:dyDescent="0.15">
      <c r="E132546"/>
    </row>
    <row r="132547" spans="5:5" x14ac:dyDescent="0.15">
      <c r="E132547"/>
    </row>
    <row r="132548" spans="5:5" x14ac:dyDescent="0.15">
      <c r="E132548"/>
    </row>
    <row r="132549" spans="5:5" x14ac:dyDescent="0.15">
      <c r="E132549"/>
    </row>
    <row r="132550" spans="5:5" x14ac:dyDescent="0.15">
      <c r="E132550"/>
    </row>
    <row r="132551" spans="5:5" x14ac:dyDescent="0.15">
      <c r="E132551"/>
    </row>
    <row r="132552" spans="5:5" x14ac:dyDescent="0.15">
      <c r="E132552"/>
    </row>
    <row r="132553" spans="5:5" x14ac:dyDescent="0.15">
      <c r="E132553"/>
    </row>
    <row r="132554" spans="5:5" x14ac:dyDescent="0.15">
      <c r="E132554"/>
    </row>
    <row r="132555" spans="5:5" x14ac:dyDescent="0.15">
      <c r="E132555"/>
    </row>
    <row r="132556" spans="5:5" x14ac:dyDescent="0.15">
      <c r="E132556"/>
    </row>
    <row r="132557" spans="5:5" x14ac:dyDescent="0.15">
      <c r="E132557"/>
    </row>
    <row r="132558" spans="5:5" x14ac:dyDescent="0.15">
      <c r="E132558"/>
    </row>
    <row r="132559" spans="5:5" x14ac:dyDescent="0.15">
      <c r="E132559"/>
    </row>
    <row r="132560" spans="5:5" x14ac:dyDescent="0.15">
      <c r="E132560"/>
    </row>
    <row r="132561" spans="5:5" x14ac:dyDescent="0.15">
      <c r="E132561"/>
    </row>
    <row r="132562" spans="5:5" x14ac:dyDescent="0.15">
      <c r="E132562"/>
    </row>
    <row r="132563" spans="5:5" x14ac:dyDescent="0.15">
      <c r="E132563"/>
    </row>
    <row r="132564" spans="5:5" x14ac:dyDescent="0.15">
      <c r="E132564"/>
    </row>
    <row r="132565" spans="5:5" x14ac:dyDescent="0.15">
      <c r="E132565"/>
    </row>
    <row r="132566" spans="5:5" x14ac:dyDescent="0.15">
      <c r="E132566"/>
    </row>
    <row r="132567" spans="5:5" x14ac:dyDescent="0.15">
      <c r="E132567"/>
    </row>
    <row r="132568" spans="5:5" x14ac:dyDescent="0.15">
      <c r="E132568"/>
    </row>
    <row r="132569" spans="5:5" x14ac:dyDescent="0.15">
      <c r="E132569"/>
    </row>
    <row r="132570" spans="5:5" x14ac:dyDescent="0.15">
      <c r="E132570"/>
    </row>
    <row r="132571" spans="5:5" x14ac:dyDescent="0.15">
      <c r="E132571"/>
    </row>
    <row r="132572" spans="5:5" x14ac:dyDescent="0.15">
      <c r="E132572"/>
    </row>
    <row r="132573" spans="5:5" x14ac:dyDescent="0.15">
      <c r="E132573"/>
    </row>
    <row r="132574" spans="5:5" x14ac:dyDescent="0.15">
      <c r="E132574"/>
    </row>
    <row r="132575" spans="5:5" x14ac:dyDescent="0.15">
      <c r="E132575"/>
    </row>
    <row r="132576" spans="5:5" x14ac:dyDescent="0.15">
      <c r="E132576"/>
    </row>
    <row r="132577" spans="5:5" x14ac:dyDescent="0.15">
      <c r="E132577"/>
    </row>
    <row r="132578" spans="5:5" x14ac:dyDescent="0.15">
      <c r="E132578"/>
    </row>
    <row r="132579" spans="5:5" x14ac:dyDescent="0.15">
      <c r="E132579"/>
    </row>
    <row r="132580" spans="5:5" x14ac:dyDescent="0.15">
      <c r="E132580"/>
    </row>
    <row r="132581" spans="5:5" x14ac:dyDescent="0.15">
      <c r="E132581"/>
    </row>
    <row r="132582" spans="5:5" x14ac:dyDescent="0.15">
      <c r="E132582"/>
    </row>
    <row r="132583" spans="5:5" x14ac:dyDescent="0.15">
      <c r="E132583"/>
    </row>
    <row r="132584" spans="5:5" x14ac:dyDescent="0.15">
      <c r="E132584"/>
    </row>
    <row r="132585" spans="5:5" x14ac:dyDescent="0.15">
      <c r="E132585"/>
    </row>
    <row r="132586" spans="5:5" x14ac:dyDescent="0.15">
      <c r="E132586"/>
    </row>
    <row r="132587" spans="5:5" x14ac:dyDescent="0.15">
      <c r="E132587"/>
    </row>
    <row r="132588" spans="5:5" x14ac:dyDescent="0.15">
      <c r="E132588"/>
    </row>
    <row r="132589" spans="5:5" x14ac:dyDescent="0.15">
      <c r="E132589"/>
    </row>
    <row r="132590" spans="5:5" x14ac:dyDescent="0.15">
      <c r="E132590"/>
    </row>
    <row r="132591" spans="5:5" x14ac:dyDescent="0.15">
      <c r="E132591"/>
    </row>
    <row r="132592" spans="5:5" x14ac:dyDescent="0.15">
      <c r="E132592"/>
    </row>
    <row r="132593" spans="5:5" x14ac:dyDescent="0.15">
      <c r="E132593"/>
    </row>
    <row r="132594" spans="5:5" x14ac:dyDescent="0.15">
      <c r="E132594"/>
    </row>
    <row r="132595" spans="5:5" x14ac:dyDescent="0.15">
      <c r="E132595"/>
    </row>
    <row r="132596" spans="5:5" x14ac:dyDescent="0.15">
      <c r="E132596"/>
    </row>
    <row r="132597" spans="5:5" x14ac:dyDescent="0.15">
      <c r="E132597"/>
    </row>
    <row r="132598" spans="5:5" x14ac:dyDescent="0.15">
      <c r="E132598"/>
    </row>
    <row r="132599" spans="5:5" x14ac:dyDescent="0.15">
      <c r="E132599"/>
    </row>
    <row r="132600" spans="5:5" x14ac:dyDescent="0.15">
      <c r="E132600"/>
    </row>
    <row r="132601" spans="5:5" x14ac:dyDescent="0.15">
      <c r="E132601"/>
    </row>
    <row r="132602" spans="5:5" x14ac:dyDescent="0.15">
      <c r="E132602"/>
    </row>
    <row r="132603" spans="5:5" x14ac:dyDescent="0.15">
      <c r="E132603"/>
    </row>
    <row r="132604" spans="5:5" x14ac:dyDescent="0.15">
      <c r="E132604"/>
    </row>
    <row r="132605" spans="5:5" x14ac:dyDescent="0.15">
      <c r="E132605"/>
    </row>
    <row r="132606" spans="5:5" x14ac:dyDescent="0.15">
      <c r="E132606"/>
    </row>
    <row r="132607" spans="5:5" x14ac:dyDescent="0.15">
      <c r="E132607"/>
    </row>
    <row r="132608" spans="5:5" x14ac:dyDescent="0.15">
      <c r="E132608"/>
    </row>
    <row r="132609" spans="5:5" x14ac:dyDescent="0.15">
      <c r="E132609"/>
    </row>
    <row r="132610" spans="5:5" x14ac:dyDescent="0.15">
      <c r="E132610"/>
    </row>
    <row r="132611" spans="5:5" x14ac:dyDescent="0.15">
      <c r="E132611"/>
    </row>
    <row r="132612" spans="5:5" x14ac:dyDescent="0.15">
      <c r="E132612"/>
    </row>
    <row r="132613" spans="5:5" x14ac:dyDescent="0.15">
      <c r="E132613"/>
    </row>
    <row r="132614" spans="5:5" x14ac:dyDescent="0.15">
      <c r="E132614"/>
    </row>
    <row r="132615" spans="5:5" x14ac:dyDescent="0.15">
      <c r="E132615"/>
    </row>
    <row r="132616" spans="5:5" x14ac:dyDescent="0.15">
      <c r="E132616"/>
    </row>
    <row r="132617" spans="5:5" x14ac:dyDescent="0.15">
      <c r="E132617"/>
    </row>
    <row r="132618" spans="5:5" x14ac:dyDescent="0.15">
      <c r="E132618"/>
    </row>
    <row r="132619" spans="5:5" x14ac:dyDescent="0.15">
      <c r="E132619"/>
    </row>
    <row r="132620" spans="5:5" x14ac:dyDescent="0.15">
      <c r="E132620"/>
    </row>
    <row r="132621" spans="5:5" x14ac:dyDescent="0.15">
      <c r="E132621"/>
    </row>
    <row r="132622" spans="5:5" x14ac:dyDescent="0.15">
      <c r="E132622"/>
    </row>
    <row r="132623" spans="5:5" x14ac:dyDescent="0.15">
      <c r="E132623"/>
    </row>
    <row r="132624" spans="5:5" x14ac:dyDescent="0.15">
      <c r="E132624"/>
    </row>
    <row r="132625" spans="5:5" x14ac:dyDescent="0.15">
      <c r="E132625"/>
    </row>
    <row r="132626" spans="5:5" x14ac:dyDescent="0.15">
      <c r="E132626"/>
    </row>
    <row r="132627" spans="5:5" x14ac:dyDescent="0.15">
      <c r="E132627"/>
    </row>
    <row r="132628" spans="5:5" x14ac:dyDescent="0.15">
      <c r="E132628"/>
    </row>
    <row r="132629" spans="5:5" x14ac:dyDescent="0.15">
      <c r="E132629"/>
    </row>
    <row r="132630" spans="5:5" x14ac:dyDescent="0.15">
      <c r="E132630"/>
    </row>
    <row r="132631" spans="5:5" x14ac:dyDescent="0.15">
      <c r="E132631"/>
    </row>
    <row r="132632" spans="5:5" x14ac:dyDescent="0.15">
      <c r="E132632"/>
    </row>
    <row r="132633" spans="5:5" x14ac:dyDescent="0.15">
      <c r="E132633"/>
    </row>
    <row r="132634" spans="5:5" x14ac:dyDescent="0.15">
      <c r="E132634"/>
    </row>
    <row r="132635" spans="5:5" x14ac:dyDescent="0.15">
      <c r="E132635"/>
    </row>
    <row r="132636" spans="5:5" x14ac:dyDescent="0.15">
      <c r="E132636"/>
    </row>
    <row r="132637" spans="5:5" x14ac:dyDescent="0.15">
      <c r="E132637"/>
    </row>
    <row r="132638" spans="5:5" x14ac:dyDescent="0.15">
      <c r="E132638"/>
    </row>
    <row r="132639" spans="5:5" x14ac:dyDescent="0.15">
      <c r="E132639"/>
    </row>
    <row r="132640" spans="5:5" x14ac:dyDescent="0.15">
      <c r="E132640"/>
    </row>
    <row r="132641" spans="5:5" x14ac:dyDescent="0.15">
      <c r="E132641"/>
    </row>
    <row r="132642" spans="5:5" x14ac:dyDescent="0.15">
      <c r="E132642"/>
    </row>
    <row r="132643" spans="5:5" x14ac:dyDescent="0.15">
      <c r="E132643"/>
    </row>
    <row r="132644" spans="5:5" x14ac:dyDescent="0.15">
      <c r="E132644"/>
    </row>
    <row r="132645" spans="5:5" x14ac:dyDescent="0.15">
      <c r="E132645"/>
    </row>
    <row r="132646" spans="5:5" x14ac:dyDescent="0.15">
      <c r="E132646"/>
    </row>
    <row r="132647" spans="5:5" x14ac:dyDescent="0.15">
      <c r="E132647"/>
    </row>
    <row r="132648" spans="5:5" x14ac:dyDescent="0.15">
      <c r="E132648"/>
    </row>
    <row r="132649" spans="5:5" x14ac:dyDescent="0.15">
      <c r="E132649"/>
    </row>
    <row r="132650" spans="5:5" x14ac:dyDescent="0.15">
      <c r="E132650"/>
    </row>
    <row r="132651" spans="5:5" x14ac:dyDescent="0.15">
      <c r="E132651"/>
    </row>
    <row r="132652" spans="5:5" x14ac:dyDescent="0.15">
      <c r="E132652"/>
    </row>
    <row r="132653" spans="5:5" x14ac:dyDescent="0.15">
      <c r="E132653"/>
    </row>
    <row r="132654" spans="5:5" x14ac:dyDescent="0.15">
      <c r="E132654"/>
    </row>
    <row r="132655" spans="5:5" x14ac:dyDescent="0.15">
      <c r="E132655"/>
    </row>
    <row r="132656" spans="5:5" x14ac:dyDescent="0.15">
      <c r="E132656"/>
    </row>
    <row r="132657" spans="5:5" x14ac:dyDescent="0.15">
      <c r="E132657"/>
    </row>
    <row r="132658" spans="5:5" x14ac:dyDescent="0.15">
      <c r="E132658"/>
    </row>
    <row r="132659" spans="5:5" x14ac:dyDescent="0.15">
      <c r="E132659"/>
    </row>
    <row r="132660" spans="5:5" x14ac:dyDescent="0.15">
      <c r="E132660"/>
    </row>
    <row r="132661" spans="5:5" x14ac:dyDescent="0.15">
      <c r="E132661"/>
    </row>
    <row r="132662" spans="5:5" x14ac:dyDescent="0.15">
      <c r="E132662"/>
    </row>
    <row r="132663" spans="5:5" x14ac:dyDescent="0.15">
      <c r="E132663"/>
    </row>
    <row r="132664" spans="5:5" x14ac:dyDescent="0.15">
      <c r="E132664"/>
    </row>
    <row r="132665" spans="5:5" x14ac:dyDescent="0.15">
      <c r="E132665"/>
    </row>
    <row r="132666" spans="5:5" x14ac:dyDescent="0.15">
      <c r="E132666"/>
    </row>
    <row r="132667" spans="5:5" x14ac:dyDescent="0.15">
      <c r="E132667"/>
    </row>
    <row r="132668" spans="5:5" x14ac:dyDescent="0.15">
      <c r="E132668"/>
    </row>
    <row r="132669" spans="5:5" x14ac:dyDescent="0.15">
      <c r="E132669"/>
    </row>
    <row r="132670" spans="5:5" x14ac:dyDescent="0.15">
      <c r="E132670"/>
    </row>
    <row r="132671" spans="5:5" x14ac:dyDescent="0.15">
      <c r="E132671"/>
    </row>
    <row r="132672" spans="5:5" x14ac:dyDescent="0.15">
      <c r="E132672"/>
    </row>
    <row r="132673" spans="5:5" x14ac:dyDescent="0.15">
      <c r="E132673"/>
    </row>
    <row r="132674" spans="5:5" x14ac:dyDescent="0.15">
      <c r="E132674"/>
    </row>
    <row r="132675" spans="5:5" x14ac:dyDescent="0.15">
      <c r="E132675"/>
    </row>
    <row r="132676" spans="5:5" x14ac:dyDescent="0.15">
      <c r="E132676"/>
    </row>
    <row r="132677" spans="5:5" x14ac:dyDescent="0.15">
      <c r="E132677"/>
    </row>
    <row r="132678" spans="5:5" x14ac:dyDescent="0.15">
      <c r="E132678"/>
    </row>
    <row r="132679" spans="5:5" x14ac:dyDescent="0.15">
      <c r="E132679"/>
    </row>
    <row r="132680" spans="5:5" x14ac:dyDescent="0.15">
      <c r="E132680"/>
    </row>
    <row r="132681" spans="5:5" x14ac:dyDescent="0.15">
      <c r="E132681"/>
    </row>
    <row r="132682" spans="5:5" x14ac:dyDescent="0.15">
      <c r="E132682"/>
    </row>
    <row r="132683" spans="5:5" x14ac:dyDescent="0.15">
      <c r="E132683"/>
    </row>
    <row r="132684" spans="5:5" x14ac:dyDescent="0.15">
      <c r="E132684"/>
    </row>
    <row r="132685" spans="5:5" x14ac:dyDescent="0.15">
      <c r="E132685"/>
    </row>
    <row r="132686" spans="5:5" x14ac:dyDescent="0.15">
      <c r="E132686"/>
    </row>
    <row r="132687" spans="5:5" x14ac:dyDescent="0.15">
      <c r="E132687"/>
    </row>
    <row r="132688" spans="5:5" x14ac:dyDescent="0.15">
      <c r="E132688"/>
    </row>
    <row r="132689" spans="5:5" x14ac:dyDescent="0.15">
      <c r="E132689"/>
    </row>
    <row r="132690" spans="5:5" x14ac:dyDescent="0.15">
      <c r="E132690"/>
    </row>
    <row r="132691" spans="5:5" x14ac:dyDescent="0.15">
      <c r="E132691"/>
    </row>
    <row r="132692" spans="5:5" x14ac:dyDescent="0.15">
      <c r="E132692"/>
    </row>
    <row r="132693" spans="5:5" x14ac:dyDescent="0.15">
      <c r="E132693"/>
    </row>
    <row r="132694" spans="5:5" x14ac:dyDescent="0.15">
      <c r="E132694"/>
    </row>
    <row r="132695" spans="5:5" x14ac:dyDescent="0.15">
      <c r="E132695"/>
    </row>
    <row r="132696" spans="5:5" x14ac:dyDescent="0.15">
      <c r="E132696"/>
    </row>
    <row r="132697" spans="5:5" x14ac:dyDescent="0.15">
      <c r="E132697"/>
    </row>
    <row r="132698" spans="5:5" x14ac:dyDescent="0.15">
      <c r="E132698"/>
    </row>
    <row r="132699" spans="5:5" x14ac:dyDescent="0.15">
      <c r="E132699"/>
    </row>
    <row r="132700" spans="5:5" x14ac:dyDescent="0.15">
      <c r="E132700"/>
    </row>
    <row r="132701" spans="5:5" x14ac:dyDescent="0.15">
      <c r="E132701"/>
    </row>
    <row r="132702" spans="5:5" x14ac:dyDescent="0.15">
      <c r="E132702"/>
    </row>
    <row r="132703" spans="5:5" x14ac:dyDescent="0.15">
      <c r="E132703"/>
    </row>
    <row r="132704" spans="5:5" x14ac:dyDescent="0.15">
      <c r="E132704"/>
    </row>
    <row r="132705" spans="5:5" x14ac:dyDescent="0.15">
      <c r="E132705"/>
    </row>
    <row r="132706" spans="5:5" x14ac:dyDescent="0.15">
      <c r="E132706"/>
    </row>
    <row r="132707" spans="5:5" x14ac:dyDescent="0.15">
      <c r="E132707"/>
    </row>
    <row r="132708" spans="5:5" x14ac:dyDescent="0.15">
      <c r="E132708"/>
    </row>
    <row r="132709" spans="5:5" x14ac:dyDescent="0.15">
      <c r="E132709"/>
    </row>
    <row r="132710" spans="5:5" x14ac:dyDescent="0.15">
      <c r="E132710"/>
    </row>
    <row r="132711" spans="5:5" x14ac:dyDescent="0.15">
      <c r="E132711"/>
    </row>
    <row r="132712" spans="5:5" x14ac:dyDescent="0.15">
      <c r="E132712"/>
    </row>
    <row r="132713" spans="5:5" x14ac:dyDescent="0.15">
      <c r="E132713"/>
    </row>
    <row r="132714" spans="5:5" x14ac:dyDescent="0.15">
      <c r="E132714"/>
    </row>
    <row r="132715" spans="5:5" x14ac:dyDescent="0.15">
      <c r="E132715"/>
    </row>
    <row r="132716" spans="5:5" x14ac:dyDescent="0.15">
      <c r="E132716"/>
    </row>
    <row r="132717" spans="5:5" x14ac:dyDescent="0.15">
      <c r="E132717"/>
    </row>
    <row r="132718" spans="5:5" x14ac:dyDescent="0.15">
      <c r="E132718"/>
    </row>
    <row r="132719" spans="5:5" x14ac:dyDescent="0.15">
      <c r="E132719"/>
    </row>
    <row r="132720" spans="5:5" x14ac:dyDescent="0.15">
      <c r="E132720"/>
    </row>
    <row r="132721" spans="5:5" x14ac:dyDescent="0.15">
      <c r="E132721"/>
    </row>
    <row r="132722" spans="5:5" x14ac:dyDescent="0.15">
      <c r="E132722"/>
    </row>
    <row r="132723" spans="5:5" x14ac:dyDescent="0.15">
      <c r="E132723"/>
    </row>
    <row r="132724" spans="5:5" x14ac:dyDescent="0.15">
      <c r="E132724"/>
    </row>
    <row r="132725" spans="5:5" x14ac:dyDescent="0.15">
      <c r="E132725"/>
    </row>
    <row r="132726" spans="5:5" x14ac:dyDescent="0.15">
      <c r="E132726"/>
    </row>
    <row r="132727" spans="5:5" x14ac:dyDescent="0.15">
      <c r="E132727"/>
    </row>
    <row r="132728" spans="5:5" x14ac:dyDescent="0.15">
      <c r="E132728"/>
    </row>
    <row r="132729" spans="5:5" x14ac:dyDescent="0.15">
      <c r="E132729"/>
    </row>
    <row r="132730" spans="5:5" x14ac:dyDescent="0.15">
      <c r="E132730"/>
    </row>
    <row r="132731" spans="5:5" x14ac:dyDescent="0.15">
      <c r="E132731"/>
    </row>
    <row r="132732" spans="5:5" x14ac:dyDescent="0.15">
      <c r="E132732"/>
    </row>
    <row r="132733" spans="5:5" x14ac:dyDescent="0.15">
      <c r="E132733"/>
    </row>
    <row r="132734" spans="5:5" x14ac:dyDescent="0.15">
      <c r="E132734"/>
    </row>
    <row r="132735" spans="5:5" x14ac:dyDescent="0.15">
      <c r="E132735"/>
    </row>
    <row r="132736" spans="5:5" x14ac:dyDescent="0.15">
      <c r="E132736"/>
    </row>
    <row r="132737" spans="5:5" x14ac:dyDescent="0.15">
      <c r="E132737"/>
    </row>
    <row r="132738" spans="5:5" x14ac:dyDescent="0.15">
      <c r="E132738"/>
    </row>
    <row r="132739" spans="5:5" x14ac:dyDescent="0.15">
      <c r="E132739"/>
    </row>
    <row r="132740" spans="5:5" x14ac:dyDescent="0.15">
      <c r="E132740"/>
    </row>
    <row r="132741" spans="5:5" x14ac:dyDescent="0.15">
      <c r="E132741"/>
    </row>
    <row r="132742" spans="5:5" x14ac:dyDescent="0.15">
      <c r="E132742"/>
    </row>
    <row r="132743" spans="5:5" x14ac:dyDescent="0.15">
      <c r="E132743"/>
    </row>
    <row r="132744" spans="5:5" x14ac:dyDescent="0.15">
      <c r="E132744"/>
    </row>
    <row r="132745" spans="5:5" x14ac:dyDescent="0.15">
      <c r="E132745"/>
    </row>
    <row r="132746" spans="5:5" x14ac:dyDescent="0.15">
      <c r="E132746"/>
    </row>
    <row r="132747" spans="5:5" x14ac:dyDescent="0.15">
      <c r="E132747"/>
    </row>
    <row r="132748" spans="5:5" x14ac:dyDescent="0.15">
      <c r="E132748"/>
    </row>
    <row r="132749" spans="5:5" x14ac:dyDescent="0.15">
      <c r="E132749"/>
    </row>
    <row r="132750" spans="5:5" x14ac:dyDescent="0.15">
      <c r="E132750"/>
    </row>
    <row r="132751" spans="5:5" x14ac:dyDescent="0.15">
      <c r="E132751"/>
    </row>
    <row r="132752" spans="5:5" x14ac:dyDescent="0.15">
      <c r="E132752"/>
    </row>
    <row r="132753" spans="5:5" x14ac:dyDescent="0.15">
      <c r="E132753"/>
    </row>
    <row r="132754" spans="5:5" x14ac:dyDescent="0.15">
      <c r="E132754"/>
    </row>
    <row r="132755" spans="5:5" x14ac:dyDescent="0.15">
      <c r="E132755"/>
    </row>
    <row r="132756" spans="5:5" x14ac:dyDescent="0.15">
      <c r="E132756"/>
    </row>
    <row r="132757" spans="5:5" x14ac:dyDescent="0.15">
      <c r="E132757"/>
    </row>
    <row r="132758" spans="5:5" x14ac:dyDescent="0.15">
      <c r="E132758"/>
    </row>
    <row r="132759" spans="5:5" x14ac:dyDescent="0.15">
      <c r="E132759"/>
    </row>
    <row r="132760" spans="5:5" x14ac:dyDescent="0.15">
      <c r="E132760"/>
    </row>
    <row r="132761" spans="5:5" x14ac:dyDescent="0.15">
      <c r="E132761"/>
    </row>
    <row r="132762" spans="5:5" x14ac:dyDescent="0.15">
      <c r="E132762"/>
    </row>
    <row r="132763" spans="5:5" x14ac:dyDescent="0.15">
      <c r="E132763"/>
    </row>
    <row r="132764" spans="5:5" x14ac:dyDescent="0.15">
      <c r="E132764"/>
    </row>
    <row r="132765" spans="5:5" x14ac:dyDescent="0.15">
      <c r="E132765"/>
    </row>
    <row r="132766" spans="5:5" x14ac:dyDescent="0.15">
      <c r="E132766"/>
    </row>
    <row r="132767" spans="5:5" x14ac:dyDescent="0.15">
      <c r="E132767"/>
    </row>
    <row r="132768" spans="5:5" x14ac:dyDescent="0.15">
      <c r="E132768"/>
    </row>
    <row r="132769" spans="5:5" x14ac:dyDescent="0.15">
      <c r="E132769"/>
    </row>
    <row r="132770" spans="5:5" x14ac:dyDescent="0.15">
      <c r="E132770"/>
    </row>
    <row r="132771" spans="5:5" x14ac:dyDescent="0.15">
      <c r="E132771"/>
    </row>
    <row r="132772" spans="5:5" x14ac:dyDescent="0.15">
      <c r="E132772"/>
    </row>
    <row r="132773" spans="5:5" x14ac:dyDescent="0.15">
      <c r="E132773"/>
    </row>
    <row r="132774" spans="5:5" x14ac:dyDescent="0.15">
      <c r="E132774"/>
    </row>
    <row r="132775" spans="5:5" x14ac:dyDescent="0.15">
      <c r="E132775"/>
    </row>
    <row r="132776" spans="5:5" x14ac:dyDescent="0.15">
      <c r="E132776"/>
    </row>
    <row r="132777" spans="5:5" x14ac:dyDescent="0.15">
      <c r="E132777"/>
    </row>
    <row r="132778" spans="5:5" x14ac:dyDescent="0.15">
      <c r="E132778"/>
    </row>
    <row r="132779" spans="5:5" x14ac:dyDescent="0.15">
      <c r="E132779"/>
    </row>
    <row r="132780" spans="5:5" x14ac:dyDescent="0.15">
      <c r="E132780"/>
    </row>
    <row r="132781" spans="5:5" x14ac:dyDescent="0.15">
      <c r="E132781"/>
    </row>
    <row r="132782" spans="5:5" x14ac:dyDescent="0.15">
      <c r="E132782"/>
    </row>
    <row r="132783" spans="5:5" x14ac:dyDescent="0.15">
      <c r="E132783"/>
    </row>
    <row r="132784" spans="5:5" x14ac:dyDescent="0.15">
      <c r="E132784"/>
    </row>
    <row r="132785" spans="5:5" x14ac:dyDescent="0.15">
      <c r="E132785"/>
    </row>
    <row r="132786" spans="5:5" x14ac:dyDescent="0.15">
      <c r="E132786"/>
    </row>
    <row r="132787" spans="5:5" x14ac:dyDescent="0.15">
      <c r="E132787"/>
    </row>
    <row r="132788" spans="5:5" x14ac:dyDescent="0.15">
      <c r="E132788"/>
    </row>
    <row r="132789" spans="5:5" x14ac:dyDescent="0.15">
      <c r="E132789"/>
    </row>
    <row r="132790" spans="5:5" x14ac:dyDescent="0.15">
      <c r="E132790"/>
    </row>
    <row r="132791" spans="5:5" x14ac:dyDescent="0.15">
      <c r="E132791"/>
    </row>
    <row r="132792" spans="5:5" x14ac:dyDescent="0.15">
      <c r="E132792"/>
    </row>
    <row r="132793" spans="5:5" x14ac:dyDescent="0.15">
      <c r="E132793"/>
    </row>
    <row r="132794" spans="5:5" x14ac:dyDescent="0.15">
      <c r="E132794"/>
    </row>
    <row r="132795" spans="5:5" x14ac:dyDescent="0.15">
      <c r="E132795"/>
    </row>
    <row r="132796" spans="5:5" x14ac:dyDescent="0.15">
      <c r="E132796"/>
    </row>
    <row r="132797" spans="5:5" x14ac:dyDescent="0.15">
      <c r="E132797"/>
    </row>
    <row r="132798" spans="5:5" x14ac:dyDescent="0.15">
      <c r="E132798"/>
    </row>
    <row r="132799" spans="5:5" x14ac:dyDescent="0.15">
      <c r="E132799"/>
    </row>
    <row r="132800" spans="5:5" x14ac:dyDescent="0.15">
      <c r="E132800"/>
    </row>
    <row r="132801" spans="5:5" x14ac:dyDescent="0.15">
      <c r="E132801"/>
    </row>
    <row r="132802" spans="5:5" x14ac:dyDescent="0.15">
      <c r="E132802"/>
    </row>
    <row r="132803" spans="5:5" x14ac:dyDescent="0.15">
      <c r="E132803"/>
    </row>
    <row r="132804" spans="5:5" x14ac:dyDescent="0.15">
      <c r="E132804"/>
    </row>
    <row r="132805" spans="5:5" x14ac:dyDescent="0.15">
      <c r="E132805"/>
    </row>
    <row r="132806" spans="5:5" x14ac:dyDescent="0.15">
      <c r="E132806"/>
    </row>
    <row r="132807" spans="5:5" x14ac:dyDescent="0.15">
      <c r="E132807"/>
    </row>
    <row r="132808" spans="5:5" x14ac:dyDescent="0.15">
      <c r="E132808"/>
    </row>
    <row r="132809" spans="5:5" x14ac:dyDescent="0.15">
      <c r="E132809"/>
    </row>
    <row r="132810" spans="5:5" x14ac:dyDescent="0.15">
      <c r="E132810"/>
    </row>
    <row r="132811" spans="5:5" x14ac:dyDescent="0.15">
      <c r="E132811"/>
    </row>
    <row r="132812" spans="5:5" x14ac:dyDescent="0.15">
      <c r="E132812"/>
    </row>
    <row r="132813" spans="5:5" x14ac:dyDescent="0.15">
      <c r="E132813"/>
    </row>
    <row r="132814" spans="5:5" x14ac:dyDescent="0.15">
      <c r="E132814"/>
    </row>
    <row r="132815" spans="5:5" x14ac:dyDescent="0.15">
      <c r="E132815"/>
    </row>
    <row r="132816" spans="5:5" x14ac:dyDescent="0.15">
      <c r="E132816"/>
    </row>
    <row r="132817" spans="5:5" x14ac:dyDescent="0.15">
      <c r="E132817"/>
    </row>
    <row r="132818" spans="5:5" x14ac:dyDescent="0.15">
      <c r="E132818"/>
    </row>
    <row r="132819" spans="5:5" x14ac:dyDescent="0.15">
      <c r="E132819"/>
    </row>
    <row r="132820" spans="5:5" x14ac:dyDescent="0.15">
      <c r="E132820"/>
    </row>
    <row r="132821" spans="5:5" x14ac:dyDescent="0.15">
      <c r="E132821"/>
    </row>
    <row r="132822" spans="5:5" x14ac:dyDescent="0.15">
      <c r="E132822"/>
    </row>
    <row r="132823" spans="5:5" x14ac:dyDescent="0.15">
      <c r="E132823"/>
    </row>
    <row r="132824" spans="5:5" x14ac:dyDescent="0.15">
      <c r="E132824"/>
    </row>
    <row r="132825" spans="5:5" x14ac:dyDescent="0.15">
      <c r="E132825"/>
    </row>
    <row r="132826" spans="5:5" x14ac:dyDescent="0.15">
      <c r="E132826"/>
    </row>
    <row r="132827" spans="5:5" x14ac:dyDescent="0.15">
      <c r="E132827"/>
    </row>
    <row r="132828" spans="5:5" x14ac:dyDescent="0.15">
      <c r="E132828"/>
    </row>
    <row r="132829" spans="5:5" x14ac:dyDescent="0.15">
      <c r="E132829"/>
    </row>
    <row r="132830" spans="5:5" x14ac:dyDescent="0.15">
      <c r="E132830"/>
    </row>
    <row r="132831" spans="5:5" x14ac:dyDescent="0.15">
      <c r="E132831"/>
    </row>
    <row r="132832" spans="5:5" x14ac:dyDescent="0.15">
      <c r="E132832"/>
    </row>
    <row r="132833" spans="5:5" x14ac:dyDescent="0.15">
      <c r="E132833"/>
    </row>
    <row r="132834" spans="5:5" x14ac:dyDescent="0.15">
      <c r="E132834"/>
    </row>
    <row r="132835" spans="5:5" x14ac:dyDescent="0.15">
      <c r="E132835"/>
    </row>
    <row r="132836" spans="5:5" x14ac:dyDescent="0.15">
      <c r="E132836"/>
    </row>
    <row r="132837" spans="5:5" x14ac:dyDescent="0.15">
      <c r="E132837"/>
    </row>
    <row r="132838" spans="5:5" x14ac:dyDescent="0.15">
      <c r="E132838"/>
    </row>
    <row r="132839" spans="5:5" x14ac:dyDescent="0.15">
      <c r="E132839"/>
    </row>
    <row r="132840" spans="5:5" x14ac:dyDescent="0.15">
      <c r="E132840"/>
    </row>
    <row r="132841" spans="5:5" x14ac:dyDescent="0.15">
      <c r="E132841"/>
    </row>
    <row r="132842" spans="5:5" x14ac:dyDescent="0.15">
      <c r="E132842"/>
    </row>
    <row r="132843" spans="5:5" x14ac:dyDescent="0.15">
      <c r="E132843"/>
    </row>
    <row r="132844" spans="5:5" x14ac:dyDescent="0.15">
      <c r="E132844"/>
    </row>
    <row r="132845" spans="5:5" x14ac:dyDescent="0.15">
      <c r="E132845"/>
    </row>
    <row r="132846" spans="5:5" x14ac:dyDescent="0.15">
      <c r="E132846"/>
    </row>
    <row r="132847" spans="5:5" x14ac:dyDescent="0.15">
      <c r="E132847"/>
    </row>
    <row r="132848" spans="5:5" x14ac:dyDescent="0.15">
      <c r="E132848"/>
    </row>
    <row r="132849" spans="5:5" x14ac:dyDescent="0.15">
      <c r="E132849"/>
    </row>
    <row r="132850" spans="5:5" x14ac:dyDescent="0.15">
      <c r="E132850"/>
    </row>
    <row r="132851" spans="5:5" x14ac:dyDescent="0.15">
      <c r="E132851"/>
    </row>
    <row r="132852" spans="5:5" x14ac:dyDescent="0.15">
      <c r="E132852"/>
    </row>
    <row r="132853" spans="5:5" x14ac:dyDescent="0.15">
      <c r="E132853"/>
    </row>
    <row r="132854" spans="5:5" x14ac:dyDescent="0.15">
      <c r="E132854"/>
    </row>
    <row r="132855" spans="5:5" x14ac:dyDescent="0.15">
      <c r="E132855"/>
    </row>
    <row r="132856" spans="5:5" x14ac:dyDescent="0.15">
      <c r="E132856"/>
    </row>
    <row r="132857" spans="5:5" x14ac:dyDescent="0.15">
      <c r="E132857"/>
    </row>
    <row r="132858" spans="5:5" x14ac:dyDescent="0.15">
      <c r="E132858"/>
    </row>
    <row r="132859" spans="5:5" x14ac:dyDescent="0.15">
      <c r="E132859"/>
    </row>
    <row r="132860" spans="5:5" x14ac:dyDescent="0.15">
      <c r="E132860"/>
    </row>
    <row r="132861" spans="5:5" x14ac:dyDescent="0.15">
      <c r="E132861"/>
    </row>
    <row r="132862" spans="5:5" x14ac:dyDescent="0.15">
      <c r="E132862"/>
    </row>
    <row r="132863" spans="5:5" x14ac:dyDescent="0.15">
      <c r="E132863"/>
    </row>
    <row r="132864" spans="5:5" x14ac:dyDescent="0.15">
      <c r="E132864"/>
    </row>
    <row r="132865" spans="5:5" x14ac:dyDescent="0.15">
      <c r="E132865"/>
    </row>
    <row r="132866" spans="5:5" x14ac:dyDescent="0.15">
      <c r="E132866"/>
    </row>
    <row r="132867" spans="5:5" x14ac:dyDescent="0.15">
      <c r="E132867"/>
    </row>
    <row r="132868" spans="5:5" x14ac:dyDescent="0.15">
      <c r="E132868"/>
    </row>
    <row r="132869" spans="5:5" x14ac:dyDescent="0.15">
      <c r="E132869"/>
    </row>
    <row r="132870" spans="5:5" x14ac:dyDescent="0.15">
      <c r="E132870"/>
    </row>
    <row r="132871" spans="5:5" x14ac:dyDescent="0.15">
      <c r="E132871"/>
    </row>
    <row r="132872" spans="5:5" x14ac:dyDescent="0.15">
      <c r="E132872"/>
    </row>
    <row r="132873" spans="5:5" x14ac:dyDescent="0.15">
      <c r="E132873"/>
    </row>
    <row r="132874" spans="5:5" x14ac:dyDescent="0.15">
      <c r="E132874"/>
    </row>
    <row r="132875" spans="5:5" x14ac:dyDescent="0.15">
      <c r="E132875"/>
    </row>
    <row r="132876" spans="5:5" x14ac:dyDescent="0.15">
      <c r="E132876"/>
    </row>
    <row r="132877" spans="5:5" x14ac:dyDescent="0.15">
      <c r="E132877"/>
    </row>
    <row r="132878" spans="5:5" x14ac:dyDescent="0.15">
      <c r="E132878"/>
    </row>
    <row r="132879" spans="5:5" x14ac:dyDescent="0.15">
      <c r="E132879"/>
    </row>
    <row r="132880" spans="5:5" x14ac:dyDescent="0.15">
      <c r="E132880"/>
    </row>
    <row r="132881" spans="5:5" x14ac:dyDescent="0.15">
      <c r="E132881"/>
    </row>
    <row r="132882" spans="5:5" x14ac:dyDescent="0.15">
      <c r="E132882"/>
    </row>
    <row r="132883" spans="5:5" x14ac:dyDescent="0.15">
      <c r="E132883"/>
    </row>
    <row r="132884" spans="5:5" x14ac:dyDescent="0.15">
      <c r="E132884"/>
    </row>
    <row r="132885" spans="5:5" x14ac:dyDescent="0.15">
      <c r="E132885"/>
    </row>
    <row r="132886" spans="5:5" x14ac:dyDescent="0.15">
      <c r="E132886"/>
    </row>
    <row r="132887" spans="5:5" x14ac:dyDescent="0.15">
      <c r="E132887"/>
    </row>
    <row r="132888" spans="5:5" x14ac:dyDescent="0.15">
      <c r="E132888"/>
    </row>
    <row r="132889" spans="5:5" x14ac:dyDescent="0.15">
      <c r="E132889"/>
    </row>
    <row r="132890" spans="5:5" x14ac:dyDescent="0.15">
      <c r="E132890"/>
    </row>
    <row r="132891" spans="5:5" x14ac:dyDescent="0.15">
      <c r="E132891"/>
    </row>
    <row r="132892" spans="5:5" x14ac:dyDescent="0.15">
      <c r="E132892"/>
    </row>
    <row r="132893" spans="5:5" x14ac:dyDescent="0.15">
      <c r="E132893"/>
    </row>
    <row r="132894" spans="5:5" x14ac:dyDescent="0.15">
      <c r="E132894"/>
    </row>
    <row r="132895" spans="5:5" x14ac:dyDescent="0.15">
      <c r="E132895"/>
    </row>
    <row r="132896" spans="5:5" x14ac:dyDescent="0.15">
      <c r="E132896"/>
    </row>
    <row r="132897" spans="5:5" x14ac:dyDescent="0.15">
      <c r="E132897"/>
    </row>
    <row r="132898" spans="5:5" x14ac:dyDescent="0.15">
      <c r="E132898"/>
    </row>
    <row r="132899" spans="5:5" x14ac:dyDescent="0.15">
      <c r="E132899"/>
    </row>
    <row r="132900" spans="5:5" x14ac:dyDescent="0.15">
      <c r="E132900"/>
    </row>
    <row r="132901" spans="5:5" x14ac:dyDescent="0.15">
      <c r="E132901"/>
    </row>
    <row r="132902" spans="5:5" x14ac:dyDescent="0.15">
      <c r="E132902"/>
    </row>
    <row r="132903" spans="5:5" x14ac:dyDescent="0.15">
      <c r="E132903"/>
    </row>
    <row r="132904" spans="5:5" x14ac:dyDescent="0.15">
      <c r="E132904"/>
    </row>
    <row r="132905" spans="5:5" x14ac:dyDescent="0.15">
      <c r="E132905"/>
    </row>
    <row r="132906" spans="5:5" x14ac:dyDescent="0.15">
      <c r="E132906"/>
    </row>
    <row r="132907" spans="5:5" x14ac:dyDescent="0.15">
      <c r="E132907"/>
    </row>
    <row r="132908" spans="5:5" x14ac:dyDescent="0.15">
      <c r="E132908"/>
    </row>
    <row r="132909" spans="5:5" x14ac:dyDescent="0.15">
      <c r="E132909"/>
    </row>
    <row r="132910" spans="5:5" x14ac:dyDescent="0.15">
      <c r="E132910"/>
    </row>
    <row r="132911" spans="5:5" x14ac:dyDescent="0.15">
      <c r="E132911"/>
    </row>
    <row r="132912" spans="5:5" x14ac:dyDescent="0.15">
      <c r="E132912"/>
    </row>
    <row r="132913" spans="5:5" x14ac:dyDescent="0.15">
      <c r="E132913"/>
    </row>
    <row r="132914" spans="5:5" x14ac:dyDescent="0.15">
      <c r="E132914"/>
    </row>
    <row r="132915" spans="5:5" x14ac:dyDescent="0.15">
      <c r="E132915"/>
    </row>
    <row r="132916" spans="5:5" x14ac:dyDescent="0.15">
      <c r="E132916"/>
    </row>
    <row r="132917" spans="5:5" x14ac:dyDescent="0.15">
      <c r="E132917"/>
    </row>
    <row r="132918" spans="5:5" x14ac:dyDescent="0.15">
      <c r="E132918"/>
    </row>
    <row r="132919" spans="5:5" x14ac:dyDescent="0.15">
      <c r="E132919"/>
    </row>
    <row r="132920" spans="5:5" x14ac:dyDescent="0.15">
      <c r="E132920"/>
    </row>
    <row r="132921" spans="5:5" x14ac:dyDescent="0.15">
      <c r="E132921"/>
    </row>
    <row r="132922" spans="5:5" x14ac:dyDescent="0.15">
      <c r="E132922"/>
    </row>
    <row r="132923" spans="5:5" x14ac:dyDescent="0.15">
      <c r="E132923"/>
    </row>
    <row r="132924" spans="5:5" x14ac:dyDescent="0.15">
      <c r="E132924"/>
    </row>
    <row r="132925" spans="5:5" x14ac:dyDescent="0.15">
      <c r="E132925"/>
    </row>
    <row r="132926" spans="5:5" x14ac:dyDescent="0.15">
      <c r="E132926"/>
    </row>
    <row r="132927" spans="5:5" x14ac:dyDescent="0.15">
      <c r="E132927"/>
    </row>
    <row r="132928" spans="5:5" x14ac:dyDescent="0.15">
      <c r="E132928"/>
    </row>
    <row r="132929" spans="5:5" x14ac:dyDescent="0.15">
      <c r="E132929"/>
    </row>
    <row r="132930" spans="5:5" x14ac:dyDescent="0.15">
      <c r="E132930"/>
    </row>
    <row r="132931" spans="5:5" x14ac:dyDescent="0.15">
      <c r="E132931"/>
    </row>
    <row r="132932" spans="5:5" x14ac:dyDescent="0.15">
      <c r="E132932"/>
    </row>
    <row r="132933" spans="5:5" x14ac:dyDescent="0.15">
      <c r="E132933"/>
    </row>
    <row r="132934" spans="5:5" x14ac:dyDescent="0.15">
      <c r="E132934"/>
    </row>
    <row r="132935" spans="5:5" x14ac:dyDescent="0.15">
      <c r="E132935"/>
    </row>
    <row r="132936" spans="5:5" x14ac:dyDescent="0.15">
      <c r="E132936"/>
    </row>
    <row r="132937" spans="5:5" x14ac:dyDescent="0.15">
      <c r="E132937"/>
    </row>
    <row r="132938" spans="5:5" x14ac:dyDescent="0.15">
      <c r="E132938"/>
    </row>
    <row r="132939" spans="5:5" x14ac:dyDescent="0.15">
      <c r="E132939"/>
    </row>
    <row r="132940" spans="5:5" x14ac:dyDescent="0.15">
      <c r="E132940"/>
    </row>
    <row r="132941" spans="5:5" x14ac:dyDescent="0.15">
      <c r="E132941"/>
    </row>
    <row r="132942" spans="5:5" x14ac:dyDescent="0.15">
      <c r="E132942"/>
    </row>
    <row r="132943" spans="5:5" x14ac:dyDescent="0.15">
      <c r="E132943"/>
    </row>
    <row r="132944" spans="5:5" x14ac:dyDescent="0.15">
      <c r="E132944"/>
    </row>
    <row r="132945" spans="5:5" x14ac:dyDescent="0.15">
      <c r="E132945"/>
    </row>
    <row r="132946" spans="5:5" x14ac:dyDescent="0.15">
      <c r="E132946"/>
    </row>
    <row r="132947" spans="5:5" x14ac:dyDescent="0.15">
      <c r="E132947"/>
    </row>
    <row r="132948" spans="5:5" x14ac:dyDescent="0.15">
      <c r="E132948"/>
    </row>
    <row r="132949" spans="5:5" x14ac:dyDescent="0.15">
      <c r="E132949"/>
    </row>
    <row r="132950" spans="5:5" x14ac:dyDescent="0.15">
      <c r="E132950"/>
    </row>
    <row r="132951" spans="5:5" x14ac:dyDescent="0.15">
      <c r="E132951"/>
    </row>
    <row r="132952" spans="5:5" x14ac:dyDescent="0.15">
      <c r="E132952"/>
    </row>
    <row r="132953" spans="5:5" x14ac:dyDescent="0.15">
      <c r="E132953"/>
    </row>
    <row r="132954" spans="5:5" x14ac:dyDescent="0.15">
      <c r="E132954"/>
    </row>
    <row r="132955" spans="5:5" x14ac:dyDescent="0.15">
      <c r="E132955"/>
    </row>
    <row r="132956" spans="5:5" x14ac:dyDescent="0.15">
      <c r="E132956"/>
    </row>
    <row r="132957" spans="5:5" x14ac:dyDescent="0.15">
      <c r="E132957"/>
    </row>
    <row r="132958" spans="5:5" x14ac:dyDescent="0.15">
      <c r="E132958"/>
    </row>
    <row r="132959" spans="5:5" x14ac:dyDescent="0.15">
      <c r="E132959"/>
    </row>
    <row r="132960" spans="5:5" x14ac:dyDescent="0.15">
      <c r="E132960"/>
    </row>
    <row r="132961" spans="5:5" x14ac:dyDescent="0.15">
      <c r="E132961"/>
    </row>
    <row r="132962" spans="5:5" x14ac:dyDescent="0.15">
      <c r="E132962"/>
    </row>
    <row r="132963" spans="5:5" x14ac:dyDescent="0.15">
      <c r="E132963"/>
    </row>
    <row r="132964" spans="5:5" x14ac:dyDescent="0.15">
      <c r="E132964"/>
    </row>
    <row r="132965" spans="5:5" x14ac:dyDescent="0.15">
      <c r="E132965"/>
    </row>
    <row r="132966" spans="5:5" x14ac:dyDescent="0.15">
      <c r="E132966"/>
    </row>
    <row r="132967" spans="5:5" x14ac:dyDescent="0.15">
      <c r="E132967"/>
    </row>
    <row r="132968" spans="5:5" x14ac:dyDescent="0.15">
      <c r="E132968"/>
    </row>
    <row r="132969" spans="5:5" x14ac:dyDescent="0.15">
      <c r="E132969"/>
    </row>
    <row r="132970" spans="5:5" x14ac:dyDescent="0.15">
      <c r="E132970"/>
    </row>
    <row r="132971" spans="5:5" x14ac:dyDescent="0.15">
      <c r="E132971"/>
    </row>
    <row r="132972" spans="5:5" x14ac:dyDescent="0.15">
      <c r="E132972"/>
    </row>
    <row r="132973" spans="5:5" x14ac:dyDescent="0.15">
      <c r="E132973"/>
    </row>
    <row r="132974" spans="5:5" x14ac:dyDescent="0.15">
      <c r="E132974"/>
    </row>
    <row r="132975" spans="5:5" x14ac:dyDescent="0.15">
      <c r="E132975"/>
    </row>
    <row r="132976" spans="5:5" x14ac:dyDescent="0.15">
      <c r="E132976"/>
    </row>
    <row r="132977" spans="5:5" x14ac:dyDescent="0.15">
      <c r="E132977"/>
    </row>
    <row r="132978" spans="5:5" x14ac:dyDescent="0.15">
      <c r="E132978"/>
    </row>
    <row r="132979" spans="5:5" x14ac:dyDescent="0.15">
      <c r="E132979"/>
    </row>
    <row r="132980" spans="5:5" x14ac:dyDescent="0.15">
      <c r="E132980"/>
    </row>
    <row r="132981" spans="5:5" x14ac:dyDescent="0.15">
      <c r="E132981"/>
    </row>
    <row r="132982" spans="5:5" x14ac:dyDescent="0.15">
      <c r="E132982"/>
    </row>
    <row r="132983" spans="5:5" x14ac:dyDescent="0.15">
      <c r="E132983"/>
    </row>
    <row r="132984" spans="5:5" x14ac:dyDescent="0.15">
      <c r="E132984"/>
    </row>
    <row r="132985" spans="5:5" x14ac:dyDescent="0.15">
      <c r="E132985"/>
    </row>
    <row r="132986" spans="5:5" x14ac:dyDescent="0.15">
      <c r="E132986"/>
    </row>
    <row r="132987" spans="5:5" x14ac:dyDescent="0.15">
      <c r="E132987"/>
    </row>
    <row r="132988" spans="5:5" x14ac:dyDescent="0.15">
      <c r="E132988"/>
    </row>
    <row r="132989" spans="5:5" x14ac:dyDescent="0.15">
      <c r="E132989"/>
    </row>
    <row r="132990" spans="5:5" x14ac:dyDescent="0.15">
      <c r="E132990"/>
    </row>
    <row r="132991" spans="5:5" x14ac:dyDescent="0.15">
      <c r="E132991"/>
    </row>
    <row r="132992" spans="5:5" x14ac:dyDescent="0.15">
      <c r="E132992"/>
    </row>
    <row r="132993" spans="5:5" x14ac:dyDescent="0.15">
      <c r="E132993"/>
    </row>
    <row r="132994" spans="5:5" x14ac:dyDescent="0.15">
      <c r="E132994"/>
    </row>
    <row r="132995" spans="5:5" x14ac:dyDescent="0.15">
      <c r="E132995"/>
    </row>
    <row r="132996" spans="5:5" x14ac:dyDescent="0.15">
      <c r="E132996"/>
    </row>
    <row r="132997" spans="5:5" x14ac:dyDescent="0.15">
      <c r="E132997"/>
    </row>
    <row r="132998" spans="5:5" x14ac:dyDescent="0.15">
      <c r="E132998"/>
    </row>
    <row r="132999" spans="5:5" x14ac:dyDescent="0.15">
      <c r="E132999"/>
    </row>
    <row r="133000" spans="5:5" x14ac:dyDescent="0.15">
      <c r="E133000"/>
    </row>
    <row r="133001" spans="5:5" x14ac:dyDescent="0.15">
      <c r="E133001"/>
    </row>
    <row r="133002" spans="5:5" x14ac:dyDescent="0.15">
      <c r="E133002"/>
    </row>
    <row r="133003" spans="5:5" x14ac:dyDescent="0.15">
      <c r="E133003"/>
    </row>
    <row r="133004" spans="5:5" x14ac:dyDescent="0.15">
      <c r="E133004"/>
    </row>
    <row r="133005" spans="5:5" x14ac:dyDescent="0.15">
      <c r="E133005"/>
    </row>
    <row r="133006" spans="5:5" x14ac:dyDescent="0.15">
      <c r="E133006"/>
    </row>
    <row r="133007" spans="5:5" x14ac:dyDescent="0.15">
      <c r="E133007"/>
    </row>
    <row r="133008" spans="5:5" x14ac:dyDescent="0.15">
      <c r="E133008"/>
    </row>
    <row r="133009" spans="5:5" x14ac:dyDescent="0.15">
      <c r="E133009"/>
    </row>
    <row r="133010" spans="5:5" x14ac:dyDescent="0.15">
      <c r="E133010"/>
    </row>
    <row r="133011" spans="5:5" x14ac:dyDescent="0.15">
      <c r="E133011"/>
    </row>
    <row r="133012" spans="5:5" x14ac:dyDescent="0.15">
      <c r="E133012"/>
    </row>
    <row r="133013" spans="5:5" x14ac:dyDescent="0.15">
      <c r="E133013"/>
    </row>
    <row r="133014" spans="5:5" x14ac:dyDescent="0.15">
      <c r="E133014"/>
    </row>
    <row r="133015" spans="5:5" x14ac:dyDescent="0.15">
      <c r="E133015"/>
    </row>
    <row r="133016" spans="5:5" x14ac:dyDescent="0.15">
      <c r="E133016"/>
    </row>
    <row r="133017" spans="5:5" x14ac:dyDescent="0.15">
      <c r="E133017"/>
    </row>
    <row r="133018" spans="5:5" x14ac:dyDescent="0.15">
      <c r="E133018"/>
    </row>
    <row r="133019" spans="5:5" x14ac:dyDescent="0.15">
      <c r="E133019"/>
    </row>
    <row r="133020" spans="5:5" x14ac:dyDescent="0.15">
      <c r="E133020"/>
    </row>
    <row r="133021" spans="5:5" x14ac:dyDescent="0.15">
      <c r="E133021"/>
    </row>
    <row r="133022" spans="5:5" x14ac:dyDescent="0.15">
      <c r="E133022"/>
    </row>
    <row r="133023" spans="5:5" x14ac:dyDescent="0.15">
      <c r="E133023"/>
    </row>
    <row r="133024" spans="5:5" x14ac:dyDescent="0.15">
      <c r="E133024"/>
    </row>
    <row r="133025" spans="5:5" x14ac:dyDescent="0.15">
      <c r="E133025"/>
    </row>
    <row r="133026" spans="5:5" x14ac:dyDescent="0.15">
      <c r="E133026"/>
    </row>
    <row r="133027" spans="5:5" x14ac:dyDescent="0.15">
      <c r="E133027"/>
    </row>
    <row r="133028" spans="5:5" x14ac:dyDescent="0.15">
      <c r="E133028"/>
    </row>
    <row r="133029" spans="5:5" x14ac:dyDescent="0.15">
      <c r="E133029"/>
    </row>
    <row r="133030" spans="5:5" x14ac:dyDescent="0.15">
      <c r="E133030"/>
    </row>
    <row r="133031" spans="5:5" x14ac:dyDescent="0.15">
      <c r="E133031"/>
    </row>
    <row r="133032" spans="5:5" x14ac:dyDescent="0.15">
      <c r="E133032"/>
    </row>
    <row r="133033" spans="5:5" x14ac:dyDescent="0.15">
      <c r="E133033"/>
    </row>
    <row r="133034" spans="5:5" x14ac:dyDescent="0.15">
      <c r="E133034"/>
    </row>
    <row r="133035" spans="5:5" x14ac:dyDescent="0.15">
      <c r="E133035"/>
    </row>
    <row r="133036" spans="5:5" x14ac:dyDescent="0.15">
      <c r="E133036"/>
    </row>
    <row r="133037" spans="5:5" x14ac:dyDescent="0.15">
      <c r="E133037"/>
    </row>
    <row r="133038" spans="5:5" x14ac:dyDescent="0.15">
      <c r="E133038"/>
    </row>
    <row r="133039" spans="5:5" x14ac:dyDescent="0.15">
      <c r="E133039"/>
    </row>
    <row r="133040" spans="5:5" x14ac:dyDescent="0.15">
      <c r="E133040"/>
    </row>
    <row r="133041" spans="5:5" x14ac:dyDescent="0.15">
      <c r="E133041"/>
    </row>
    <row r="133042" spans="5:5" x14ac:dyDescent="0.15">
      <c r="E133042"/>
    </row>
    <row r="133043" spans="5:5" x14ac:dyDescent="0.15">
      <c r="E133043"/>
    </row>
    <row r="133044" spans="5:5" x14ac:dyDescent="0.15">
      <c r="E133044"/>
    </row>
    <row r="133045" spans="5:5" x14ac:dyDescent="0.15">
      <c r="E133045"/>
    </row>
    <row r="133046" spans="5:5" x14ac:dyDescent="0.15">
      <c r="E133046"/>
    </row>
    <row r="133047" spans="5:5" x14ac:dyDescent="0.15">
      <c r="E133047"/>
    </row>
    <row r="133048" spans="5:5" x14ac:dyDescent="0.15">
      <c r="E133048"/>
    </row>
    <row r="133049" spans="5:5" x14ac:dyDescent="0.15">
      <c r="E133049"/>
    </row>
    <row r="133050" spans="5:5" x14ac:dyDescent="0.15">
      <c r="E133050"/>
    </row>
    <row r="133051" spans="5:5" x14ac:dyDescent="0.15">
      <c r="E133051"/>
    </row>
    <row r="133052" spans="5:5" x14ac:dyDescent="0.15">
      <c r="E133052"/>
    </row>
    <row r="133053" spans="5:5" x14ac:dyDescent="0.15">
      <c r="E133053"/>
    </row>
    <row r="133054" spans="5:5" x14ac:dyDescent="0.15">
      <c r="E133054"/>
    </row>
    <row r="133055" spans="5:5" x14ac:dyDescent="0.15">
      <c r="E133055"/>
    </row>
    <row r="133056" spans="5:5" x14ac:dyDescent="0.15">
      <c r="E133056"/>
    </row>
    <row r="133057" spans="5:5" x14ac:dyDescent="0.15">
      <c r="E133057"/>
    </row>
    <row r="133058" spans="5:5" x14ac:dyDescent="0.15">
      <c r="E133058"/>
    </row>
    <row r="133059" spans="5:5" x14ac:dyDescent="0.15">
      <c r="E133059"/>
    </row>
    <row r="133060" spans="5:5" x14ac:dyDescent="0.15">
      <c r="E133060"/>
    </row>
    <row r="133061" spans="5:5" x14ac:dyDescent="0.15">
      <c r="E133061"/>
    </row>
    <row r="133062" spans="5:5" x14ac:dyDescent="0.15">
      <c r="E133062"/>
    </row>
    <row r="133063" spans="5:5" x14ac:dyDescent="0.15">
      <c r="E133063"/>
    </row>
    <row r="133064" spans="5:5" x14ac:dyDescent="0.15">
      <c r="E133064"/>
    </row>
    <row r="133065" spans="5:5" x14ac:dyDescent="0.15">
      <c r="E133065"/>
    </row>
    <row r="133066" spans="5:5" x14ac:dyDescent="0.15">
      <c r="E133066"/>
    </row>
    <row r="133067" spans="5:5" x14ac:dyDescent="0.15">
      <c r="E133067"/>
    </row>
    <row r="133068" spans="5:5" x14ac:dyDescent="0.15">
      <c r="E133068"/>
    </row>
    <row r="133069" spans="5:5" x14ac:dyDescent="0.15">
      <c r="E133069"/>
    </row>
    <row r="133070" spans="5:5" x14ac:dyDescent="0.15">
      <c r="E133070"/>
    </row>
    <row r="133071" spans="5:5" x14ac:dyDescent="0.15">
      <c r="E133071"/>
    </row>
    <row r="133072" spans="5:5" x14ac:dyDescent="0.15">
      <c r="E133072"/>
    </row>
    <row r="133073" spans="5:5" x14ac:dyDescent="0.15">
      <c r="E133073"/>
    </row>
    <row r="133074" spans="5:5" x14ac:dyDescent="0.15">
      <c r="E133074"/>
    </row>
    <row r="133075" spans="5:5" x14ac:dyDescent="0.15">
      <c r="E133075"/>
    </row>
    <row r="133076" spans="5:5" x14ac:dyDescent="0.15">
      <c r="E133076"/>
    </row>
    <row r="133077" spans="5:5" x14ac:dyDescent="0.15">
      <c r="E133077"/>
    </row>
    <row r="133078" spans="5:5" x14ac:dyDescent="0.15">
      <c r="E133078"/>
    </row>
    <row r="133079" spans="5:5" x14ac:dyDescent="0.15">
      <c r="E133079"/>
    </row>
    <row r="133080" spans="5:5" x14ac:dyDescent="0.15">
      <c r="E133080"/>
    </row>
    <row r="133081" spans="5:5" x14ac:dyDescent="0.15">
      <c r="E133081"/>
    </row>
    <row r="133082" spans="5:5" x14ac:dyDescent="0.15">
      <c r="E133082"/>
    </row>
    <row r="133083" spans="5:5" x14ac:dyDescent="0.15">
      <c r="E133083"/>
    </row>
    <row r="133084" spans="5:5" x14ac:dyDescent="0.15">
      <c r="E133084"/>
    </row>
    <row r="133085" spans="5:5" x14ac:dyDescent="0.15">
      <c r="E133085"/>
    </row>
    <row r="133086" spans="5:5" x14ac:dyDescent="0.15">
      <c r="E133086"/>
    </row>
    <row r="133087" spans="5:5" x14ac:dyDescent="0.15">
      <c r="E133087"/>
    </row>
    <row r="133088" spans="5:5" x14ac:dyDescent="0.15">
      <c r="E133088"/>
    </row>
    <row r="133089" spans="5:5" x14ac:dyDescent="0.15">
      <c r="E133089"/>
    </row>
    <row r="133090" spans="5:5" x14ac:dyDescent="0.15">
      <c r="E133090"/>
    </row>
    <row r="133091" spans="5:5" x14ac:dyDescent="0.15">
      <c r="E133091"/>
    </row>
    <row r="133092" spans="5:5" x14ac:dyDescent="0.15">
      <c r="E133092"/>
    </row>
    <row r="133093" spans="5:5" x14ac:dyDescent="0.15">
      <c r="E133093"/>
    </row>
    <row r="133094" spans="5:5" x14ac:dyDescent="0.15">
      <c r="E133094"/>
    </row>
    <row r="133095" spans="5:5" x14ac:dyDescent="0.15">
      <c r="E133095"/>
    </row>
    <row r="133096" spans="5:5" x14ac:dyDescent="0.15">
      <c r="E133096"/>
    </row>
    <row r="133097" spans="5:5" x14ac:dyDescent="0.15">
      <c r="E133097"/>
    </row>
    <row r="133098" spans="5:5" x14ac:dyDescent="0.15">
      <c r="E133098"/>
    </row>
    <row r="133099" spans="5:5" x14ac:dyDescent="0.15">
      <c r="E133099"/>
    </row>
    <row r="133100" spans="5:5" x14ac:dyDescent="0.15">
      <c r="E133100"/>
    </row>
    <row r="133101" spans="5:5" x14ac:dyDescent="0.15">
      <c r="E133101"/>
    </row>
    <row r="133102" spans="5:5" x14ac:dyDescent="0.15">
      <c r="E133102"/>
    </row>
    <row r="133103" spans="5:5" x14ac:dyDescent="0.15">
      <c r="E133103"/>
    </row>
    <row r="133104" spans="5:5" x14ac:dyDescent="0.15">
      <c r="E133104"/>
    </row>
    <row r="133105" spans="5:5" x14ac:dyDescent="0.15">
      <c r="E133105"/>
    </row>
    <row r="133106" spans="5:5" x14ac:dyDescent="0.15">
      <c r="E133106"/>
    </row>
    <row r="133107" spans="5:5" x14ac:dyDescent="0.15">
      <c r="E133107"/>
    </row>
    <row r="133108" spans="5:5" x14ac:dyDescent="0.15">
      <c r="E133108"/>
    </row>
    <row r="133109" spans="5:5" x14ac:dyDescent="0.15">
      <c r="E133109"/>
    </row>
    <row r="133110" spans="5:5" x14ac:dyDescent="0.15">
      <c r="E133110"/>
    </row>
    <row r="133111" spans="5:5" x14ac:dyDescent="0.15">
      <c r="E133111"/>
    </row>
    <row r="133112" spans="5:5" x14ac:dyDescent="0.15">
      <c r="E133112"/>
    </row>
    <row r="133113" spans="5:5" x14ac:dyDescent="0.15">
      <c r="E133113"/>
    </row>
    <row r="133114" spans="5:5" x14ac:dyDescent="0.15">
      <c r="E133114"/>
    </row>
    <row r="133115" spans="5:5" x14ac:dyDescent="0.15">
      <c r="E133115"/>
    </row>
    <row r="133116" spans="5:5" x14ac:dyDescent="0.15">
      <c r="E133116"/>
    </row>
    <row r="133117" spans="5:5" x14ac:dyDescent="0.15">
      <c r="E133117"/>
    </row>
    <row r="133118" spans="5:5" x14ac:dyDescent="0.15">
      <c r="E133118"/>
    </row>
    <row r="133119" spans="5:5" x14ac:dyDescent="0.15">
      <c r="E133119"/>
    </row>
    <row r="133120" spans="5:5" x14ac:dyDescent="0.15">
      <c r="E133120"/>
    </row>
    <row r="133121" spans="5:5" x14ac:dyDescent="0.15">
      <c r="E133121"/>
    </row>
    <row r="133122" spans="5:5" x14ac:dyDescent="0.15">
      <c r="E133122"/>
    </row>
    <row r="133123" spans="5:5" x14ac:dyDescent="0.15">
      <c r="E133123"/>
    </row>
    <row r="133124" spans="5:5" x14ac:dyDescent="0.15">
      <c r="E133124"/>
    </row>
    <row r="133125" spans="5:5" x14ac:dyDescent="0.15">
      <c r="E133125"/>
    </row>
    <row r="133126" spans="5:5" x14ac:dyDescent="0.15">
      <c r="E133126"/>
    </row>
    <row r="133127" spans="5:5" x14ac:dyDescent="0.15">
      <c r="E133127"/>
    </row>
    <row r="133128" spans="5:5" x14ac:dyDescent="0.15">
      <c r="E133128"/>
    </row>
    <row r="133129" spans="5:5" x14ac:dyDescent="0.15">
      <c r="E133129"/>
    </row>
    <row r="133130" spans="5:5" x14ac:dyDescent="0.15">
      <c r="E133130"/>
    </row>
    <row r="133131" spans="5:5" x14ac:dyDescent="0.15">
      <c r="E133131"/>
    </row>
    <row r="133132" spans="5:5" x14ac:dyDescent="0.15">
      <c r="E133132"/>
    </row>
    <row r="133133" spans="5:5" x14ac:dyDescent="0.15">
      <c r="E133133"/>
    </row>
    <row r="133134" spans="5:5" x14ac:dyDescent="0.15">
      <c r="E133134"/>
    </row>
    <row r="133135" spans="5:5" x14ac:dyDescent="0.15">
      <c r="E133135"/>
    </row>
    <row r="133136" spans="5:5" x14ac:dyDescent="0.15">
      <c r="E133136"/>
    </row>
    <row r="133137" spans="5:5" x14ac:dyDescent="0.15">
      <c r="E133137"/>
    </row>
    <row r="133138" spans="5:5" x14ac:dyDescent="0.15">
      <c r="E133138"/>
    </row>
    <row r="133139" spans="5:5" x14ac:dyDescent="0.15">
      <c r="E133139"/>
    </row>
    <row r="133140" spans="5:5" x14ac:dyDescent="0.15">
      <c r="E133140"/>
    </row>
    <row r="133141" spans="5:5" x14ac:dyDescent="0.15">
      <c r="E133141"/>
    </row>
    <row r="133142" spans="5:5" x14ac:dyDescent="0.15">
      <c r="E133142"/>
    </row>
    <row r="133143" spans="5:5" x14ac:dyDescent="0.15">
      <c r="E133143"/>
    </row>
    <row r="133144" spans="5:5" x14ac:dyDescent="0.15">
      <c r="E133144"/>
    </row>
    <row r="133145" spans="5:5" x14ac:dyDescent="0.15">
      <c r="E133145"/>
    </row>
    <row r="133146" spans="5:5" x14ac:dyDescent="0.15">
      <c r="E133146"/>
    </row>
    <row r="133147" spans="5:5" x14ac:dyDescent="0.15">
      <c r="E133147"/>
    </row>
    <row r="133148" spans="5:5" x14ac:dyDescent="0.15">
      <c r="E133148"/>
    </row>
    <row r="133149" spans="5:5" x14ac:dyDescent="0.15">
      <c r="E133149"/>
    </row>
    <row r="133150" spans="5:5" x14ac:dyDescent="0.15">
      <c r="E133150"/>
    </row>
    <row r="133151" spans="5:5" x14ac:dyDescent="0.15">
      <c r="E133151"/>
    </row>
    <row r="133152" spans="5:5" x14ac:dyDescent="0.15">
      <c r="E133152"/>
    </row>
    <row r="133153" spans="5:5" x14ac:dyDescent="0.15">
      <c r="E133153"/>
    </row>
    <row r="133154" spans="5:5" x14ac:dyDescent="0.15">
      <c r="E133154"/>
    </row>
    <row r="133155" spans="5:5" x14ac:dyDescent="0.15">
      <c r="E133155"/>
    </row>
    <row r="133156" spans="5:5" x14ac:dyDescent="0.15">
      <c r="E133156"/>
    </row>
    <row r="133157" spans="5:5" x14ac:dyDescent="0.15">
      <c r="E133157"/>
    </row>
    <row r="133158" spans="5:5" x14ac:dyDescent="0.15">
      <c r="E133158"/>
    </row>
    <row r="133159" spans="5:5" x14ac:dyDescent="0.15">
      <c r="E133159"/>
    </row>
    <row r="133160" spans="5:5" x14ac:dyDescent="0.15">
      <c r="E133160"/>
    </row>
    <row r="133161" spans="5:5" x14ac:dyDescent="0.15">
      <c r="E133161"/>
    </row>
    <row r="133162" spans="5:5" x14ac:dyDescent="0.15">
      <c r="E133162"/>
    </row>
    <row r="133163" spans="5:5" x14ac:dyDescent="0.15">
      <c r="E133163"/>
    </row>
    <row r="133164" spans="5:5" x14ac:dyDescent="0.15">
      <c r="E133164"/>
    </row>
    <row r="133165" spans="5:5" x14ac:dyDescent="0.15">
      <c r="E133165"/>
    </row>
    <row r="133166" spans="5:5" x14ac:dyDescent="0.15">
      <c r="E133166"/>
    </row>
    <row r="133167" spans="5:5" x14ac:dyDescent="0.15">
      <c r="E133167"/>
    </row>
    <row r="133168" spans="5:5" x14ac:dyDescent="0.15">
      <c r="E133168"/>
    </row>
    <row r="133169" spans="5:5" x14ac:dyDescent="0.15">
      <c r="E133169"/>
    </row>
    <row r="133170" spans="5:5" x14ac:dyDescent="0.15">
      <c r="E133170"/>
    </row>
    <row r="133171" spans="5:5" x14ac:dyDescent="0.15">
      <c r="E133171"/>
    </row>
    <row r="133172" spans="5:5" x14ac:dyDescent="0.15">
      <c r="E133172"/>
    </row>
    <row r="133173" spans="5:5" x14ac:dyDescent="0.15">
      <c r="E133173"/>
    </row>
    <row r="133174" spans="5:5" x14ac:dyDescent="0.15">
      <c r="E133174"/>
    </row>
    <row r="133175" spans="5:5" x14ac:dyDescent="0.15">
      <c r="E133175"/>
    </row>
    <row r="133176" spans="5:5" x14ac:dyDescent="0.15">
      <c r="E133176"/>
    </row>
    <row r="133177" spans="5:5" x14ac:dyDescent="0.15">
      <c r="E133177"/>
    </row>
    <row r="133178" spans="5:5" x14ac:dyDescent="0.15">
      <c r="E133178"/>
    </row>
    <row r="133179" spans="5:5" x14ac:dyDescent="0.15">
      <c r="E133179"/>
    </row>
    <row r="133180" spans="5:5" x14ac:dyDescent="0.15">
      <c r="E133180"/>
    </row>
    <row r="133181" spans="5:5" x14ac:dyDescent="0.15">
      <c r="E133181"/>
    </row>
    <row r="133182" spans="5:5" x14ac:dyDescent="0.15">
      <c r="E133182"/>
    </row>
    <row r="133183" spans="5:5" x14ac:dyDescent="0.15">
      <c r="E133183"/>
    </row>
    <row r="133184" spans="5:5" x14ac:dyDescent="0.15">
      <c r="E133184"/>
    </row>
    <row r="133185" spans="5:5" x14ac:dyDescent="0.15">
      <c r="E133185"/>
    </row>
    <row r="133186" spans="5:5" x14ac:dyDescent="0.15">
      <c r="E133186"/>
    </row>
    <row r="133187" spans="5:5" x14ac:dyDescent="0.15">
      <c r="E133187"/>
    </row>
    <row r="133188" spans="5:5" x14ac:dyDescent="0.15">
      <c r="E133188"/>
    </row>
    <row r="133189" spans="5:5" x14ac:dyDescent="0.15">
      <c r="E133189"/>
    </row>
    <row r="133190" spans="5:5" x14ac:dyDescent="0.15">
      <c r="E133190"/>
    </row>
    <row r="133191" spans="5:5" x14ac:dyDescent="0.15">
      <c r="E133191"/>
    </row>
    <row r="133192" spans="5:5" x14ac:dyDescent="0.15">
      <c r="E133192"/>
    </row>
    <row r="133193" spans="5:5" x14ac:dyDescent="0.15">
      <c r="E133193"/>
    </row>
    <row r="133194" spans="5:5" x14ac:dyDescent="0.15">
      <c r="E133194"/>
    </row>
    <row r="133195" spans="5:5" x14ac:dyDescent="0.15">
      <c r="E133195"/>
    </row>
    <row r="133196" spans="5:5" x14ac:dyDescent="0.15">
      <c r="E133196"/>
    </row>
    <row r="133197" spans="5:5" x14ac:dyDescent="0.15">
      <c r="E133197"/>
    </row>
    <row r="133198" spans="5:5" x14ac:dyDescent="0.15">
      <c r="E133198"/>
    </row>
    <row r="133199" spans="5:5" x14ac:dyDescent="0.15">
      <c r="E133199"/>
    </row>
    <row r="133200" spans="5:5" x14ac:dyDescent="0.15">
      <c r="E133200"/>
    </row>
    <row r="133201" spans="5:5" x14ac:dyDescent="0.15">
      <c r="E133201"/>
    </row>
    <row r="133202" spans="5:5" x14ac:dyDescent="0.15">
      <c r="E133202"/>
    </row>
    <row r="133203" spans="5:5" x14ac:dyDescent="0.15">
      <c r="E133203"/>
    </row>
    <row r="133204" spans="5:5" x14ac:dyDescent="0.15">
      <c r="E133204"/>
    </row>
    <row r="133205" spans="5:5" x14ac:dyDescent="0.15">
      <c r="E133205"/>
    </row>
    <row r="133206" spans="5:5" x14ac:dyDescent="0.15">
      <c r="E133206"/>
    </row>
    <row r="133207" spans="5:5" x14ac:dyDescent="0.15">
      <c r="E133207"/>
    </row>
    <row r="133208" spans="5:5" x14ac:dyDescent="0.15">
      <c r="E133208"/>
    </row>
    <row r="133209" spans="5:5" x14ac:dyDescent="0.15">
      <c r="E133209"/>
    </row>
    <row r="133210" spans="5:5" x14ac:dyDescent="0.15">
      <c r="E133210"/>
    </row>
    <row r="133211" spans="5:5" x14ac:dyDescent="0.15">
      <c r="E133211"/>
    </row>
    <row r="133212" spans="5:5" x14ac:dyDescent="0.15">
      <c r="E133212"/>
    </row>
    <row r="133213" spans="5:5" x14ac:dyDescent="0.15">
      <c r="E133213"/>
    </row>
    <row r="133214" spans="5:5" x14ac:dyDescent="0.15">
      <c r="E133214"/>
    </row>
    <row r="133215" spans="5:5" x14ac:dyDescent="0.15">
      <c r="E133215"/>
    </row>
    <row r="133216" spans="5:5" x14ac:dyDescent="0.15">
      <c r="E133216"/>
    </row>
    <row r="133217" spans="5:5" x14ac:dyDescent="0.15">
      <c r="E133217"/>
    </row>
    <row r="133218" spans="5:5" x14ac:dyDescent="0.15">
      <c r="E133218"/>
    </row>
    <row r="133219" spans="5:5" x14ac:dyDescent="0.15">
      <c r="E133219"/>
    </row>
    <row r="133220" spans="5:5" x14ac:dyDescent="0.15">
      <c r="E133220"/>
    </row>
    <row r="133221" spans="5:5" x14ac:dyDescent="0.15">
      <c r="E133221"/>
    </row>
    <row r="133222" spans="5:5" x14ac:dyDescent="0.15">
      <c r="E133222"/>
    </row>
    <row r="133223" spans="5:5" x14ac:dyDescent="0.15">
      <c r="E133223"/>
    </row>
    <row r="133224" spans="5:5" x14ac:dyDescent="0.15">
      <c r="E133224"/>
    </row>
    <row r="133225" spans="5:5" x14ac:dyDescent="0.15">
      <c r="E133225"/>
    </row>
    <row r="133226" spans="5:5" x14ac:dyDescent="0.15">
      <c r="E133226"/>
    </row>
    <row r="133227" spans="5:5" x14ac:dyDescent="0.15">
      <c r="E133227"/>
    </row>
    <row r="133228" spans="5:5" x14ac:dyDescent="0.15">
      <c r="E133228"/>
    </row>
    <row r="133229" spans="5:5" x14ac:dyDescent="0.15">
      <c r="E133229"/>
    </row>
    <row r="133230" spans="5:5" x14ac:dyDescent="0.15">
      <c r="E133230"/>
    </row>
    <row r="133231" spans="5:5" x14ac:dyDescent="0.15">
      <c r="E133231"/>
    </row>
    <row r="133232" spans="5:5" x14ac:dyDescent="0.15">
      <c r="E133232"/>
    </row>
    <row r="133233" spans="5:5" x14ac:dyDescent="0.15">
      <c r="E133233"/>
    </row>
    <row r="133234" spans="5:5" x14ac:dyDescent="0.15">
      <c r="E133234"/>
    </row>
    <row r="133235" spans="5:5" x14ac:dyDescent="0.15">
      <c r="E133235"/>
    </row>
    <row r="133236" spans="5:5" x14ac:dyDescent="0.15">
      <c r="E133236"/>
    </row>
    <row r="133237" spans="5:5" x14ac:dyDescent="0.15">
      <c r="E133237"/>
    </row>
    <row r="133238" spans="5:5" x14ac:dyDescent="0.15">
      <c r="E133238"/>
    </row>
    <row r="133239" spans="5:5" x14ac:dyDescent="0.15">
      <c r="E133239"/>
    </row>
    <row r="133240" spans="5:5" x14ac:dyDescent="0.15">
      <c r="E133240"/>
    </row>
    <row r="133241" spans="5:5" x14ac:dyDescent="0.15">
      <c r="E133241"/>
    </row>
    <row r="133242" spans="5:5" x14ac:dyDescent="0.15">
      <c r="E133242"/>
    </row>
    <row r="133243" spans="5:5" x14ac:dyDescent="0.15">
      <c r="E133243"/>
    </row>
    <row r="133244" spans="5:5" x14ac:dyDescent="0.15">
      <c r="E133244"/>
    </row>
    <row r="133245" spans="5:5" x14ac:dyDescent="0.15">
      <c r="E133245"/>
    </row>
    <row r="133246" spans="5:5" x14ac:dyDescent="0.15">
      <c r="E133246"/>
    </row>
    <row r="133247" spans="5:5" x14ac:dyDescent="0.15">
      <c r="E133247"/>
    </row>
    <row r="133248" spans="5:5" x14ac:dyDescent="0.15">
      <c r="E133248"/>
    </row>
    <row r="133249" spans="5:5" x14ac:dyDescent="0.15">
      <c r="E133249"/>
    </row>
    <row r="133250" spans="5:5" x14ac:dyDescent="0.15">
      <c r="E133250"/>
    </row>
    <row r="133251" spans="5:5" x14ac:dyDescent="0.15">
      <c r="E133251"/>
    </row>
    <row r="133252" spans="5:5" x14ac:dyDescent="0.15">
      <c r="E133252"/>
    </row>
    <row r="133253" spans="5:5" x14ac:dyDescent="0.15">
      <c r="E133253"/>
    </row>
    <row r="133254" spans="5:5" x14ac:dyDescent="0.15">
      <c r="E133254"/>
    </row>
    <row r="133255" spans="5:5" x14ac:dyDescent="0.15">
      <c r="E133255"/>
    </row>
    <row r="133256" spans="5:5" x14ac:dyDescent="0.15">
      <c r="E133256"/>
    </row>
    <row r="133257" spans="5:5" x14ac:dyDescent="0.15">
      <c r="E133257"/>
    </row>
    <row r="133258" spans="5:5" x14ac:dyDescent="0.15">
      <c r="E133258"/>
    </row>
    <row r="133259" spans="5:5" x14ac:dyDescent="0.15">
      <c r="E133259"/>
    </row>
    <row r="133260" spans="5:5" x14ac:dyDescent="0.15">
      <c r="E133260"/>
    </row>
    <row r="133261" spans="5:5" x14ac:dyDescent="0.15">
      <c r="E133261"/>
    </row>
    <row r="133262" spans="5:5" x14ac:dyDescent="0.15">
      <c r="E133262"/>
    </row>
    <row r="133263" spans="5:5" x14ac:dyDescent="0.15">
      <c r="E133263"/>
    </row>
    <row r="133264" spans="5:5" x14ac:dyDescent="0.15">
      <c r="E133264"/>
    </row>
    <row r="133265" spans="5:5" x14ac:dyDescent="0.15">
      <c r="E133265"/>
    </row>
    <row r="133266" spans="5:5" x14ac:dyDescent="0.15">
      <c r="E133266"/>
    </row>
    <row r="133267" spans="5:5" x14ac:dyDescent="0.15">
      <c r="E133267"/>
    </row>
    <row r="133268" spans="5:5" x14ac:dyDescent="0.15">
      <c r="E133268"/>
    </row>
    <row r="133269" spans="5:5" x14ac:dyDescent="0.15">
      <c r="E133269"/>
    </row>
    <row r="133270" spans="5:5" x14ac:dyDescent="0.15">
      <c r="E133270"/>
    </row>
    <row r="133271" spans="5:5" x14ac:dyDescent="0.15">
      <c r="E133271"/>
    </row>
    <row r="133272" spans="5:5" x14ac:dyDescent="0.15">
      <c r="E133272"/>
    </row>
    <row r="133273" spans="5:5" x14ac:dyDescent="0.15">
      <c r="E133273"/>
    </row>
    <row r="133274" spans="5:5" x14ac:dyDescent="0.15">
      <c r="E133274"/>
    </row>
    <row r="133275" spans="5:5" x14ac:dyDescent="0.15">
      <c r="E133275"/>
    </row>
    <row r="133276" spans="5:5" x14ac:dyDescent="0.15">
      <c r="E133276"/>
    </row>
    <row r="133277" spans="5:5" x14ac:dyDescent="0.15">
      <c r="E133277"/>
    </row>
    <row r="133278" spans="5:5" x14ac:dyDescent="0.15">
      <c r="E133278"/>
    </row>
    <row r="133279" spans="5:5" x14ac:dyDescent="0.15">
      <c r="E133279"/>
    </row>
    <row r="133280" spans="5:5" x14ac:dyDescent="0.15">
      <c r="E133280"/>
    </row>
    <row r="133281" spans="5:5" x14ac:dyDescent="0.15">
      <c r="E133281"/>
    </row>
    <row r="133282" spans="5:5" x14ac:dyDescent="0.15">
      <c r="E133282"/>
    </row>
    <row r="133283" spans="5:5" x14ac:dyDescent="0.15">
      <c r="E133283"/>
    </row>
    <row r="133284" spans="5:5" x14ac:dyDescent="0.15">
      <c r="E133284"/>
    </row>
    <row r="133285" spans="5:5" x14ac:dyDescent="0.15">
      <c r="E133285"/>
    </row>
    <row r="133286" spans="5:5" x14ac:dyDescent="0.15">
      <c r="E133286"/>
    </row>
    <row r="133287" spans="5:5" x14ac:dyDescent="0.15">
      <c r="E133287"/>
    </row>
    <row r="133288" spans="5:5" x14ac:dyDescent="0.15">
      <c r="E133288"/>
    </row>
    <row r="133289" spans="5:5" x14ac:dyDescent="0.15">
      <c r="E133289"/>
    </row>
    <row r="133290" spans="5:5" x14ac:dyDescent="0.15">
      <c r="E133290"/>
    </row>
    <row r="133291" spans="5:5" x14ac:dyDescent="0.15">
      <c r="E133291"/>
    </row>
    <row r="133292" spans="5:5" x14ac:dyDescent="0.15">
      <c r="E133292"/>
    </row>
    <row r="133293" spans="5:5" x14ac:dyDescent="0.15">
      <c r="E133293"/>
    </row>
    <row r="133294" spans="5:5" x14ac:dyDescent="0.15">
      <c r="E133294"/>
    </row>
    <row r="133295" spans="5:5" x14ac:dyDescent="0.15">
      <c r="E133295"/>
    </row>
    <row r="133296" spans="5:5" x14ac:dyDescent="0.15">
      <c r="E133296"/>
    </row>
    <row r="133297" spans="5:5" x14ac:dyDescent="0.15">
      <c r="E133297"/>
    </row>
    <row r="133298" spans="5:5" x14ac:dyDescent="0.15">
      <c r="E133298"/>
    </row>
    <row r="133299" spans="5:5" x14ac:dyDescent="0.15">
      <c r="E133299"/>
    </row>
    <row r="133300" spans="5:5" x14ac:dyDescent="0.15">
      <c r="E133300"/>
    </row>
    <row r="133301" spans="5:5" x14ac:dyDescent="0.15">
      <c r="E133301"/>
    </row>
    <row r="133302" spans="5:5" x14ac:dyDescent="0.15">
      <c r="E133302"/>
    </row>
    <row r="133303" spans="5:5" x14ac:dyDescent="0.15">
      <c r="E133303"/>
    </row>
    <row r="133304" spans="5:5" x14ac:dyDescent="0.15">
      <c r="E133304"/>
    </row>
    <row r="133305" spans="5:5" x14ac:dyDescent="0.15">
      <c r="E133305"/>
    </row>
    <row r="133306" spans="5:5" x14ac:dyDescent="0.15">
      <c r="E133306"/>
    </row>
    <row r="133307" spans="5:5" x14ac:dyDescent="0.15">
      <c r="E133307"/>
    </row>
    <row r="133308" spans="5:5" x14ac:dyDescent="0.15">
      <c r="E133308"/>
    </row>
    <row r="133309" spans="5:5" x14ac:dyDescent="0.15">
      <c r="E133309"/>
    </row>
    <row r="133310" spans="5:5" x14ac:dyDescent="0.15">
      <c r="E133310"/>
    </row>
    <row r="133311" spans="5:5" x14ac:dyDescent="0.15">
      <c r="E133311"/>
    </row>
    <row r="133312" spans="5:5" x14ac:dyDescent="0.15">
      <c r="E133312"/>
    </row>
    <row r="133313" spans="5:5" x14ac:dyDescent="0.15">
      <c r="E133313"/>
    </row>
    <row r="133314" spans="5:5" x14ac:dyDescent="0.15">
      <c r="E133314"/>
    </row>
    <row r="133315" spans="5:5" x14ac:dyDescent="0.15">
      <c r="E133315"/>
    </row>
    <row r="133316" spans="5:5" x14ac:dyDescent="0.15">
      <c r="E133316"/>
    </row>
    <row r="133317" spans="5:5" x14ac:dyDescent="0.15">
      <c r="E133317"/>
    </row>
    <row r="133318" spans="5:5" x14ac:dyDescent="0.15">
      <c r="E133318"/>
    </row>
    <row r="133319" spans="5:5" x14ac:dyDescent="0.15">
      <c r="E133319"/>
    </row>
    <row r="133320" spans="5:5" x14ac:dyDescent="0.15">
      <c r="E133320"/>
    </row>
    <row r="133321" spans="5:5" x14ac:dyDescent="0.15">
      <c r="E133321"/>
    </row>
    <row r="133322" spans="5:5" x14ac:dyDescent="0.15">
      <c r="E133322"/>
    </row>
    <row r="133323" spans="5:5" x14ac:dyDescent="0.15">
      <c r="E133323"/>
    </row>
    <row r="133324" spans="5:5" x14ac:dyDescent="0.15">
      <c r="E133324"/>
    </row>
    <row r="133325" spans="5:5" x14ac:dyDescent="0.15">
      <c r="E133325"/>
    </row>
    <row r="133326" spans="5:5" x14ac:dyDescent="0.15">
      <c r="E133326"/>
    </row>
    <row r="133327" spans="5:5" x14ac:dyDescent="0.15">
      <c r="E133327"/>
    </row>
    <row r="133328" spans="5:5" x14ac:dyDescent="0.15">
      <c r="E133328"/>
    </row>
    <row r="133329" spans="5:5" x14ac:dyDescent="0.15">
      <c r="E133329"/>
    </row>
    <row r="133330" spans="5:5" x14ac:dyDescent="0.15">
      <c r="E133330"/>
    </row>
    <row r="133331" spans="5:5" x14ac:dyDescent="0.15">
      <c r="E133331"/>
    </row>
    <row r="133332" spans="5:5" x14ac:dyDescent="0.15">
      <c r="E133332"/>
    </row>
    <row r="133333" spans="5:5" x14ac:dyDescent="0.15">
      <c r="E133333"/>
    </row>
    <row r="133334" spans="5:5" x14ac:dyDescent="0.15">
      <c r="E133334"/>
    </row>
    <row r="133335" spans="5:5" x14ac:dyDescent="0.15">
      <c r="E133335"/>
    </row>
    <row r="133336" spans="5:5" x14ac:dyDescent="0.15">
      <c r="E133336"/>
    </row>
    <row r="133337" spans="5:5" x14ac:dyDescent="0.15">
      <c r="E133337"/>
    </row>
    <row r="133338" spans="5:5" x14ac:dyDescent="0.15">
      <c r="E133338"/>
    </row>
    <row r="133339" spans="5:5" x14ac:dyDescent="0.15">
      <c r="E133339"/>
    </row>
    <row r="133340" spans="5:5" x14ac:dyDescent="0.15">
      <c r="E133340"/>
    </row>
    <row r="133341" spans="5:5" x14ac:dyDescent="0.15">
      <c r="E133341"/>
    </row>
    <row r="133342" spans="5:5" x14ac:dyDescent="0.15">
      <c r="E133342"/>
    </row>
    <row r="133343" spans="5:5" x14ac:dyDescent="0.15">
      <c r="E133343"/>
    </row>
    <row r="133344" spans="5:5" x14ac:dyDescent="0.15">
      <c r="E133344"/>
    </row>
    <row r="133345" spans="5:5" x14ac:dyDescent="0.15">
      <c r="E133345"/>
    </row>
    <row r="133346" spans="5:5" x14ac:dyDescent="0.15">
      <c r="E133346"/>
    </row>
    <row r="133347" spans="5:5" x14ac:dyDescent="0.15">
      <c r="E133347"/>
    </row>
    <row r="133348" spans="5:5" x14ac:dyDescent="0.15">
      <c r="E133348"/>
    </row>
    <row r="133349" spans="5:5" x14ac:dyDescent="0.15">
      <c r="E133349"/>
    </row>
    <row r="133350" spans="5:5" x14ac:dyDescent="0.15">
      <c r="E133350"/>
    </row>
    <row r="133351" spans="5:5" x14ac:dyDescent="0.15">
      <c r="E133351"/>
    </row>
    <row r="133352" spans="5:5" x14ac:dyDescent="0.15">
      <c r="E133352"/>
    </row>
    <row r="133353" spans="5:5" x14ac:dyDescent="0.15">
      <c r="E133353"/>
    </row>
    <row r="133354" spans="5:5" x14ac:dyDescent="0.15">
      <c r="E133354"/>
    </row>
    <row r="133355" spans="5:5" x14ac:dyDescent="0.15">
      <c r="E133355"/>
    </row>
    <row r="133356" spans="5:5" x14ac:dyDescent="0.15">
      <c r="E133356"/>
    </row>
    <row r="133357" spans="5:5" x14ac:dyDescent="0.15">
      <c r="E133357"/>
    </row>
    <row r="133358" spans="5:5" x14ac:dyDescent="0.15">
      <c r="E133358"/>
    </row>
    <row r="133359" spans="5:5" x14ac:dyDescent="0.15">
      <c r="E133359"/>
    </row>
    <row r="133360" spans="5:5" x14ac:dyDescent="0.15">
      <c r="E133360"/>
    </row>
    <row r="133361" spans="5:5" x14ac:dyDescent="0.15">
      <c r="E133361"/>
    </row>
    <row r="133362" spans="5:5" x14ac:dyDescent="0.15">
      <c r="E133362"/>
    </row>
    <row r="133363" spans="5:5" x14ac:dyDescent="0.15">
      <c r="E133363"/>
    </row>
    <row r="133364" spans="5:5" x14ac:dyDescent="0.15">
      <c r="E133364"/>
    </row>
    <row r="133365" spans="5:5" x14ac:dyDescent="0.15">
      <c r="E133365"/>
    </row>
    <row r="133366" spans="5:5" x14ac:dyDescent="0.15">
      <c r="E133366"/>
    </row>
    <row r="133367" spans="5:5" x14ac:dyDescent="0.15">
      <c r="E133367"/>
    </row>
    <row r="133368" spans="5:5" x14ac:dyDescent="0.15">
      <c r="E133368"/>
    </row>
    <row r="133369" spans="5:5" x14ac:dyDescent="0.15">
      <c r="E133369"/>
    </row>
    <row r="133370" spans="5:5" x14ac:dyDescent="0.15">
      <c r="E133370"/>
    </row>
    <row r="133371" spans="5:5" x14ac:dyDescent="0.15">
      <c r="E133371"/>
    </row>
    <row r="133372" spans="5:5" x14ac:dyDescent="0.15">
      <c r="E133372"/>
    </row>
    <row r="133373" spans="5:5" x14ac:dyDescent="0.15">
      <c r="E133373"/>
    </row>
    <row r="133374" spans="5:5" x14ac:dyDescent="0.15">
      <c r="E133374"/>
    </row>
    <row r="133375" spans="5:5" x14ac:dyDescent="0.15">
      <c r="E133375"/>
    </row>
    <row r="133376" spans="5:5" x14ac:dyDescent="0.15">
      <c r="E133376"/>
    </row>
    <row r="133377" spans="5:5" x14ac:dyDescent="0.15">
      <c r="E133377"/>
    </row>
    <row r="133378" spans="5:5" x14ac:dyDescent="0.15">
      <c r="E133378"/>
    </row>
    <row r="133379" spans="5:5" x14ac:dyDescent="0.15">
      <c r="E133379"/>
    </row>
    <row r="133380" spans="5:5" x14ac:dyDescent="0.15">
      <c r="E133380"/>
    </row>
    <row r="133381" spans="5:5" x14ac:dyDescent="0.15">
      <c r="E133381"/>
    </row>
    <row r="133382" spans="5:5" x14ac:dyDescent="0.15">
      <c r="E133382"/>
    </row>
    <row r="133383" spans="5:5" x14ac:dyDescent="0.15">
      <c r="E133383"/>
    </row>
    <row r="133384" spans="5:5" x14ac:dyDescent="0.15">
      <c r="E133384"/>
    </row>
    <row r="133385" spans="5:5" x14ac:dyDescent="0.15">
      <c r="E133385"/>
    </row>
    <row r="133386" spans="5:5" x14ac:dyDescent="0.15">
      <c r="E133386"/>
    </row>
    <row r="133387" spans="5:5" x14ac:dyDescent="0.15">
      <c r="E133387"/>
    </row>
    <row r="133388" spans="5:5" x14ac:dyDescent="0.15">
      <c r="E133388"/>
    </row>
    <row r="133389" spans="5:5" x14ac:dyDescent="0.15">
      <c r="E133389"/>
    </row>
    <row r="133390" spans="5:5" x14ac:dyDescent="0.15">
      <c r="E133390"/>
    </row>
    <row r="133391" spans="5:5" x14ac:dyDescent="0.15">
      <c r="E133391"/>
    </row>
    <row r="133392" spans="5:5" x14ac:dyDescent="0.15">
      <c r="E133392"/>
    </row>
    <row r="133393" spans="5:5" x14ac:dyDescent="0.15">
      <c r="E133393"/>
    </row>
    <row r="133394" spans="5:5" x14ac:dyDescent="0.15">
      <c r="E133394"/>
    </row>
    <row r="133395" spans="5:5" x14ac:dyDescent="0.15">
      <c r="E133395"/>
    </row>
    <row r="133396" spans="5:5" x14ac:dyDescent="0.15">
      <c r="E133396"/>
    </row>
    <row r="133397" spans="5:5" x14ac:dyDescent="0.15">
      <c r="E133397"/>
    </row>
    <row r="133398" spans="5:5" x14ac:dyDescent="0.15">
      <c r="E133398"/>
    </row>
    <row r="133399" spans="5:5" x14ac:dyDescent="0.15">
      <c r="E133399"/>
    </row>
    <row r="133400" spans="5:5" x14ac:dyDescent="0.15">
      <c r="E133400"/>
    </row>
    <row r="133401" spans="5:5" x14ac:dyDescent="0.15">
      <c r="E133401"/>
    </row>
    <row r="133402" spans="5:5" x14ac:dyDescent="0.15">
      <c r="E133402"/>
    </row>
    <row r="133403" spans="5:5" x14ac:dyDescent="0.15">
      <c r="E133403"/>
    </row>
    <row r="133404" spans="5:5" x14ac:dyDescent="0.15">
      <c r="E133404"/>
    </row>
    <row r="133405" spans="5:5" x14ac:dyDescent="0.15">
      <c r="E133405"/>
    </row>
    <row r="133406" spans="5:5" x14ac:dyDescent="0.15">
      <c r="E133406"/>
    </row>
    <row r="133407" spans="5:5" x14ac:dyDescent="0.15">
      <c r="E133407"/>
    </row>
    <row r="133408" spans="5:5" x14ac:dyDescent="0.15">
      <c r="E133408"/>
    </row>
    <row r="133409" spans="5:5" x14ac:dyDescent="0.15">
      <c r="E133409"/>
    </row>
    <row r="133410" spans="5:5" x14ac:dyDescent="0.15">
      <c r="E133410"/>
    </row>
    <row r="133411" spans="5:5" x14ac:dyDescent="0.15">
      <c r="E133411"/>
    </row>
    <row r="133412" spans="5:5" x14ac:dyDescent="0.15">
      <c r="E133412"/>
    </row>
    <row r="133413" spans="5:5" x14ac:dyDescent="0.15">
      <c r="E133413"/>
    </row>
    <row r="133414" spans="5:5" x14ac:dyDescent="0.15">
      <c r="E133414"/>
    </row>
    <row r="133415" spans="5:5" x14ac:dyDescent="0.15">
      <c r="E133415"/>
    </row>
    <row r="133416" spans="5:5" x14ac:dyDescent="0.15">
      <c r="E133416"/>
    </row>
    <row r="133417" spans="5:5" x14ac:dyDescent="0.15">
      <c r="E133417"/>
    </row>
    <row r="133418" spans="5:5" x14ac:dyDescent="0.15">
      <c r="E133418"/>
    </row>
    <row r="133419" spans="5:5" x14ac:dyDescent="0.15">
      <c r="E133419"/>
    </row>
    <row r="133420" spans="5:5" x14ac:dyDescent="0.15">
      <c r="E133420"/>
    </row>
    <row r="133421" spans="5:5" x14ac:dyDescent="0.15">
      <c r="E133421"/>
    </row>
    <row r="133422" spans="5:5" x14ac:dyDescent="0.15">
      <c r="E133422"/>
    </row>
    <row r="133423" spans="5:5" x14ac:dyDescent="0.15">
      <c r="E133423"/>
    </row>
    <row r="133424" spans="5:5" x14ac:dyDescent="0.15">
      <c r="E133424"/>
    </row>
    <row r="133425" spans="5:5" x14ac:dyDescent="0.15">
      <c r="E133425"/>
    </row>
    <row r="133426" spans="5:5" x14ac:dyDescent="0.15">
      <c r="E133426"/>
    </row>
    <row r="133427" spans="5:5" x14ac:dyDescent="0.15">
      <c r="E133427"/>
    </row>
    <row r="133428" spans="5:5" x14ac:dyDescent="0.15">
      <c r="E133428"/>
    </row>
    <row r="133429" spans="5:5" x14ac:dyDescent="0.15">
      <c r="E133429"/>
    </row>
    <row r="133430" spans="5:5" x14ac:dyDescent="0.15">
      <c r="E133430"/>
    </row>
    <row r="133431" spans="5:5" x14ac:dyDescent="0.15">
      <c r="E133431"/>
    </row>
    <row r="133432" spans="5:5" x14ac:dyDescent="0.15">
      <c r="E133432"/>
    </row>
    <row r="133433" spans="5:5" x14ac:dyDescent="0.15">
      <c r="E133433"/>
    </row>
    <row r="133434" spans="5:5" x14ac:dyDescent="0.15">
      <c r="E133434"/>
    </row>
    <row r="133435" spans="5:5" x14ac:dyDescent="0.15">
      <c r="E133435"/>
    </row>
    <row r="133436" spans="5:5" x14ac:dyDescent="0.15">
      <c r="E133436"/>
    </row>
    <row r="133437" spans="5:5" x14ac:dyDescent="0.15">
      <c r="E133437"/>
    </row>
    <row r="133438" spans="5:5" x14ac:dyDescent="0.15">
      <c r="E133438"/>
    </row>
    <row r="133439" spans="5:5" x14ac:dyDescent="0.15">
      <c r="E133439"/>
    </row>
    <row r="133440" spans="5:5" x14ac:dyDescent="0.15">
      <c r="E133440"/>
    </row>
    <row r="133441" spans="5:5" x14ac:dyDescent="0.15">
      <c r="E133441"/>
    </row>
    <row r="133442" spans="5:5" x14ac:dyDescent="0.15">
      <c r="E133442"/>
    </row>
    <row r="133443" spans="5:5" x14ac:dyDescent="0.15">
      <c r="E133443"/>
    </row>
    <row r="133444" spans="5:5" x14ac:dyDescent="0.15">
      <c r="E133444"/>
    </row>
    <row r="133445" spans="5:5" x14ac:dyDescent="0.15">
      <c r="E133445"/>
    </row>
    <row r="133446" spans="5:5" x14ac:dyDescent="0.15">
      <c r="E133446"/>
    </row>
    <row r="133447" spans="5:5" x14ac:dyDescent="0.15">
      <c r="E133447"/>
    </row>
    <row r="133448" spans="5:5" x14ac:dyDescent="0.15">
      <c r="E133448"/>
    </row>
    <row r="133449" spans="5:5" x14ac:dyDescent="0.15">
      <c r="E133449"/>
    </row>
    <row r="133450" spans="5:5" x14ac:dyDescent="0.15">
      <c r="E133450"/>
    </row>
    <row r="133451" spans="5:5" x14ac:dyDescent="0.15">
      <c r="E133451"/>
    </row>
    <row r="133452" spans="5:5" x14ac:dyDescent="0.15">
      <c r="E133452"/>
    </row>
    <row r="133453" spans="5:5" x14ac:dyDescent="0.15">
      <c r="E133453"/>
    </row>
    <row r="133454" spans="5:5" x14ac:dyDescent="0.15">
      <c r="E133454"/>
    </row>
    <row r="133455" spans="5:5" x14ac:dyDescent="0.15">
      <c r="E133455"/>
    </row>
    <row r="133456" spans="5:5" x14ac:dyDescent="0.15">
      <c r="E133456"/>
    </row>
    <row r="133457" spans="5:5" x14ac:dyDescent="0.15">
      <c r="E133457"/>
    </row>
    <row r="133458" spans="5:5" x14ac:dyDescent="0.15">
      <c r="E133458"/>
    </row>
    <row r="133459" spans="5:5" x14ac:dyDescent="0.15">
      <c r="E133459"/>
    </row>
    <row r="133460" spans="5:5" x14ac:dyDescent="0.15">
      <c r="E133460"/>
    </row>
    <row r="133461" spans="5:5" x14ac:dyDescent="0.15">
      <c r="E133461"/>
    </row>
    <row r="133462" spans="5:5" x14ac:dyDescent="0.15">
      <c r="E133462"/>
    </row>
    <row r="133463" spans="5:5" x14ac:dyDescent="0.15">
      <c r="E133463"/>
    </row>
    <row r="133464" spans="5:5" x14ac:dyDescent="0.15">
      <c r="E133464"/>
    </row>
    <row r="133465" spans="5:5" x14ac:dyDescent="0.15">
      <c r="E133465"/>
    </row>
    <row r="133466" spans="5:5" x14ac:dyDescent="0.15">
      <c r="E133466"/>
    </row>
    <row r="133467" spans="5:5" x14ac:dyDescent="0.15">
      <c r="E133467"/>
    </row>
    <row r="133468" spans="5:5" x14ac:dyDescent="0.15">
      <c r="E133468"/>
    </row>
    <row r="133469" spans="5:5" x14ac:dyDescent="0.15">
      <c r="E133469"/>
    </row>
    <row r="133470" spans="5:5" x14ac:dyDescent="0.15">
      <c r="E133470"/>
    </row>
    <row r="133471" spans="5:5" x14ac:dyDescent="0.15">
      <c r="E133471"/>
    </row>
    <row r="133472" spans="5:5" x14ac:dyDescent="0.15">
      <c r="E133472"/>
    </row>
    <row r="133473" spans="5:5" x14ac:dyDescent="0.15">
      <c r="E133473"/>
    </row>
    <row r="133474" spans="5:5" x14ac:dyDescent="0.15">
      <c r="E133474"/>
    </row>
    <row r="133475" spans="5:5" x14ac:dyDescent="0.15">
      <c r="E133475"/>
    </row>
    <row r="133476" spans="5:5" x14ac:dyDescent="0.15">
      <c r="E133476"/>
    </row>
    <row r="133477" spans="5:5" x14ac:dyDescent="0.15">
      <c r="E133477"/>
    </row>
    <row r="133478" spans="5:5" x14ac:dyDescent="0.15">
      <c r="E133478"/>
    </row>
    <row r="133479" spans="5:5" x14ac:dyDescent="0.15">
      <c r="E133479"/>
    </row>
    <row r="133480" spans="5:5" x14ac:dyDescent="0.15">
      <c r="E133480"/>
    </row>
    <row r="133481" spans="5:5" x14ac:dyDescent="0.15">
      <c r="E133481"/>
    </row>
    <row r="133482" spans="5:5" x14ac:dyDescent="0.15">
      <c r="E133482"/>
    </row>
    <row r="133483" spans="5:5" x14ac:dyDescent="0.15">
      <c r="E133483"/>
    </row>
    <row r="133484" spans="5:5" x14ac:dyDescent="0.15">
      <c r="E133484"/>
    </row>
    <row r="133485" spans="5:5" x14ac:dyDescent="0.15">
      <c r="E133485"/>
    </row>
    <row r="133486" spans="5:5" x14ac:dyDescent="0.15">
      <c r="E133486"/>
    </row>
    <row r="133487" spans="5:5" x14ac:dyDescent="0.15">
      <c r="E133487"/>
    </row>
    <row r="133488" spans="5:5" x14ac:dyDescent="0.15">
      <c r="E133488"/>
    </row>
    <row r="133489" spans="5:5" x14ac:dyDescent="0.15">
      <c r="E133489"/>
    </row>
    <row r="133490" spans="5:5" x14ac:dyDescent="0.15">
      <c r="E133490"/>
    </row>
    <row r="133491" spans="5:5" x14ac:dyDescent="0.15">
      <c r="E133491"/>
    </row>
    <row r="133492" spans="5:5" x14ac:dyDescent="0.15">
      <c r="E133492"/>
    </row>
    <row r="133493" spans="5:5" x14ac:dyDescent="0.15">
      <c r="E133493"/>
    </row>
    <row r="133494" spans="5:5" x14ac:dyDescent="0.15">
      <c r="E133494"/>
    </row>
    <row r="133495" spans="5:5" x14ac:dyDescent="0.15">
      <c r="E133495"/>
    </row>
    <row r="133496" spans="5:5" x14ac:dyDescent="0.15">
      <c r="E133496"/>
    </row>
    <row r="133497" spans="5:5" x14ac:dyDescent="0.15">
      <c r="E133497"/>
    </row>
    <row r="133498" spans="5:5" x14ac:dyDescent="0.15">
      <c r="E133498"/>
    </row>
    <row r="133499" spans="5:5" x14ac:dyDescent="0.15">
      <c r="E133499"/>
    </row>
    <row r="133500" spans="5:5" x14ac:dyDescent="0.15">
      <c r="E133500"/>
    </row>
    <row r="133501" spans="5:5" x14ac:dyDescent="0.15">
      <c r="E133501"/>
    </row>
    <row r="133502" spans="5:5" x14ac:dyDescent="0.15">
      <c r="E133502"/>
    </row>
    <row r="133503" spans="5:5" x14ac:dyDescent="0.15">
      <c r="E133503"/>
    </row>
    <row r="133504" spans="5:5" x14ac:dyDescent="0.15">
      <c r="E133504"/>
    </row>
    <row r="133505" spans="5:5" x14ac:dyDescent="0.15">
      <c r="E133505"/>
    </row>
    <row r="133506" spans="5:5" x14ac:dyDescent="0.15">
      <c r="E133506"/>
    </row>
    <row r="133507" spans="5:5" x14ac:dyDescent="0.15">
      <c r="E133507"/>
    </row>
    <row r="133508" spans="5:5" x14ac:dyDescent="0.15">
      <c r="E133508"/>
    </row>
    <row r="133509" spans="5:5" x14ac:dyDescent="0.15">
      <c r="E133509"/>
    </row>
    <row r="133510" spans="5:5" x14ac:dyDescent="0.15">
      <c r="E133510"/>
    </row>
    <row r="133511" spans="5:5" x14ac:dyDescent="0.15">
      <c r="E133511"/>
    </row>
    <row r="133512" spans="5:5" x14ac:dyDescent="0.15">
      <c r="E133512"/>
    </row>
    <row r="133513" spans="5:5" x14ac:dyDescent="0.15">
      <c r="E133513"/>
    </row>
    <row r="133514" spans="5:5" x14ac:dyDescent="0.15">
      <c r="E133514"/>
    </row>
    <row r="133515" spans="5:5" x14ac:dyDescent="0.15">
      <c r="E133515"/>
    </row>
    <row r="133516" spans="5:5" x14ac:dyDescent="0.15">
      <c r="E133516"/>
    </row>
    <row r="133517" spans="5:5" x14ac:dyDescent="0.15">
      <c r="E133517"/>
    </row>
    <row r="133518" spans="5:5" x14ac:dyDescent="0.15">
      <c r="E133518"/>
    </row>
    <row r="133519" spans="5:5" x14ac:dyDescent="0.15">
      <c r="E133519"/>
    </row>
    <row r="133520" spans="5:5" x14ac:dyDescent="0.15">
      <c r="E133520"/>
    </row>
    <row r="133521" spans="5:5" x14ac:dyDescent="0.15">
      <c r="E133521"/>
    </row>
    <row r="133522" spans="5:5" x14ac:dyDescent="0.15">
      <c r="E133522"/>
    </row>
    <row r="133523" spans="5:5" x14ac:dyDescent="0.15">
      <c r="E133523"/>
    </row>
    <row r="133524" spans="5:5" x14ac:dyDescent="0.15">
      <c r="E133524"/>
    </row>
    <row r="133525" spans="5:5" x14ac:dyDescent="0.15">
      <c r="E133525"/>
    </row>
    <row r="133526" spans="5:5" x14ac:dyDescent="0.15">
      <c r="E133526"/>
    </row>
    <row r="133527" spans="5:5" x14ac:dyDescent="0.15">
      <c r="E133527"/>
    </row>
    <row r="133528" spans="5:5" x14ac:dyDescent="0.15">
      <c r="E133528"/>
    </row>
    <row r="133529" spans="5:5" x14ac:dyDescent="0.15">
      <c r="E133529"/>
    </row>
    <row r="133530" spans="5:5" x14ac:dyDescent="0.15">
      <c r="E133530"/>
    </row>
    <row r="133531" spans="5:5" x14ac:dyDescent="0.15">
      <c r="E133531"/>
    </row>
    <row r="133532" spans="5:5" x14ac:dyDescent="0.15">
      <c r="E133532"/>
    </row>
    <row r="133533" spans="5:5" x14ac:dyDescent="0.15">
      <c r="E133533"/>
    </row>
    <row r="133534" spans="5:5" x14ac:dyDescent="0.15">
      <c r="E133534"/>
    </row>
    <row r="133535" spans="5:5" x14ac:dyDescent="0.15">
      <c r="E133535"/>
    </row>
    <row r="133536" spans="5:5" x14ac:dyDescent="0.15">
      <c r="E133536"/>
    </row>
    <row r="133537" spans="5:5" x14ac:dyDescent="0.15">
      <c r="E133537"/>
    </row>
    <row r="133538" spans="5:5" x14ac:dyDescent="0.15">
      <c r="E133538"/>
    </row>
    <row r="133539" spans="5:5" x14ac:dyDescent="0.15">
      <c r="E133539"/>
    </row>
    <row r="133540" spans="5:5" x14ac:dyDescent="0.15">
      <c r="E133540"/>
    </row>
    <row r="133541" spans="5:5" x14ac:dyDescent="0.15">
      <c r="E133541"/>
    </row>
    <row r="133542" spans="5:5" x14ac:dyDescent="0.15">
      <c r="E133542"/>
    </row>
    <row r="133543" spans="5:5" x14ac:dyDescent="0.15">
      <c r="E133543"/>
    </row>
    <row r="133544" spans="5:5" x14ac:dyDescent="0.15">
      <c r="E133544"/>
    </row>
    <row r="133545" spans="5:5" x14ac:dyDescent="0.15">
      <c r="E133545"/>
    </row>
    <row r="133546" spans="5:5" x14ac:dyDescent="0.15">
      <c r="E133546"/>
    </row>
    <row r="133547" spans="5:5" x14ac:dyDescent="0.15">
      <c r="E133547"/>
    </row>
    <row r="133548" spans="5:5" x14ac:dyDescent="0.15">
      <c r="E133548"/>
    </row>
    <row r="133549" spans="5:5" x14ac:dyDescent="0.15">
      <c r="E133549"/>
    </row>
    <row r="133550" spans="5:5" x14ac:dyDescent="0.15">
      <c r="E133550"/>
    </row>
    <row r="133551" spans="5:5" x14ac:dyDescent="0.15">
      <c r="E133551"/>
    </row>
    <row r="133552" spans="5:5" x14ac:dyDescent="0.15">
      <c r="E133552"/>
    </row>
    <row r="133553" spans="5:5" x14ac:dyDescent="0.15">
      <c r="E133553"/>
    </row>
    <row r="133554" spans="5:5" x14ac:dyDescent="0.15">
      <c r="E133554"/>
    </row>
    <row r="133555" spans="5:5" x14ac:dyDescent="0.15">
      <c r="E133555"/>
    </row>
    <row r="133556" spans="5:5" x14ac:dyDescent="0.15">
      <c r="E133556"/>
    </row>
    <row r="133557" spans="5:5" x14ac:dyDescent="0.15">
      <c r="E133557"/>
    </row>
    <row r="133558" spans="5:5" x14ac:dyDescent="0.15">
      <c r="E133558"/>
    </row>
    <row r="133559" spans="5:5" x14ac:dyDescent="0.15">
      <c r="E133559"/>
    </row>
    <row r="133560" spans="5:5" x14ac:dyDescent="0.15">
      <c r="E133560"/>
    </row>
    <row r="133561" spans="5:5" x14ac:dyDescent="0.15">
      <c r="E133561"/>
    </row>
    <row r="133562" spans="5:5" x14ac:dyDescent="0.15">
      <c r="E133562"/>
    </row>
    <row r="133563" spans="5:5" x14ac:dyDescent="0.15">
      <c r="E133563"/>
    </row>
    <row r="133564" spans="5:5" x14ac:dyDescent="0.15">
      <c r="E133564"/>
    </row>
    <row r="133565" spans="5:5" x14ac:dyDescent="0.15">
      <c r="E133565"/>
    </row>
    <row r="133566" spans="5:5" x14ac:dyDescent="0.15">
      <c r="E133566"/>
    </row>
    <row r="133567" spans="5:5" x14ac:dyDescent="0.15">
      <c r="E133567"/>
    </row>
    <row r="133568" spans="5:5" x14ac:dyDescent="0.15">
      <c r="E133568"/>
    </row>
    <row r="133569" spans="5:5" x14ac:dyDescent="0.15">
      <c r="E133569"/>
    </row>
    <row r="133570" spans="5:5" x14ac:dyDescent="0.15">
      <c r="E133570"/>
    </row>
    <row r="133571" spans="5:5" x14ac:dyDescent="0.15">
      <c r="E133571"/>
    </row>
    <row r="133572" spans="5:5" x14ac:dyDescent="0.15">
      <c r="E133572"/>
    </row>
    <row r="133573" spans="5:5" x14ac:dyDescent="0.15">
      <c r="E133573"/>
    </row>
    <row r="133574" spans="5:5" x14ac:dyDescent="0.15">
      <c r="E133574"/>
    </row>
    <row r="133575" spans="5:5" x14ac:dyDescent="0.15">
      <c r="E133575"/>
    </row>
    <row r="133576" spans="5:5" x14ac:dyDescent="0.15">
      <c r="E133576"/>
    </row>
    <row r="133577" spans="5:5" x14ac:dyDescent="0.15">
      <c r="E133577"/>
    </row>
    <row r="133578" spans="5:5" x14ac:dyDescent="0.15">
      <c r="E133578"/>
    </row>
    <row r="133579" spans="5:5" x14ac:dyDescent="0.15">
      <c r="E133579"/>
    </row>
    <row r="133580" spans="5:5" x14ac:dyDescent="0.15">
      <c r="E133580"/>
    </row>
    <row r="133581" spans="5:5" x14ac:dyDescent="0.15">
      <c r="E133581"/>
    </row>
    <row r="133582" spans="5:5" x14ac:dyDescent="0.15">
      <c r="E133582"/>
    </row>
    <row r="133583" spans="5:5" x14ac:dyDescent="0.15">
      <c r="E133583"/>
    </row>
    <row r="133584" spans="5:5" x14ac:dyDescent="0.15">
      <c r="E133584"/>
    </row>
    <row r="133585" spans="5:5" x14ac:dyDescent="0.15">
      <c r="E133585"/>
    </row>
    <row r="133586" spans="5:5" x14ac:dyDescent="0.15">
      <c r="E133586"/>
    </row>
    <row r="133587" spans="5:5" x14ac:dyDescent="0.15">
      <c r="E133587"/>
    </row>
    <row r="133588" spans="5:5" x14ac:dyDescent="0.15">
      <c r="E133588"/>
    </row>
    <row r="133589" spans="5:5" x14ac:dyDescent="0.15">
      <c r="E133589"/>
    </row>
    <row r="133590" spans="5:5" x14ac:dyDescent="0.15">
      <c r="E133590"/>
    </row>
    <row r="133591" spans="5:5" x14ac:dyDescent="0.15">
      <c r="E133591"/>
    </row>
    <row r="133592" spans="5:5" x14ac:dyDescent="0.15">
      <c r="E133592"/>
    </row>
    <row r="133593" spans="5:5" x14ac:dyDescent="0.15">
      <c r="E133593"/>
    </row>
    <row r="133594" spans="5:5" x14ac:dyDescent="0.15">
      <c r="E133594"/>
    </row>
    <row r="133595" spans="5:5" x14ac:dyDescent="0.15">
      <c r="E133595"/>
    </row>
    <row r="133596" spans="5:5" x14ac:dyDescent="0.15">
      <c r="E133596"/>
    </row>
    <row r="133597" spans="5:5" x14ac:dyDescent="0.15">
      <c r="E133597"/>
    </row>
    <row r="133598" spans="5:5" x14ac:dyDescent="0.15">
      <c r="E133598"/>
    </row>
    <row r="133599" spans="5:5" x14ac:dyDescent="0.15">
      <c r="E133599"/>
    </row>
    <row r="133600" spans="5:5" x14ac:dyDescent="0.15">
      <c r="E133600"/>
    </row>
    <row r="133601" spans="5:5" x14ac:dyDescent="0.15">
      <c r="E133601"/>
    </row>
    <row r="133602" spans="5:5" x14ac:dyDescent="0.15">
      <c r="E133602"/>
    </row>
    <row r="133603" spans="5:5" x14ac:dyDescent="0.15">
      <c r="E133603"/>
    </row>
    <row r="133604" spans="5:5" x14ac:dyDescent="0.15">
      <c r="E133604"/>
    </row>
    <row r="133605" spans="5:5" x14ac:dyDescent="0.15">
      <c r="E133605"/>
    </row>
    <row r="133606" spans="5:5" x14ac:dyDescent="0.15">
      <c r="E133606"/>
    </row>
    <row r="133607" spans="5:5" x14ac:dyDescent="0.15">
      <c r="E133607"/>
    </row>
    <row r="133608" spans="5:5" x14ac:dyDescent="0.15">
      <c r="E133608"/>
    </row>
    <row r="133609" spans="5:5" x14ac:dyDescent="0.15">
      <c r="E133609"/>
    </row>
    <row r="133610" spans="5:5" x14ac:dyDescent="0.15">
      <c r="E133610"/>
    </row>
    <row r="133611" spans="5:5" x14ac:dyDescent="0.15">
      <c r="E133611"/>
    </row>
    <row r="133612" spans="5:5" x14ac:dyDescent="0.15">
      <c r="E133612"/>
    </row>
    <row r="133613" spans="5:5" x14ac:dyDescent="0.15">
      <c r="E133613"/>
    </row>
    <row r="133614" spans="5:5" x14ac:dyDescent="0.15">
      <c r="E133614"/>
    </row>
    <row r="133615" spans="5:5" x14ac:dyDescent="0.15">
      <c r="E133615"/>
    </row>
    <row r="133616" spans="5:5" x14ac:dyDescent="0.15">
      <c r="E133616"/>
    </row>
    <row r="133617" spans="5:5" x14ac:dyDescent="0.15">
      <c r="E133617"/>
    </row>
    <row r="133618" spans="5:5" x14ac:dyDescent="0.15">
      <c r="E133618"/>
    </row>
    <row r="133619" spans="5:5" x14ac:dyDescent="0.15">
      <c r="E133619"/>
    </row>
    <row r="133620" spans="5:5" x14ac:dyDescent="0.15">
      <c r="E133620"/>
    </row>
    <row r="133621" spans="5:5" x14ac:dyDescent="0.15">
      <c r="E133621"/>
    </row>
    <row r="133622" spans="5:5" x14ac:dyDescent="0.15">
      <c r="E133622"/>
    </row>
    <row r="133623" spans="5:5" x14ac:dyDescent="0.15">
      <c r="E133623"/>
    </row>
    <row r="133624" spans="5:5" x14ac:dyDescent="0.15">
      <c r="E133624"/>
    </row>
    <row r="133625" spans="5:5" x14ac:dyDescent="0.15">
      <c r="E133625"/>
    </row>
    <row r="133626" spans="5:5" x14ac:dyDescent="0.15">
      <c r="E133626"/>
    </row>
    <row r="133627" spans="5:5" x14ac:dyDescent="0.15">
      <c r="E133627"/>
    </row>
    <row r="133628" spans="5:5" x14ac:dyDescent="0.15">
      <c r="E133628"/>
    </row>
    <row r="133629" spans="5:5" x14ac:dyDescent="0.15">
      <c r="E133629"/>
    </row>
    <row r="133630" spans="5:5" x14ac:dyDescent="0.15">
      <c r="E133630"/>
    </row>
    <row r="133631" spans="5:5" x14ac:dyDescent="0.15">
      <c r="E133631"/>
    </row>
    <row r="133632" spans="5:5" x14ac:dyDescent="0.15">
      <c r="E133632"/>
    </row>
    <row r="133633" spans="5:5" x14ac:dyDescent="0.15">
      <c r="E133633"/>
    </row>
    <row r="133634" spans="5:5" x14ac:dyDescent="0.15">
      <c r="E133634"/>
    </row>
    <row r="133635" spans="5:5" x14ac:dyDescent="0.15">
      <c r="E133635"/>
    </row>
    <row r="133636" spans="5:5" x14ac:dyDescent="0.15">
      <c r="E133636"/>
    </row>
    <row r="133637" spans="5:5" x14ac:dyDescent="0.15">
      <c r="E133637"/>
    </row>
    <row r="133638" spans="5:5" x14ac:dyDescent="0.15">
      <c r="E133638"/>
    </row>
    <row r="133639" spans="5:5" x14ac:dyDescent="0.15">
      <c r="E133639"/>
    </row>
    <row r="133640" spans="5:5" x14ac:dyDescent="0.15">
      <c r="E133640"/>
    </row>
    <row r="133641" spans="5:5" x14ac:dyDescent="0.15">
      <c r="E133641"/>
    </row>
    <row r="133642" spans="5:5" x14ac:dyDescent="0.15">
      <c r="E133642"/>
    </row>
    <row r="133643" spans="5:5" x14ac:dyDescent="0.15">
      <c r="E133643"/>
    </row>
    <row r="133644" spans="5:5" x14ac:dyDescent="0.15">
      <c r="E133644"/>
    </row>
    <row r="133645" spans="5:5" x14ac:dyDescent="0.15">
      <c r="E133645"/>
    </row>
    <row r="133646" spans="5:5" x14ac:dyDescent="0.15">
      <c r="E133646"/>
    </row>
    <row r="133647" spans="5:5" x14ac:dyDescent="0.15">
      <c r="E133647"/>
    </row>
    <row r="133648" spans="5:5" x14ac:dyDescent="0.15">
      <c r="E133648"/>
    </row>
    <row r="133649" spans="5:5" x14ac:dyDescent="0.15">
      <c r="E133649"/>
    </row>
    <row r="133650" spans="5:5" x14ac:dyDescent="0.15">
      <c r="E133650"/>
    </row>
    <row r="133651" spans="5:5" x14ac:dyDescent="0.15">
      <c r="E133651"/>
    </row>
    <row r="133652" spans="5:5" x14ac:dyDescent="0.15">
      <c r="E133652"/>
    </row>
    <row r="133653" spans="5:5" x14ac:dyDescent="0.15">
      <c r="E133653"/>
    </row>
    <row r="133654" spans="5:5" x14ac:dyDescent="0.15">
      <c r="E133654"/>
    </row>
    <row r="133655" spans="5:5" x14ac:dyDescent="0.15">
      <c r="E133655"/>
    </row>
    <row r="133656" spans="5:5" x14ac:dyDescent="0.15">
      <c r="E133656"/>
    </row>
    <row r="133657" spans="5:5" x14ac:dyDescent="0.15">
      <c r="E133657"/>
    </row>
    <row r="133658" spans="5:5" x14ac:dyDescent="0.15">
      <c r="E133658"/>
    </row>
    <row r="133659" spans="5:5" x14ac:dyDescent="0.15">
      <c r="E133659"/>
    </row>
    <row r="133660" spans="5:5" x14ac:dyDescent="0.15">
      <c r="E133660"/>
    </row>
    <row r="133661" spans="5:5" x14ac:dyDescent="0.15">
      <c r="E133661"/>
    </row>
    <row r="133662" spans="5:5" x14ac:dyDescent="0.15">
      <c r="E133662"/>
    </row>
    <row r="133663" spans="5:5" x14ac:dyDescent="0.15">
      <c r="E133663"/>
    </row>
    <row r="133664" spans="5:5" x14ac:dyDescent="0.15">
      <c r="E133664"/>
    </row>
    <row r="133665" spans="5:5" x14ac:dyDescent="0.15">
      <c r="E133665"/>
    </row>
    <row r="133666" spans="5:5" x14ac:dyDescent="0.15">
      <c r="E133666"/>
    </row>
    <row r="133667" spans="5:5" x14ac:dyDescent="0.15">
      <c r="E133667"/>
    </row>
    <row r="133668" spans="5:5" x14ac:dyDescent="0.15">
      <c r="E133668"/>
    </row>
    <row r="133669" spans="5:5" x14ac:dyDescent="0.15">
      <c r="E133669"/>
    </row>
    <row r="133670" spans="5:5" x14ac:dyDescent="0.15">
      <c r="E133670"/>
    </row>
    <row r="133671" spans="5:5" x14ac:dyDescent="0.15">
      <c r="E133671"/>
    </row>
    <row r="133672" spans="5:5" x14ac:dyDescent="0.15">
      <c r="E133672"/>
    </row>
    <row r="133673" spans="5:5" x14ac:dyDescent="0.15">
      <c r="E133673"/>
    </row>
    <row r="133674" spans="5:5" x14ac:dyDescent="0.15">
      <c r="E133674"/>
    </row>
    <row r="133675" spans="5:5" x14ac:dyDescent="0.15">
      <c r="E133675"/>
    </row>
    <row r="133676" spans="5:5" x14ac:dyDescent="0.15">
      <c r="E133676"/>
    </row>
    <row r="133677" spans="5:5" x14ac:dyDescent="0.15">
      <c r="E133677"/>
    </row>
    <row r="133678" spans="5:5" x14ac:dyDescent="0.15">
      <c r="E133678"/>
    </row>
    <row r="133679" spans="5:5" x14ac:dyDescent="0.15">
      <c r="E133679"/>
    </row>
    <row r="133680" spans="5:5" x14ac:dyDescent="0.15">
      <c r="E133680"/>
    </row>
    <row r="133681" spans="5:5" x14ac:dyDescent="0.15">
      <c r="E133681"/>
    </row>
    <row r="133682" spans="5:5" x14ac:dyDescent="0.15">
      <c r="E133682"/>
    </row>
    <row r="133683" spans="5:5" x14ac:dyDescent="0.15">
      <c r="E133683"/>
    </row>
    <row r="133684" spans="5:5" x14ac:dyDescent="0.15">
      <c r="E133684"/>
    </row>
    <row r="133685" spans="5:5" x14ac:dyDescent="0.15">
      <c r="E133685"/>
    </row>
    <row r="133686" spans="5:5" x14ac:dyDescent="0.15">
      <c r="E133686"/>
    </row>
    <row r="133687" spans="5:5" x14ac:dyDescent="0.15">
      <c r="E133687"/>
    </row>
    <row r="133688" spans="5:5" x14ac:dyDescent="0.15">
      <c r="E133688"/>
    </row>
    <row r="133689" spans="5:5" x14ac:dyDescent="0.15">
      <c r="E133689"/>
    </row>
    <row r="133690" spans="5:5" x14ac:dyDescent="0.15">
      <c r="E133690"/>
    </row>
    <row r="133691" spans="5:5" x14ac:dyDescent="0.15">
      <c r="E133691"/>
    </row>
    <row r="133692" spans="5:5" x14ac:dyDescent="0.15">
      <c r="E133692"/>
    </row>
    <row r="133693" spans="5:5" x14ac:dyDescent="0.15">
      <c r="E133693"/>
    </row>
    <row r="133694" spans="5:5" x14ac:dyDescent="0.15">
      <c r="E133694"/>
    </row>
    <row r="133695" spans="5:5" x14ac:dyDescent="0.15">
      <c r="E133695"/>
    </row>
    <row r="133696" spans="5:5" x14ac:dyDescent="0.15">
      <c r="E133696"/>
    </row>
    <row r="133697" spans="5:5" x14ac:dyDescent="0.15">
      <c r="E133697"/>
    </row>
    <row r="133698" spans="5:5" x14ac:dyDescent="0.15">
      <c r="E133698"/>
    </row>
    <row r="133699" spans="5:5" x14ac:dyDescent="0.15">
      <c r="E133699"/>
    </row>
    <row r="133700" spans="5:5" x14ac:dyDescent="0.15">
      <c r="E133700"/>
    </row>
    <row r="133701" spans="5:5" x14ac:dyDescent="0.15">
      <c r="E133701"/>
    </row>
    <row r="133702" spans="5:5" x14ac:dyDescent="0.15">
      <c r="E133702"/>
    </row>
    <row r="133703" spans="5:5" x14ac:dyDescent="0.15">
      <c r="E133703"/>
    </row>
    <row r="133704" spans="5:5" x14ac:dyDescent="0.15">
      <c r="E133704"/>
    </row>
    <row r="133705" spans="5:5" x14ac:dyDescent="0.15">
      <c r="E133705"/>
    </row>
    <row r="133706" spans="5:5" x14ac:dyDescent="0.15">
      <c r="E133706"/>
    </row>
    <row r="133707" spans="5:5" x14ac:dyDescent="0.15">
      <c r="E133707"/>
    </row>
    <row r="133708" spans="5:5" x14ac:dyDescent="0.15">
      <c r="E133708"/>
    </row>
    <row r="133709" spans="5:5" x14ac:dyDescent="0.15">
      <c r="E133709"/>
    </row>
    <row r="133710" spans="5:5" x14ac:dyDescent="0.15">
      <c r="E133710"/>
    </row>
    <row r="133711" spans="5:5" x14ac:dyDescent="0.15">
      <c r="E133711"/>
    </row>
    <row r="133712" spans="5:5" x14ac:dyDescent="0.15">
      <c r="E133712"/>
    </row>
    <row r="133713" spans="5:5" x14ac:dyDescent="0.15">
      <c r="E133713"/>
    </row>
    <row r="133714" spans="5:5" x14ac:dyDescent="0.15">
      <c r="E133714"/>
    </row>
    <row r="133715" spans="5:5" x14ac:dyDescent="0.15">
      <c r="E133715"/>
    </row>
    <row r="133716" spans="5:5" x14ac:dyDescent="0.15">
      <c r="E133716"/>
    </row>
    <row r="133717" spans="5:5" x14ac:dyDescent="0.15">
      <c r="E133717"/>
    </row>
    <row r="133718" spans="5:5" x14ac:dyDescent="0.15">
      <c r="E133718"/>
    </row>
    <row r="133719" spans="5:5" x14ac:dyDescent="0.15">
      <c r="E133719"/>
    </row>
    <row r="133720" spans="5:5" x14ac:dyDescent="0.15">
      <c r="E133720"/>
    </row>
    <row r="133721" spans="5:5" x14ac:dyDescent="0.15">
      <c r="E133721"/>
    </row>
    <row r="133722" spans="5:5" x14ac:dyDescent="0.15">
      <c r="E133722"/>
    </row>
    <row r="133723" spans="5:5" x14ac:dyDescent="0.15">
      <c r="E133723"/>
    </row>
    <row r="133724" spans="5:5" x14ac:dyDescent="0.15">
      <c r="E133724"/>
    </row>
    <row r="133725" spans="5:5" x14ac:dyDescent="0.15">
      <c r="E133725"/>
    </row>
    <row r="133726" spans="5:5" x14ac:dyDescent="0.15">
      <c r="E133726"/>
    </row>
    <row r="133727" spans="5:5" x14ac:dyDescent="0.15">
      <c r="E133727"/>
    </row>
    <row r="133728" spans="5:5" x14ac:dyDescent="0.15">
      <c r="E133728"/>
    </row>
    <row r="133729" spans="5:5" x14ac:dyDescent="0.15">
      <c r="E133729"/>
    </row>
    <row r="133730" spans="5:5" x14ac:dyDescent="0.15">
      <c r="E133730"/>
    </row>
    <row r="133731" spans="5:5" x14ac:dyDescent="0.15">
      <c r="E133731"/>
    </row>
    <row r="133732" spans="5:5" x14ac:dyDescent="0.15">
      <c r="E133732"/>
    </row>
    <row r="133733" spans="5:5" x14ac:dyDescent="0.15">
      <c r="E133733"/>
    </row>
    <row r="133734" spans="5:5" x14ac:dyDescent="0.15">
      <c r="E133734"/>
    </row>
    <row r="133735" spans="5:5" x14ac:dyDescent="0.15">
      <c r="E133735"/>
    </row>
    <row r="133736" spans="5:5" x14ac:dyDescent="0.15">
      <c r="E133736"/>
    </row>
    <row r="133737" spans="5:5" x14ac:dyDescent="0.15">
      <c r="E133737"/>
    </row>
    <row r="133738" spans="5:5" x14ac:dyDescent="0.15">
      <c r="E133738"/>
    </row>
    <row r="133739" spans="5:5" x14ac:dyDescent="0.15">
      <c r="E133739"/>
    </row>
    <row r="133740" spans="5:5" x14ac:dyDescent="0.15">
      <c r="E133740"/>
    </row>
    <row r="133741" spans="5:5" x14ac:dyDescent="0.15">
      <c r="E133741"/>
    </row>
    <row r="133742" spans="5:5" x14ac:dyDescent="0.15">
      <c r="E133742"/>
    </row>
    <row r="133743" spans="5:5" x14ac:dyDescent="0.15">
      <c r="E133743"/>
    </row>
    <row r="133744" spans="5:5" x14ac:dyDescent="0.15">
      <c r="E133744"/>
    </row>
    <row r="133745" spans="5:5" x14ac:dyDescent="0.15">
      <c r="E133745"/>
    </row>
    <row r="133746" spans="5:5" x14ac:dyDescent="0.15">
      <c r="E133746"/>
    </row>
    <row r="133747" spans="5:5" x14ac:dyDescent="0.15">
      <c r="E133747"/>
    </row>
    <row r="133748" spans="5:5" x14ac:dyDescent="0.15">
      <c r="E133748"/>
    </row>
    <row r="133749" spans="5:5" x14ac:dyDescent="0.15">
      <c r="E133749"/>
    </row>
    <row r="133750" spans="5:5" x14ac:dyDescent="0.15">
      <c r="E133750"/>
    </row>
    <row r="133751" spans="5:5" x14ac:dyDescent="0.15">
      <c r="E133751"/>
    </row>
    <row r="133752" spans="5:5" x14ac:dyDescent="0.15">
      <c r="E133752"/>
    </row>
    <row r="133753" spans="5:5" x14ac:dyDescent="0.15">
      <c r="E133753"/>
    </row>
    <row r="133754" spans="5:5" x14ac:dyDescent="0.15">
      <c r="E133754"/>
    </row>
    <row r="133755" spans="5:5" x14ac:dyDescent="0.15">
      <c r="E133755"/>
    </row>
    <row r="133756" spans="5:5" x14ac:dyDescent="0.15">
      <c r="E133756"/>
    </row>
    <row r="133757" spans="5:5" x14ac:dyDescent="0.15">
      <c r="E133757"/>
    </row>
    <row r="133758" spans="5:5" x14ac:dyDescent="0.15">
      <c r="E133758"/>
    </row>
    <row r="133759" spans="5:5" x14ac:dyDescent="0.15">
      <c r="E133759"/>
    </row>
    <row r="133760" spans="5:5" x14ac:dyDescent="0.15">
      <c r="E133760"/>
    </row>
    <row r="133761" spans="5:5" x14ac:dyDescent="0.15">
      <c r="E133761"/>
    </row>
    <row r="133762" spans="5:5" x14ac:dyDescent="0.15">
      <c r="E133762"/>
    </row>
    <row r="133763" spans="5:5" x14ac:dyDescent="0.15">
      <c r="E133763"/>
    </row>
    <row r="133764" spans="5:5" x14ac:dyDescent="0.15">
      <c r="E133764"/>
    </row>
    <row r="133765" spans="5:5" x14ac:dyDescent="0.15">
      <c r="E133765"/>
    </row>
    <row r="133766" spans="5:5" x14ac:dyDescent="0.15">
      <c r="E133766"/>
    </row>
    <row r="133767" spans="5:5" x14ac:dyDescent="0.15">
      <c r="E133767"/>
    </row>
    <row r="133768" spans="5:5" x14ac:dyDescent="0.15">
      <c r="E133768"/>
    </row>
    <row r="133769" spans="5:5" x14ac:dyDescent="0.15">
      <c r="E133769"/>
    </row>
    <row r="133770" spans="5:5" x14ac:dyDescent="0.15">
      <c r="E133770"/>
    </row>
    <row r="133771" spans="5:5" x14ac:dyDescent="0.15">
      <c r="E133771"/>
    </row>
    <row r="133772" spans="5:5" x14ac:dyDescent="0.15">
      <c r="E133772"/>
    </row>
    <row r="133773" spans="5:5" x14ac:dyDescent="0.15">
      <c r="E133773"/>
    </row>
    <row r="133774" spans="5:5" x14ac:dyDescent="0.15">
      <c r="E133774"/>
    </row>
    <row r="133775" spans="5:5" x14ac:dyDescent="0.15">
      <c r="E133775"/>
    </row>
    <row r="133776" spans="5:5" x14ac:dyDescent="0.15">
      <c r="E133776"/>
    </row>
    <row r="133777" spans="5:5" x14ac:dyDescent="0.15">
      <c r="E133777"/>
    </row>
    <row r="133778" spans="5:5" x14ac:dyDescent="0.15">
      <c r="E133778"/>
    </row>
    <row r="133779" spans="5:5" x14ac:dyDescent="0.15">
      <c r="E133779"/>
    </row>
    <row r="133780" spans="5:5" x14ac:dyDescent="0.15">
      <c r="E133780"/>
    </row>
    <row r="133781" spans="5:5" x14ac:dyDescent="0.15">
      <c r="E133781"/>
    </row>
    <row r="133782" spans="5:5" x14ac:dyDescent="0.15">
      <c r="E133782"/>
    </row>
    <row r="133783" spans="5:5" x14ac:dyDescent="0.15">
      <c r="E133783"/>
    </row>
    <row r="133784" spans="5:5" x14ac:dyDescent="0.15">
      <c r="E133784"/>
    </row>
    <row r="133785" spans="5:5" x14ac:dyDescent="0.15">
      <c r="E133785"/>
    </row>
    <row r="133786" spans="5:5" x14ac:dyDescent="0.15">
      <c r="E133786"/>
    </row>
    <row r="133787" spans="5:5" x14ac:dyDescent="0.15">
      <c r="E133787"/>
    </row>
    <row r="133788" spans="5:5" x14ac:dyDescent="0.15">
      <c r="E133788"/>
    </row>
    <row r="133789" spans="5:5" x14ac:dyDescent="0.15">
      <c r="E133789"/>
    </row>
    <row r="133790" spans="5:5" x14ac:dyDescent="0.15">
      <c r="E133790"/>
    </row>
    <row r="133791" spans="5:5" x14ac:dyDescent="0.15">
      <c r="E133791"/>
    </row>
    <row r="133792" spans="5:5" x14ac:dyDescent="0.15">
      <c r="E133792"/>
    </row>
    <row r="133793" spans="5:5" x14ac:dyDescent="0.15">
      <c r="E133793"/>
    </row>
    <row r="133794" spans="5:5" x14ac:dyDescent="0.15">
      <c r="E133794"/>
    </row>
    <row r="133795" spans="5:5" x14ac:dyDescent="0.15">
      <c r="E133795"/>
    </row>
    <row r="133796" spans="5:5" x14ac:dyDescent="0.15">
      <c r="E133796"/>
    </row>
    <row r="133797" spans="5:5" x14ac:dyDescent="0.15">
      <c r="E133797"/>
    </row>
    <row r="133798" spans="5:5" x14ac:dyDescent="0.15">
      <c r="E133798"/>
    </row>
    <row r="133799" spans="5:5" x14ac:dyDescent="0.15">
      <c r="E133799"/>
    </row>
    <row r="133800" spans="5:5" x14ac:dyDescent="0.15">
      <c r="E133800"/>
    </row>
    <row r="133801" spans="5:5" x14ac:dyDescent="0.15">
      <c r="E133801"/>
    </row>
    <row r="133802" spans="5:5" x14ac:dyDescent="0.15">
      <c r="E133802"/>
    </row>
    <row r="133803" spans="5:5" x14ac:dyDescent="0.15">
      <c r="E133803"/>
    </row>
    <row r="133804" spans="5:5" x14ac:dyDescent="0.15">
      <c r="E133804"/>
    </row>
    <row r="133805" spans="5:5" x14ac:dyDescent="0.15">
      <c r="E133805"/>
    </row>
    <row r="133806" spans="5:5" x14ac:dyDescent="0.15">
      <c r="E133806"/>
    </row>
    <row r="133807" spans="5:5" x14ac:dyDescent="0.15">
      <c r="E133807"/>
    </row>
    <row r="133808" spans="5:5" x14ac:dyDescent="0.15">
      <c r="E133808"/>
    </row>
    <row r="133809" spans="5:5" x14ac:dyDescent="0.15">
      <c r="E133809"/>
    </row>
    <row r="133810" spans="5:5" x14ac:dyDescent="0.15">
      <c r="E133810"/>
    </row>
    <row r="133811" spans="5:5" x14ac:dyDescent="0.15">
      <c r="E133811"/>
    </row>
    <row r="133812" spans="5:5" x14ac:dyDescent="0.15">
      <c r="E133812"/>
    </row>
    <row r="133813" spans="5:5" x14ac:dyDescent="0.15">
      <c r="E133813"/>
    </row>
    <row r="133814" spans="5:5" x14ac:dyDescent="0.15">
      <c r="E133814"/>
    </row>
    <row r="133815" spans="5:5" x14ac:dyDescent="0.15">
      <c r="E133815"/>
    </row>
    <row r="133816" spans="5:5" x14ac:dyDescent="0.15">
      <c r="E133816"/>
    </row>
    <row r="133817" spans="5:5" x14ac:dyDescent="0.15">
      <c r="E133817"/>
    </row>
    <row r="133818" spans="5:5" x14ac:dyDescent="0.15">
      <c r="E133818"/>
    </row>
    <row r="133819" spans="5:5" x14ac:dyDescent="0.15">
      <c r="E133819"/>
    </row>
    <row r="133820" spans="5:5" x14ac:dyDescent="0.15">
      <c r="E133820"/>
    </row>
    <row r="133821" spans="5:5" x14ac:dyDescent="0.15">
      <c r="E133821"/>
    </row>
    <row r="133822" spans="5:5" x14ac:dyDescent="0.15">
      <c r="E133822"/>
    </row>
    <row r="133823" spans="5:5" x14ac:dyDescent="0.15">
      <c r="E133823"/>
    </row>
    <row r="133824" spans="5:5" x14ac:dyDescent="0.15">
      <c r="E133824"/>
    </row>
    <row r="133825" spans="5:5" x14ac:dyDescent="0.15">
      <c r="E133825"/>
    </row>
    <row r="133826" spans="5:5" x14ac:dyDescent="0.15">
      <c r="E133826"/>
    </row>
    <row r="133827" spans="5:5" x14ac:dyDescent="0.15">
      <c r="E133827"/>
    </row>
    <row r="133828" spans="5:5" x14ac:dyDescent="0.15">
      <c r="E133828"/>
    </row>
    <row r="133829" spans="5:5" x14ac:dyDescent="0.15">
      <c r="E133829"/>
    </row>
    <row r="133830" spans="5:5" x14ac:dyDescent="0.15">
      <c r="E133830"/>
    </row>
    <row r="133831" spans="5:5" x14ac:dyDescent="0.15">
      <c r="E133831"/>
    </row>
    <row r="133832" spans="5:5" x14ac:dyDescent="0.15">
      <c r="E133832"/>
    </row>
    <row r="133833" spans="5:5" x14ac:dyDescent="0.15">
      <c r="E133833"/>
    </row>
    <row r="133834" spans="5:5" x14ac:dyDescent="0.15">
      <c r="E133834"/>
    </row>
    <row r="133835" spans="5:5" x14ac:dyDescent="0.15">
      <c r="E133835"/>
    </row>
    <row r="133836" spans="5:5" x14ac:dyDescent="0.15">
      <c r="E133836"/>
    </row>
    <row r="133837" spans="5:5" x14ac:dyDescent="0.15">
      <c r="E133837"/>
    </row>
    <row r="133838" spans="5:5" x14ac:dyDescent="0.15">
      <c r="E133838"/>
    </row>
    <row r="133839" spans="5:5" x14ac:dyDescent="0.15">
      <c r="E133839"/>
    </row>
    <row r="133840" spans="5:5" x14ac:dyDescent="0.15">
      <c r="E133840"/>
    </row>
    <row r="133841" spans="5:5" x14ac:dyDescent="0.15">
      <c r="E133841"/>
    </row>
    <row r="133842" spans="5:5" x14ac:dyDescent="0.15">
      <c r="E133842"/>
    </row>
    <row r="133843" spans="5:5" x14ac:dyDescent="0.15">
      <c r="E133843"/>
    </row>
    <row r="133844" spans="5:5" x14ac:dyDescent="0.15">
      <c r="E133844"/>
    </row>
    <row r="133845" spans="5:5" x14ac:dyDescent="0.15">
      <c r="E133845"/>
    </row>
    <row r="133846" spans="5:5" x14ac:dyDescent="0.15">
      <c r="E133846"/>
    </row>
    <row r="133847" spans="5:5" x14ac:dyDescent="0.15">
      <c r="E133847"/>
    </row>
    <row r="133848" spans="5:5" x14ac:dyDescent="0.15">
      <c r="E133848"/>
    </row>
    <row r="133849" spans="5:5" x14ac:dyDescent="0.15">
      <c r="E133849"/>
    </row>
    <row r="133850" spans="5:5" x14ac:dyDescent="0.15">
      <c r="E133850"/>
    </row>
    <row r="133851" spans="5:5" x14ac:dyDescent="0.15">
      <c r="E133851"/>
    </row>
    <row r="133852" spans="5:5" x14ac:dyDescent="0.15">
      <c r="E133852"/>
    </row>
    <row r="133853" spans="5:5" x14ac:dyDescent="0.15">
      <c r="E133853"/>
    </row>
    <row r="133854" spans="5:5" x14ac:dyDescent="0.15">
      <c r="E133854"/>
    </row>
    <row r="133855" spans="5:5" x14ac:dyDescent="0.15">
      <c r="E133855"/>
    </row>
    <row r="133856" spans="5:5" x14ac:dyDescent="0.15">
      <c r="E133856"/>
    </row>
    <row r="133857" spans="5:5" x14ac:dyDescent="0.15">
      <c r="E133857"/>
    </row>
    <row r="133858" spans="5:5" x14ac:dyDescent="0.15">
      <c r="E133858"/>
    </row>
    <row r="133859" spans="5:5" x14ac:dyDescent="0.15">
      <c r="E133859"/>
    </row>
    <row r="133860" spans="5:5" x14ac:dyDescent="0.15">
      <c r="E133860"/>
    </row>
    <row r="133861" spans="5:5" x14ac:dyDescent="0.15">
      <c r="E133861"/>
    </row>
    <row r="133862" spans="5:5" x14ac:dyDescent="0.15">
      <c r="E133862"/>
    </row>
    <row r="133863" spans="5:5" x14ac:dyDescent="0.15">
      <c r="E133863"/>
    </row>
    <row r="133864" spans="5:5" x14ac:dyDescent="0.15">
      <c r="E133864"/>
    </row>
    <row r="133865" spans="5:5" x14ac:dyDescent="0.15">
      <c r="E133865"/>
    </row>
    <row r="133866" spans="5:5" x14ac:dyDescent="0.15">
      <c r="E133866"/>
    </row>
    <row r="133867" spans="5:5" x14ac:dyDescent="0.15">
      <c r="E133867"/>
    </row>
    <row r="133868" spans="5:5" x14ac:dyDescent="0.15">
      <c r="E133868"/>
    </row>
    <row r="133869" spans="5:5" x14ac:dyDescent="0.15">
      <c r="E133869"/>
    </row>
    <row r="133870" spans="5:5" x14ac:dyDescent="0.15">
      <c r="E133870"/>
    </row>
    <row r="133871" spans="5:5" x14ac:dyDescent="0.15">
      <c r="E133871"/>
    </row>
    <row r="133872" spans="5:5" x14ac:dyDescent="0.15">
      <c r="E133872"/>
    </row>
    <row r="133873" spans="5:5" x14ac:dyDescent="0.15">
      <c r="E133873"/>
    </row>
    <row r="133874" spans="5:5" x14ac:dyDescent="0.15">
      <c r="E133874"/>
    </row>
    <row r="133875" spans="5:5" x14ac:dyDescent="0.15">
      <c r="E133875"/>
    </row>
    <row r="133876" spans="5:5" x14ac:dyDescent="0.15">
      <c r="E133876"/>
    </row>
    <row r="133877" spans="5:5" x14ac:dyDescent="0.15">
      <c r="E133877"/>
    </row>
    <row r="133878" spans="5:5" x14ac:dyDescent="0.15">
      <c r="E133878"/>
    </row>
    <row r="133879" spans="5:5" x14ac:dyDescent="0.15">
      <c r="E133879"/>
    </row>
    <row r="133880" spans="5:5" x14ac:dyDescent="0.15">
      <c r="E133880"/>
    </row>
    <row r="133881" spans="5:5" x14ac:dyDescent="0.15">
      <c r="E133881"/>
    </row>
    <row r="133882" spans="5:5" x14ac:dyDescent="0.15">
      <c r="E133882"/>
    </row>
    <row r="133883" spans="5:5" x14ac:dyDescent="0.15">
      <c r="E133883"/>
    </row>
    <row r="133884" spans="5:5" x14ac:dyDescent="0.15">
      <c r="E133884"/>
    </row>
    <row r="133885" spans="5:5" x14ac:dyDescent="0.15">
      <c r="E133885"/>
    </row>
    <row r="133886" spans="5:5" x14ac:dyDescent="0.15">
      <c r="E133886"/>
    </row>
    <row r="133887" spans="5:5" x14ac:dyDescent="0.15">
      <c r="E133887"/>
    </row>
    <row r="133888" spans="5:5" x14ac:dyDescent="0.15">
      <c r="E133888"/>
    </row>
    <row r="133889" spans="5:5" x14ac:dyDescent="0.15">
      <c r="E133889"/>
    </row>
    <row r="133890" spans="5:5" x14ac:dyDescent="0.15">
      <c r="E133890"/>
    </row>
    <row r="133891" spans="5:5" x14ac:dyDescent="0.15">
      <c r="E133891"/>
    </row>
    <row r="133892" spans="5:5" x14ac:dyDescent="0.15">
      <c r="E133892"/>
    </row>
    <row r="133893" spans="5:5" x14ac:dyDescent="0.15">
      <c r="E133893"/>
    </row>
    <row r="133894" spans="5:5" x14ac:dyDescent="0.15">
      <c r="E133894"/>
    </row>
    <row r="133895" spans="5:5" x14ac:dyDescent="0.15">
      <c r="E133895"/>
    </row>
    <row r="133896" spans="5:5" x14ac:dyDescent="0.15">
      <c r="E133896"/>
    </row>
    <row r="133897" spans="5:5" x14ac:dyDescent="0.15">
      <c r="E133897"/>
    </row>
    <row r="133898" spans="5:5" x14ac:dyDescent="0.15">
      <c r="E133898"/>
    </row>
    <row r="133899" spans="5:5" x14ac:dyDescent="0.15">
      <c r="E133899"/>
    </row>
    <row r="133900" spans="5:5" x14ac:dyDescent="0.15">
      <c r="E133900"/>
    </row>
    <row r="133901" spans="5:5" x14ac:dyDescent="0.15">
      <c r="E133901"/>
    </row>
    <row r="133902" spans="5:5" x14ac:dyDescent="0.15">
      <c r="E133902"/>
    </row>
    <row r="133903" spans="5:5" x14ac:dyDescent="0.15">
      <c r="E133903"/>
    </row>
    <row r="133904" spans="5:5" x14ac:dyDescent="0.15">
      <c r="E133904"/>
    </row>
    <row r="133905" spans="5:5" x14ac:dyDescent="0.15">
      <c r="E133905"/>
    </row>
    <row r="133906" spans="5:5" x14ac:dyDescent="0.15">
      <c r="E133906"/>
    </row>
    <row r="133907" spans="5:5" x14ac:dyDescent="0.15">
      <c r="E133907"/>
    </row>
    <row r="133908" spans="5:5" x14ac:dyDescent="0.15">
      <c r="E133908"/>
    </row>
    <row r="133909" spans="5:5" x14ac:dyDescent="0.15">
      <c r="E133909"/>
    </row>
    <row r="133910" spans="5:5" x14ac:dyDescent="0.15">
      <c r="E133910"/>
    </row>
    <row r="133911" spans="5:5" x14ac:dyDescent="0.15">
      <c r="E133911"/>
    </row>
    <row r="133912" spans="5:5" x14ac:dyDescent="0.15">
      <c r="E133912"/>
    </row>
    <row r="133913" spans="5:5" x14ac:dyDescent="0.15">
      <c r="E133913"/>
    </row>
    <row r="133914" spans="5:5" x14ac:dyDescent="0.15">
      <c r="E133914"/>
    </row>
    <row r="133915" spans="5:5" x14ac:dyDescent="0.15">
      <c r="E133915"/>
    </row>
    <row r="133916" spans="5:5" x14ac:dyDescent="0.15">
      <c r="E133916"/>
    </row>
    <row r="133917" spans="5:5" x14ac:dyDescent="0.15">
      <c r="E133917"/>
    </row>
    <row r="133918" spans="5:5" x14ac:dyDescent="0.15">
      <c r="E133918"/>
    </row>
    <row r="133919" spans="5:5" x14ac:dyDescent="0.15">
      <c r="E133919"/>
    </row>
    <row r="133920" spans="5:5" x14ac:dyDescent="0.15">
      <c r="E133920"/>
    </row>
    <row r="133921" spans="5:5" x14ac:dyDescent="0.15">
      <c r="E133921"/>
    </row>
    <row r="133922" spans="5:5" x14ac:dyDescent="0.15">
      <c r="E133922"/>
    </row>
    <row r="133923" spans="5:5" x14ac:dyDescent="0.15">
      <c r="E133923"/>
    </row>
    <row r="133924" spans="5:5" x14ac:dyDescent="0.15">
      <c r="E133924"/>
    </row>
    <row r="133925" spans="5:5" x14ac:dyDescent="0.15">
      <c r="E133925"/>
    </row>
    <row r="133926" spans="5:5" x14ac:dyDescent="0.15">
      <c r="E133926"/>
    </row>
    <row r="133927" spans="5:5" x14ac:dyDescent="0.15">
      <c r="E133927"/>
    </row>
    <row r="133928" spans="5:5" x14ac:dyDescent="0.15">
      <c r="E133928"/>
    </row>
    <row r="133929" spans="5:5" x14ac:dyDescent="0.15">
      <c r="E133929"/>
    </row>
    <row r="133930" spans="5:5" x14ac:dyDescent="0.15">
      <c r="E133930"/>
    </row>
    <row r="133931" spans="5:5" x14ac:dyDescent="0.15">
      <c r="E133931"/>
    </row>
    <row r="133932" spans="5:5" x14ac:dyDescent="0.15">
      <c r="E133932"/>
    </row>
    <row r="133933" spans="5:5" x14ac:dyDescent="0.15">
      <c r="E133933"/>
    </row>
    <row r="133934" spans="5:5" x14ac:dyDescent="0.15">
      <c r="E133934"/>
    </row>
    <row r="133935" spans="5:5" x14ac:dyDescent="0.15">
      <c r="E133935"/>
    </row>
    <row r="133936" spans="5:5" x14ac:dyDescent="0.15">
      <c r="E133936"/>
    </row>
    <row r="133937" spans="5:5" x14ac:dyDescent="0.15">
      <c r="E133937"/>
    </row>
    <row r="133938" spans="5:5" x14ac:dyDescent="0.15">
      <c r="E133938"/>
    </row>
    <row r="133939" spans="5:5" x14ac:dyDescent="0.15">
      <c r="E133939"/>
    </row>
    <row r="133940" spans="5:5" x14ac:dyDescent="0.15">
      <c r="E133940"/>
    </row>
    <row r="133941" spans="5:5" x14ac:dyDescent="0.15">
      <c r="E133941"/>
    </row>
    <row r="133942" spans="5:5" x14ac:dyDescent="0.15">
      <c r="E133942"/>
    </row>
    <row r="133943" spans="5:5" x14ac:dyDescent="0.15">
      <c r="E133943"/>
    </row>
    <row r="133944" spans="5:5" x14ac:dyDescent="0.15">
      <c r="E133944"/>
    </row>
    <row r="133945" spans="5:5" x14ac:dyDescent="0.15">
      <c r="E133945"/>
    </row>
    <row r="133946" spans="5:5" x14ac:dyDescent="0.15">
      <c r="E133946"/>
    </row>
    <row r="133947" spans="5:5" x14ac:dyDescent="0.15">
      <c r="E133947"/>
    </row>
    <row r="133948" spans="5:5" x14ac:dyDescent="0.15">
      <c r="E133948"/>
    </row>
    <row r="133949" spans="5:5" x14ac:dyDescent="0.15">
      <c r="E133949"/>
    </row>
    <row r="133950" spans="5:5" x14ac:dyDescent="0.15">
      <c r="E133950"/>
    </row>
    <row r="133951" spans="5:5" x14ac:dyDescent="0.15">
      <c r="E133951"/>
    </row>
    <row r="133952" spans="5:5" x14ac:dyDescent="0.15">
      <c r="E133952"/>
    </row>
    <row r="133953" spans="5:5" x14ac:dyDescent="0.15">
      <c r="E133953"/>
    </row>
    <row r="133954" spans="5:5" x14ac:dyDescent="0.15">
      <c r="E133954"/>
    </row>
    <row r="133955" spans="5:5" x14ac:dyDescent="0.15">
      <c r="E133955"/>
    </row>
    <row r="133956" spans="5:5" x14ac:dyDescent="0.15">
      <c r="E133956"/>
    </row>
    <row r="133957" spans="5:5" x14ac:dyDescent="0.15">
      <c r="E133957"/>
    </row>
    <row r="133958" spans="5:5" x14ac:dyDescent="0.15">
      <c r="E133958"/>
    </row>
    <row r="133959" spans="5:5" x14ac:dyDescent="0.15">
      <c r="E133959"/>
    </row>
    <row r="133960" spans="5:5" x14ac:dyDescent="0.15">
      <c r="E133960"/>
    </row>
    <row r="133961" spans="5:5" x14ac:dyDescent="0.15">
      <c r="E133961"/>
    </row>
    <row r="133962" spans="5:5" x14ac:dyDescent="0.15">
      <c r="E133962"/>
    </row>
    <row r="133963" spans="5:5" x14ac:dyDescent="0.15">
      <c r="E133963"/>
    </row>
    <row r="133964" spans="5:5" x14ac:dyDescent="0.15">
      <c r="E133964"/>
    </row>
    <row r="133965" spans="5:5" x14ac:dyDescent="0.15">
      <c r="E133965"/>
    </row>
    <row r="133966" spans="5:5" x14ac:dyDescent="0.15">
      <c r="E133966"/>
    </row>
    <row r="133967" spans="5:5" x14ac:dyDescent="0.15">
      <c r="E133967"/>
    </row>
    <row r="133968" spans="5:5" x14ac:dyDescent="0.15">
      <c r="E133968"/>
    </row>
    <row r="133969" spans="5:5" x14ac:dyDescent="0.15">
      <c r="E133969"/>
    </row>
    <row r="133970" spans="5:5" x14ac:dyDescent="0.15">
      <c r="E133970"/>
    </row>
    <row r="133971" spans="5:5" x14ac:dyDescent="0.15">
      <c r="E133971"/>
    </row>
    <row r="133972" spans="5:5" x14ac:dyDescent="0.15">
      <c r="E133972"/>
    </row>
    <row r="133973" spans="5:5" x14ac:dyDescent="0.15">
      <c r="E133973"/>
    </row>
    <row r="133974" spans="5:5" x14ac:dyDescent="0.15">
      <c r="E133974"/>
    </row>
    <row r="133975" spans="5:5" x14ac:dyDescent="0.15">
      <c r="E133975"/>
    </row>
    <row r="133976" spans="5:5" x14ac:dyDescent="0.15">
      <c r="E133976"/>
    </row>
    <row r="133977" spans="5:5" x14ac:dyDescent="0.15">
      <c r="E133977"/>
    </row>
    <row r="133978" spans="5:5" x14ac:dyDescent="0.15">
      <c r="E133978"/>
    </row>
    <row r="133979" spans="5:5" x14ac:dyDescent="0.15">
      <c r="E133979"/>
    </row>
    <row r="133980" spans="5:5" x14ac:dyDescent="0.15">
      <c r="E133980"/>
    </row>
    <row r="133981" spans="5:5" x14ac:dyDescent="0.15">
      <c r="E133981"/>
    </row>
    <row r="133982" spans="5:5" x14ac:dyDescent="0.15">
      <c r="E133982"/>
    </row>
    <row r="133983" spans="5:5" x14ac:dyDescent="0.15">
      <c r="E133983"/>
    </row>
    <row r="133984" spans="5:5" x14ac:dyDescent="0.15">
      <c r="E133984"/>
    </row>
    <row r="133985" spans="5:5" x14ac:dyDescent="0.15">
      <c r="E133985"/>
    </row>
    <row r="133986" spans="5:5" x14ac:dyDescent="0.15">
      <c r="E133986"/>
    </row>
    <row r="133987" spans="5:5" x14ac:dyDescent="0.15">
      <c r="E133987"/>
    </row>
    <row r="133988" spans="5:5" x14ac:dyDescent="0.15">
      <c r="E133988"/>
    </row>
    <row r="133989" spans="5:5" x14ac:dyDescent="0.15">
      <c r="E133989"/>
    </row>
    <row r="133990" spans="5:5" x14ac:dyDescent="0.15">
      <c r="E133990"/>
    </row>
    <row r="133991" spans="5:5" x14ac:dyDescent="0.15">
      <c r="E133991"/>
    </row>
    <row r="133992" spans="5:5" x14ac:dyDescent="0.15">
      <c r="E133992"/>
    </row>
    <row r="133993" spans="5:5" x14ac:dyDescent="0.15">
      <c r="E133993"/>
    </row>
    <row r="133994" spans="5:5" x14ac:dyDescent="0.15">
      <c r="E133994"/>
    </row>
    <row r="133995" spans="5:5" x14ac:dyDescent="0.15">
      <c r="E133995"/>
    </row>
    <row r="133996" spans="5:5" x14ac:dyDescent="0.15">
      <c r="E133996"/>
    </row>
    <row r="133997" spans="5:5" x14ac:dyDescent="0.15">
      <c r="E133997"/>
    </row>
    <row r="133998" spans="5:5" x14ac:dyDescent="0.15">
      <c r="E133998"/>
    </row>
    <row r="133999" spans="5:5" x14ac:dyDescent="0.15">
      <c r="E133999"/>
    </row>
    <row r="134000" spans="5:5" x14ac:dyDescent="0.15">
      <c r="E134000"/>
    </row>
    <row r="134001" spans="5:5" x14ac:dyDescent="0.15">
      <c r="E134001"/>
    </row>
    <row r="134002" spans="5:5" x14ac:dyDescent="0.15">
      <c r="E134002"/>
    </row>
    <row r="134003" spans="5:5" x14ac:dyDescent="0.15">
      <c r="E134003"/>
    </row>
    <row r="134004" spans="5:5" x14ac:dyDescent="0.15">
      <c r="E134004"/>
    </row>
    <row r="134005" spans="5:5" x14ac:dyDescent="0.15">
      <c r="E134005"/>
    </row>
    <row r="134006" spans="5:5" x14ac:dyDescent="0.15">
      <c r="E134006"/>
    </row>
    <row r="134007" spans="5:5" x14ac:dyDescent="0.15">
      <c r="E134007"/>
    </row>
    <row r="134008" spans="5:5" x14ac:dyDescent="0.15">
      <c r="E134008"/>
    </row>
    <row r="134009" spans="5:5" x14ac:dyDescent="0.15">
      <c r="E134009"/>
    </row>
    <row r="134010" spans="5:5" x14ac:dyDescent="0.15">
      <c r="E134010"/>
    </row>
    <row r="134011" spans="5:5" x14ac:dyDescent="0.15">
      <c r="E134011"/>
    </row>
    <row r="134012" spans="5:5" x14ac:dyDescent="0.15">
      <c r="E134012"/>
    </row>
    <row r="134013" spans="5:5" x14ac:dyDescent="0.15">
      <c r="E134013"/>
    </row>
    <row r="134014" spans="5:5" x14ac:dyDescent="0.15">
      <c r="E134014"/>
    </row>
    <row r="134015" spans="5:5" x14ac:dyDescent="0.15">
      <c r="E134015"/>
    </row>
    <row r="134016" spans="5:5" x14ac:dyDescent="0.15">
      <c r="E134016"/>
    </row>
    <row r="134017" spans="5:5" x14ac:dyDescent="0.15">
      <c r="E134017"/>
    </row>
    <row r="134018" spans="5:5" x14ac:dyDescent="0.15">
      <c r="E134018"/>
    </row>
    <row r="134019" spans="5:5" x14ac:dyDescent="0.15">
      <c r="E134019"/>
    </row>
    <row r="134020" spans="5:5" x14ac:dyDescent="0.15">
      <c r="E134020"/>
    </row>
    <row r="134021" spans="5:5" x14ac:dyDescent="0.15">
      <c r="E134021"/>
    </row>
    <row r="134022" spans="5:5" x14ac:dyDescent="0.15">
      <c r="E134022"/>
    </row>
    <row r="134023" spans="5:5" x14ac:dyDescent="0.15">
      <c r="E134023"/>
    </row>
    <row r="134024" spans="5:5" x14ac:dyDescent="0.15">
      <c r="E134024"/>
    </row>
    <row r="134025" spans="5:5" x14ac:dyDescent="0.15">
      <c r="E134025"/>
    </row>
    <row r="134026" spans="5:5" x14ac:dyDescent="0.15">
      <c r="E134026"/>
    </row>
    <row r="134027" spans="5:5" x14ac:dyDescent="0.15">
      <c r="E134027"/>
    </row>
    <row r="134028" spans="5:5" x14ac:dyDescent="0.15">
      <c r="E134028"/>
    </row>
    <row r="134029" spans="5:5" x14ac:dyDescent="0.15">
      <c r="E134029"/>
    </row>
    <row r="134030" spans="5:5" x14ac:dyDescent="0.15">
      <c r="E134030"/>
    </row>
    <row r="134031" spans="5:5" x14ac:dyDescent="0.15">
      <c r="E134031"/>
    </row>
    <row r="134032" spans="5:5" x14ac:dyDescent="0.15">
      <c r="E134032"/>
    </row>
    <row r="134033" spans="5:5" x14ac:dyDescent="0.15">
      <c r="E134033"/>
    </row>
    <row r="134034" spans="5:5" x14ac:dyDescent="0.15">
      <c r="E134034"/>
    </row>
    <row r="134035" spans="5:5" x14ac:dyDescent="0.15">
      <c r="E134035"/>
    </row>
    <row r="134036" spans="5:5" x14ac:dyDescent="0.15">
      <c r="E134036"/>
    </row>
    <row r="134037" spans="5:5" x14ac:dyDescent="0.15">
      <c r="E134037"/>
    </row>
    <row r="134038" spans="5:5" x14ac:dyDescent="0.15">
      <c r="E134038"/>
    </row>
    <row r="134039" spans="5:5" x14ac:dyDescent="0.15">
      <c r="E134039"/>
    </row>
    <row r="134040" spans="5:5" x14ac:dyDescent="0.15">
      <c r="E134040"/>
    </row>
    <row r="134041" spans="5:5" x14ac:dyDescent="0.15">
      <c r="E134041"/>
    </row>
    <row r="134042" spans="5:5" x14ac:dyDescent="0.15">
      <c r="E134042"/>
    </row>
    <row r="134043" spans="5:5" x14ac:dyDescent="0.15">
      <c r="E134043"/>
    </row>
    <row r="134044" spans="5:5" x14ac:dyDescent="0.15">
      <c r="E134044"/>
    </row>
    <row r="134045" spans="5:5" x14ac:dyDescent="0.15">
      <c r="E134045"/>
    </row>
    <row r="134046" spans="5:5" x14ac:dyDescent="0.15">
      <c r="E134046"/>
    </row>
    <row r="134047" spans="5:5" x14ac:dyDescent="0.15">
      <c r="E134047"/>
    </row>
    <row r="134048" spans="5:5" x14ac:dyDescent="0.15">
      <c r="E134048"/>
    </row>
    <row r="134049" spans="5:5" x14ac:dyDescent="0.15">
      <c r="E134049"/>
    </row>
    <row r="134050" spans="5:5" x14ac:dyDescent="0.15">
      <c r="E134050"/>
    </row>
    <row r="134051" spans="5:5" x14ac:dyDescent="0.15">
      <c r="E134051"/>
    </row>
    <row r="134052" spans="5:5" x14ac:dyDescent="0.15">
      <c r="E134052"/>
    </row>
    <row r="134053" spans="5:5" x14ac:dyDescent="0.15">
      <c r="E134053"/>
    </row>
    <row r="134054" spans="5:5" x14ac:dyDescent="0.15">
      <c r="E134054"/>
    </row>
    <row r="134055" spans="5:5" x14ac:dyDescent="0.15">
      <c r="E134055"/>
    </row>
    <row r="134056" spans="5:5" x14ac:dyDescent="0.15">
      <c r="E134056"/>
    </row>
    <row r="134057" spans="5:5" x14ac:dyDescent="0.15">
      <c r="E134057"/>
    </row>
    <row r="134058" spans="5:5" x14ac:dyDescent="0.15">
      <c r="E134058"/>
    </row>
    <row r="134059" spans="5:5" x14ac:dyDescent="0.15">
      <c r="E134059"/>
    </row>
    <row r="134060" spans="5:5" x14ac:dyDescent="0.15">
      <c r="E134060"/>
    </row>
    <row r="134061" spans="5:5" x14ac:dyDescent="0.15">
      <c r="E134061"/>
    </row>
    <row r="134062" spans="5:5" x14ac:dyDescent="0.15">
      <c r="E134062"/>
    </row>
    <row r="134063" spans="5:5" x14ac:dyDescent="0.15">
      <c r="E134063"/>
    </row>
    <row r="134064" spans="5:5" x14ac:dyDescent="0.15">
      <c r="E134064"/>
    </row>
    <row r="134065" spans="5:5" x14ac:dyDescent="0.15">
      <c r="E134065"/>
    </row>
    <row r="134066" spans="5:5" x14ac:dyDescent="0.15">
      <c r="E134066"/>
    </row>
    <row r="134067" spans="5:5" x14ac:dyDescent="0.15">
      <c r="E134067"/>
    </row>
    <row r="134068" spans="5:5" x14ac:dyDescent="0.15">
      <c r="E134068"/>
    </row>
    <row r="134069" spans="5:5" x14ac:dyDescent="0.15">
      <c r="E134069"/>
    </row>
    <row r="134070" spans="5:5" x14ac:dyDescent="0.15">
      <c r="E134070"/>
    </row>
    <row r="134071" spans="5:5" x14ac:dyDescent="0.15">
      <c r="E134071"/>
    </row>
    <row r="134072" spans="5:5" x14ac:dyDescent="0.15">
      <c r="E134072"/>
    </row>
    <row r="134073" spans="5:5" x14ac:dyDescent="0.15">
      <c r="E134073"/>
    </row>
    <row r="134074" spans="5:5" x14ac:dyDescent="0.15">
      <c r="E134074"/>
    </row>
    <row r="134075" spans="5:5" x14ac:dyDescent="0.15">
      <c r="E134075"/>
    </row>
    <row r="134076" spans="5:5" x14ac:dyDescent="0.15">
      <c r="E134076"/>
    </row>
    <row r="134077" spans="5:5" x14ac:dyDescent="0.15">
      <c r="E134077"/>
    </row>
    <row r="134078" spans="5:5" x14ac:dyDescent="0.15">
      <c r="E134078"/>
    </row>
    <row r="134079" spans="5:5" x14ac:dyDescent="0.15">
      <c r="E134079"/>
    </row>
    <row r="134080" spans="5:5" x14ac:dyDescent="0.15">
      <c r="E134080"/>
    </row>
    <row r="134081" spans="5:5" x14ac:dyDescent="0.15">
      <c r="E134081"/>
    </row>
    <row r="134082" spans="5:5" x14ac:dyDescent="0.15">
      <c r="E134082"/>
    </row>
    <row r="134083" spans="5:5" x14ac:dyDescent="0.15">
      <c r="E134083"/>
    </row>
    <row r="134084" spans="5:5" x14ac:dyDescent="0.15">
      <c r="E134084"/>
    </row>
    <row r="134085" spans="5:5" x14ac:dyDescent="0.15">
      <c r="E134085"/>
    </row>
    <row r="134086" spans="5:5" x14ac:dyDescent="0.15">
      <c r="E134086"/>
    </row>
    <row r="134087" spans="5:5" x14ac:dyDescent="0.15">
      <c r="E134087"/>
    </row>
    <row r="134088" spans="5:5" x14ac:dyDescent="0.15">
      <c r="E134088"/>
    </row>
    <row r="134089" spans="5:5" x14ac:dyDescent="0.15">
      <c r="E134089"/>
    </row>
    <row r="134090" spans="5:5" x14ac:dyDescent="0.15">
      <c r="E134090"/>
    </row>
    <row r="134091" spans="5:5" x14ac:dyDescent="0.15">
      <c r="E134091"/>
    </row>
    <row r="134092" spans="5:5" x14ac:dyDescent="0.15">
      <c r="E134092"/>
    </row>
    <row r="134093" spans="5:5" x14ac:dyDescent="0.15">
      <c r="E134093"/>
    </row>
    <row r="134094" spans="5:5" x14ac:dyDescent="0.15">
      <c r="E134094"/>
    </row>
    <row r="134095" spans="5:5" x14ac:dyDescent="0.15">
      <c r="E134095"/>
    </row>
    <row r="134096" spans="5:5" x14ac:dyDescent="0.15">
      <c r="E134096"/>
    </row>
    <row r="134097" spans="5:5" x14ac:dyDescent="0.15">
      <c r="E134097"/>
    </row>
    <row r="134098" spans="5:5" x14ac:dyDescent="0.15">
      <c r="E134098"/>
    </row>
    <row r="134099" spans="5:5" x14ac:dyDescent="0.15">
      <c r="E134099"/>
    </row>
    <row r="134100" spans="5:5" x14ac:dyDescent="0.15">
      <c r="E134100"/>
    </row>
    <row r="134101" spans="5:5" x14ac:dyDescent="0.15">
      <c r="E134101"/>
    </row>
    <row r="134102" spans="5:5" x14ac:dyDescent="0.15">
      <c r="E134102"/>
    </row>
    <row r="134103" spans="5:5" x14ac:dyDescent="0.15">
      <c r="E134103"/>
    </row>
    <row r="134104" spans="5:5" x14ac:dyDescent="0.15">
      <c r="E134104"/>
    </row>
    <row r="134105" spans="5:5" x14ac:dyDescent="0.15">
      <c r="E134105"/>
    </row>
    <row r="134106" spans="5:5" x14ac:dyDescent="0.15">
      <c r="E134106"/>
    </row>
    <row r="134107" spans="5:5" x14ac:dyDescent="0.15">
      <c r="E134107"/>
    </row>
    <row r="134108" spans="5:5" x14ac:dyDescent="0.15">
      <c r="E134108"/>
    </row>
    <row r="134109" spans="5:5" x14ac:dyDescent="0.15">
      <c r="E134109"/>
    </row>
    <row r="134110" spans="5:5" x14ac:dyDescent="0.15">
      <c r="E134110"/>
    </row>
    <row r="134111" spans="5:5" x14ac:dyDescent="0.15">
      <c r="E134111"/>
    </row>
    <row r="134112" spans="5:5" x14ac:dyDescent="0.15">
      <c r="E134112"/>
    </row>
    <row r="134113" spans="5:5" x14ac:dyDescent="0.15">
      <c r="E134113"/>
    </row>
    <row r="134114" spans="5:5" x14ac:dyDescent="0.15">
      <c r="E134114"/>
    </row>
    <row r="134115" spans="5:5" x14ac:dyDescent="0.15">
      <c r="E134115"/>
    </row>
    <row r="134116" spans="5:5" x14ac:dyDescent="0.15">
      <c r="E134116"/>
    </row>
    <row r="134117" spans="5:5" x14ac:dyDescent="0.15">
      <c r="E134117"/>
    </row>
    <row r="134118" spans="5:5" x14ac:dyDescent="0.15">
      <c r="E134118"/>
    </row>
    <row r="134119" spans="5:5" x14ac:dyDescent="0.15">
      <c r="E134119"/>
    </row>
    <row r="134120" spans="5:5" x14ac:dyDescent="0.15">
      <c r="E134120"/>
    </row>
    <row r="134121" spans="5:5" x14ac:dyDescent="0.15">
      <c r="E134121"/>
    </row>
    <row r="134122" spans="5:5" x14ac:dyDescent="0.15">
      <c r="E134122"/>
    </row>
    <row r="134123" spans="5:5" x14ac:dyDescent="0.15">
      <c r="E134123"/>
    </row>
    <row r="134124" spans="5:5" x14ac:dyDescent="0.15">
      <c r="E134124"/>
    </row>
    <row r="134125" spans="5:5" x14ac:dyDescent="0.15">
      <c r="E134125"/>
    </row>
    <row r="134126" spans="5:5" x14ac:dyDescent="0.15">
      <c r="E134126"/>
    </row>
    <row r="134127" spans="5:5" x14ac:dyDescent="0.15">
      <c r="E134127"/>
    </row>
    <row r="134128" spans="5:5" x14ac:dyDescent="0.15">
      <c r="E134128"/>
    </row>
    <row r="134129" spans="5:5" x14ac:dyDescent="0.15">
      <c r="E134129"/>
    </row>
    <row r="134130" spans="5:5" x14ac:dyDescent="0.15">
      <c r="E134130"/>
    </row>
    <row r="134131" spans="5:5" x14ac:dyDescent="0.15">
      <c r="E134131"/>
    </row>
    <row r="134132" spans="5:5" x14ac:dyDescent="0.15">
      <c r="E134132"/>
    </row>
    <row r="134133" spans="5:5" x14ac:dyDescent="0.15">
      <c r="E134133"/>
    </row>
    <row r="134134" spans="5:5" x14ac:dyDescent="0.15">
      <c r="E134134"/>
    </row>
    <row r="134135" spans="5:5" x14ac:dyDescent="0.15">
      <c r="E134135"/>
    </row>
    <row r="134136" spans="5:5" x14ac:dyDescent="0.15">
      <c r="E134136"/>
    </row>
    <row r="134137" spans="5:5" x14ac:dyDescent="0.15">
      <c r="E134137"/>
    </row>
    <row r="134138" spans="5:5" x14ac:dyDescent="0.15">
      <c r="E134138"/>
    </row>
    <row r="134139" spans="5:5" x14ac:dyDescent="0.15">
      <c r="E134139"/>
    </row>
    <row r="134140" spans="5:5" x14ac:dyDescent="0.15">
      <c r="E134140"/>
    </row>
    <row r="134141" spans="5:5" x14ac:dyDescent="0.15">
      <c r="E134141"/>
    </row>
    <row r="134142" spans="5:5" x14ac:dyDescent="0.15">
      <c r="E134142"/>
    </row>
    <row r="134143" spans="5:5" x14ac:dyDescent="0.15">
      <c r="E134143"/>
    </row>
    <row r="134144" spans="5:5" x14ac:dyDescent="0.15">
      <c r="E134144"/>
    </row>
    <row r="134145" spans="5:5" x14ac:dyDescent="0.15">
      <c r="E134145"/>
    </row>
    <row r="134146" spans="5:5" x14ac:dyDescent="0.15">
      <c r="E134146"/>
    </row>
    <row r="134147" spans="5:5" x14ac:dyDescent="0.15">
      <c r="E134147"/>
    </row>
    <row r="134148" spans="5:5" x14ac:dyDescent="0.15">
      <c r="E134148"/>
    </row>
    <row r="134149" spans="5:5" x14ac:dyDescent="0.15">
      <c r="E134149"/>
    </row>
    <row r="134150" spans="5:5" x14ac:dyDescent="0.15">
      <c r="E134150"/>
    </row>
    <row r="134151" spans="5:5" x14ac:dyDescent="0.15">
      <c r="E134151"/>
    </row>
    <row r="134152" spans="5:5" x14ac:dyDescent="0.15">
      <c r="E134152"/>
    </row>
    <row r="134153" spans="5:5" x14ac:dyDescent="0.15">
      <c r="E134153"/>
    </row>
    <row r="134154" spans="5:5" x14ac:dyDescent="0.15">
      <c r="E134154"/>
    </row>
    <row r="134155" spans="5:5" x14ac:dyDescent="0.15">
      <c r="E134155"/>
    </row>
    <row r="134156" spans="5:5" x14ac:dyDescent="0.15">
      <c r="E134156"/>
    </row>
    <row r="134157" spans="5:5" x14ac:dyDescent="0.15">
      <c r="E134157"/>
    </row>
    <row r="134158" spans="5:5" x14ac:dyDescent="0.15">
      <c r="E134158"/>
    </row>
    <row r="134159" spans="5:5" x14ac:dyDescent="0.15">
      <c r="E134159"/>
    </row>
    <row r="134160" spans="5:5" x14ac:dyDescent="0.15">
      <c r="E134160"/>
    </row>
    <row r="134161" spans="5:5" x14ac:dyDescent="0.15">
      <c r="E134161"/>
    </row>
    <row r="134162" spans="5:5" x14ac:dyDescent="0.15">
      <c r="E134162"/>
    </row>
    <row r="134163" spans="5:5" x14ac:dyDescent="0.15">
      <c r="E134163"/>
    </row>
    <row r="134164" spans="5:5" x14ac:dyDescent="0.15">
      <c r="E134164"/>
    </row>
    <row r="134165" spans="5:5" x14ac:dyDescent="0.15">
      <c r="E134165"/>
    </row>
    <row r="134166" spans="5:5" x14ac:dyDescent="0.15">
      <c r="E134166"/>
    </row>
    <row r="134167" spans="5:5" x14ac:dyDescent="0.15">
      <c r="E134167"/>
    </row>
    <row r="134168" spans="5:5" x14ac:dyDescent="0.15">
      <c r="E134168"/>
    </row>
    <row r="134169" spans="5:5" x14ac:dyDescent="0.15">
      <c r="E134169"/>
    </row>
    <row r="134170" spans="5:5" x14ac:dyDescent="0.15">
      <c r="E134170"/>
    </row>
    <row r="134171" spans="5:5" x14ac:dyDescent="0.15">
      <c r="E134171"/>
    </row>
    <row r="134172" spans="5:5" x14ac:dyDescent="0.15">
      <c r="E134172"/>
    </row>
    <row r="134173" spans="5:5" x14ac:dyDescent="0.15">
      <c r="E134173"/>
    </row>
    <row r="134174" spans="5:5" x14ac:dyDescent="0.15">
      <c r="E134174"/>
    </row>
    <row r="134175" spans="5:5" x14ac:dyDescent="0.15">
      <c r="E134175"/>
    </row>
    <row r="134176" spans="5:5" x14ac:dyDescent="0.15">
      <c r="E134176"/>
    </row>
    <row r="134177" spans="5:5" x14ac:dyDescent="0.15">
      <c r="E134177"/>
    </row>
    <row r="134178" spans="5:5" x14ac:dyDescent="0.15">
      <c r="E134178"/>
    </row>
    <row r="134179" spans="5:5" x14ac:dyDescent="0.15">
      <c r="E134179"/>
    </row>
    <row r="134180" spans="5:5" x14ac:dyDescent="0.15">
      <c r="E134180"/>
    </row>
    <row r="134181" spans="5:5" x14ac:dyDescent="0.15">
      <c r="E134181"/>
    </row>
    <row r="134182" spans="5:5" x14ac:dyDescent="0.15">
      <c r="E134182"/>
    </row>
    <row r="134183" spans="5:5" x14ac:dyDescent="0.15">
      <c r="E134183"/>
    </row>
    <row r="134184" spans="5:5" x14ac:dyDescent="0.15">
      <c r="E134184"/>
    </row>
    <row r="134185" spans="5:5" x14ac:dyDescent="0.15">
      <c r="E134185"/>
    </row>
    <row r="134186" spans="5:5" x14ac:dyDescent="0.15">
      <c r="E134186"/>
    </row>
    <row r="134187" spans="5:5" x14ac:dyDescent="0.15">
      <c r="E134187"/>
    </row>
    <row r="134188" spans="5:5" x14ac:dyDescent="0.15">
      <c r="E134188"/>
    </row>
    <row r="134189" spans="5:5" x14ac:dyDescent="0.15">
      <c r="E134189"/>
    </row>
    <row r="134190" spans="5:5" x14ac:dyDescent="0.15">
      <c r="E134190"/>
    </row>
    <row r="134191" spans="5:5" x14ac:dyDescent="0.15">
      <c r="E134191"/>
    </row>
    <row r="134192" spans="5:5" x14ac:dyDescent="0.15">
      <c r="E134192"/>
    </row>
    <row r="134193" spans="5:5" x14ac:dyDescent="0.15">
      <c r="E134193"/>
    </row>
    <row r="134194" spans="5:5" x14ac:dyDescent="0.15">
      <c r="E134194"/>
    </row>
    <row r="134195" spans="5:5" x14ac:dyDescent="0.15">
      <c r="E134195"/>
    </row>
    <row r="134196" spans="5:5" x14ac:dyDescent="0.15">
      <c r="E134196"/>
    </row>
    <row r="134197" spans="5:5" x14ac:dyDescent="0.15">
      <c r="E134197"/>
    </row>
    <row r="134198" spans="5:5" x14ac:dyDescent="0.15">
      <c r="E134198"/>
    </row>
    <row r="134199" spans="5:5" x14ac:dyDescent="0.15">
      <c r="E134199"/>
    </row>
    <row r="134200" spans="5:5" x14ac:dyDescent="0.15">
      <c r="E134200"/>
    </row>
    <row r="134201" spans="5:5" x14ac:dyDescent="0.15">
      <c r="E134201"/>
    </row>
    <row r="134202" spans="5:5" x14ac:dyDescent="0.15">
      <c r="E134202"/>
    </row>
    <row r="134203" spans="5:5" x14ac:dyDescent="0.15">
      <c r="E134203"/>
    </row>
    <row r="134204" spans="5:5" x14ac:dyDescent="0.15">
      <c r="E134204"/>
    </row>
    <row r="134205" spans="5:5" x14ac:dyDescent="0.15">
      <c r="E134205"/>
    </row>
    <row r="134206" spans="5:5" x14ac:dyDescent="0.15">
      <c r="E134206"/>
    </row>
    <row r="134207" spans="5:5" x14ac:dyDescent="0.15">
      <c r="E134207"/>
    </row>
    <row r="134208" spans="5:5" x14ac:dyDescent="0.15">
      <c r="E134208"/>
    </row>
    <row r="134209" spans="5:5" x14ac:dyDescent="0.15">
      <c r="E134209"/>
    </row>
    <row r="134210" spans="5:5" x14ac:dyDescent="0.15">
      <c r="E134210"/>
    </row>
    <row r="134211" spans="5:5" x14ac:dyDescent="0.15">
      <c r="E134211"/>
    </row>
    <row r="134212" spans="5:5" x14ac:dyDescent="0.15">
      <c r="E134212"/>
    </row>
    <row r="134213" spans="5:5" x14ac:dyDescent="0.15">
      <c r="E134213"/>
    </row>
    <row r="134214" spans="5:5" x14ac:dyDescent="0.15">
      <c r="E134214"/>
    </row>
    <row r="134215" spans="5:5" x14ac:dyDescent="0.15">
      <c r="E134215"/>
    </row>
    <row r="134216" spans="5:5" x14ac:dyDescent="0.15">
      <c r="E134216"/>
    </row>
    <row r="134217" spans="5:5" x14ac:dyDescent="0.15">
      <c r="E134217"/>
    </row>
    <row r="134218" spans="5:5" x14ac:dyDescent="0.15">
      <c r="E134218"/>
    </row>
    <row r="134219" spans="5:5" x14ac:dyDescent="0.15">
      <c r="E134219"/>
    </row>
    <row r="134220" spans="5:5" x14ac:dyDescent="0.15">
      <c r="E134220"/>
    </row>
    <row r="134221" spans="5:5" x14ac:dyDescent="0.15">
      <c r="E134221"/>
    </row>
    <row r="134222" spans="5:5" x14ac:dyDescent="0.15">
      <c r="E134222"/>
    </row>
    <row r="134223" spans="5:5" x14ac:dyDescent="0.15">
      <c r="E134223"/>
    </row>
    <row r="134224" spans="5:5" x14ac:dyDescent="0.15">
      <c r="E134224"/>
    </row>
    <row r="134225" spans="5:5" x14ac:dyDescent="0.15">
      <c r="E134225"/>
    </row>
    <row r="134226" spans="5:5" x14ac:dyDescent="0.15">
      <c r="E134226"/>
    </row>
    <row r="134227" spans="5:5" x14ac:dyDescent="0.15">
      <c r="E134227"/>
    </row>
    <row r="134228" spans="5:5" x14ac:dyDescent="0.15">
      <c r="E134228"/>
    </row>
    <row r="134229" spans="5:5" x14ac:dyDescent="0.15">
      <c r="E134229"/>
    </row>
    <row r="134230" spans="5:5" x14ac:dyDescent="0.15">
      <c r="E134230"/>
    </row>
    <row r="134231" spans="5:5" x14ac:dyDescent="0.15">
      <c r="E134231"/>
    </row>
    <row r="134232" spans="5:5" x14ac:dyDescent="0.15">
      <c r="E134232"/>
    </row>
    <row r="134233" spans="5:5" x14ac:dyDescent="0.15">
      <c r="E134233"/>
    </row>
    <row r="134234" spans="5:5" x14ac:dyDescent="0.15">
      <c r="E134234"/>
    </row>
    <row r="134235" spans="5:5" x14ac:dyDescent="0.15">
      <c r="E134235"/>
    </row>
    <row r="134236" spans="5:5" x14ac:dyDescent="0.15">
      <c r="E134236"/>
    </row>
    <row r="134237" spans="5:5" x14ac:dyDescent="0.15">
      <c r="E134237"/>
    </row>
    <row r="134238" spans="5:5" x14ac:dyDescent="0.15">
      <c r="E134238"/>
    </row>
    <row r="134239" spans="5:5" x14ac:dyDescent="0.15">
      <c r="E134239"/>
    </row>
    <row r="134240" spans="5:5" x14ac:dyDescent="0.15">
      <c r="E134240"/>
    </row>
    <row r="134241" spans="5:5" x14ac:dyDescent="0.15">
      <c r="E134241"/>
    </row>
    <row r="134242" spans="5:5" x14ac:dyDescent="0.15">
      <c r="E134242"/>
    </row>
    <row r="134243" spans="5:5" x14ac:dyDescent="0.15">
      <c r="E134243"/>
    </row>
    <row r="134244" spans="5:5" x14ac:dyDescent="0.15">
      <c r="E134244"/>
    </row>
    <row r="134245" spans="5:5" x14ac:dyDescent="0.15">
      <c r="E134245"/>
    </row>
    <row r="134246" spans="5:5" x14ac:dyDescent="0.15">
      <c r="E134246"/>
    </row>
    <row r="134247" spans="5:5" x14ac:dyDescent="0.15">
      <c r="E134247"/>
    </row>
    <row r="134248" spans="5:5" x14ac:dyDescent="0.15">
      <c r="E134248"/>
    </row>
    <row r="134249" spans="5:5" x14ac:dyDescent="0.15">
      <c r="E134249"/>
    </row>
    <row r="134250" spans="5:5" x14ac:dyDescent="0.15">
      <c r="E134250"/>
    </row>
    <row r="134251" spans="5:5" x14ac:dyDescent="0.15">
      <c r="E134251"/>
    </row>
    <row r="134252" spans="5:5" x14ac:dyDescent="0.15">
      <c r="E134252"/>
    </row>
    <row r="134253" spans="5:5" x14ac:dyDescent="0.15">
      <c r="E134253"/>
    </row>
    <row r="134254" spans="5:5" x14ac:dyDescent="0.15">
      <c r="E134254"/>
    </row>
    <row r="134255" spans="5:5" x14ac:dyDescent="0.15">
      <c r="E134255"/>
    </row>
    <row r="134256" spans="5:5" x14ac:dyDescent="0.15">
      <c r="E134256"/>
    </row>
    <row r="134257" spans="5:5" x14ac:dyDescent="0.15">
      <c r="E134257"/>
    </row>
    <row r="134258" spans="5:5" x14ac:dyDescent="0.15">
      <c r="E134258"/>
    </row>
    <row r="134259" spans="5:5" x14ac:dyDescent="0.15">
      <c r="E134259"/>
    </row>
    <row r="134260" spans="5:5" x14ac:dyDescent="0.15">
      <c r="E134260"/>
    </row>
    <row r="134261" spans="5:5" x14ac:dyDescent="0.15">
      <c r="E134261"/>
    </row>
    <row r="134262" spans="5:5" x14ac:dyDescent="0.15">
      <c r="E134262"/>
    </row>
    <row r="134263" spans="5:5" x14ac:dyDescent="0.15">
      <c r="E134263"/>
    </row>
    <row r="134264" spans="5:5" x14ac:dyDescent="0.15">
      <c r="E134264"/>
    </row>
    <row r="134265" spans="5:5" x14ac:dyDescent="0.15">
      <c r="E134265"/>
    </row>
    <row r="134266" spans="5:5" x14ac:dyDescent="0.15">
      <c r="E134266"/>
    </row>
    <row r="134267" spans="5:5" x14ac:dyDescent="0.15">
      <c r="E134267"/>
    </row>
    <row r="134268" spans="5:5" x14ac:dyDescent="0.15">
      <c r="E134268"/>
    </row>
    <row r="134269" spans="5:5" x14ac:dyDescent="0.15">
      <c r="E134269"/>
    </row>
    <row r="134270" spans="5:5" x14ac:dyDescent="0.15">
      <c r="E134270"/>
    </row>
    <row r="134271" spans="5:5" x14ac:dyDescent="0.15">
      <c r="E134271"/>
    </row>
    <row r="134272" spans="5:5" x14ac:dyDescent="0.15">
      <c r="E134272"/>
    </row>
    <row r="134273" spans="5:5" x14ac:dyDescent="0.15">
      <c r="E134273"/>
    </row>
    <row r="134274" spans="5:5" x14ac:dyDescent="0.15">
      <c r="E134274"/>
    </row>
    <row r="134275" spans="5:5" x14ac:dyDescent="0.15">
      <c r="E134275"/>
    </row>
    <row r="134276" spans="5:5" x14ac:dyDescent="0.15">
      <c r="E134276"/>
    </row>
    <row r="134277" spans="5:5" x14ac:dyDescent="0.15">
      <c r="E134277"/>
    </row>
    <row r="134278" spans="5:5" x14ac:dyDescent="0.15">
      <c r="E134278"/>
    </row>
    <row r="134279" spans="5:5" x14ac:dyDescent="0.15">
      <c r="E134279"/>
    </row>
    <row r="134280" spans="5:5" x14ac:dyDescent="0.15">
      <c r="E134280"/>
    </row>
    <row r="134281" spans="5:5" x14ac:dyDescent="0.15">
      <c r="E134281"/>
    </row>
    <row r="134282" spans="5:5" x14ac:dyDescent="0.15">
      <c r="E134282"/>
    </row>
    <row r="134283" spans="5:5" x14ac:dyDescent="0.15">
      <c r="E134283"/>
    </row>
    <row r="134284" spans="5:5" x14ac:dyDescent="0.15">
      <c r="E134284"/>
    </row>
    <row r="134285" spans="5:5" x14ac:dyDescent="0.15">
      <c r="E134285"/>
    </row>
    <row r="134286" spans="5:5" x14ac:dyDescent="0.15">
      <c r="E134286"/>
    </row>
    <row r="134287" spans="5:5" x14ac:dyDescent="0.15">
      <c r="E134287"/>
    </row>
    <row r="134288" spans="5:5" x14ac:dyDescent="0.15">
      <c r="E134288"/>
    </row>
    <row r="134289" spans="5:5" x14ac:dyDescent="0.15">
      <c r="E134289"/>
    </row>
    <row r="134290" spans="5:5" x14ac:dyDescent="0.15">
      <c r="E134290"/>
    </row>
    <row r="134291" spans="5:5" x14ac:dyDescent="0.15">
      <c r="E134291"/>
    </row>
    <row r="134292" spans="5:5" x14ac:dyDescent="0.15">
      <c r="E134292"/>
    </row>
    <row r="134293" spans="5:5" x14ac:dyDescent="0.15">
      <c r="E134293"/>
    </row>
    <row r="134294" spans="5:5" x14ac:dyDescent="0.15">
      <c r="E134294"/>
    </row>
    <row r="134295" spans="5:5" x14ac:dyDescent="0.15">
      <c r="E134295"/>
    </row>
    <row r="134296" spans="5:5" x14ac:dyDescent="0.15">
      <c r="E134296"/>
    </row>
    <row r="134297" spans="5:5" x14ac:dyDescent="0.15">
      <c r="E134297"/>
    </row>
    <row r="134298" spans="5:5" x14ac:dyDescent="0.15">
      <c r="E134298"/>
    </row>
    <row r="134299" spans="5:5" x14ac:dyDescent="0.15">
      <c r="E134299"/>
    </row>
    <row r="134300" spans="5:5" x14ac:dyDescent="0.15">
      <c r="E134300"/>
    </row>
    <row r="134301" spans="5:5" x14ac:dyDescent="0.15">
      <c r="E134301"/>
    </row>
    <row r="134302" spans="5:5" x14ac:dyDescent="0.15">
      <c r="E134302"/>
    </row>
    <row r="134303" spans="5:5" x14ac:dyDescent="0.15">
      <c r="E134303"/>
    </row>
    <row r="134304" spans="5:5" x14ac:dyDescent="0.15">
      <c r="E134304"/>
    </row>
    <row r="134305" spans="5:5" x14ac:dyDescent="0.15">
      <c r="E134305"/>
    </row>
    <row r="134306" spans="5:5" x14ac:dyDescent="0.15">
      <c r="E134306"/>
    </row>
    <row r="134307" spans="5:5" x14ac:dyDescent="0.15">
      <c r="E134307"/>
    </row>
    <row r="134308" spans="5:5" x14ac:dyDescent="0.15">
      <c r="E134308"/>
    </row>
    <row r="134309" spans="5:5" x14ac:dyDescent="0.15">
      <c r="E134309"/>
    </row>
    <row r="134310" spans="5:5" x14ac:dyDescent="0.15">
      <c r="E134310"/>
    </row>
    <row r="134311" spans="5:5" x14ac:dyDescent="0.15">
      <c r="E134311"/>
    </row>
    <row r="134312" spans="5:5" x14ac:dyDescent="0.15">
      <c r="E134312"/>
    </row>
    <row r="134313" spans="5:5" x14ac:dyDescent="0.15">
      <c r="E134313"/>
    </row>
    <row r="134314" spans="5:5" x14ac:dyDescent="0.15">
      <c r="E134314"/>
    </row>
    <row r="134315" spans="5:5" x14ac:dyDescent="0.15">
      <c r="E134315"/>
    </row>
    <row r="134316" spans="5:5" x14ac:dyDescent="0.15">
      <c r="E134316"/>
    </row>
    <row r="134317" spans="5:5" x14ac:dyDescent="0.15">
      <c r="E134317"/>
    </row>
    <row r="134318" spans="5:5" x14ac:dyDescent="0.15">
      <c r="E134318"/>
    </row>
    <row r="134319" spans="5:5" x14ac:dyDescent="0.15">
      <c r="E134319"/>
    </row>
    <row r="134320" spans="5:5" x14ac:dyDescent="0.15">
      <c r="E134320"/>
    </row>
    <row r="134321" spans="5:5" x14ac:dyDescent="0.15">
      <c r="E134321"/>
    </row>
    <row r="134322" spans="5:5" x14ac:dyDescent="0.15">
      <c r="E134322"/>
    </row>
    <row r="134323" spans="5:5" x14ac:dyDescent="0.15">
      <c r="E134323"/>
    </row>
    <row r="134324" spans="5:5" x14ac:dyDescent="0.15">
      <c r="E134324"/>
    </row>
    <row r="134325" spans="5:5" x14ac:dyDescent="0.15">
      <c r="E134325"/>
    </row>
    <row r="134326" spans="5:5" x14ac:dyDescent="0.15">
      <c r="E134326"/>
    </row>
    <row r="134327" spans="5:5" x14ac:dyDescent="0.15">
      <c r="E134327"/>
    </row>
    <row r="134328" spans="5:5" x14ac:dyDescent="0.15">
      <c r="E134328"/>
    </row>
    <row r="134329" spans="5:5" x14ac:dyDescent="0.15">
      <c r="E134329"/>
    </row>
    <row r="134330" spans="5:5" x14ac:dyDescent="0.15">
      <c r="E134330"/>
    </row>
    <row r="134331" spans="5:5" x14ac:dyDescent="0.15">
      <c r="E134331"/>
    </row>
    <row r="134332" spans="5:5" x14ac:dyDescent="0.15">
      <c r="E134332"/>
    </row>
    <row r="134333" spans="5:5" x14ac:dyDescent="0.15">
      <c r="E134333"/>
    </row>
    <row r="134334" spans="5:5" x14ac:dyDescent="0.15">
      <c r="E134334"/>
    </row>
    <row r="134335" spans="5:5" x14ac:dyDescent="0.15">
      <c r="E134335"/>
    </row>
    <row r="134336" spans="5:5" x14ac:dyDescent="0.15">
      <c r="E134336"/>
    </row>
    <row r="134337" spans="5:5" x14ac:dyDescent="0.15">
      <c r="E134337"/>
    </row>
    <row r="134338" spans="5:5" x14ac:dyDescent="0.15">
      <c r="E134338"/>
    </row>
    <row r="134339" spans="5:5" x14ac:dyDescent="0.15">
      <c r="E134339"/>
    </row>
    <row r="134340" spans="5:5" x14ac:dyDescent="0.15">
      <c r="E134340"/>
    </row>
    <row r="134341" spans="5:5" x14ac:dyDescent="0.15">
      <c r="E134341"/>
    </row>
    <row r="134342" spans="5:5" x14ac:dyDescent="0.15">
      <c r="E134342"/>
    </row>
    <row r="134343" spans="5:5" x14ac:dyDescent="0.15">
      <c r="E134343"/>
    </row>
    <row r="134344" spans="5:5" x14ac:dyDescent="0.15">
      <c r="E134344"/>
    </row>
    <row r="134345" spans="5:5" x14ac:dyDescent="0.15">
      <c r="E134345"/>
    </row>
    <row r="134346" spans="5:5" x14ac:dyDescent="0.15">
      <c r="E134346"/>
    </row>
    <row r="134347" spans="5:5" x14ac:dyDescent="0.15">
      <c r="E134347"/>
    </row>
    <row r="134348" spans="5:5" x14ac:dyDescent="0.15">
      <c r="E134348"/>
    </row>
    <row r="134349" spans="5:5" x14ac:dyDescent="0.15">
      <c r="E134349"/>
    </row>
    <row r="134350" spans="5:5" x14ac:dyDescent="0.15">
      <c r="E134350"/>
    </row>
    <row r="134351" spans="5:5" x14ac:dyDescent="0.15">
      <c r="E134351"/>
    </row>
    <row r="134352" spans="5:5" x14ac:dyDescent="0.15">
      <c r="E134352"/>
    </row>
    <row r="134353" spans="5:5" x14ac:dyDescent="0.15">
      <c r="E134353"/>
    </row>
    <row r="134354" spans="5:5" x14ac:dyDescent="0.15">
      <c r="E134354"/>
    </row>
    <row r="134355" spans="5:5" x14ac:dyDescent="0.15">
      <c r="E134355"/>
    </row>
    <row r="134356" spans="5:5" x14ac:dyDescent="0.15">
      <c r="E134356"/>
    </row>
    <row r="134357" spans="5:5" x14ac:dyDescent="0.15">
      <c r="E134357"/>
    </row>
    <row r="134358" spans="5:5" x14ac:dyDescent="0.15">
      <c r="E134358"/>
    </row>
    <row r="134359" spans="5:5" x14ac:dyDescent="0.15">
      <c r="E134359"/>
    </row>
    <row r="134360" spans="5:5" x14ac:dyDescent="0.15">
      <c r="E134360"/>
    </row>
    <row r="134361" spans="5:5" x14ac:dyDescent="0.15">
      <c r="E134361"/>
    </row>
    <row r="134362" spans="5:5" x14ac:dyDescent="0.15">
      <c r="E134362"/>
    </row>
    <row r="134363" spans="5:5" x14ac:dyDescent="0.15">
      <c r="E134363"/>
    </row>
    <row r="134364" spans="5:5" x14ac:dyDescent="0.15">
      <c r="E134364"/>
    </row>
    <row r="134365" spans="5:5" x14ac:dyDescent="0.15">
      <c r="E134365"/>
    </row>
    <row r="134366" spans="5:5" x14ac:dyDescent="0.15">
      <c r="E134366"/>
    </row>
    <row r="134367" spans="5:5" x14ac:dyDescent="0.15">
      <c r="E134367"/>
    </row>
    <row r="134368" spans="5:5" x14ac:dyDescent="0.15">
      <c r="E134368"/>
    </row>
    <row r="134369" spans="5:5" x14ac:dyDescent="0.15">
      <c r="E134369"/>
    </row>
    <row r="134370" spans="5:5" x14ac:dyDescent="0.15">
      <c r="E134370"/>
    </row>
    <row r="134371" spans="5:5" x14ac:dyDescent="0.15">
      <c r="E134371"/>
    </row>
    <row r="134372" spans="5:5" x14ac:dyDescent="0.15">
      <c r="E134372"/>
    </row>
    <row r="134373" spans="5:5" x14ac:dyDescent="0.15">
      <c r="E134373"/>
    </row>
    <row r="134374" spans="5:5" x14ac:dyDescent="0.15">
      <c r="E134374"/>
    </row>
    <row r="134375" spans="5:5" x14ac:dyDescent="0.15">
      <c r="E134375"/>
    </row>
    <row r="134376" spans="5:5" x14ac:dyDescent="0.15">
      <c r="E134376"/>
    </row>
    <row r="134377" spans="5:5" x14ac:dyDescent="0.15">
      <c r="E134377"/>
    </row>
    <row r="134378" spans="5:5" x14ac:dyDescent="0.15">
      <c r="E134378"/>
    </row>
    <row r="134379" spans="5:5" x14ac:dyDescent="0.15">
      <c r="E134379"/>
    </row>
    <row r="134380" spans="5:5" x14ac:dyDescent="0.15">
      <c r="E134380"/>
    </row>
    <row r="134381" spans="5:5" x14ac:dyDescent="0.15">
      <c r="E134381"/>
    </row>
    <row r="134382" spans="5:5" x14ac:dyDescent="0.15">
      <c r="E134382"/>
    </row>
    <row r="134383" spans="5:5" x14ac:dyDescent="0.15">
      <c r="E134383"/>
    </row>
    <row r="134384" spans="5:5" x14ac:dyDescent="0.15">
      <c r="E134384"/>
    </row>
    <row r="134385" spans="5:5" x14ac:dyDescent="0.15">
      <c r="E134385"/>
    </row>
    <row r="134386" spans="5:5" x14ac:dyDescent="0.15">
      <c r="E134386"/>
    </row>
    <row r="134387" spans="5:5" x14ac:dyDescent="0.15">
      <c r="E134387"/>
    </row>
    <row r="134388" spans="5:5" x14ac:dyDescent="0.15">
      <c r="E134388"/>
    </row>
    <row r="134389" spans="5:5" x14ac:dyDescent="0.15">
      <c r="E134389"/>
    </row>
    <row r="134390" spans="5:5" x14ac:dyDescent="0.15">
      <c r="E134390"/>
    </row>
    <row r="134391" spans="5:5" x14ac:dyDescent="0.15">
      <c r="E134391"/>
    </row>
    <row r="134392" spans="5:5" x14ac:dyDescent="0.15">
      <c r="E134392"/>
    </row>
    <row r="134393" spans="5:5" x14ac:dyDescent="0.15">
      <c r="E134393"/>
    </row>
    <row r="134394" spans="5:5" x14ac:dyDescent="0.15">
      <c r="E134394"/>
    </row>
    <row r="134395" spans="5:5" x14ac:dyDescent="0.15">
      <c r="E134395"/>
    </row>
    <row r="134396" spans="5:5" x14ac:dyDescent="0.15">
      <c r="E134396"/>
    </row>
    <row r="134397" spans="5:5" x14ac:dyDescent="0.15">
      <c r="E134397"/>
    </row>
    <row r="134398" spans="5:5" x14ac:dyDescent="0.15">
      <c r="E134398"/>
    </row>
    <row r="134399" spans="5:5" x14ac:dyDescent="0.15">
      <c r="E134399"/>
    </row>
    <row r="134400" spans="5:5" x14ac:dyDescent="0.15">
      <c r="E134400"/>
    </row>
    <row r="134401" spans="5:5" x14ac:dyDescent="0.15">
      <c r="E134401"/>
    </row>
    <row r="134402" spans="5:5" x14ac:dyDescent="0.15">
      <c r="E134402"/>
    </row>
    <row r="134403" spans="5:5" x14ac:dyDescent="0.15">
      <c r="E134403"/>
    </row>
    <row r="134404" spans="5:5" x14ac:dyDescent="0.15">
      <c r="E134404"/>
    </row>
    <row r="134405" spans="5:5" x14ac:dyDescent="0.15">
      <c r="E134405"/>
    </row>
    <row r="134406" spans="5:5" x14ac:dyDescent="0.15">
      <c r="E134406"/>
    </row>
    <row r="134407" spans="5:5" x14ac:dyDescent="0.15">
      <c r="E134407"/>
    </row>
    <row r="134408" spans="5:5" x14ac:dyDescent="0.15">
      <c r="E134408"/>
    </row>
    <row r="134409" spans="5:5" x14ac:dyDescent="0.15">
      <c r="E134409"/>
    </row>
    <row r="134410" spans="5:5" x14ac:dyDescent="0.15">
      <c r="E134410"/>
    </row>
    <row r="134411" spans="5:5" x14ac:dyDescent="0.15">
      <c r="E134411"/>
    </row>
    <row r="134412" spans="5:5" x14ac:dyDescent="0.15">
      <c r="E134412"/>
    </row>
    <row r="134413" spans="5:5" x14ac:dyDescent="0.15">
      <c r="E134413"/>
    </row>
    <row r="134414" spans="5:5" x14ac:dyDescent="0.15">
      <c r="E134414"/>
    </row>
    <row r="134415" spans="5:5" x14ac:dyDescent="0.15">
      <c r="E134415"/>
    </row>
    <row r="134416" spans="5:5" x14ac:dyDescent="0.15">
      <c r="E134416"/>
    </row>
    <row r="134417" spans="5:5" x14ac:dyDescent="0.15">
      <c r="E134417"/>
    </row>
    <row r="134418" spans="5:5" x14ac:dyDescent="0.15">
      <c r="E134418"/>
    </row>
    <row r="134419" spans="5:5" x14ac:dyDescent="0.15">
      <c r="E134419"/>
    </row>
    <row r="134420" spans="5:5" x14ac:dyDescent="0.15">
      <c r="E134420"/>
    </row>
    <row r="134421" spans="5:5" x14ac:dyDescent="0.15">
      <c r="E134421"/>
    </row>
    <row r="134422" spans="5:5" x14ac:dyDescent="0.15">
      <c r="E134422"/>
    </row>
    <row r="134423" spans="5:5" x14ac:dyDescent="0.15">
      <c r="E134423"/>
    </row>
    <row r="134424" spans="5:5" x14ac:dyDescent="0.15">
      <c r="E134424"/>
    </row>
    <row r="134425" spans="5:5" x14ac:dyDescent="0.15">
      <c r="E134425"/>
    </row>
    <row r="134426" spans="5:5" x14ac:dyDescent="0.15">
      <c r="E134426"/>
    </row>
    <row r="134427" spans="5:5" x14ac:dyDescent="0.15">
      <c r="E134427"/>
    </row>
    <row r="134428" spans="5:5" x14ac:dyDescent="0.15">
      <c r="E134428"/>
    </row>
    <row r="134429" spans="5:5" x14ac:dyDescent="0.15">
      <c r="E134429"/>
    </row>
    <row r="134430" spans="5:5" x14ac:dyDescent="0.15">
      <c r="E134430"/>
    </row>
    <row r="134431" spans="5:5" x14ac:dyDescent="0.15">
      <c r="E134431"/>
    </row>
    <row r="134432" spans="5:5" x14ac:dyDescent="0.15">
      <c r="E134432"/>
    </row>
    <row r="134433" spans="5:5" x14ac:dyDescent="0.15">
      <c r="E134433"/>
    </row>
    <row r="134434" spans="5:5" x14ac:dyDescent="0.15">
      <c r="E134434"/>
    </row>
    <row r="134435" spans="5:5" x14ac:dyDescent="0.15">
      <c r="E134435"/>
    </row>
    <row r="134436" spans="5:5" x14ac:dyDescent="0.15">
      <c r="E134436"/>
    </row>
    <row r="134437" spans="5:5" x14ac:dyDescent="0.15">
      <c r="E134437"/>
    </row>
    <row r="134438" spans="5:5" x14ac:dyDescent="0.15">
      <c r="E134438"/>
    </row>
    <row r="134439" spans="5:5" x14ac:dyDescent="0.15">
      <c r="E134439"/>
    </row>
    <row r="134440" spans="5:5" x14ac:dyDescent="0.15">
      <c r="E134440"/>
    </row>
    <row r="134441" spans="5:5" x14ac:dyDescent="0.15">
      <c r="E134441"/>
    </row>
    <row r="134442" spans="5:5" x14ac:dyDescent="0.15">
      <c r="E134442"/>
    </row>
    <row r="134443" spans="5:5" x14ac:dyDescent="0.15">
      <c r="E134443"/>
    </row>
    <row r="134444" spans="5:5" x14ac:dyDescent="0.15">
      <c r="E134444"/>
    </row>
    <row r="134445" spans="5:5" x14ac:dyDescent="0.15">
      <c r="E134445"/>
    </row>
    <row r="134446" spans="5:5" x14ac:dyDescent="0.15">
      <c r="E134446"/>
    </row>
    <row r="134447" spans="5:5" x14ac:dyDescent="0.15">
      <c r="E134447"/>
    </row>
    <row r="134448" spans="5:5" x14ac:dyDescent="0.15">
      <c r="E134448"/>
    </row>
    <row r="134449" spans="5:5" x14ac:dyDescent="0.15">
      <c r="E134449"/>
    </row>
    <row r="134450" spans="5:5" x14ac:dyDescent="0.15">
      <c r="E134450"/>
    </row>
    <row r="134451" spans="5:5" x14ac:dyDescent="0.15">
      <c r="E134451"/>
    </row>
    <row r="134452" spans="5:5" x14ac:dyDescent="0.15">
      <c r="E134452"/>
    </row>
    <row r="134453" spans="5:5" x14ac:dyDescent="0.15">
      <c r="E134453"/>
    </row>
    <row r="134454" spans="5:5" x14ac:dyDescent="0.15">
      <c r="E134454"/>
    </row>
    <row r="134455" spans="5:5" x14ac:dyDescent="0.15">
      <c r="E134455"/>
    </row>
    <row r="134456" spans="5:5" x14ac:dyDescent="0.15">
      <c r="E134456"/>
    </row>
    <row r="134457" spans="5:5" x14ac:dyDescent="0.15">
      <c r="E134457"/>
    </row>
    <row r="134458" spans="5:5" x14ac:dyDescent="0.15">
      <c r="E134458"/>
    </row>
    <row r="134459" spans="5:5" x14ac:dyDescent="0.15">
      <c r="E134459"/>
    </row>
    <row r="134460" spans="5:5" x14ac:dyDescent="0.15">
      <c r="E134460"/>
    </row>
    <row r="134461" spans="5:5" x14ac:dyDescent="0.15">
      <c r="E134461"/>
    </row>
    <row r="134462" spans="5:5" x14ac:dyDescent="0.15">
      <c r="E134462"/>
    </row>
    <row r="134463" spans="5:5" x14ac:dyDescent="0.15">
      <c r="E134463"/>
    </row>
    <row r="134464" spans="5:5" x14ac:dyDescent="0.15">
      <c r="E134464"/>
    </row>
    <row r="134465" spans="5:5" x14ac:dyDescent="0.15">
      <c r="E134465"/>
    </row>
    <row r="134466" spans="5:5" x14ac:dyDescent="0.15">
      <c r="E134466"/>
    </row>
    <row r="134467" spans="5:5" x14ac:dyDescent="0.15">
      <c r="E134467"/>
    </row>
    <row r="134468" spans="5:5" x14ac:dyDescent="0.15">
      <c r="E134468"/>
    </row>
    <row r="134469" spans="5:5" x14ac:dyDescent="0.15">
      <c r="E134469"/>
    </row>
    <row r="134470" spans="5:5" x14ac:dyDescent="0.15">
      <c r="E134470"/>
    </row>
    <row r="134471" spans="5:5" x14ac:dyDescent="0.15">
      <c r="E134471"/>
    </row>
    <row r="134472" spans="5:5" x14ac:dyDescent="0.15">
      <c r="E134472"/>
    </row>
    <row r="134473" spans="5:5" x14ac:dyDescent="0.15">
      <c r="E134473"/>
    </row>
    <row r="134474" spans="5:5" x14ac:dyDescent="0.15">
      <c r="E134474"/>
    </row>
    <row r="134475" spans="5:5" x14ac:dyDescent="0.15">
      <c r="E134475"/>
    </row>
    <row r="134476" spans="5:5" x14ac:dyDescent="0.15">
      <c r="E134476"/>
    </row>
    <row r="134477" spans="5:5" x14ac:dyDescent="0.15">
      <c r="E134477"/>
    </row>
    <row r="134478" spans="5:5" x14ac:dyDescent="0.15">
      <c r="E134478"/>
    </row>
    <row r="134479" spans="5:5" x14ac:dyDescent="0.15">
      <c r="E134479"/>
    </row>
    <row r="134480" spans="5:5" x14ac:dyDescent="0.15">
      <c r="E134480"/>
    </row>
    <row r="134481" spans="5:5" x14ac:dyDescent="0.15">
      <c r="E134481"/>
    </row>
    <row r="134482" spans="5:5" x14ac:dyDescent="0.15">
      <c r="E134482"/>
    </row>
    <row r="134483" spans="5:5" x14ac:dyDescent="0.15">
      <c r="E134483"/>
    </row>
    <row r="134484" spans="5:5" x14ac:dyDescent="0.15">
      <c r="E134484"/>
    </row>
    <row r="134485" spans="5:5" x14ac:dyDescent="0.15">
      <c r="E134485"/>
    </row>
    <row r="134486" spans="5:5" x14ac:dyDescent="0.15">
      <c r="E134486"/>
    </row>
    <row r="134487" spans="5:5" x14ac:dyDescent="0.15">
      <c r="E134487"/>
    </row>
    <row r="134488" spans="5:5" x14ac:dyDescent="0.15">
      <c r="E134488"/>
    </row>
    <row r="134489" spans="5:5" x14ac:dyDescent="0.15">
      <c r="E134489"/>
    </row>
    <row r="134490" spans="5:5" x14ac:dyDescent="0.15">
      <c r="E134490"/>
    </row>
    <row r="134491" spans="5:5" x14ac:dyDescent="0.15">
      <c r="E134491"/>
    </row>
    <row r="134492" spans="5:5" x14ac:dyDescent="0.15">
      <c r="E134492"/>
    </row>
    <row r="134493" spans="5:5" x14ac:dyDescent="0.15">
      <c r="E134493"/>
    </row>
    <row r="134494" spans="5:5" x14ac:dyDescent="0.15">
      <c r="E134494"/>
    </row>
    <row r="134495" spans="5:5" x14ac:dyDescent="0.15">
      <c r="E134495"/>
    </row>
    <row r="134496" spans="5:5" x14ac:dyDescent="0.15">
      <c r="E134496"/>
    </row>
    <row r="134497" spans="5:5" x14ac:dyDescent="0.15">
      <c r="E134497"/>
    </row>
    <row r="134498" spans="5:5" x14ac:dyDescent="0.15">
      <c r="E134498"/>
    </row>
    <row r="134499" spans="5:5" x14ac:dyDescent="0.15">
      <c r="E134499"/>
    </row>
    <row r="134500" spans="5:5" x14ac:dyDescent="0.15">
      <c r="E134500"/>
    </row>
    <row r="134501" spans="5:5" x14ac:dyDescent="0.15">
      <c r="E134501"/>
    </row>
    <row r="134502" spans="5:5" x14ac:dyDescent="0.15">
      <c r="E134502"/>
    </row>
    <row r="134503" spans="5:5" x14ac:dyDescent="0.15">
      <c r="E134503"/>
    </row>
    <row r="134504" spans="5:5" x14ac:dyDescent="0.15">
      <c r="E134504"/>
    </row>
    <row r="134505" spans="5:5" x14ac:dyDescent="0.15">
      <c r="E134505"/>
    </row>
    <row r="134506" spans="5:5" x14ac:dyDescent="0.15">
      <c r="E134506"/>
    </row>
    <row r="134507" spans="5:5" x14ac:dyDescent="0.15">
      <c r="E134507"/>
    </row>
    <row r="134508" spans="5:5" x14ac:dyDescent="0.15">
      <c r="E134508"/>
    </row>
    <row r="134509" spans="5:5" x14ac:dyDescent="0.15">
      <c r="E134509"/>
    </row>
    <row r="134510" spans="5:5" x14ac:dyDescent="0.15">
      <c r="E134510"/>
    </row>
    <row r="134511" spans="5:5" x14ac:dyDescent="0.15">
      <c r="E134511"/>
    </row>
    <row r="134512" spans="5:5" x14ac:dyDescent="0.15">
      <c r="E134512"/>
    </row>
    <row r="134513" spans="5:5" x14ac:dyDescent="0.15">
      <c r="E134513"/>
    </row>
    <row r="134514" spans="5:5" x14ac:dyDescent="0.15">
      <c r="E134514"/>
    </row>
    <row r="134515" spans="5:5" x14ac:dyDescent="0.15">
      <c r="E134515"/>
    </row>
    <row r="134516" spans="5:5" x14ac:dyDescent="0.15">
      <c r="E134516"/>
    </row>
    <row r="134517" spans="5:5" x14ac:dyDescent="0.15">
      <c r="E134517"/>
    </row>
    <row r="134518" spans="5:5" x14ac:dyDescent="0.15">
      <c r="E134518"/>
    </row>
    <row r="134519" spans="5:5" x14ac:dyDescent="0.15">
      <c r="E134519"/>
    </row>
    <row r="134520" spans="5:5" x14ac:dyDescent="0.15">
      <c r="E134520"/>
    </row>
    <row r="134521" spans="5:5" x14ac:dyDescent="0.15">
      <c r="E134521"/>
    </row>
    <row r="134522" spans="5:5" x14ac:dyDescent="0.15">
      <c r="E134522"/>
    </row>
    <row r="134523" spans="5:5" x14ac:dyDescent="0.15">
      <c r="E134523"/>
    </row>
    <row r="134524" spans="5:5" x14ac:dyDescent="0.15">
      <c r="E134524"/>
    </row>
    <row r="134525" spans="5:5" x14ac:dyDescent="0.15">
      <c r="E134525"/>
    </row>
    <row r="134526" spans="5:5" x14ac:dyDescent="0.15">
      <c r="E134526"/>
    </row>
    <row r="134527" spans="5:5" x14ac:dyDescent="0.15">
      <c r="E134527"/>
    </row>
    <row r="134528" spans="5:5" x14ac:dyDescent="0.15">
      <c r="E134528"/>
    </row>
    <row r="134529" spans="5:5" x14ac:dyDescent="0.15">
      <c r="E134529"/>
    </row>
    <row r="134530" spans="5:5" x14ac:dyDescent="0.15">
      <c r="E134530"/>
    </row>
    <row r="134531" spans="5:5" x14ac:dyDescent="0.15">
      <c r="E134531"/>
    </row>
    <row r="134532" spans="5:5" x14ac:dyDescent="0.15">
      <c r="E134532"/>
    </row>
    <row r="134533" spans="5:5" x14ac:dyDescent="0.15">
      <c r="E134533"/>
    </row>
    <row r="134534" spans="5:5" x14ac:dyDescent="0.15">
      <c r="E134534"/>
    </row>
    <row r="134535" spans="5:5" x14ac:dyDescent="0.15">
      <c r="E134535"/>
    </row>
    <row r="134536" spans="5:5" x14ac:dyDescent="0.15">
      <c r="E134536"/>
    </row>
    <row r="134537" spans="5:5" x14ac:dyDescent="0.15">
      <c r="E134537"/>
    </row>
    <row r="134538" spans="5:5" x14ac:dyDescent="0.15">
      <c r="E134538"/>
    </row>
    <row r="134539" spans="5:5" x14ac:dyDescent="0.15">
      <c r="E134539"/>
    </row>
    <row r="134540" spans="5:5" x14ac:dyDescent="0.15">
      <c r="E134540"/>
    </row>
    <row r="134541" spans="5:5" x14ac:dyDescent="0.15">
      <c r="E134541"/>
    </row>
    <row r="134542" spans="5:5" x14ac:dyDescent="0.15">
      <c r="E134542"/>
    </row>
    <row r="134543" spans="5:5" x14ac:dyDescent="0.15">
      <c r="E134543"/>
    </row>
    <row r="134544" spans="5:5" x14ac:dyDescent="0.15">
      <c r="E134544"/>
    </row>
    <row r="134545" spans="5:5" x14ac:dyDescent="0.15">
      <c r="E134545"/>
    </row>
    <row r="134546" spans="5:5" x14ac:dyDescent="0.15">
      <c r="E134546"/>
    </row>
    <row r="134547" spans="5:5" x14ac:dyDescent="0.15">
      <c r="E134547"/>
    </row>
    <row r="134548" spans="5:5" x14ac:dyDescent="0.15">
      <c r="E134548"/>
    </row>
    <row r="134549" spans="5:5" x14ac:dyDescent="0.15">
      <c r="E134549"/>
    </row>
    <row r="134550" spans="5:5" x14ac:dyDescent="0.15">
      <c r="E134550"/>
    </row>
    <row r="134551" spans="5:5" x14ac:dyDescent="0.15">
      <c r="E134551"/>
    </row>
    <row r="134552" spans="5:5" x14ac:dyDescent="0.15">
      <c r="E134552"/>
    </row>
    <row r="134553" spans="5:5" x14ac:dyDescent="0.15">
      <c r="E134553"/>
    </row>
    <row r="134554" spans="5:5" x14ac:dyDescent="0.15">
      <c r="E134554"/>
    </row>
    <row r="134555" spans="5:5" x14ac:dyDescent="0.15">
      <c r="E134555"/>
    </row>
    <row r="134556" spans="5:5" x14ac:dyDescent="0.15">
      <c r="E134556"/>
    </row>
    <row r="134557" spans="5:5" x14ac:dyDescent="0.15">
      <c r="E134557"/>
    </row>
    <row r="134558" spans="5:5" x14ac:dyDescent="0.15">
      <c r="E134558"/>
    </row>
    <row r="134559" spans="5:5" x14ac:dyDescent="0.15">
      <c r="E134559"/>
    </row>
    <row r="134560" spans="5:5" x14ac:dyDescent="0.15">
      <c r="E134560"/>
    </row>
    <row r="134561" spans="5:5" x14ac:dyDescent="0.15">
      <c r="E134561"/>
    </row>
    <row r="134562" spans="5:5" x14ac:dyDescent="0.15">
      <c r="E134562"/>
    </row>
    <row r="134563" spans="5:5" x14ac:dyDescent="0.15">
      <c r="E134563"/>
    </row>
    <row r="134564" spans="5:5" x14ac:dyDescent="0.15">
      <c r="E134564"/>
    </row>
    <row r="134565" spans="5:5" x14ac:dyDescent="0.15">
      <c r="E134565"/>
    </row>
    <row r="134566" spans="5:5" x14ac:dyDescent="0.15">
      <c r="E134566"/>
    </row>
    <row r="134567" spans="5:5" x14ac:dyDescent="0.15">
      <c r="E134567"/>
    </row>
    <row r="134568" spans="5:5" x14ac:dyDescent="0.15">
      <c r="E134568"/>
    </row>
    <row r="134569" spans="5:5" x14ac:dyDescent="0.15">
      <c r="E134569"/>
    </row>
    <row r="134570" spans="5:5" x14ac:dyDescent="0.15">
      <c r="E134570"/>
    </row>
    <row r="134571" spans="5:5" x14ac:dyDescent="0.15">
      <c r="E134571"/>
    </row>
    <row r="134572" spans="5:5" x14ac:dyDescent="0.15">
      <c r="E134572"/>
    </row>
    <row r="134573" spans="5:5" x14ac:dyDescent="0.15">
      <c r="E134573"/>
    </row>
    <row r="134574" spans="5:5" x14ac:dyDescent="0.15">
      <c r="E134574"/>
    </row>
    <row r="134575" spans="5:5" x14ac:dyDescent="0.15">
      <c r="E134575"/>
    </row>
    <row r="134576" spans="5:5" x14ac:dyDescent="0.15">
      <c r="E134576"/>
    </row>
    <row r="134577" spans="5:5" x14ac:dyDescent="0.15">
      <c r="E134577"/>
    </row>
    <row r="134578" spans="5:5" x14ac:dyDescent="0.15">
      <c r="E134578"/>
    </row>
    <row r="134579" spans="5:5" x14ac:dyDescent="0.15">
      <c r="E134579"/>
    </row>
    <row r="134580" spans="5:5" x14ac:dyDescent="0.15">
      <c r="E134580"/>
    </row>
    <row r="134581" spans="5:5" x14ac:dyDescent="0.15">
      <c r="E134581"/>
    </row>
    <row r="134582" spans="5:5" x14ac:dyDescent="0.15">
      <c r="E134582"/>
    </row>
    <row r="134583" spans="5:5" x14ac:dyDescent="0.15">
      <c r="E134583"/>
    </row>
    <row r="134584" spans="5:5" x14ac:dyDescent="0.15">
      <c r="E134584"/>
    </row>
    <row r="134585" spans="5:5" x14ac:dyDescent="0.15">
      <c r="E134585"/>
    </row>
    <row r="134586" spans="5:5" x14ac:dyDescent="0.15">
      <c r="E134586"/>
    </row>
    <row r="134587" spans="5:5" x14ac:dyDescent="0.15">
      <c r="E134587"/>
    </row>
    <row r="134588" spans="5:5" x14ac:dyDescent="0.15">
      <c r="E134588"/>
    </row>
    <row r="134589" spans="5:5" x14ac:dyDescent="0.15">
      <c r="E134589"/>
    </row>
    <row r="134590" spans="5:5" x14ac:dyDescent="0.15">
      <c r="E134590"/>
    </row>
    <row r="134591" spans="5:5" x14ac:dyDescent="0.15">
      <c r="E134591"/>
    </row>
    <row r="134592" spans="5:5" x14ac:dyDescent="0.15">
      <c r="E134592"/>
    </row>
    <row r="134593" spans="5:5" x14ac:dyDescent="0.15">
      <c r="E134593"/>
    </row>
    <row r="134594" spans="5:5" x14ac:dyDescent="0.15">
      <c r="E134594"/>
    </row>
    <row r="134595" spans="5:5" x14ac:dyDescent="0.15">
      <c r="E134595"/>
    </row>
    <row r="134596" spans="5:5" x14ac:dyDescent="0.15">
      <c r="E134596"/>
    </row>
    <row r="134597" spans="5:5" x14ac:dyDescent="0.15">
      <c r="E134597"/>
    </row>
    <row r="134598" spans="5:5" x14ac:dyDescent="0.15">
      <c r="E134598"/>
    </row>
    <row r="134599" spans="5:5" x14ac:dyDescent="0.15">
      <c r="E134599"/>
    </row>
    <row r="134600" spans="5:5" x14ac:dyDescent="0.15">
      <c r="E134600"/>
    </row>
    <row r="134601" spans="5:5" x14ac:dyDescent="0.15">
      <c r="E134601"/>
    </row>
    <row r="134602" spans="5:5" x14ac:dyDescent="0.15">
      <c r="E134602"/>
    </row>
    <row r="134603" spans="5:5" x14ac:dyDescent="0.15">
      <c r="E134603"/>
    </row>
    <row r="134604" spans="5:5" x14ac:dyDescent="0.15">
      <c r="E134604"/>
    </row>
    <row r="134605" spans="5:5" x14ac:dyDescent="0.15">
      <c r="E134605"/>
    </row>
    <row r="134606" spans="5:5" x14ac:dyDescent="0.15">
      <c r="E134606"/>
    </row>
    <row r="134607" spans="5:5" x14ac:dyDescent="0.15">
      <c r="E134607"/>
    </row>
    <row r="134608" spans="5:5" x14ac:dyDescent="0.15">
      <c r="E134608"/>
    </row>
    <row r="134609" spans="5:5" x14ac:dyDescent="0.15">
      <c r="E134609"/>
    </row>
    <row r="134610" spans="5:5" x14ac:dyDescent="0.15">
      <c r="E134610"/>
    </row>
    <row r="134611" spans="5:5" x14ac:dyDescent="0.15">
      <c r="E134611"/>
    </row>
    <row r="134612" spans="5:5" x14ac:dyDescent="0.15">
      <c r="E134612"/>
    </row>
    <row r="134613" spans="5:5" x14ac:dyDescent="0.15">
      <c r="E134613"/>
    </row>
    <row r="134614" spans="5:5" x14ac:dyDescent="0.15">
      <c r="E134614"/>
    </row>
    <row r="134615" spans="5:5" x14ac:dyDescent="0.15">
      <c r="E134615"/>
    </row>
    <row r="134616" spans="5:5" x14ac:dyDescent="0.15">
      <c r="E134616"/>
    </row>
    <row r="134617" spans="5:5" x14ac:dyDescent="0.15">
      <c r="E134617"/>
    </row>
    <row r="134618" spans="5:5" x14ac:dyDescent="0.15">
      <c r="E134618"/>
    </row>
    <row r="134619" spans="5:5" x14ac:dyDescent="0.15">
      <c r="E134619"/>
    </row>
    <row r="134620" spans="5:5" x14ac:dyDescent="0.15">
      <c r="E134620"/>
    </row>
    <row r="134621" spans="5:5" x14ac:dyDescent="0.15">
      <c r="E134621"/>
    </row>
    <row r="134622" spans="5:5" x14ac:dyDescent="0.15">
      <c r="E134622"/>
    </row>
    <row r="134623" spans="5:5" x14ac:dyDescent="0.15">
      <c r="E134623"/>
    </row>
    <row r="134624" spans="5:5" x14ac:dyDescent="0.15">
      <c r="E134624"/>
    </row>
    <row r="134625" spans="5:5" x14ac:dyDescent="0.15">
      <c r="E134625"/>
    </row>
    <row r="134626" spans="5:5" x14ac:dyDescent="0.15">
      <c r="E134626"/>
    </row>
    <row r="134627" spans="5:5" x14ac:dyDescent="0.15">
      <c r="E134627"/>
    </row>
    <row r="134628" spans="5:5" x14ac:dyDescent="0.15">
      <c r="E134628"/>
    </row>
    <row r="134629" spans="5:5" x14ac:dyDescent="0.15">
      <c r="E134629"/>
    </row>
    <row r="134630" spans="5:5" x14ac:dyDescent="0.15">
      <c r="E134630"/>
    </row>
    <row r="134631" spans="5:5" x14ac:dyDescent="0.15">
      <c r="E134631"/>
    </row>
    <row r="134632" spans="5:5" x14ac:dyDescent="0.15">
      <c r="E134632"/>
    </row>
    <row r="134633" spans="5:5" x14ac:dyDescent="0.15">
      <c r="E134633"/>
    </row>
    <row r="134634" spans="5:5" x14ac:dyDescent="0.15">
      <c r="E134634"/>
    </row>
    <row r="134635" spans="5:5" x14ac:dyDescent="0.15">
      <c r="E134635"/>
    </row>
    <row r="134636" spans="5:5" x14ac:dyDescent="0.15">
      <c r="E134636"/>
    </row>
    <row r="134637" spans="5:5" x14ac:dyDescent="0.15">
      <c r="E134637"/>
    </row>
    <row r="134638" spans="5:5" x14ac:dyDescent="0.15">
      <c r="E134638"/>
    </row>
    <row r="134639" spans="5:5" x14ac:dyDescent="0.15">
      <c r="E134639"/>
    </row>
    <row r="134640" spans="5:5" x14ac:dyDescent="0.15">
      <c r="E134640"/>
    </row>
    <row r="134641" spans="5:5" x14ac:dyDescent="0.15">
      <c r="E134641"/>
    </row>
    <row r="134642" spans="5:5" x14ac:dyDescent="0.15">
      <c r="E134642"/>
    </row>
    <row r="134643" spans="5:5" x14ac:dyDescent="0.15">
      <c r="E134643"/>
    </row>
    <row r="134644" spans="5:5" x14ac:dyDescent="0.15">
      <c r="E134644"/>
    </row>
    <row r="134645" spans="5:5" x14ac:dyDescent="0.15">
      <c r="E134645"/>
    </row>
    <row r="134646" spans="5:5" x14ac:dyDescent="0.15">
      <c r="E134646"/>
    </row>
    <row r="134647" spans="5:5" x14ac:dyDescent="0.15">
      <c r="E134647"/>
    </row>
    <row r="134648" spans="5:5" x14ac:dyDescent="0.15">
      <c r="E134648"/>
    </row>
    <row r="134649" spans="5:5" x14ac:dyDescent="0.15">
      <c r="E134649"/>
    </row>
    <row r="134650" spans="5:5" x14ac:dyDescent="0.15">
      <c r="E134650"/>
    </row>
    <row r="134651" spans="5:5" x14ac:dyDescent="0.15">
      <c r="E134651"/>
    </row>
    <row r="134652" spans="5:5" x14ac:dyDescent="0.15">
      <c r="E134652"/>
    </row>
    <row r="134653" spans="5:5" x14ac:dyDescent="0.15">
      <c r="E134653"/>
    </row>
    <row r="134654" spans="5:5" x14ac:dyDescent="0.15">
      <c r="E134654"/>
    </row>
    <row r="134655" spans="5:5" x14ac:dyDescent="0.15">
      <c r="E134655"/>
    </row>
    <row r="134656" spans="5:5" x14ac:dyDescent="0.15">
      <c r="E134656"/>
    </row>
    <row r="134657" spans="5:5" x14ac:dyDescent="0.15">
      <c r="E134657"/>
    </row>
    <row r="134658" spans="5:5" x14ac:dyDescent="0.15">
      <c r="E134658"/>
    </row>
    <row r="134659" spans="5:5" x14ac:dyDescent="0.15">
      <c r="E134659"/>
    </row>
    <row r="134660" spans="5:5" x14ac:dyDescent="0.15">
      <c r="E134660"/>
    </row>
    <row r="134661" spans="5:5" x14ac:dyDescent="0.15">
      <c r="E134661"/>
    </row>
    <row r="134662" spans="5:5" x14ac:dyDescent="0.15">
      <c r="E134662"/>
    </row>
    <row r="134663" spans="5:5" x14ac:dyDescent="0.15">
      <c r="E134663"/>
    </row>
    <row r="134664" spans="5:5" x14ac:dyDescent="0.15">
      <c r="E134664"/>
    </row>
    <row r="134665" spans="5:5" x14ac:dyDescent="0.15">
      <c r="E134665"/>
    </row>
    <row r="134666" spans="5:5" x14ac:dyDescent="0.15">
      <c r="E134666"/>
    </row>
    <row r="134667" spans="5:5" x14ac:dyDescent="0.15">
      <c r="E134667"/>
    </row>
    <row r="134668" spans="5:5" x14ac:dyDescent="0.15">
      <c r="E134668"/>
    </row>
    <row r="134669" spans="5:5" x14ac:dyDescent="0.15">
      <c r="E134669"/>
    </row>
    <row r="134670" spans="5:5" x14ac:dyDescent="0.15">
      <c r="E134670"/>
    </row>
    <row r="134671" spans="5:5" x14ac:dyDescent="0.15">
      <c r="E134671"/>
    </row>
    <row r="134672" spans="5:5" x14ac:dyDescent="0.15">
      <c r="E134672"/>
    </row>
    <row r="134673" spans="5:5" x14ac:dyDescent="0.15">
      <c r="E134673"/>
    </row>
    <row r="134674" spans="5:5" x14ac:dyDescent="0.15">
      <c r="E134674"/>
    </row>
    <row r="134675" spans="5:5" x14ac:dyDescent="0.15">
      <c r="E134675"/>
    </row>
    <row r="134676" spans="5:5" x14ac:dyDescent="0.15">
      <c r="E134676"/>
    </row>
    <row r="134677" spans="5:5" x14ac:dyDescent="0.15">
      <c r="E134677"/>
    </row>
    <row r="134678" spans="5:5" x14ac:dyDescent="0.15">
      <c r="E134678"/>
    </row>
    <row r="134679" spans="5:5" x14ac:dyDescent="0.15">
      <c r="E134679"/>
    </row>
    <row r="134680" spans="5:5" x14ac:dyDescent="0.15">
      <c r="E134680"/>
    </row>
    <row r="134681" spans="5:5" x14ac:dyDescent="0.15">
      <c r="E134681"/>
    </row>
    <row r="134682" spans="5:5" x14ac:dyDescent="0.15">
      <c r="E134682"/>
    </row>
    <row r="134683" spans="5:5" x14ac:dyDescent="0.15">
      <c r="E134683"/>
    </row>
    <row r="134684" spans="5:5" x14ac:dyDescent="0.15">
      <c r="E134684"/>
    </row>
    <row r="134685" spans="5:5" x14ac:dyDescent="0.15">
      <c r="E134685"/>
    </row>
    <row r="134686" spans="5:5" x14ac:dyDescent="0.15">
      <c r="E134686"/>
    </row>
    <row r="134687" spans="5:5" x14ac:dyDescent="0.15">
      <c r="E134687"/>
    </row>
    <row r="134688" spans="5:5" x14ac:dyDescent="0.15">
      <c r="E134688"/>
    </row>
    <row r="134689" spans="5:5" x14ac:dyDescent="0.15">
      <c r="E134689"/>
    </row>
    <row r="134690" spans="5:5" x14ac:dyDescent="0.15">
      <c r="E134690"/>
    </row>
    <row r="134691" spans="5:5" x14ac:dyDescent="0.15">
      <c r="E134691"/>
    </row>
    <row r="134692" spans="5:5" x14ac:dyDescent="0.15">
      <c r="E134692"/>
    </row>
    <row r="134693" spans="5:5" x14ac:dyDescent="0.15">
      <c r="E134693"/>
    </row>
    <row r="134694" spans="5:5" x14ac:dyDescent="0.15">
      <c r="E134694"/>
    </row>
    <row r="134695" spans="5:5" x14ac:dyDescent="0.15">
      <c r="E134695"/>
    </row>
    <row r="134696" spans="5:5" x14ac:dyDescent="0.15">
      <c r="E134696"/>
    </row>
    <row r="134697" spans="5:5" x14ac:dyDescent="0.15">
      <c r="E134697"/>
    </row>
    <row r="134698" spans="5:5" x14ac:dyDescent="0.15">
      <c r="E134698"/>
    </row>
    <row r="134699" spans="5:5" x14ac:dyDescent="0.15">
      <c r="E134699"/>
    </row>
    <row r="134700" spans="5:5" x14ac:dyDescent="0.15">
      <c r="E134700"/>
    </row>
    <row r="134701" spans="5:5" x14ac:dyDescent="0.15">
      <c r="E134701"/>
    </row>
    <row r="134702" spans="5:5" x14ac:dyDescent="0.15">
      <c r="E134702"/>
    </row>
    <row r="134703" spans="5:5" x14ac:dyDescent="0.15">
      <c r="E134703"/>
    </row>
    <row r="134704" spans="5:5" x14ac:dyDescent="0.15">
      <c r="E134704"/>
    </row>
    <row r="134705" spans="5:5" x14ac:dyDescent="0.15">
      <c r="E134705"/>
    </row>
    <row r="134706" spans="5:5" x14ac:dyDescent="0.15">
      <c r="E134706"/>
    </row>
    <row r="134707" spans="5:5" x14ac:dyDescent="0.15">
      <c r="E134707"/>
    </row>
    <row r="134708" spans="5:5" x14ac:dyDescent="0.15">
      <c r="E134708"/>
    </row>
    <row r="134709" spans="5:5" x14ac:dyDescent="0.15">
      <c r="E134709"/>
    </row>
    <row r="134710" spans="5:5" x14ac:dyDescent="0.15">
      <c r="E134710"/>
    </row>
    <row r="134711" spans="5:5" x14ac:dyDescent="0.15">
      <c r="E134711"/>
    </row>
    <row r="134712" spans="5:5" x14ac:dyDescent="0.15">
      <c r="E134712"/>
    </row>
    <row r="134713" spans="5:5" x14ac:dyDescent="0.15">
      <c r="E134713"/>
    </row>
    <row r="134714" spans="5:5" x14ac:dyDescent="0.15">
      <c r="E134714"/>
    </row>
    <row r="134715" spans="5:5" x14ac:dyDescent="0.15">
      <c r="E134715"/>
    </row>
    <row r="134716" spans="5:5" x14ac:dyDescent="0.15">
      <c r="E134716"/>
    </row>
    <row r="134717" spans="5:5" x14ac:dyDescent="0.15">
      <c r="E134717"/>
    </row>
    <row r="134718" spans="5:5" x14ac:dyDescent="0.15">
      <c r="E134718"/>
    </row>
    <row r="134719" spans="5:5" x14ac:dyDescent="0.15">
      <c r="E134719"/>
    </row>
    <row r="134720" spans="5:5" x14ac:dyDescent="0.15">
      <c r="E134720"/>
    </row>
    <row r="134721" spans="5:5" x14ac:dyDescent="0.15">
      <c r="E134721"/>
    </row>
    <row r="134722" spans="5:5" x14ac:dyDescent="0.15">
      <c r="E134722"/>
    </row>
    <row r="134723" spans="5:5" x14ac:dyDescent="0.15">
      <c r="E134723"/>
    </row>
    <row r="134724" spans="5:5" x14ac:dyDescent="0.15">
      <c r="E134724"/>
    </row>
    <row r="134725" spans="5:5" x14ac:dyDescent="0.15">
      <c r="E134725"/>
    </row>
    <row r="134726" spans="5:5" x14ac:dyDescent="0.15">
      <c r="E134726"/>
    </row>
    <row r="134727" spans="5:5" x14ac:dyDescent="0.15">
      <c r="E134727"/>
    </row>
    <row r="134728" spans="5:5" x14ac:dyDescent="0.15">
      <c r="E134728"/>
    </row>
    <row r="134729" spans="5:5" x14ac:dyDescent="0.15">
      <c r="E134729"/>
    </row>
    <row r="134730" spans="5:5" x14ac:dyDescent="0.15">
      <c r="E134730"/>
    </row>
    <row r="134731" spans="5:5" x14ac:dyDescent="0.15">
      <c r="E134731"/>
    </row>
    <row r="134732" spans="5:5" x14ac:dyDescent="0.15">
      <c r="E134732"/>
    </row>
    <row r="134733" spans="5:5" x14ac:dyDescent="0.15">
      <c r="E134733"/>
    </row>
    <row r="134734" spans="5:5" x14ac:dyDescent="0.15">
      <c r="E134734"/>
    </row>
    <row r="134735" spans="5:5" x14ac:dyDescent="0.15">
      <c r="E134735"/>
    </row>
    <row r="134736" spans="5:5" x14ac:dyDescent="0.15">
      <c r="E134736"/>
    </row>
    <row r="134737" spans="5:5" x14ac:dyDescent="0.15">
      <c r="E134737"/>
    </row>
    <row r="134738" spans="5:5" x14ac:dyDescent="0.15">
      <c r="E134738"/>
    </row>
    <row r="134739" spans="5:5" x14ac:dyDescent="0.15">
      <c r="E134739"/>
    </row>
    <row r="134740" spans="5:5" x14ac:dyDescent="0.15">
      <c r="E134740"/>
    </row>
    <row r="134741" spans="5:5" x14ac:dyDescent="0.15">
      <c r="E134741"/>
    </row>
    <row r="134742" spans="5:5" x14ac:dyDescent="0.15">
      <c r="E134742"/>
    </row>
    <row r="134743" spans="5:5" x14ac:dyDescent="0.15">
      <c r="E134743"/>
    </row>
    <row r="134744" spans="5:5" x14ac:dyDescent="0.15">
      <c r="E134744"/>
    </row>
    <row r="134745" spans="5:5" x14ac:dyDescent="0.15">
      <c r="E134745"/>
    </row>
    <row r="134746" spans="5:5" x14ac:dyDescent="0.15">
      <c r="E134746"/>
    </row>
    <row r="134747" spans="5:5" x14ac:dyDescent="0.15">
      <c r="E134747"/>
    </row>
    <row r="134748" spans="5:5" x14ac:dyDescent="0.15">
      <c r="E134748"/>
    </row>
    <row r="134749" spans="5:5" x14ac:dyDescent="0.15">
      <c r="E134749"/>
    </row>
    <row r="134750" spans="5:5" x14ac:dyDescent="0.15">
      <c r="E134750"/>
    </row>
    <row r="134751" spans="5:5" x14ac:dyDescent="0.15">
      <c r="E134751"/>
    </row>
    <row r="134752" spans="5:5" x14ac:dyDescent="0.15">
      <c r="E134752"/>
    </row>
    <row r="134753" spans="5:5" x14ac:dyDescent="0.15">
      <c r="E134753"/>
    </row>
    <row r="134754" spans="5:5" x14ac:dyDescent="0.15">
      <c r="E134754"/>
    </row>
    <row r="134755" spans="5:5" x14ac:dyDescent="0.15">
      <c r="E134755"/>
    </row>
    <row r="134756" spans="5:5" x14ac:dyDescent="0.15">
      <c r="E134756"/>
    </row>
    <row r="134757" spans="5:5" x14ac:dyDescent="0.15">
      <c r="E134757"/>
    </row>
    <row r="134758" spans="5:5" x14ac:dyDescent="0.15">
      <c r="E134758"/>
    </row>
    <row r="134759" spans="5:5" x14ac:dyDescent="0.15">
      <c r="E134759"/>
    </row>
    <row r="134760" spans="5:5" x14ac:dyDescent="0.15">
      <c r="E134760"/>
    </row>
    <row r="134761" spans="5:5" x14ac:dyDescent="0.15">
      <c r="E134761"/>
    </row>
    <row r="134762" spans="5:5" x14ac:dyDescent="0.15">
      <c r="E134762"/>
    </row>
    <row r="134763" spans="5:5" x14ac:dyDescent="0.15">
      <c r="E134763"/>
    </row>
    <row r="134764" spans="5:5" x14ac:dyDescent="0.15">
      <c r="E134764"/>
    </row>
    <row r="134765" spans="5:5" x14ac:dyDescent="0.15">
      <c r="E134765"/>
    </row>
    <row r="134766" spans="5:5" x14ac:dyDescent="0.15">
      <c r="E134766"/>
    </row>
    <row r="134767" spans="5:5" x14ac:dyDescent="0.15">
      <c r="E134767"/>
    </row>
    <row r="134768" spans="5:5" x14ac:dyDescent="0.15">
      <c r="E134768"/>
    </row>
    <row r="134769" spans="5:5" x14ac:dyDescent="0.15">
      <c r="E134769"/>
    </row>
    <row r="134770" spans="5:5" x14ac:dyDescent="0.15">
      <c r="E134770"/>
    </row>
    <row r="134771" spans="5:5" x14ac:dyDescent="0.15">
      <c r="E134771"/>
    </row>
    <row r="134772" spans="5:5" x14ac:dyDescent="0.15">
      <c r="E134772"/>
    </row>
    <row r="134773" spans="5:5" x14ac:dyDescent="0.15">
      <c r="E134773"/>
    </row>
    <row r="134774" spans="5:5" x14ac:dyDescent="0.15">
      <c r="E134774"/>
    </row>
    <row r="134775" spans="5:5" x14ac:dyDescent="0.15">
      <c r="E134775"/>
    </row>
    <row r="134776" spans="5:5" x14ac:dyDescent="0.15">
      <c r="E134776"/>
    </row>
    <row r="134777" spans="5:5" x14ac:dyDescent="0.15">
      <c r="E134777"/>
    </row>
    <row r="134778" spans="5:5" x14ac:dyDescent="0.15">
      <c r="E134778"/>
    </row>
    <row r="134779" spans="5:5" x14ac:dyDescent="0.15">
      <c r="E134779"/>
    </row>
    <row r="134780" spans="5:5" x14ac:dyDescent="0.15">
      <c r="E134780"/>
    </row>
    <row r="134781" spans="5:5" x14ac:dyDescent="0.15">
      <c r="E134781"/>
    </row>
    <row r="134782" spans="5:5" x14ac:dyDescent="0.15">
      <c r="E134782"/>
    </row>
    <row r="134783" spans="5:5" x14ac:dyDescent="0.15">
      <c r="E134783"/>
    </row>
    <row r="134784" spans="5:5" x14ac:dyDescent="0.15">
      <c r="E134784"/>
    </row>
    <row r="134785" spans="5:5" x14ac:dyDescent="0.15">
      <c r="E134785"/>
    </row>
    <row r="134786" spans="5:5" x14ac:dyDescent="0.15">
      <c r="E134786"/>
    </row>
    <row r="134787" spans="5:5" x14ac:dyDescent="0.15">
      <c r="E134787"/>
    </row>
    <row r="134788" spans="5:5" x14ac:dyDescent="0.15">
      <c r="E134788"/>
    </row>
    <row r="134789" spans="5:5" x14ac:dyDescent="0.15">
      <c r="E134789"/>
    </row>
    <row r="134790" spans="5:5" x14ac:dyDescent="0.15">
      <c r="E134790"/>
    </row>
    <row r="134791" spans="5:5" x14ac:dyDescent="0.15">
      <c r="E134791"/>
    </row>
    <row r="134792" spans="5:5" x14ac:dyDescent="0.15">
      <c r="E134792"/>
    </row>
    <row r="134793" spans="5:5" x14ac:dyDescent="0.15">
      <c r="E134793"/>
    </row>
    <row r="134794" spans="5:5" x14ac:dyDescent="0.15">
      <c r="E134794"/>
    </row>
    <row r="134795" spans="5:5" x14ac:dyDescent="0.15">
      <c r="E134795"/>
    </row>
    <row r="134796" spans="5:5" x14ac:dyDescent="0.15">
      <c r="E134796"/>
    </row>
    <row r="134797" spans="5:5" x14ac:dyDescent="0.15">
      <c r="E134797"/>
    </row>
    <row r="134798" spans="5:5" x14ac:dyDescent="0.15">
      <c r="E134798"/>
    </row>
    <row r="134799" spans="5:5" x14ac:dyDescent="0.15">
      <c r="E134799"/>
    </row>
    <row r="134800" spans="5:5" x14ac:dyDescent="0.15">
      <c r="E134800"/>
    </row>
    <row r="134801" spans="5:5" x14ac:dyDescent="0.15">
      <c r="E134801"/>
    </row>
    <row r="134802" spans="5:5" x14ac:dyDescent="0.15">
      <c r="E134802"/>
    </row>
    <row r="134803" spans="5:5" x14ac:dyDescent="0.15">
      <c r="E134803"/>
    </row>
    <row r="134804" spans="5:5" x14ac:dyDescent="0.15">
      <c r="E134804"/>
    </row>
    <row r="134805" spans="5:5" x14ac:dyDescent="0.15">
      <c r="E134805"/>
    </row>
    <row r="134806" spans="5:5" x14ac:dyDescent="0.15">
      <c r="E134806"/>
    </row>
    <row r="134807" spans="5:5" x14ac:dyDescent="0.15">
      <c r="E134807"/>
    </row>
    <row r="134808" spans="5:5" x14ac:dyDescent="0.15">
      <c r="E134808"/>
    </row>
    <row r="134809" spans="5:5" x14ac:dyDescent="0.15">
      <c r="E134809"/>
    </row>
    <row r="134810" spans="5:5" x14ac:dyDescent="0.15">
      <c r="E134810"/>
    </row>
    <row r="134811" spans="5:5" x14ac:dyDescent="0.15">
      <c r="E134811"/>
    </row>
    <row r="134812" spans="5:5" x14ac:dyDescent="0.15">
      <c r="E134812"/>
    </row>
    <row r="134813" spans="5:5" x14ac:dyDescent="0.15">
      <c r="E134813"/>
    </row>
    <row r="134814" spans="5:5" x14ac:dyDescent="0.15">
      <c r="E134814"/>
    </row>
    <row r="134815" spans="5:5" x14ac:dyDescent="0.15">
      <c r="E134815"/>
    </row>
    <row r="134816" spans="5:5" x14ac:dyDescent="0.15">
      <c r="E134816"/>
    </row>
    <row r="134817" spans="5:5" x14ac:dyDescent="0.15">
      <c r="E134817"/>
    </row>
    <row r="134818" spans="5:5" x14ac:dyDescent="0.15">
      <c r="E134818"/>
    </row>
    <row r="134819" spans="5:5" x14ac:dyDescent="0.15">
      <c r="E134819"/>
    </row>
    <row r="134820" spans="5:5" x14ac:dyDescent="0.15">
      <c r="E134820"/>
    </row>
    <row r="134821" spans="5:5" x14ac:dyDescent="0.15">
      <c r="E134821"/>
    </row>
    <row r="134822" spans="5:5" x14ac:dyDescent="0.15">
      <c r="E134822"/>
    </row>
    <row r="134823" spans="5:5" x14ac:dyDescent="0.15">
      <c r="E134823"/>
    </row>
    <row r="134824" spans="5:5" x14ac:dyDescent="0.15">
      <c r="E134824"/>
    </row>
    <row r="134825" spans="5:5" x14ac:dyDescent="0.15">
      <c r="E134825"/>
    </row>
    <row r="134826" spans="5:5" x14ac:dyDescent="0.15">
      <c r="E134826"/>
    </row>
    <row r="134827" spans="5:5" x14ac:dyDescent="0.15">
      <c r="E134827"/>
    </row>
    <row r="134828" spans="5:5" x14ac:dyDescent="0.15">
      <c r="E134828"/>
    </row>
    <row r="134829" spans="5:5" x14ac:dyDescent="0.15">
      <c r="E134829"/>
    </row>
    <row r="134830" spans="5:5" x14ac:dyDescent="0.15">
      <c r="E134830"/>
    </row>
    <row r="134831" spans="5:5" x14ac:dyDescent="0.15">
      <c r="E134831"/>
    </row>
    <row r="134832" spans="5:5" x14ac:dyDescent="0.15">
      <c r="E134832"/>
    </row>
    <row r="134833" spans="5:5" x14ac:dyDescent="0.15">
      <c r="E134833"/>
    </row>
    <row r="134834" spans="5:5" x14ac:dyDescent="0.15">
      <c r="E134834"/>
    </row>
    <row r="134835" spans="5:5" x14ac:dyDescent="0.15">
      <c r="E134835"/>
    </row>
    <row r="134836" spans="5:5" x14ac:dyDescent="0.15">
      <c r="E134836"/>
    </row>
    <row r="134837" spans="5:5" x14ac:dyDescent="0.15">
      <c r="E134837"/>
    </row>
    <row r="134838" spans="5:5" x14ac:dyDescent="0.15">
      <c r="E134838"/>
    </row>
    <row r="134839" spans="5:5" x14ac:dyDescent="0.15">
      <c r="E134839"/>
    </row>
    <row r="134840" spans="5:5" x14ac:dyDescent="0.15">
      <c r="E134840"/>
    </row>
    <row r="134841" spans="5:5" x14ac:dyDescent="0.15">
      <c r="E134841"/>
    </row>
    <row r="134842" spans="5:5" x14ac:dyDescent="0.15">
      <c r="E134842"/>
    </row>
    <row r="134843" spans="5:5" x14ac:dyDescent="0.15">
      <c r="E134843"/>
    </row>
    <row r="134844" spans="5:5" x14ac:dyDescent="0.15">
      <c r="E134844"/>
    </row>
    <row r="134845" spans="5:5" x14ac:dyDescent="0.15">
      <c r="E134845"/>
    </row>
    <row r="134846" spans="5:5" x14ac:dyDescent="0.15">
      <c r="E134846"/>
    </row>
    <row r="134847" spans="5:5" x14ac:dyDescent="0.15">
      <c r="E134847"/>
    </row>
    <row r="134848" spans="5:5" x14ac:dyDescent="0.15">
      <c r="E134848"/>
    </row>
    <row r="134849" spans="5:5" x14ac:dyDescent="0.15">
      <c r="E134849"/>
    </row>
    <row r="134850" spans="5:5" x14ac:dyDescent="0.15">
      <c r="E134850"/>
    </row>
    <row r="134851" spans="5:5" x14ac:dyDescent="0.15">
      <c r="E134851"/>
    </row>
    <row r="134852" spans="5:5" x14ac:dyDescent="0.15">
      <c r="E134852"/>
    </row>
    <row r="134853" spans="5:5" x14ac:dyDescent="0.15">
      <c r="E134853"/>
    </row>
    <row r="134854" spans="5:5" x14ac:dyDescent="0.15">
      <c r="E134854"/>
    </row>
    <row r="134855" spans="5:5" x14ac:dyDescent="0.15">
      <c r="E134855"/>
    </row>
    <row r="134856" spans="5:5" x14ac:dyDescent="0.15">
      <c r="E134856"/>
    </row>
    <row r="134857" spans="5:5" x14ac:dyDescent="0.15">
      <c r="E134857"/>
    </row>
    <row r="134858" spans="5:5" x14ac:dyDescent="0.15">
      <c r="E134858"/>
    </row>
    <row r="134859" spans="5:5" x14ac:dyDescent="0.15">
      <c r="E134859"/>
    </row>
    <row r="134860" spans="5:5" x14ac:dyDescent="0.15">
      <c r="E134860"/>
    </row>
    <row r="134861" spans="5:5" x14ac:dyDescent="0.15">
      <c r="E134861"/>
    </row>
    <row r="134862" spans="5:5" x14ac:dyDescent="0.15">
      <c r="E134862"/>
    </row>
    <row r="134863" spans="5:5" x14ac:dyDescent="0.15">
      <c r="E134863"/>
    </row>
    <row r="134864" spans="5:5" x14ac:dyDescent="0.15">
      <c r="E134864"/>
    </row>
    <row r="134865" spans="5:5" x14ac:dyDescent="0.15">
      <c r="E134865"/>
    </row>
    <row r="134866" spans="5:5" x14ac:dyDescent="0.15">
      <c r="E134866"/>
    </row>
    <row r="134867" spans="5:5" x14ac:dyDescent="0.15">
      <c r="E134867"/>
    </row>
    <row r="134868" spans="5:5" x14ac:dyDescent="0.15">
      <c r="E134868"/>
    </row>
    <row r="134869" spans="5:5" x14ac:dyDescent="0.15">
      <c r="E134869"/>
    </row>
    <row r="134870" spans="5:5" x14ac:dyDescent="0.15">
      <c r="E134870"/>
    </row>
    <row r="134871" spans="5:5" x14ac:dyDescent="0.15">
      <c r="E134871"/>
    </row>
    <row r="134872" spans="5:5" x14ac:dyDescent="0.15">
      <c r="E134872"/>
    </row>
    <row r="134873" spans="5:5" x14ac:dyDescent="0.15">
      <c r="E134873"/>
    </row>
    <row r="134874" spans="5:5" x14ac:dyDescent="0.15">
      <c r="E134874"/>
    </row>
    <row r="134875" spans="5:5" x14ac:dyDescent="0.15">
      <c r="E134875"/>
    </row>
    <row r="134876" spans="5:5" x14ac:dyDescent="0.15">
      <c r="E134876"/>
    </row>
    <row r="134877" spans="5:5" x14ac:dyDescent="0.15">
      <c r="E134877"/>
    </row>
    <row r="134878" spans="5:5" x14ac:dyDescent="0.15">
      <c r="E134878"/>
    </row>
    <row r="134879" spans="5:5" x14ac:dyDescent="0.15">
      <c r="E134879"/>
    </row>
    <row r="134880" spans="5:5" x14ac:dyDescent="0.15">
      <c r="E134880"/>
    </row>
    <row r="134881" spans="5:5" x14ac:dyDescent="0.15">
      <c r="E134881"/>
    </row>
    <row r="134882" spans="5:5" x14ac:dyDescent="0.15">
      <c r="E134882"/>
    </row>
    <row r="134883" spans="5:5" x14ac:dyDescent="0.15">
      <c r="E134883"/>
    </row>
    <row r="134884" spans="5:5" x14ac:dyDescent="0.15">
      <c r="E134884"/>
    </row>
    <row r="134885" spans="5:5" x14ac:dyDescent="0.15">
      <c r="E134885"/>
    </row>
    <row r="134886" spans="5:5" x14ac:dyDescent="0.15">
      <c r="E134886"/>
    </row>
    <row r="134887" spans="5:5" x14ac:dyDescent="0.15">
      <c r="E134887"/>
    </row>
    <row r="134888" spans="5:5" x14ac:dyDescent="0.15">
      <c r="E134888"/>
    </row>
    <row r="134889" spans="5:5" x14ac:dyDescent="0.15">
      <c r="E134889"/>
    </row>
    <row r="134890" spans="5:5" x14ac:dyDescent="0.15">
      <c r="E134890"/>
    </row>
    <row r="134891" spans="5:5" x14ac:dyDescent="0.15">
      <c r="E134891"/>
    </row>
    <row r="134892" spans="5:5" x14ac:dyDescent="0.15">
      <c r="E134892"/>
    </row>
    <row r="134893" spans="5:5" x14ac:dyDescent="0.15">
      <c r="E134893"/>
    </row>
    <row r="134894" spans="5:5" x14ac:dyDescent="0.15">
      <c r="E134894"/>
    </row>
    <row r="134895" spans="5:5" x14ac:dyDescent="0.15">
      <c r="E134895"/>
    </row>
    <row r="134896" spans="5:5" x14ac:dyDescent="0.15">
      <c r="E134896"/>
    </row>
    <row r="134897" spans="5:5" x14ac:dyDescent="0.15">
      <c r="E134897"/>
    </row>
    <row r="134898" spans="5:5" x14ac:dyDescent="0.15">
      <c r="E134898"/>
    </row>
    <row r="134899" spans="5:5" x14ac:dyDescent="0.15">
      <c r="E134899"/>
    </row>
    <row r="134900" spans="5:5" x14ac:dyDescent="0.15">
      <c r="E134900"/>
    </row>
    <row r="134901" spans="5:5" x14ac:dyDescent="0.15">
      <c r="E134901"/>
    </row>
    <row r="134902" spans="5:5" x14ac:dyDescent="0.15">
      <c r="E134902"/>
    </row>
    <row r="134903" spans="5:5" x14ac:dyDescent="0.15">
      <c r="E134903"/>
    </row>
    <row r="134904" spans="5:5" x14ac:dyDescent="0.15">
      <c r="E134904"/>
    </row>
    <row r="134905" spans="5:5" x14ac:dyDescent="0.15">
      <c r="E134905"/>
    </row>
    <row r="134906" spans="5:5" x14ac:dyDescent="0.15">
      <c r="E134906"/>
    </row>
    <row r="134907" spans="5:5" x14ac:dyDescent="0.15">
      <c r="E134907"/>
    </row>
    <row r="134908" spans="5:5" x14ac:dyDescent="0.15">
      <c r="E134908"/>
    </row>
    <row r="134909" spans="5:5" x14ac:dyDescent="0.15">
      <c r="E134909"/>
    </row>
    <row r="134910" spans="5:5" x14ac:dyDescent="0.15">
      <c r="E134910"/>
    </row>
    <row r="134911" spans="5:5" x14ac:dyDescent="0.15">
      <c r="E134911"/>
    </row>
    <row r="134912" spans="5:5" x14ac:dyDescent="0.15">
      <c r="E134912"/>
    </row>
    <row r="134913" spans="5:5" x14ac:dyDescent="0.15">
      <c r="E134913"/>
    </row>
    <row r="134914" spans="5:5" x14ac:dyDescent="0.15">
      <c r="E134914"/>
    </row>
    <row r="134915" spans="5:5" x14ac:dyDescent="0.15">
      <c r="E134915"/>
    </row>
    <row r="134916" spans="5:5" x14ac:dyDescent="0.15">
      <c r="E134916"/>
    </row>
    <row r="134917" spans="5:5" x14ac:dyDescent="0.15">
      <c r="E134917"/>
    </row>
    <row r="134918" spans="5:5" x14ac:dyDescent="0.15">
      <c r="E134918"/>
    </row>
    <row r="134919" spans="5:5" x14ac:dyDescent="0.15">
      <c r="E134919"/>
    </row>
    <row r="134920" spans="5:5" x14ac:dyDescent="0.15">
      <c r="E134920"/>
    </row>
    <row r="134921" spans="5:5" x14ac:dyDescent="0.15">
      <c r="E134921"/>
    </row>
    <row r="134922" spans="5:5" x14ac:dyDescent="0.15">
      <c r="E134922"/>
    </row>
    <row r="134923" spans="5:5" x14ac:dyDescent="0.15">
      <c r="E134923"/>
    </row>
    <row r="134924" spans="5:5" x14ac:dyDescent="0.15">
      <c r="E134924"/>
    </row>
    <row r="134925" spans="5:5" x14ac:dyDescent="0.15">
      <c r="E134925"/>
    </row>
    <row r="134926" spans="5:5" x14ac:dyDescent="0.15">
      <c r="E134926"/>
    </row>
    <row r="134927" spans="5:5" x14ac:dyDescent="0.15">
      <c r="E134927"/>
    </row>
    <row r="134928" spans="5:5" x14ac:dyDescent="0.15">
      <c r="E134928"/>
    </row>
    <row r="134929" spans="5:5" x14ac:dyDescent="0.15">
      <c r="E134929"/>
    </row>
    <row r="134930" spans="5:5" x14ac:dyDescent="0.15">
      <c r="E134930"/>
    </row>
    <row r="134931" spans="5:5" x14ac:dyDescent="0.15">
      <c r="E134931"/>
    </row>
    <row r="134932" spans="5:5" x14ac:dyDescent="0.15">
      <c r="E134932"/>
    </row>
    <row r="134933" spans="5:5" x14ac:dyDescent="0.15">
      <c r="E134933"/>
    </row>
    <row r="134934" spans="5:5" x14ac:dyDescent="0.15">
      <c r="E134934"/>
    </row>
    <row r="134935" spans="5:5" x14ac:dyDescent="0.15">
      <c r="E134935"/>
    </row>
    <row r="134936" spans="5:5" x14ac:dyDescent="0.15">
      <c r="E134936"/>
    </row>
    <row r="134937" spans="5:5" x14ac:dyDescent="0.15">
      <c r="E134937"/>
    </row>
    <row r="134938" spans="5:5" x14ac:dyDescent="0.15">
      <c r="E134938"/>
    </row>
    <row r="134939" spans="5:5" x14ac:dyDescent="0.15">
      <c r="E134939"/>
    </row>
    <row r="134940" spans="5:5" x14ac:dyDescent="0.15">
      <c r="E134940"/>
    </row>
    <row r="134941" spans="5:5" x14ac:dyDescent="0.15">
      <c r="E134941"/>
    </row>
    <row r="134942" spans="5:5" x14ac:dyDescent="0.15">
      <c r="E134942"/>
    </row>
    <row r="134943" spans="5:5" x14ac:dyDescent="0.15">
      <c r="E134943"/>
    </row>
    <row r="134944" spans="5:5" x14ac:dyDescent="0.15">
      <c r="E134944"/>
    </row>
    <row r="134945" spans="5:5" x14ac:dyDescent="0.15">
      <c r="E134945"/>
    </row>
    <row r="134946" spans="5:5" x14ac:dyDescent="0.15">
      <c r="E134946"/>
    </row>
    <row r="134947" spans="5:5" x14ac:dyDescent="0.15">
      <c r="E134947"/>
    </row>
    <row r="134948" spans="5:5" x14ac:dyDescent="0.15">
      <c r="E134948"/>
    </row>
    <row r="134949" spans="5:5" x14ac:dyDescent="0.15">
      <c r="E134949"/>
    </row>
    <row r="134950" spans="5:5" x14ac:dyDescent="0.15">
      <c r="E134950"/>
    </row>
    <row r="134951" spans="5:5" x14ac:dyDescent="0.15">
      <c r="E134951"/>
    </row>
    <row r="134952" spans="5:5" x14ac:dyDescent="0.15">
      <c r="E134952"/>
    </row>
    <row r="134953" spans="5:5" x14ac:dyDescent="0.15">
      <c r="E134953"/>
    </row>
    <row r="134954" spans="5:5" x14ac:dyDescent="0.15">
      <c r="E134954"/>
    </row>
    <row r="134955" spans="5:5" x14ac:dyDescent="0.15">
      <c r="E134955"/>
    </row>
    <row r="134956" spans="5:5" x14ac:dyDescent="0.15">
      <c r="E134956"/>
    </row>
    <row r="134957" spans="5:5" x14ac:dyDescent="0.15">
      <c r="E134957"/>
    </row>
    <row r="134958" spans="5:5" x14ac:dyDescent="0.15">
      <c r="E134958"/>
    </row>
    <row r="134959" spans="5:5" x14ac:dyDescent="0.15">
      <c r="E134959"/>
    </row>
    <row r="134960" spans="5:5" x14ac:dyDescent="0.15">
      <c r="E134960"/>
    </row>
    <row r="134961" spans="5:5" x14ac:dyDescent="0.15">
      <c r="E134961"/>
    </row>
    <row r="134962" spans="5:5" x14ac:dyDescent="0.15">
      <c r="E134962"/>
    </row>
    <row r="134963" spans="5:5" x14ac:dyDescent="0.15">
      <c r="E134963"/>
    </row>
    <row r="134964" spans="5:5" x14ac:dyDescent="0.15">
      <c r="E134964"/>
    </row>
    <row r="134965" spans="5:5" x14ac:dyDescent="0.15">
      <c r="E134965"/>
    </row>
    <row r="134966" spans="5:5" x14ac:dyDescent="0.15">
      <c r="E134966"/>
    </row>
    <row r="134967" spans="5:5" x14ac:dyDescent="0.15">
      <c r="E134967"/>
    </row>
    <row r="134968" spans="5:5" x14ac:dyDescent="0.15">
      <c r="E134968"/>
    </row>
    <row r="134969" spans="5:5" x14ac:dyDescent="0.15">
      <c r="E134969"/>
    </row>
    <row r="134970" spans="5:5" x14ac:dyDescent="0.15">
      <c r="E134970"/>
    </row>
    <row r="134971" spans="5:5" x14ac:dyDescent="0.15">
      <c r="E134971"/>
    </row>
    <row r="134972" spans="5:5" x14ac:dyDescent="0.15">
      <c r="E134972"/>
    </row>
    <row r="134973" spans="5:5" x14ac:dyDescent="0.15">
      <c r="E134973"/>
    </row>
    <row r="134974" spans="5:5" x14ac:dyDescent="0.15">
      <c r="E134974"/>
    </row>
    <row r="134975" spans="5:5" x14ac:dyDescent="0.15">
      <c r="E134975"/>
    </row>
    <row r="134976" spans="5:5" x14ac:dyDescent="0.15">
      <c r="E134976"/>
    </row>
    <row r="134977" spans="5:5" x14ac:dyDescent="0.15">
      <c r="E134977"/>
    </row>
    <row r="134978" spans="5:5" x14ac:dyDescent="0.15">
      <c r="E134978"/>
    </row>
    <row r="134979" spans="5:5" x14ac:dyDescent="0.15">
      <c r="E134979"/>
    </row>
    <row r="134980" spans="5:5" x14ac:dyDescent="0.15">
      <c r="E134980"/>
    </row>
    <row r="134981" spans="5:5" x14ac:dyDescent="0.15">
      <c r="E134981"/>
    </row>
    <row r="134982" spans="5:5" x14ac:dyDescent="0.15">
      <c r="E134982"/>
    </row>
    <row r="134983" spans="5:5" x14ac:dyDescent="0.15">
      <c r="E134983"/>
    </row>
    <row r="134984" spans="5:5" x14ac:dyDescent="0.15">
      <c r="E134984"/>
    </row>
    <row r="134985" spans="5:5" x14ac:dyDescent="0.15">
      <c r="E134985"/>
    </row>
    <row r="134986" spans="5:5" x14ac:dyDescent="0.15">
      <c r="E134986"/>
    </row>
    <row r="134987" spans="5:5" x14ac:dyDescent="0.15">
      <c r="E134987"/>
    </row>
    <row r="134988" spans="5:5" x14ac:dyDescent="0.15">
      <c r="E134988"/>
    </row>
    <row r="134989" spans="5:5" x14ac:dyDescent="0.15">
      <c r="E134989"/>
    </row>
    <row r="134990" spans="5:5" x14ac:dyDescent="0.15">
      <c r="E134990"/>
    </row>
    <row r="134991" spans="5:5" x14ac:dyDescent="0.15">
      <c r="E134991"/>
    </row>
    <row r="134992" spans="5:5" x14ac:dyDescent="0.15">
      <c r="E134992"/>
    </row>
    <row r="134993" spans="5:5" x14ac:dyDescent="0.15">
      <c r="E134993"/>
    </row>
    <row r="134994" spans="5:5" x14ac:dyDescent="0.15">
      <c r="E134994"/>
    </row>
    <row r="134995" spans="5:5" x14ac:dyDescent="0.15">
      <c r="E134995"/>
    </row>
    <row r="134996" spans="5:5" x14ac:dyDescent="0.15">
      <c r="E134996"/>
    </row>
    <row r="134997" spans="5:5" x14ac:dyDescent="0.15">
      <c r="E134997"/>
    </row>
    <row r="134998" spans="5:5" x14ac:dyDescent="0.15">
      <c r="E134998"/>
    </row>
    <row r="134999" spans="5:5" x14ac:dyDescent="0.15">
      <c r="E134999"/>
    </row>
    <row r="135000" spans="5:5" x14ac:dyDescent="0.15">
      <c r="E135000"/>
    </row>
    <row r="135001" spans="5:5" x14ac:dyDescent="0.15">
      <c r="E135001"/>
    </row>
    <row r="135002" spans="5:5" x14ac:dyDescent="0.15">
      <c r="E135002"/>
    </row>
    <row r="135003" spans="5:5" x14ac:dyDescent="0.15">
      <c r="E135003"/>
    </row>
    <row r="135004" spans="5:5" x14ac:dyDescent="0.15">
      <c r="E135004"/>
    </row>
    <row r="135005" spans="5:5" x14ac:dyDescent="0.15">
      <c r="E135005"/>
    </row>
    <row r="135006" spans="5:5" x14ac:dyDescent="0.15">
      <c r="E135006"/>
    </row>
    <row r="135007" spans="5:5" x14ac:dyDescent="0.15">
      <c r="E135007"/>
    </row>
    <row r="135008" spans="5:5" x14ac:dyDescent="0.15">
      <c r="E135008"/>
    </row>
    <row r="135009" spans="5:5" x14ac:dyDescent="0.15">
      <c r="E135009"/>
    </row>
    <row r="135010" spans="5:5" x14ac:dyDescent="0.15">
      <c r="E135010"/>
    </row>
    <row r="135011" spans="5:5" x14ac:dyDescent="0.15">
      <c r="E135011"/>
    </row>
    <row r="135012" spans="5:5" x14ac:dyDescent="0.15">
      <c r="E135012"/>
    </row>
    <row r="135013" spans="5:5" x14ac:dyDescent="0.15">
      <c r="E135013"/>
    </row>
    <row r="135014" spans="5:5" x14ac:dyDescent="0.15">
      <c r="E135014"/>
    </row>
    <row r="135015" spans="5:5" x14ac:dyDescent="0.15">
      <c r="E135015"/>
    </row>
    <row r="135016" spans="5:5" x14ac:dyDescent="0.15">
      <c r="E135016"/>
    </row>
    <row r="135017" spans="5:5" x14ac:dyDescent="0.15">
      <c r="E135017"/>
    </row>
    <row r="135018" spans="5:5" x14ac:dyDescent="0.15">
      <c r="E135018"/>
    </row>
    <row r="135019" spans="5:5" x14ac:dyDescent="0.15">
      <c r="E135019"/>
    </row>
    <row r="135020" spans="5:5" x14ac:dyDescent="0.15">
      <c r="E135020"/>
    </row>
    <row r="135021" spans="5:5" x14ac:dyDescent="0.15">
      <c r="E135021"/>
    </row>
    <row r="135022" spans="5:5" x14ac:dyDescent="0.15">
      <c r="E135022"/>
    </row>
    <row r="135023" spans="5:5" x14ac:dyDescent="0.15">
      <c r="E135023"/>
    </row>
    <row r="135024" spans="5:5" x14ac:dyDescent="0.15">
      <c r="E135024"/>
    </row>
    <row r="135025" spans="5:5" x14ac:dyDescent="0.15">
      <c r="E135025"/>
    </row>
    <row r="135026" spans="5:5" x14ac:dyDescent="0.15">
      <c r="E135026"/>
    </row>
    <row r="135027" spans="5:5" x14ac:dyDescent="0.15">
      <c r="E135027"/>
    </row>
    <row r="135028" spans="5:5" x14ac:dyDescent="0.15">
      <c r="E135028"/>
    </row>
    <row r="135029" spans="5:5" x14ac:dyDescent="0.15">
      <c r="E135029"/>
    </row>
    <row r="135030" spans="5:5" x14ac:dyDescent="0.15">
      <c r="E135030"/>
    </row>
    <row r="135031" spans="5:5" x14ac:dyDescent="0.15">
      <c r="E135031"/>
    </row>
    <row r="135032" spans="5:5" x14ac:dyDescent="0.15">
      <c r="E135032"/>
    </row>
    <row r="135033" spans="5:5" x14ac:dyDescent="0.15">
      <c r="E135033"/>
    </row>
    <row r="135034" spans="5:5" x14ac:dyDescent="0.15">
      <c r="E135034"/>
    </row>
    <row r="135035" spans="5:5" x14ac:dyDescent="0.15">
      <c r="E135035"/>
    </row>
    <row r="135036" spans="5:5" x14ac:dyDescent="0.15">
      <c r="E135036"/>
    </row>
    <row r="135037" spans="5:5" x14ac:dyDescent="0.15">
      <c r="E135037"/>
    </row>
    <row r="135038" spans="5:5" x14ac:dyDescent="0.15">
      <c r="E135038"/>
    </row>
    <row r="135039" spans="5:5" x14ac:dyDescent="0.15">
      <c r="E135039"/>
    </row>
    <row r="135040" spans="5:5" x14ac:dyDescent="0.15">
      <c r="E135040"/>
    </row>
    <row r="135041" spans="5:5" x14ac:dyDescent="0.15">
      <c r="E135041"/>
    </row>
    <row r="135042" spans="5:5" x14ac:dyDescent="0.15">
      <c r="E135042"/>
    </row>
    <row r="135043" spans="5:5" x14ac:dyDescent="0.15">
      <c r="E135043"/>
    </row>
    <row r="135044" spans="5:5" x14ac:dyDescent="0.15">
      <c r="E135044"/>
    </row>
    <row r="135045" spans="5:5" x14ac:dyDescent="0.15">
      <c r="E135045"/>
    </row>
    <row r="135046" spans="5:5" x14ac:dyDescent="0.15">
      <c r="E135046"/>
    </row>
    <row r="135047" spans="5:5" x14ac:dyDescent="0.15">
      <c r="E135047"/>
    </row>
    <row r="135048" spans="5:5" x14ac:dyDescent="0.15">
      <c r="E135048"/>
    </row>
    <row r="135049" spans="5:5" x14ac:dyDescent="0.15">
      <c r="E135049"/>
    </row>
    <row r="135050" spans="5:5" x14ac:dyDescent="0.15">
      <c r="E135050"/>
    </row>
    <row r="135051" spans="5:5" x14ac:dyDescent="0.15">
      <c r="E135051"/>
    </row>
    <row r="135052" spans="5:5" x14ac:dyDescent="0.15">
      <c r="E135052"/>
    </row>
    <row r="135053" spans="5:5" x14ac:dyDescent="0.15">
      <c r="E135053"/>
    </row>
    <row r="135054" spans="5:5" x14ac:dyDescent="0.15">
      <c r="E135054"/>
    </row>
    <row r="135055" spans="5:5" x14ac:dyDescent="0.15">
      <c r="E135055"/>
    </row>
    <row r="135056" spans="5:5" x14ac:dyDescent="0.15">
      <c r="E135056"/>
    </row>
    <row r="135057" spans="5:5" x14ac:dyDescent="0.15">
      <c r="E135057"/>
    </row>
    <row r="135058" spans="5:5" x14ac:dyDescent="0.15">
      <c r="E135058"/>
    </row>
    <row r="135059" spans="5:5" x14ac:dyDescent="0.15">
      <c r="E135059"/>
    </row>
    <row r="135060" spans="5:5" x14ac:dyDescent="0.15">
      <c r="E135060"/>
    </row>
    <row r="135061" spans="5:5" x14ac:dyDescent="0.15">
      <c r="E135061"/>
    </row>
    <row r="135062" spans="5:5" x14ac:dyDescent="0.15">
      <c r="E135062"/>
    </row>
    <row r="135063" spans="5:5" x14ac:dyDescent="0.15">
      <c r="E135063"/>
    </row>
    <row r="135064" spans="5:5" x14ac:dyDescent="0.15">
      <c r="E135064"/>
    </row>
    <row r="135065" spans="5:5" x14ac:dyDescent="0.15">
      <c r="E135065"/>
    </row>
    <row r="135066" spans="5:5" x14ac:dyDescent="0.15">
      <c r="E135066"/>
    </row>
    <row r="135067" spans="5:5" x14ac:dyDescent="0.15">
      <c r="E135067"/>
    </row>
    <row r="135068" spans="5:5" x14ac:dyDescent="0.15">
      <c r="E135068"/>
    </row>
    <row r="135069" spans="5:5" x14ac:dyDescent="0.15">
      <c r="E135069"/>
    </row>
    <row r="135070" spans="5:5" x14ac:dyDescent="0.15">
      <c r="E135070"/>
    </row>
    <row r="135071" spans="5:5" x14ac:dyDescent="0.15">
      <c r="E135071"/>
    </row>
    <row r="135072" spans="5:5" x14ac:dyDescent="0.15">
      <c r="E135072"/>
    </row>
    <row r="135073" spans="5:5" x14ac:dyDescent="0.15">
      <c r="E135073"/>
    </row>
    <row r="135074" spans="5:5" x14ac:dyDescent="0.15">
      <c r="E135074"/>
    </row>
    <row r="135075" spans="5:5" x14ac:dyDescent="0.15">
      <c r="E135075"/>
    </row>
    <row r="135076" spans="5:5" x14ac:dyDescent="0.15">
      <c r="E135076"/>
    </row>
    <row r="135077" spans="5:5" x14ac:dyDescent="0.15">
      <c r="E135077"/>
    </row>
    <row r="135078" spans="5:5" x14ac:dyDescent="0.15">
      <c r="E135078"/>
    </row>
    <row r="135079" spans="5:5" x14ac:dyDescent="0.15">
      <c r="E135079"/>
    </row>
    <row r="135080" spans="5:5" x14ac:dyDescent="0.15">
      <c r="E135080"/>
    </row>
    <row r="135081" spans="5:5" x14ac:dyDescent="0.15">
      <c r="E135081"/>
    </row>
    <row r="135082" spans="5:5" x14ac:dyDescent="0.15">
      <c r="E135082"/>
    </row>
    <row r="135083" spans="5:5" x14ac:dyDescent="0.15">
      <c r="E135083"/>
    </row>
    <row r="135084" spans="5:5" x14ac:dyDescent="0.15">
      <c r="E135084"/>
    </row>
    <row r="135085" spans="5:5" x14ac:dyDescent="0.15">
      <c r="E135085"/>
    </row>
    <row r="135086" spans="5:5" x14ac:dyDescent="0.15">
      <c r="E135086"/>
    </row>
    <row r="135087" spans="5:5" x14ac:dyDescent="0.15">
      <c r="E135087"/>
    </row>
    <row r="135088" spans="5:5" x14ac:dyDescent="0.15">
      <c r="E135088"/>
    </row>
    <row r="135089" spans="5:5" x14ac:dyDescent="0.15">
      <c r="E135089"/>
    </row>
    <row r="135090" spans="5:5" x14ac:dyDescent="0.15">
      <c r="E135090"/>
    </row>
    <row r="135091" spans="5:5" x14ac:dyDescent="0.15">
      <c r="E135091"/>
    </row>
    <row r="135092" spans="5:5" x14ac:dyDescent="0.15">
      <c r="E135092"/>
    </row>
    <row r="135093" spans="5:5" x14ac:dyDescent="0.15">
      <c r="E135093"/>
    </row>
    <row r="135094" spans="5:5" x14ac:dyDescent="0.15">
      <c r="E135094"/>
    </row>
    <row r="135095" spans="5:5" x14ac:dyDescent="0.15">
      <c r="E135095"/>
    </row>
    <row r="135096" spans="5:5" x14ac:dyDescent="0.15">
      <c r="E135096"/>
    </row>
    <row r="135097" spans="5:5" x14ac:dyDescent="0.15">
      <c r="E135097"/>
    </row>
    <row r="135098" spans="5:5" x14ac:dyDescent="0.15">
      <c r="E135098"/>
    </row>
    <row r="135099" spans="5:5" x14ac:dyDescent="0.15">
      <c r="E135099"/>
    </row>
    <row r="135100" spans="5:5" x14ac:dyDescent="0.15">
      <c r="E135100"/>
    </row>
    <row r="135101" spans="5:5" x14ac:dyDescent="0.15">
      <c r="E135101"/>
    </row>
    <row r="135102" spans="5:5" x14ac:dyDescent="0.15">
      <c r="E135102"/>
    </row>
    <row r="135103" spans="5:5" x14ac:dyDescent="0.15">
      <c r="E135103"/>
    </row>
    <row r="135104" spans="5:5" x14ac:dyDescent="0.15">
      <c r="E135104"/>
    </row>
    <row r="135105" spans="5:5" x14ac:dyDescent="0.15">
      <c r="E135105"/>
    </row>
    <row r="135106" spans="5:5" x14ac:dyDescent="0.15">
      <c r="E135106"/>
    </row>
    <row r="135107" spans="5:5" x14ac:dyDescent="0.15">
      <c r="E135107"/>
    </row>
    <row r="135108" spans="5:5" x14ac:dyDescent="0.15">
      <c r="E135108"/>
    </row>
    <row r="135109" spans="5:5" x14ac:dyDescent="0.15">
      <c r="E135109"/>
    </row>
    <row r="135110" spans="5:5" x14ac:dyDescent="0.15">
      <c r="E135110"/>
    </row>
    <row r="135111" spans="5:5" x14ac:dyDescent="0.15">
      <c r="E135111"/>
    </row>
    <row r="135112" spans="5:5" x14ac:dyDescent="0.15">
      <c r="E135112"/>
    </row>
    <row r="135113" spans="5:5" x14ac:dyDescent="0.15">
      <c r="E135113"/>
    </row>
    <row r="135114" spans="5:5" x14ac:dyDescent="0.15">
      <c r="E135114"/>
    </row>
    <row r="135115" spans="5:5" x14ac:dyDescent="0.15">
      <c r="E135115"/>
    </row>
    <row r="135116" spans="5:5" x14ac:dyDescent="0.15">
      <c r="E135116"/>
    </row>
    <row r="135117" spans="5:5" x14ac:dyDescent="0.15">
      <c r="E135117"/>
    </row>
    <row r="135118" spans="5:5" x14ac:dyDescent="0.15">
      <c r="E135118"/>
    </row>
    <row r="135119" spans="5:5" x14ac:dyDescent="0.15">
      <c r="E135119"/>
    </row>
    <row r="135120" spans="5:5" x14ac:dyDescent="0.15">
      <c r="E135120"/>
    </row>
    <row r="135121" spans="5:5" x14ac:dyDescent="0.15">
      <c r="E135121"/>
    </row>
    <row r="135122" spans="5:5" x14ac:dyDescent="0.15">
      <c r="E135122"/>
    </row>
    <row r="135123" spans="5:5" x14ac:dyDescent="0.15">
      <c r="E135123"/>
    </row>
    <row r="135124" spans="5:5" x14ac:dyDescent="0.15">
      <c r="E135124"/>
    </row>
    <row r="135125" spans="5:5" x14ac:dyDescent="0.15">
      <c r="E135125"/>
    </row>
    <row r="135126" spans="5:5" x14ac:dyDescent="0.15">
      <c r="E135126"/>
    </row>
    <row r="135127" spans="5:5" x14ac:dyDescent="0.15">
      <c r="E135127"/>
    </row>
    <row r="135128" spans="5:5" x14ac:dyDescent="0.15">
      <c r="E135128"/>
    </row>
    <row r="135129" spans="5:5" x14ac:dyDescent="0.15">
      <c r="E135129"/>
    </row>
    <row r="135130" spans="5:5" x14ac:dyDescent="0.15">
      <c r="E135130"/>
    </row>
    <row r="135131" spans="5:5" x14ac:dyDescent="0.15">
      <c r="E135131"/>
    </row>
    <row r="135132" spans="5:5" x14ac:dyDescent="0.15">
      <c r="E135132"/>
    </row>
    <row r="135133" spans="5:5" x14ac:dyDescent="0.15">
      <c r="E135133"/>
    </row>
    <row r="135134" spans="5:5" x14ac:dyDescent="0.15">
      <c r="E135134"/>
    </row>
    <row r="135135" spans="5:5" x14ac:dyDescent="0.15">
      <c r="E135135"/>
    </row>
    <row r="135136" spans="5:5" x14ac:dyDescent="0.15">
      <c r="E135136"/>
    </row>
    <row r="135137" spans="5:5" x14ac:dyDescent="0.15">
      <c r="E135137"/>
    </row>
    <row r="135138" spans="5:5" x14ac:dyDescent="0.15">
      <c r="E135138"/>
    </row>
    <row r="135139" spans="5:5" x14ac:dyDescent="0.15">
      <c r="E135139"/>
    </row>
    <row r="135140" spans="5:5" x14ac:dyDescent="0.15">
      <c r="E135140"/>
    </row>
    <row r="135141" spans="5:5" x14ac:dyDescent="0.15">
      <c r="E135141"/>
    </row>
    <row r="135142" spans="5:5" x14ac:dyDescent="0.15">
      <c r="E135142"/>
    </row>
    <row r="135143" spans="5:5" x14ac:dyDescent="0.15">
      <c r="E135143"/>
    </row>
    <row r="135144" spans="5:5" x14ac:dyDescent="0.15">
      <c r="E135144"/>
    </row>
    <row r="135145" spans="5:5" x14ac:dyDescent="0.15">
      <c r="E135145"/>
    </row>
    <row r="135146" spans="5:5" x14ac:dyDescent="0.15">
      <c r="E135146"/>
    </row>
    <row r="135147" spans="5:5" x14ac:dyDescent="0.15">
      <c r="E135147"/>
    </row>
    <row r="135148" spans="5:5" x14ac:dyDescent="0.15">
      <c r="E135148"/>
    </row>
    <row r="135149" spans="5:5" x14ac:dyDescent="0.15">
      <c r="E135149"/>
    </row>
    <row r="135150" spans="5:5" x14ac:dyDescent="0.15">
      <c r="E135150"/>
    </row>
    <row r="135151" spans="5:5" x14ac:dyDescent="0.15">
      <c r="E135151"/>
    </row>
    <row r="135152" spans="5:5" x14ac:dyDescent="0.15">
      <c r="E135152"/>
    </row>
    <row r="135153" spans="5:5" x14ac:dyDescent="0.15">
      <c r="E135153"/>
    </row>
    <row r="135154" spans="5:5" x14ac:dyDescent="0.15">
      <c r="E135154"/>
    </row>
    <row r="135155" spans="5:5" x14ac:dyDescent="0.15">
      <c r="E135155"/>
    </row>
    <row r="135156" spans="5:5" x14ac:dyDescent="0.15">
      <c r="E135156"/>
    </row>
    <row r="135157" spans="5:5" x14ac:dyDescent="0.15">
      <c r="E135157"/>
    </row>
    <row r="135158" spans="5:5" x14ac:dyDescent="0.15">
      <c r="E135158"/>
    </row>
    <row r="135159" spans="5:5" x14ac:dyDescent="0.15">
      <c r="E135159"/>
    </row>
    <row r="135160" spans="5:5" x14ac:dyDescent="0.15">
      <c r="E135160"/>
    </row>
    <row r="135161" spans="5:5" x14ac:dyDescent="0.15">
      <c r="E135161"/>
    </row>
    <row r="135162" spans="5:5" x14ac:dyDescent="0.15">
      <c r="E135162"/>
    </row>
    <row r="135163" spans="5:5" x14ac:dyDescent="0.15">
      <c r="E135163"/>
    </row>
    <row r="135164" spans="5:5" x14ac:dyDescent="0.15">
      <c r="E135164"/>
    </row>
    <row r="135165" spans="5:5" x14ac:dyDescent="0.15">
      <c r="E135165"/>
    </row>
    <row r="135166" spans="5:5" x14ac:dyDescent="0.15">
      <c r="E135166"/>
    </row>
    <row r="135167" spans="5:5" x14ac:dyDescent="0.15">
      <c r="E135167"/>
    </row>
    <row r="135168" spans="5:5" x14ac:dyDescent="0.15">
      <c r="E135168"/>
    </row>
    <row r="135169" spans="5:5" x14ac:dyDescent="0.15">
      <c r="E135169"/>
    </row>
    <row r="135170" spans="5:5" x14ac:dyDescent="0.15">
      <c r="E135170"/>
    </row>
    <row r="135171" spans="5:5" x14ac:dyDescent="0.15">
      <c r="E135171"/>
    </row>
    <row r="135172" spans="5:5" x14ac:dyDescent="0.15">
      <c r="E135172"/>
    </row>
    <row r="135173" spans="5:5" x14ac:dyDescent="0.15">
      <c r="E135173"/>
    </row>
    <row r="135174" spans="5:5" x14ac:dyDescent="0.15">
      <c r="E135174"/>
    </row>
    <row r="135175" spans="5:5" x14ac:dyDescent="0.15">
      <c r="E135175"/>
    </row>
    <row r="135176" spans="5:5" x14ac:dyDescent="0.15">
      <c r="E135176"/>
    </row>
    <row r="135177" spans="5:5" x14ac:dyDescent="0.15">
      <c r="E135177"/>
    </row>
    <row r="135178" spans="5:5" x14ac:dyDescent="0.15">
      <c r="E135178"/>
    </row>
    <row r="135179" spans="5:5" x14ac:dyDescent="0.15">
      <c r="E135179"/>
    </row>
    <row r="135180" spans="5:5" x14ac:dyDescent="0.15">
      <c r="E135180"/>
    </row>
    <row r="135181" spans="5:5" x14ac:dyDescent="0.15">
      <c r="E135181"/>
    </row>
    <row r="135182" spans="5:5" x14ac:dyDescent="0.15">
      <c r="E135182"/>
    </row>
    <row r="135183" spans="5:5" x14ac:dyDescent="0.15">
      <c r="E135183"/>
    </row>
    <row r="135184" spans="5:5" x14ac:dyDescent="0.15">
      <c r="E135184"/>
    </row>
    <row r="135185" spans="5:5" x14ac:dyDescent="0.15">
      <c r="E135185"/>
    </row>
    <row r="135186" spans="5:5" x14ac:dyDescent="0.15">
      <c r="E135186"/>
    </row>
    <row r="135187" spans="5:5" x14ac:dyDescent="0.15">
      <c r="E135187"/>
    </row>
    <row r="135188" spans="5:5" x14ac:dyDescent="0.15">
      <c r="E135188"/>
    </row>
    <row r="135189" spans="5:5" x14ac:dyDescent="0.15">
      <c r="E135189"/>
    </row>
    <row r="135190" spans="5:5" x14ac:dyDescent="0.15">
      <c r="E135190"/>
    </row>
    <row r="135191" spans="5:5" x14ac:dyDescent="0.15">
      <c r="E135191"/>
    </row>
    <row r="135192" spans="5:5" x14ac:dyDescent="0.15">
      <c r="E135192"/>
    </row>
    <row r="135193" spans="5:5" x14ac:dyDescent="0.15">
      <c r="E135193"/>
    </row>
    <row r="135194" spans="5:5" x14ac:dyDescent="0.15">
      <c r="E135194"/>
    </row>
    <row r="135195" spans="5:5" x14ac:dyDescent="0.15">
      <c r="E135195"/>
    </row>
    <row r="135196" spans="5:5" x14ac:dyDescent="0.15">
      <c r="E135196"/>
    </row>
    <row r="135197" spans="5:5" x14ac:dyDescent="0.15">
      <c r="E135197"/>
    </row>
    <row r="135198" spans="5:5" x14ac:dyDescent="0.15">
      <c r="E135198"/>
    </row>
    <row r="135199" spans="5:5" x14ac:dyDescent="0.15">
      <c r="E135199"/>
    </row>
    <row r="135200" spans="5:5" x14ac:dyDescent="0.15">
      <c r="E135200"/>
    </row>
    <row r="135201" spans="5:5" x14ac:dyDescent="0.15">
      <c r="E135201"/>
    </row>
    <row r="135202" spans="5:5" x14ac:dyDescent="0.15">
      <c r="E135202"/>
    </row>
    <row r="135203" spans="5:5" x14ac:dyDescent="0.15">
      <c r="E135203"/>
    </row>
    <row r="135204" spans="5:5" x14ac:dyDescent="0.15">
      <c r="E135204"/>
    </row>
    <row r="135205" spans="5:5" x14ac:dyDescent="0.15">
      <c r="E135205"/>
    </row>
    <row r="135206" spans="5:5" x14ac:dyDescent="0.15">
      <c r="E135206"/>
    </row>
    <row r="135207" spans="5:5" x14ac:dyDescent="0.15">
      <c r="E135207"/>
    </row>
    <row r="135208" spans="5:5" x14ac:dyDescent="0.15">
      <c r="E135208"/>
    </row>
    <row r="135209" spans="5:5" x14ac:dyDescent="0.15">
      <c r="E135209"/>
    </row>
    <row r="135210" spans="5:5" x14ac:dyDescent="0.15">
      <c r="E135210"/>
    </row>
    <row r="135211" spans="5:5" x14ac:dyDescent="0.15">
      <c r="E135211"/>
    </row>
    <row r="135212" spans="5:5" x14ac:dyDescent="0.15">
      <c r="E135212"/>
    </row>
    <row r="135213" spans="5:5" x14ac:dyDescent="0.15">
      <c r="E135213"/>
    </row>
    <row r="135214" spans="5:5" x14ac:dyDescent="0.15">
      <c r="E135214"/>
    </row>
    <row r="135215" spans="5:5" x14ac:dyDescent="0.15">
      <c r="E135215"/>
    </row>
    <row r="135216" spans="5:5" x14ac:dyDescent="0.15">
      <c r="E135216"/>
    </row>
    <row r="135217" spans="5:5" x14ac:dyDescent="0.15">
      <c r="E135217"/>
    </row>
    <row r="135218" spans="5:5" x14ac:dyDescent="0.15">
      <c r="E135218"/>
    </row>
    <row r="135219" spans="5:5" x14ac:dyDescent="0.15">
      <c r="E135219"/>
    </row>
    <row r="135220" spans="5:5" x14ac:dyDescent="0.15">
      <c r="E135220"/>
    </row>
    <row r="135221" spans="5:5" x14ac:dyDescent="0.15">
      <c r="E135221"/>
    </row>
    <row r="135222" spans="5:5" x14ac:dyDescent="0.15">
      <c r="E135222"/>
    </row>
    <row r="135223" spans="5:5" x14ac:dyDescent="0.15">
      <c r="E135223"/>
    </row>
    <row r="135224" spans="5:5" x14ac:dyDescent="0.15">
      <c r="E135224"/>
    </row>
    <row r="135225" spans="5:5" x14ac:dyDescent="0.15">
      <c r="E135225"/>
    </row>
    <row r="135226" spans="5:5" x14ac:dyDescent="0.15">
      <c r="E135226"/>
    </row>
    <row r="135227" spans="5:5" x14ac:dyDescent="0.15">
      <c r="E135227"/>
    </row>
    <row r="135228" spans="5:5" x14ac:dyDescent="0.15">
      <c r="E135228"/>
    </row>
    <row r="135229" spans="5:5" x14ac:dyDescent="0.15">
      <c r="E135229"/>
    </row>
    <row r="135230" spans="5:5" x14ac:dyDescent="0.15">
      <c r="E135230"/>
    </row>
    <row r="135231" spans="5:5" x14ac:dyDescent="0.15">
      <c r="E135231"/>
    </row>
    <row r="135232" spans="5:5" x14ac:dyDescent="0.15">
      <c r="E135232"/>
    </row>
    <row r="135233" spans="5:5" x14ac:dyDescent="0.15">
      <c r="E135233"/>
    </row>
    <row r="135234" spans="5:5" x14ac:dyDescent="0.15">
      <c r="E135234"/>
    </row>
    <row r="135235" spans="5:5" x14ac:dyDescent="0.15">
      <c r="E135235"/>
    </row>
    <row r="135236" spans="5:5" x14ac:dyDescent="0.15">
      <c r="E135236"/>
    </row>
    <row r="135237" spans="5:5" x14ac:dyDescent="0.15">
      <c r="E135237"/>
    </row>
    <row r="135238" spans="5:5" x14ac:dyDescent="0.15">
      <c r="E135238"/>
    </row>
    <row r="135239" spans="5:5" x14ac:dyDescent="0.15">
      <c r="E135239"/>
    </row>
    <row r="135240" spans="5:5" x14ac:dyDescent="0.15">
      <c r="E135240"/>
    </row>
    <row r="135241" spans="5:5" x14ac:dyDescent="0.15">
      <c r="E135241"/>
    </row>
    <row r="135242" spans="5:5" x14ac:dyDescent="0.15">
      <c r="E135242"/>
    </row>
    <row r="135243" spans="5:5" x14ac:dyDescent="0.15">
      <c r="E135243"/>
    </row>
    <row r="135244" spans="5:5" x14ac:dyDescent="0.15">
      <c r="E135244"/>
    </row>
    <row r="135245" spans="5:5" x14ac:dyDescent="0.15">
      <c r="E135245"/>
    </row>
    <row r="135246" spans="5:5" x14ac:dyDescent="0.15">
      <c r="E135246"/>
    </row>
    <row r="135247" spans="5:5" x14ac:dyDescent="0.15">
      <c r="E135247"/>
    </row>
    <row r="135248" spans="5:5" x14ac:dyDescent="0.15">
      <c r="E135248"/>
    </row>
    <row r="135249" spans="5:5" x14ac:dyDescent="0.15">
      <c r="E135249"/>
    </row>
    <row r="135250" spans="5:5" x14ac:dyDescent="0.15">
      <c r="E135250"/>
    </row>
    <row r="135251" spans="5:5" x14ac:dyDescent="0.15">
      <c r="E135251"/>
    </row>
    <row r="135252" spans="5:5" x14ac:dyDescent="0.15">
      <c r="E135252"/>
    </row>
    <row r="135253" spans="5:5" x14ac:dyDescent="0.15">
      <c r="E135253"/>
    </row>
    <row r="135254" spans="5:5" x14ac:dyDescent="0.15">
      <c r="E135254"/>
    </row>
    <row r="135255" spans="5:5" x14ac:dyDescent="0.15">
      <c r="E135255"/>
    </row>
    <row r="135256" spans="5:5" x14ac:dyDescent="0.15">
      <c r="E135256"/>
    </row>
    <row r="135257" spans="5:5" x14ac:dyDescent="0.15">
      <c r="E135257"/>
    </row>
    <row r="135258" spans="5:5" x14ac:dyDescent="0.15">
      <c r="E135258"/>
    </row>
    <row r="135259" spans="5:5" x14ac:dyDescent="0.15">
      <c r="E135259"/>
    </row>
    <row r="135260" spans="5:5" x14ac:dyDescent="0.15">
      <c r="E135260"/>
    </row>
    <row r="135261" spans="5:5" x14ac:dyDescent="0.15">
      <c r="E135261"/>
    </row>
    <row r="135262" spans="5:5" x14ac:dyDescent="0.15">
      <c r="E135262"/>
    </row>
    <row r="135263" spans="5:5" x14ac:dyDescent="0.15">
      <c r="E135263"/>
    </row>
    <row r="135264" spans="5:5" x14ac:dyDescent="0.15">
      <c r="E135264"/>
    </row>
    <row r="135265" spans="5:5" x14ac:dyDescent="0.15">
      <c r="E135265"/>
    </row>
    <row r="135266" spans="5:5" x14ac:dyDescent="0.15">
      <c r="E135266"/>
    </row>
    <row r="135267" spans="5:5" x14ac:dyDescent="0.15">
      <c r="E135267"/>
    </row>
    <row r="135268" spans="5:5" x14ac:dyDescent="0.15">
      <c r="E135268"/>
    </row>
    <row r="135269" spans="5:5" x14ac:dyDescent="0.15">
      <c r="E135269"/>
    </row>
    <row r="135270" spans="5:5" x14ac:dyDescent="0.15">
      <c r="E135270"/>
    </row>
    <row r="135271" spans="5:5" x14ac:dyDescent="0.15">
      <c r="E135271"/>
    </row>
    <row r="135272" spans="5:5" x14ac:dyDescent="0.15">
      <c r="E135272"/>
    </row>
    <row r="135273" spans="5:5" x14ac:dyDescent="0.15">
      <c r="E135273"/>
    </row>
    <row r="135274" spans="5:5" x14ac:dyDescent="0.15">
      <c r="E135274"/>
    </row>
    <row r="135275" spans="5:5" x14ac:dyDescent="0.15">
      <c r="E135275"/>
    </row>
    <row r="135276" spans="5:5" x14ac:dyDescent="0.15">
      <c r="E135276"/>
    </row>
    <row r="135277" spans="5:5" x14ac:dyDescent="0.15">
      <c r="E135277"/>
    </row>
    <row r="135278" spans="5:5" x14ac:dyDescent="0.15">
      <c r="E135278"/>
    </row>
    <row r="135279" spans="5:5" x14ac:dyDescent="0.15">
      <c r="E135279"/>
    </row>
    <row r="135280" spans="5:5" x14ac:dyDescent="0.15">
      <c r="E135280"/>
    </row>
    <row r="135281" spans="5:5" x14ac:dyDescent="0.15">
      <c r="E135281"/>
    </row>
    <row r="135282" spans="5:5" x14ac:dyDescent="0.15">
      <c r="E135282"/>
    </row>
    <row r="135283" spans="5:5" x14ac:dyDescent="0.15">
      <c r="E135283"/>
    </row>
    <row r="135284" spans="5:5" x14ac:dyDescent="0.15">
      <c r="E135284"/>
    </row>
    <row r="135285" spans="5:5" x14ac:dyDescent="0.15">
      <c r="E135285"/>
    </row>
    <row r="135286" spans="5:5" x14ac:dyDescent="0.15">
      <c r="E135286"/>
    </row>
    <row r="135287" spans="5:5" x14ac:dyDescent="0.15">
      <c r="E135287"/>
    </row>
    <row r="135288" spans="5:5" x14ac:dyDescent="0.15">
      <c r="E135288"/>
    </row>
    <row r="135289" spans="5:5" x14ac:dyDescent="0.15">
      <c r="E135289"/>
    </row>
    <row r="135290" spans="5:5" x14ac:dyDescent="0.15">
      <c r="E135290"/>
    </row>
    <row r="135291" spans="5:5" x14ac:dyDescent="0.15">
      <c r="E135291"/>
    </row>
    <row r="135292" spans="5:5" x14ac:dyDescent="0.15">
      <c r="E135292"/>
    </row>
    <row r="135293" spans="5:5" x14ac:dyDescent="0.15">
      <c r="E135293"/>
    </row>
    <row r="135294" spans="5:5" x14ac:dyDescent="0.15">
      <c r="E135294"/>
    </row>
    <row r="135295" spans="5:5" x14ac:dyDescent="0.15">
      <c r="E135295"/>
    </row>
    <row r="135296" spans="5:5" x14ac:dyDescent="0.15">
      <c r="E135296"/>
    </row>
    <row r="135297" spans="5:5" x14ac:dyDescent="0.15">
      <c r="E135297"/>
    </row>
    <row r="135298" spans="5:5" x14ac:dyDescent="0.15">
      <c r="E135298"/>
    </row>
    <row r="135299" spans="5:5" x14ac:dyDescent="0.15">
      <c r="E135299"/>
    </row>
    <row r="135300" spans="5:5" x14ac:dyDescent="0.15">
      <c r="E135300"/>
    </row>
    <row r="135301" spans="5:5" x14ac:dyDescent="0.15">
      <c r="E135301"/>
    </row>
    <row r="135302" spans="5:5" x14ac:dyDescent="0.15">
      <c r="E135302"/>
    </row>
    <row r="135303" spans="5:5" x14ac:dyDescent="0.15">
      <c r="E135303"/>
    </row>
    <row r="135304" spans="5:5" x14ac:dyDescent="0.15">
      <c r="E135304"/>
    </row>
    <row r="135305" spans="5:5" x14ac:dyDescent="0.15">
      <c r="E135305"/>
    </row>
    <row r="135306" spans="5:5" x14ac:dyDescent="0.15">
      <c r="E135306"/>
    </row>
    <row r="135307" spans="5:5" x14ac:dyDescent="0.15">
      <c r="E135307"/>
    </row>
    <row r="135308" spans="5:5" x14ac:dyDescent="0.15">
      <c r="E135308"/>
    </row>
    <row r="135309" spans="5:5" x14ac:dyDescent="0.15">
      <c r="E135309"/>
    </row>
    <row r="135310" spans="5:5" x14ac:dyDescent="0.15">
      <c r="E135310"/>
    </row>
    <row r="135311" spans="5:5" x14ac:dyDescent="0.15">
      <c r="E135311"/>
    </row>
    <row r="135312" spans="5:5" x14ac:dyDescent="0.15">
      <c r="E135312"/>
    </row>
    <row r="135313" spans="5:5" x14ac:dyDescent="0.15">
      <c r="E135313"/>
    </row>
    <row r="135314" spans="5:5" x14ac:dyDescent="0.15">
      <c r="E135314"/>
    </row>
    <row r="135315" spans="5:5" x14ac:dyDescent="0.15">
      <c r="E135315"/>
    </row>
    <row r="135316" spans="5:5" x14ac:dyDescent="0.15">
      <c r="E135316"/>
    </row>
    <row r="135317" spans="5:5" x14ac:dyDescent="0.15">
      <c r="E135317"/>
    </row>
    <row r="135318" spans="5:5" x14ac:dyDescent="0.15">
      <c r="E135318"/>
    </row>
    <row r="135319" spans="5:5" x14ac:dyDescent="0.15">
      <c r="E135319"/>
    </row>
    <row r="135320" spans="5:5" x14ac:dyDescent="0.15">
      <c r="E135320"/>
    </row>
    <row r="135321" spans="5:5" x14ac:dyDescent="0.15">
      <c r="E135321"/>
    </row>
    <row r="135322" spans="5:5" x14ac:dyDescent="0.15">
      <c r="E135322"/>
    </row>
    <row r="135323" spans="5:5" x14ac:dyDescent="0.15">
      <c r="E135323"/>
    </row>
    <row r="135324" spans="5:5" x14ac:dyDescent="0.15">
      <c r="E135324"/>
    </row>
    <row r="135325" spans="5:5" x14ac:dyDescent="0.15">
      <c r="E135325"/>
    </row>
    <row r="135326" spans="5:5" x14ac:dyDescent="0.15">
      <c r="E135326"/>
    </row>
    <row r="135327" spans="5:5" x14ac:dyDescent="0.15">
      <c r="E135327"/>
    </row>
    <row r="135328" spans="5:5" x14ac:dyDescent="0.15">
      <c r="E135328"/>
    </row>
    <row r="135329" spans="5:5" x14ac:dyDescent="0.15">
      <c r="E135329"/>
    </row>
    <row r="135330" spans="5:5" x14ac:dyDescent="0.15">
      <c r="E135330"/>
    </row>
    <row r="135331" spans="5:5" x14ac:dyDescent="0.15">
      <c r="E135331"/>
    </row>
    <row r="135332" spans="5:5" x14ac:dyDescent="0.15">
      <c r="E135332"/>
    </row>
    <row r="135333" spans="5:5" x14ac:dyDescent="0.15">
      <c r="E135333"/>
    </row>
    <row r="135334" spans="5:5" x14ac:dyDescent="0.15">
      <c r="E135334"/>
    </row>
    <row r="135335" spans="5:5" x14ac:dyDescent="0.15">
      <c r="E135335"/>
    </row>
    <row r="135336" spans="5:5" x14ac:dyDescent="0.15">
      <c r="E135336"/>
    </row>
    <row r="135337" spans="5:5" x14ac:dyDescent="0.15">
      <c r="E135337"/>
    </row>
    <row r="135338" spans="5:5" x14ac:dyDescent="0.15">
      <c r="E135338"/>
    </row>
    <row r="135339" spans="5:5" x14ac:dyDescent="0.15">
      <c r="E135339"/>
    </row>
    <row r="135340" spans="5:5" x14ac:dyDescent="0.15">
      <c r="E135340"/>
    </row>
    <row r="135341" spans="5:5" x14ac:dyDescent="0.15">
      <c r="E135341"/>
    </row>
    <row r="135342" spans="5:5" x14ac:dyDescent="0.15">
      <c r="E135342"/>
    </row>
    <row r="135343" spans="5:5" x14ac:dyDescent="0.15">
      <c r="E135343"/>
    </row>
    <row r="135344" spans="5:5" x14ac:dyDescent="0.15">
      <c r="E135344"/>
    </row>
    <row r="135345" spans="5:5" x14ac:dyDescent="0.15">
      <c r="E135345"/>
    </row>
    <row r="135346" spans="5:5" x14ac:dyDescent="0.15">
      <c r="E135346"/>
    </row>
    <row r="135347" spans="5:5" x14ac:dyDescent="0.15">
      <c r="E135347"/>
    </row>
    <row r="135348" spans="5:5" x14ac:dyDescent="0.15">
      <c r="E135348"/>
    </row>
    <row r="135349" spans="5:5" x14ac:dyDescent="0.15">
      <c r="E135349"/>
    </row>
    <row r="135350" spans="5:5" x14ac:dyDescent="0.15">
      <c r="E135350"/>
    </row>
    <row r="135351" spans="5:5" x14ac:dyDescent="0.15">
      <c r="E135351"/>
    </row>
    <row r="135352" spans="5:5" x14ac:dyDescent="0.15">
      <c r="E135352"/>
    </row>
    <row r="135353" spans="5:5" x14ac:dyDescent="0.15">
      <c r="E135353"/>
    </row>
    <row r="135354" spans="5:5" x14ac:dyDescent="0.15">
      <c r="E135354"/>
    </row>
    <row r="135355" spans="5:5" x14ac:dyDescent="0.15">
      <c r="E135355"/>
    </row>
    <row r="135356" spans="5:5" x14ac:dyDescent="0.15">
      <c r="E135356"/>
    </row>
    <row r="135357" spans="5:5" x14ac:dyDescent="0.15">
      <c r="E135357"/>
    </row>
    <row r="135358" spans="5:5" x14ac:dyDescent="0.15">
      <c r="E135358"/>
    </row>
    <row r="135359" spans="5:5" x14ac:dyDescent="0.15">
      <c r="E135359"/>
    </row>
    <row r="135360" spans="5:5" x14ac:dyDescent="0.15">
      <c r="E135360"/>
    </row>
    <row r="135361" spans="5:5" x14ac:dyDescent="0.15">
      <c r="E135361"/>
    </row>
    <row r="135362" spans="5:5" x14ac:dyDescent="0.15">
      <c r="E135362"/>
    </row>
    <row r="135363" spans="5:5" x14ac:dyDescent="0.15">
      <c r="E135363"/>
    </row>
    <row r="135364" spans="5:5" x14ac:dyDescent="0.15">
      <c r="E135364"/>
    </row>
    <row r="135365" spans="5:5" x14ac:dyDescent="0.15">
      <c r="E135365"/>
    </row>
    <row r="135366" spans="5:5" x14ac:dyDescent="0.15">
      <c r="E135366"/>
    </row>
    <row r="135367" spans="5:5" x14ac:dyDescent="0.15">
      <c r="E135367"/>
    </row>
    <row r="135368" spans="5:5" x14ac:dyDescent="0.15">
      <c r="E135368"/>
    </row>
    <row r="135369" spans="5:5" x14ac:dyDescent="0.15">
      <c r="E135369"/>
    </row>
    <row r="135370" spans="5:5" x14ac:dyDescent="0.15">
      <c r="E135370"/>
    </row>
    <row r="135371" spans="5:5" x14ac:dyDescent="0.15">
      <c r="E135371"/>
    </row>
    <row r="135372" spans="5:5" x14ac:dyDescent="0.15">
      <c r="E135372"/>
    </row>
    <row r="135373" spans="5:5" x14ac:dyDescent="0.15">
      <c r="E135373"/>
    </row>
    <row r="135374" spans="5:5" x14ac:dyDescent="0.15">
      <c r="E135374"/>
    </row>
    <row r="135375" spans="5:5" x14ac:dyDescent="0.15">
      <c r="E135375"/>
    </row>
    <row r="135376" spans="5:5" x14ac:dyDescent="0.15">
      <c r="E135376"/>
    </row>
    <row r="135377" spans="5:5" x14ac:dyDescent="0.15">
      <c r="E135377"/>
    </row>
    <row r="135378" spans="5:5" x14ac:dyDescent="0.15">
      <c r="E135378"/>
    </row>
    <row r="135379" spans="5:5" x14ac:dyDescent="0.15">
      <c r="E135379"/>
    </row>
    <row r="135380" spans="5:5" x14ac:dyDescent="0.15">
      <c r="E135380"/>
    </row>
    <row r="135381" spans="5:5" x14ac:dyDescent="0.15">
      <c r="E135381"/>
    </row>
    <row r="135382" spans="5:5" x14ac:dyDescent="0.15">
      <c r="E135382"/>
    </row>
    <row r="135383" spans="5:5" x14ac:dyDescent="0.15">
      <c r="E135383"/>
    </row>
    <row r="135384" spans="5:5" x14ac:dyDescent="0.15">
      <c r="E135384"/>
    </row>
    <row r="135385" spans="5:5" x14ac:dyDescent="0.15">
      <c r="E135385"/>
    </row>
    <row r="135386" spans="5:5" x14ac:dyDescent="0.15">
      <c r="E135386"/>
    </row>
    <row r="135387" spans="5:5" x14ac:dyDescent="0.15">
      <c r="E135387"/>
    </row>
    <row r="135388" spans="5:5" x14ac:dyDescent="0.15">
      <c r="E135388"/>
    </row>
    <row r="135389" spans="5:5" x14ac:dyDescent="0.15">
      <c r="E135389"/>
    </row>
    <row r="135390" spans="5:5" x14ac:dyDescent="0.15">
      <c r="E135390"/>
    </row>
    <row r="135391" spans="5:5" x14ac:dyDescent="0.15">
      <c r="E135391"/>
    </row>
    <row r="135392" spans="5:5" x14ac:dyDescent="0.15">
      <c r="E135392"/>
    </row>
    <row r="135393" spans="5:5" x14ac:dyDescent="0.15">
      <c r="E135393"/>
    </row>
    <row r="135394" spans="5:5" x14ac:dyDescent="0.15">
      <c r="E135394"/>
    </row>
    <row r="135395" spans="5:5" x14ac:dyDescent="0.15">
      <c r="E135395"/>
    </row>
    <row r="135396" spans="5:5" x14ac:dyDescent="0.15">
      <c r="E135396"/>
    </row>
    <row r="135397" spans="5:5" x14ac:dyDescent="0.15">
      <c r="E135397"/>
    </row>
    <row r="135398" spans="5:5" x14ac:dyDescent="0.15">
      <c r="E135398"/>
    </row>
    <row r="135399" spans="5:5" x14ac:dyDescent="0.15">
      <c r="E135399"/>
    </row>
    <row r="135400" spans="5:5" x14ac:dyDescent="0.15">
      <c r="E135400"/>
    </row>
    <row r="135401" spans="5:5" x14ac:dyDescent="0.15">
      <c r="E135401"/>
    </row>
    <row r="135402" spans="5:5" x14ac:dyDescent="0.15">
      <c r="E135402"/>
    </row>
    <row r="135403" spans="5:5" x14ac:dyDescent="0.15">
      <c r="E135403"/>
    </row>
    <row r="135404" spans="5:5" x14ac:dyDescent="0.15">
      <c r="E135404"/>
    </row>
    <row r="135405" spans="5:5" x14ac:dyDescent="0.15">
      <c r="E135405"/>
    </row>
    <row r="135406" spans="5:5" x14ac:dyDescent="0.15">
      <c r="E135406"/>
    </row>
    <row r="135407" spans="5:5" x14ac:dyDescent="0.15">
      <c r="E135407"/>
    </row>
    <row r="135408" spans="5:5" x14ac:dyDescent="0.15">
      <c r="E135408"/>
    </row>
    <row r="135409" spans="5:5" x14ac:dyDescent="0.15">
      <c r="E135409"/>
    </row>
    <row r="135410" spans="5:5" x14ac:dyDescent="0.15">
      <c r="E135410"/>
    </row>
    <row r="135411" spans="5:5" x14ac:dyDescent="0.15">
      <c r="E135411"/>
    </row>
    <row r="135412" spans="5:5" x14ac:dyDescent="0.15">
      <c r="E135412"/>
    </row>
    <row r="135413" spans="5:5" x14ac:dyDescent="0.15">
      <c r="E135413"/>
    </row>
    <row r="135414" spans="5:5" x14ac:dyDescent="0.15">
      <c r="E135414"/>
    </row>
    <row r="135415" spans="5:5" x14ac:dyDescent="0.15">
      <c r="E135415"/>
    </row>
    <row r="135416" spans="5:5" x14ac:dyDescent="0.15">
      <c r="E135416"/>
    </row>
    <row r="135417" spans="5:5" x14ac:dyDescent="0.15">
      <c r="E135417"/>
    </row>
    <row r="135418" spans="5:5" x14ac:dyDescent="0.15">
      <c r="E135418"/>
    </row>
    <row r="135419" spans="5:5" x14ac:dyDescent="0.15">
      <c r="E135419"/>
    </row>
    <row r="135420" spans="5:5" x14ac:dyDescent="0.15">
      <c r="E135420"/>
    </row>
    <row r="135421" spans="5:5" x14ac:dyDescent="0.15">
      <c r="E135421"/>
    </row>
    <row r="135422" spans="5:5" x14ac:dyDescent="0.15">
      <c r="E135422"/>
    </row>
    <row r="135423" spans="5:5" x14ac:dyDescent="0.15">
      <c r="E135423"/>
    </row>
    <row r="135424" spans="5:5" x14ac:dyDescent="0.15">
      <c r="E135424"/>
    </row>
    <row r="135425" spans="5:5" x14ac:dyDescent="0.15">
      <c r="E135425"/>
    </row>
    <row r="135426" spans="5:5" x14ac:dyDescent="0.15">
      <c r="E135426"/>
    </row>
    <row r="135427" spans="5:5" x14ac:dyDescent="0.15">
      <c r="E135427"/>
    </row>
    <row r="135428" spans="5:5" x14ac:dyDescent="0.15">
      <c r="E135428"/>
    </row>
    <row r="135429" spans="5:5" x14ac:dyDescent="0.15">
      <c r="E135429"/>
    </row>
    <row r="135430" spans="5:5" x14ac:dyDescent="0.15">
      <c r="E135430"/>
    </row>
    <row r="135431" spans="5:5" x14ac:dyDescent="0.15">
      <c r="E135431"/>
    </row>
    <row r="135432" spans="5:5" x14ac:dyDescent="0.15">
      <c r="E135432"/>
    </row>
    <row r="135433" spans="5:5" x14ac:dyDescent="0.15">
      <c r="E135433"/>
    </row>
    <row r="135434" spans="5:5" x14ac:dyDescent="0.15">
      <c r="E135434"/>
    </row>
    <row r="135435" spans="5:5" x14ac:dyDescent="0.15">
      <c r="E135435"/>
    </row>
    <row r="135436" spans="5:5" x14ac:dyDescent="0.15">
      <c r="E135436"/>
    </row>
    <row r="135437" spans="5:5" x14ac:dyDescent="0.15">
      <c r="E135437"/>
    </row>
    <row r="135438" spans="5:5" x14ac:dyDescent="0.15">
      <c r="E135438"/>
    </row>
    <row r="135439" spans="5:5" x14ac:dyDescent="0.15">
      <c r="E135439"/>
    </row>
    <row r="135440" spans="5:5" x14ac:dyDescent="0.15">
      <c r="E135440"/>
    </row>
    <row r="135441" spans="5:5" x14ac:dyDescent="0.15">
      <c r="E135441"/>
    </row>
    <row r="135442" spans="5:5" x14ac:dyDescent="0.15">
      <c r="E135442"/>
    </row>
    <row r="135443" spans="5:5" x14ac:dyDescent="0.15">
      <c r="E135443"/>
    </row>
    <row r="135444" spans="5:5" x14ac:dyDescent="0.15">
      <c r="E135444"/>
    </row>
    <row r="135445" spans="5:5" x14ac:dyDescent="0.15">
      <c r="E135445"/>
    </row>
    <row r="135446" spans="5:5" x14ac:dyDescent="0.15">
      <c r="E135446"/>
    </row>
    <row r="135447" spans="5:5" x14ac:dyDescent="0.15">
      <c r="E135447"/>
    </row>
    <row r="135448" spans="5:5" x14ac:dyDescent="0.15">
      <c r="E135448"/>
    </row>
    <row r="135449" spans="5:5" x14ac:dyDescent="0.15">
      <c r="E135449"/>
    </row>
    <row r="135450" spans="5:5" x14ac:dyDescent="0.15">
      <c r="E135450"/>
    </row>
    <row r="135451" spans="5:5" x14ac:dyDescent="0.15">
      <c r="E135451"/>
    </row>
    <row r="135452" spans="5:5" x14ac:dyDescent="0.15">
      <c r="E135452"/>
    </row>
    <row r="135453" spans="5:5" x14ac:dyDescent="0.15">
      <c r="E135453"/>
    </row>
    <row r="135454" spans="5:5" x14ac:dyDescent="0.15">
      <c r="E135454"/>
    </row>
    <row r="135455" spans="5:5" x14ac:dyDescent="0.15">
      <c r="E135455"/>
    </row>
    <row r="135456" spans="5:5" x14ac:dyDescent="0.15">
      <c r="E135456"/>
    </row>
    <row r="135457" spans="5:5" x14ac:dyDescent="0.15">
      <c r="E135457"/>
    </row>
    <row r="135458" spans="5:5" x14ac:dyDescent="0.15">
      <c r="E135458"/>
    </row>
    <row r="135459" spans="5:5" x14ac:dyDescent="0.15">
      <c r="E135459"/>
    </row>
    <row r="135460" spans="5:5" x14ac:dyDescent="0.15">
      <c r="E135460"/>
    </row>
    <row r="135461" spans="5:5" x14ac:dyDescent="0.15">
      <c r="E135461"/>
    </row>
    <row r="135462" spans="5:5" x14ac:dyDescent="0.15">
      <c r="E135462"/>
    </row>
    <row r="135463" spans="5:5" x14ac:dyDescent="0.15">
      <c r="E135463"/>
    </row>
    <row r="135464" spans="5:5" x14ac:dyDescent="0.15">
      <c r="E135464"/>
    </row>
    <row r="135465" spans="5:5" x14ac:dyDescent="0.15">
      <c r="E135465"/>
    </row>
    <row r="135466" spans="5:5" x14ac:dyDescent="0.15">
      <c r="E135466"/>
    </row>
    <row r="135467" spans="5:5" x14ac:dyDescent="0.15">
      <c r="E135467"/>
    </row>
    <row r="135468" spans="5:5" x14ac:dyDescent="0.15">
      <c r="E135468"/>
    </row>
    <row r="135469" spans="5:5" x14ac:dyDescent="0.15">
      <c r="E135469"/>
    </row>
    <row r="135470" spans="5:5" x14ac:dyDescent="0.15">
      <c r="E135470"/>
    </row>
    <row r="135471" spans="5:5" x14ac:dyDescent="0.15">
      <c r="E135471"/>
    </row>
    <row r="135472" spans="5:5" x14ac:dyDescent="0.15">
      <c r="E135472"/>
    </row>
    <row r="135473" spans="5:5" x14ac:dyDescent="0.15">
      <c r="E135473"/>
    </row>
    <row r="135474" spans="5:5" x14ac:dyDescent="0.15">
      <c r="E135474"/>
    </row>
    <row r="135475" spans="5:5" x14ac:dyDescent="0.15">
      <c r="E135475"/>
    </row>
    <row r="135476" spans="5:5" x14ac:dyDescent="0.15">
      <c r="E135476"/>
    </row>
    <row r="135477" spans="5:5" x14ac:dyDescent="0.15">
      <c r="E135477"/>
    </row>
    <row r="135478" spans="5:5" x14ac:dyDescent="0.15">
      <c r="E135478"/>
    </row>
    <row r="135479" spans="5:5" x14ac:dyDescent="0.15">
      <c r="E135479"/>
    </row>
    <row r="135480" spans="5:5" x14ac:dyDescent="0.15">
      <c r="E135480"/>
    </row>
    <row r="135481" spans="5:5" x14ac:dyDescent="0.15">
      <c r="E135481"/>
    </row>
    <row r="135482" spans="5:5" x14ac:dyDescent="0.15">
      <c r="E135482"/>
    </row>
    <row r="135483" spans="5:5" x14ac:dyDescent="0.15">
      <c r="E135483"/>
    </row>
    <row r="135484" spans="5:5" x14ac:dyDescent="0.15">
      <c r="E135484"/>
    </row>
    <row r="135485" spans="5:5" x14ac:dyDescent="0.15">
      <c r="E135485"/>
    </row>
    <row r="135486" spans="5:5" x14ac:dyDescent="0.15">
      <c r="E135486"/>
    </row>
    <row r="135487" spans="5:5" x14ac:dyDescent="0.15">
      <c r="E135487"/>
    </row>
    <row r="135488" spans="5:5" x14ac:dyDescent="0.15">
      <c r="E135488"/>
    </row>
    <row r="135489" spans="5:5" x14ac:dyDescent="0.15">
      <c r="E135489"/>
    </row>
    <row r="135490" spans="5:5" x14ac:dyDescent="0.15">
      <c r="E135490"/>
    </row>
    <row r="135491" spans="5:5" x14ac:dyDescent="0.15">
      <c r="E135491"/>
    </row>
    <row r="135492" spans="5:5" x14ac:dyDescent="0.15">
      <c r="E135492"/>
    </row>
    <row r="135493" spans="5:5" x14ac:dyDescent="0.15">
      <c r="E135493"/>
    </row>
    <row r="135494" spans="5:5" x14ac:dyDescent="0.15">
      <c r="E135494"/>
    </row>
    <row r="135495" spans="5:5" x14ac:dyDescent="0.15">
      <c r="E135495"/>
    </row>
    <row r="135496" spans="5:5" x14ac:dyDescent="0.15">
      <c r="E135496"/>
    </row>
    <row r="135497" spans="5:5" x14ac:dyDescent="0.15">
      <c r="E135497"/>
    </row>
    <row r="135498" spans="5:5" x14ac:dyDescent="0.15">
      <c r="E135498"/>
    </row>
    <row r="135499" spans="5:5" x14ac:dyDescent="0.15">
      <c r="E135499"/>
    </row>
    <row r="135500" spans="5:5" x14ac:dyDescent="0.15">
      <c r="E135500"/>
    </row>
    <row r="135501" spans="5:5" x14ac:dyDescent="0.15">
      <c r="E135501"/>
    </row>
    <row r="135502" spans="5:5" x14ac:dyDescent="0.15">
      <c r="E135502"/>
    </row>
    <row r="135503" spans="5:5" x14ac:dyDescent="0.15">
      <c r="E135503"/>
    </row>
    <row r="135504" spans="5:5" x14ac:dyDescent="0.15">
      <c r="E135504"/>
    </row>
    <row r="135505" spans="5:5" x14ac:dyDescent="0.15">
      <c r="E135505"/>
    </row>
    <row r="135506" spans="5:5" x14ac:dyDescent="0.15">
      <c r="E135506"/>
    </row>
    <row r="135507" spans="5:5" x14ac:dyDescent="0.15">
      <c r="E135507"/>
    </row>
    <row r="135508" spans="5:5" x14ac:dyDescent="0.15">
      <c r="E135508"/>
    </row>
    <row r="135509" spans="5:5" x14ac:dyDescent="0.15">
      <c r="E135509"/>
    </row>
    <row r="135510" spans="5:5" x14ac:dyDescent="0.15">
      <c r="E135510"/>
    </row>
    <row r="135511" spans="5:5" x14ac:dyDescent="0.15">
      <c r="E135511"/>
    </row>
    <row r="135512" spans="5:5" x14ac:dyDescent="0.15">
      <c r="E135512"/>
    </row>
    <row r="135513" spans="5:5" x14ac:dyDescent="0.15">
      <c r="E135513"/>
    </row>
    <row r="135514" spans="5:5" x14ac:dyDescent="0.15">
      <c r="E135514"/>
    </row>
    <row r="135515" spans="5:5" x14ac:dyDescent="0.15">
      <c r="E135515"/>
    </row>
    <row r="135516" spans="5:5" x14ac:dyDescent="0.15">
      <c r="E135516"/>
    </row>
    <row r="135517" spans="5:5" x14ac:dyDescent="0.15">
      <c r="E135517"/>
    </row>
    <row r="135518" spans="5:5" x14ac:dyDescent="0.15">
      <c r="E135518"/>
    </row>
    <row r="135519" spans="5:5" x14ac:dyDescent="0.15">
      <c r="E135519"/>
    </row>
    <row r="135520" spans="5:5" x14ac:dyDescent="0.15">
      <c r="E135520"/>
    </row>
    <row r="135521" spans="5:5" x14ac:dyDescent="0.15">
      <c r="E135521"/>
    </row>
    <row r="135522" spans="5:5" x14ac:dyDescent="0.15">
      <c r="E135522"/>
    </row>
    <row r="135523" spans="5:5" x14ac:dyDescent="0.15">
      <c r="E135523"/>
    </row>
    <row r="135524" spans="5:5" x14ac:dyDescent="0.15">
      <c r="E135524"/>
    </row>
    <row r="135525" spans="5:5" x14ac:dyDescent="0.15">
      <c r="E135525"/>
    </row>
    <row r="135526" spans="5:5" x14ac:dyDescent="0.15">
      <c r="E135526"/>
    </row>
    <row r="135527" spans="5:5" x14ac:dyDescent="0.15">
      <c r="E135527"/>
    </row>
    <row r="135528" spans="5:5" x14ac:dyDescent="0.15">
      <c r="E135528"/>
    </row>
    <row r="135529" spans="5:5" x14ac:dyDescent="0.15">
      <c r="E135529"/>
    </row>
    <row r="135530" spans="5:5" x14ac:dyDescent="0.15">
      <c r="E135530"/>
    </row>
    <row r="135531" spans="5:5" x14ac:dyDescent="0.15">
      <c r="E135531"/>
    </row>
    <row r="135532" spans="5:5" x14ac:dyDescent="0.15">
      <c r="E135532"/>
    </row>
    <row r="135533" spans="5:5" x14ac:dyDescent="0.15">
      <c r="E135533"/>
    </row>
    <row r="135534" spans="5:5" x14ac:dyDescent="0.15">
      <c r="E135534"/>
    </row>
    <row r="135535" spans="5:5" x14ac:dyDescent="0.15">
      <c r="E135535"/>
    </row>
    <row r="135536" spans="5:5" x14ac:dyDescent="0.15">
      <c r="E135536"/>
    </row>
    <row r="135537" spans="5:5" x14ac:dyDescent="0.15">
      <c r="E135537"/>
    </row>
    <row r="135538" spans="5:5" x14ac:dyDescent="0.15">
      <c r="E135538"/>
    </row>
    <row r="135539" spans="5:5" x14ac:dyDescent="0.15">
      <c r="E135539"/>
    </row>
    <row r="135540" spans="5:5" x14ac:dyDescent="0.15">
      <c r="E135540"/>
    </row>
    <row r="135541" spans="5:5" x14ac:dyDescent="0.15">
      <c r="E135541"/>
    </row>
    <row r="135542" spans="5:5" x14ac:dyDescent="0.15">
      <c r="E135542"/>
    </row>
    <row r="135543" spans="5:5" x14ac:dyDescent="0.15">
      <c r="E135543"/>
    </row>
    <row r="135544" spans="5:5" x14ac:dyDescent="0.15">
      <c r="E135544"/>
    </row>
    <row r="135545" spans="5:5" x14ac:dyDescent="0.15">
      <c r="E135545"/>
    </row>
    <row r="135546" spans="5:5" x14ac:dyDescent="0.15">
      <c r="E135546"/>
    </row>
    <row r="135547" spans="5:5" x14ac:dyDescent="0.15">
      <c r="E135547"/>
    </row>
    <row r="135548" spans="5:5" x14ac:dyDescent="0.15">
      <c r="E135548"/>
    </row>
    <row r="135549" spans="5:5" x14ac:dyDescent="0.15">
      <c r="E135549"/>
    </row>
    <row r="135550" spans="5:5" x14ac:dyDescent="0.15">
      <c r="E135550"/>
    </row>
    <row r="135551" spans="5:5" x14ac:dyDescent="0.15">
      <c r="E135551"/>
    </row>
    <row r="135552" spans="5:5" x14ac:dyDescent="0.15">
      <c r="E135552"/>
    </row>
    <row r="135553" spans="5:5" x14ac:dyDescent="0.15">
      <c r="E135553"/>
    </row>
    <row r="135554" spans="5:5" x14ac:dyDescent="0.15">
      <c r="E135554"/>
    </row>
    <row r="135555" spans="5:5" x14ac:dyDescent="0.15">
      <c r="E135555"/>
    </row>
    <row r="135556" spans="5:5" x14ac:dyDescent="0.15">
      <c r="E135556"/>
    </row>
    <row r="135557" spans="5:5" x14ac:dyDescent="0.15">
      <c r="E135557"/>
    </row>
    <row r="135558" spans="5:5" x14ac:dyDescent="0.15">
      <c r="E135558"/>
    </row>
    <row r="135559" spans="5:5" x14ac:dyDescent="0.15">
      <c r="E135559"/>
    </row>
    <row r="135560" spans="5:5" x14ac:dyDescent="0.15">
      <c r="E135560"/>
    </row>
    <row r="135561" spans="5:5" x14ac:dyDescent="0.15">
      <c r="E135561"/>
    </row>
    <row r="135562" spans="5:5" x14ac:dyDescent="0.15">
      <c r="E135562"/>
    </row>
    <row r="135563" spans="5:5" x14ac:dyDescent="0.15">
      <c r="E135563"/>
    </row>
    <row r="135564" spans="5:5" x14ac:dyDescent="0.15">
      <c r="E135564"/>
    </row>
    <row r="135565" spans="5:5" x14ac:dyDescent="0.15">
      <c r="E135565"/>
    </row>
    <row r="135566" spans="5:5" x14ac:dyDescent="0.15">
      <c r="E135566"/>
    </row>
    <row r="135567" spans="5:5" x14ac:dyDescent="0.15">
      <c r="E135567"/>
    </row>
    <row r="135568" spans="5:5" x14ac:dyDescent="0.15">
      <c r="E135568"/>
    </row>
    <row r="135569" spans="5:5" x14ac:dyDescent="0.15">
      <c r="E135569"/>
    </row>
    <row r="135570" spans="5:5" x14ac:dyDescent="0.15">
      <c r="E135570"/>
    </row>
    <row r="135571" spans="5:5" x14ac:dyDescent="0.15">
      <c r="E135571"/>
    </row>
    <row r="135572" spans="5:5" x14ac:dyDescent="0.15">
      <c r="E135572"/>
    </row>
    <row r="135573" spans="5:5" x14ac:dyDescent="0.15">
      <c r="E135573"/>
    </row>
    <row r="135574" spans="5:5" x14ac:dyDescent="0.15">
      <c r="E135574"/>
    </row>
    <row r="135575" spans="5:5" x14ac:dyDescent="0.15">
      <c r="E135575"/>
    </row>
    <row r="135576" spans="5:5" x14ac:dyDescent="0.15">
      <c r="E135576"/>
    </row>
    <row r="135577" spans="5:5" x14ac:dyDescent="0.15">
      <c r="E135577"/>
    </row>
    <row r="135578" spans="5:5" x14ac:dyDescent="0.15">
      <c r="E135578"/>
    </row>
    <row r="135579" spans="5:5" x14ac:dyDescent="0.15">
      <c r="E135579"/>
    </row>
    <row r="135580" spans="5:5" x14ac:dyDescent="0.15">
      <c r="E135580"/>
    </row>
    <row r="135581" spans="5:5" x14ac:dyDescent="0.15">
      <c r="E135581"/>
    </row>
    <row r="135582" spans="5:5" x14ac:dyDescent="0.15">
      <c r="E135582"/>
    </row>
    <row r="135583" spans="5:5" x14ac:dyDescent="0.15">
      <c r="E135583"/>
    </row>
    <row r="135584" spans="5:5" x14ac:dyDescent="0.15">
      <c r="E135584"/>
    </row>
    <row r="135585" spans="5:5" x14ac:dyDescent="0.15">
      <c r="E135585"/>
    </row>
    <row r="135586" spans="5:5" x14ac:dyDescent="0.15">
      <c r="E135586"/>
    </row>
    <row r="135587" spans="5:5" x14ac:dyDescent="0.15">
      <c r="E135587"/>
    </row>
    <row r="135588" spans="5:5" x14ac:dyDescent="0.15">
      <c r="E135588"/>
    </row>
    <row r="135589" spans="5:5" x14ac:dyDescent="0.15">
      <c r="E135589"/>
    </row>
    <row r="135590" spans="5:5" x14ac:dyDescent="0.15">
      <c r="E135590"/>
    </row>
    <row r="135591" spans="5:5" x14ac:dyDescent="0.15">
      <c r="E135591"/>
    </row>
    <row r="135592" spans="5:5" x14ac:dyDescent="0.15">
      <c r="E135592"/>
    </row>
    <row r="135593" spans="5:5" x14ac:dyDescent="0.15">
      <c r="E135593"/>
    </row>
    <row r="135594" spans="5:5" x14ac:dyDescent="0.15">
      <c r="E135594"/>
    </row>
    <row r="135595" spans="5:5" x14ac:dyDescent="0.15">
      <c r="E135595"/>
    </row>
    <row r="135596" spans="5:5" x14ac:dyDescent="0.15">
      <c r="E135596"/>
    </row>
    <row r="135597" spans="5:5" x14ac:dyDescent="0.15">
      <c r="E135597"/>
    </row>
    <row r="135598" spans="5:5" x14ac:dyDescent="0.15">
      <c r="E135598"/>
    </row>
    <row r="135599" spans="5:5" x14ac:dyDescent="0.15">
      <c r="E135599"/>
    </row>
    <row r="135600" spans="5:5" x14ac:dyDescent="0.15">
      <c r="E135600"/>
    </row>
    <row r="135601" spans="5:5" x14ac:dyDescent="0.15">
      <c r="E135601"/>
    </row>
    <row r="135602" spans="5:5" x14ac:dyDescent="0.15">
      <c r="E135602"/>
    </row>
    <row r="135603" spans="5:5" x14ac:dyDescent="0.15">
      <c r="E135603"/>
    </row>
    <row r="135604" spans="5:5" x14ac:dyDescent="0.15">
      <c r="E135604"/>
    </row>
    <row r="135605" spans="5:5" x14ac:dyDescent="0.15">
      <c r="E135605"/>
    </row>
    <row r="135606" spans="5:5" x14ac:dyDescent="0.15">
      <c r="E135606"/>
    </row>
    <row r="135607" spans="5:5" x14ac:dyDescent="0.15">
      <c r="E135607"/>
    </row>
    <row r="135608" spans="5:5" x14ac:dyDescent="0.15">
      <c r="E135608"/>
    </row>
    <row r="135609" spans="5:5" x14ac:dyDescent="0.15">
      <c r="E135609"/>
    </row>
    <row r="135610" spans="5:5" x14ac:dyDescent="0.15">
      <c r="E135610"/>
    </row>
    <row r="135611" spans="5:5" x14ac:dyDescent="0.15">
      <c r="E135611"/>
    </row>
    <row r="135612" spans="5:5" x14ac:dyDescent="0.15">
      <c r="E135612"/>
    </row>
    <row r="135613" spans="5:5" x14ac:dyDescent="0.15">
      <c r="E135613"/>
    </row>
    <row r="135614" spans="5:5" x14ac:dyDescent="0.15">
      <c r="E135614"/>
    </row>
    <row r="135615" spans="5:5" x14ac:dyDescent="0.15">
      <c r="E135615"/>
    </row>
    <row r="135616" spans="5:5" x14ac:dyDescent="0.15">
      <c r="E135616"/>
    </row>
    <row r="135617" spans="5:5" x14ac:dyDescent="0.15">
      <c r="E135617"/>
    </row>
    <row r="135618" spans="5:5" x14ac:dyDescent="0.15">
      <c r="E135618"/>
    </row>
    <row r="135619" spans="5:5" x14ac:dyDescent="0.15">
      <c r="E135619"/>
    </row>
    <row r="135620" spans="5:5" x14ac:dyDescent="0.15">
      <c r="E135620"/>
    </row>
    <row r="135621" spans="5:5" x14ac:dyDescent="0.15">
      <c r="E135621"/>
    </row>
    <row r="135622" spans="5:5" x14ac:dyDescent="0.15">
      <c r="E135622"/>
    </row>
    <row r="135623" spans="5:5" x14ac:dyDescent="0.15">
      <c r="E135623"/>
    </row>
    <row r="135624" spans="5:5" x14ac:dyDescent="0.15">
      <c r="E135624"/>
    </row>
    <row r="135625" spans="5:5" x14ac:dyDescent="0.15">
      <c r="E135625"/>
    </row>
    <row r="135626" spans="5:5" x14ac:dyDescent="0.15">
      <c r="E135626"/>
    </row>
    <row r="135627" spans="5:5" x14ac:dyDescent="0.15">
      <c r="E135627"/>
    </row>
    <row r="135628" spans="5:5" x14ac:dyDescent="0.15">
      <c r="E135628"/>
    </row>
    <row r="135629" spans="5:5" x14ac:dyDescent="0.15">
      <c r="E135629"/>
    </row>
    <row r="135630" spans="5:5" x14ac:dyDescent="0.15">
      <c r="E135630"/>
    </row>
    <row r="135631" spans="5:5" x14ac:dyDescent="0.15">
      <c r="E135631"/>
    </row>
    <row r="135632" spans="5:5" x14ac:dyDescent="0.15">
      <c r="E135632"/>
    </row>
    <row r="135633" spans="5:5" x14ac:dyDescent="0.15">
      <c r="E135633"/>
    </row>
    <row r="135634" spans="5:5" x14ac:dyDescent="0.15">
      <c r="E135634"/>
    </row>
    <row r="135635" spans="5:5" x14ac:dyDescent="0.15">
      <c r="E135635"/>
    </row>
    <row r="135636" spans="5:5" x14ac:dyDescent="0.15">
      <c r="E135636"/>
    </row>
    <row r="135637" spans="5:5" x14ac:dyDescent="0.15">
      <c r="E135637"/>
    </row>
    <row r="135638" spans="5:5" x14ac:dyDescent="0.15">
      <c r="E135638"/>
    </row>
    <row r="135639" spans="5:5" x14ac:dyDescent="0.15">
      <c r="E135639"/>
    </row>
    <row r="135640" spans="5:5" x14ac:dyDescent="0.15">
      <c r="E135640"/>
    </row>
    <row r="135641" spans="5:5" x14ac:dyDescent="0.15">
      <c r="E135641"/>
    </row>
    <row r="135642" spans="5:5" x14ac:dyDescent="0.15">
      <c r="E135642"/>
    </row>
    <row r="135643" spans="5:5" x14ac:dyDescent="0.15">
      <c r="E135643"/>
    </row>
    <row r="135644" spans="5:5" x14ac:dyDescent="0.15">
      <c r="E135644"/>
    </row>
    <row r="135645" spans="5:5" x14ac:dyDescent="0.15">
      <c r="E135645"/>
    </row>
    <row r="135646" spans="5:5" x14ac:dyDescent="0.15">
      <c r="E135646"/>
    </row>
    <row r="135647" spans="5:5" x14ac:dyDescent="0.15">
      <c r="E135647"/>
    </row>
    <row r="135648" spans="5:5" x14ac:dyDescent="0.15">
      <c r="E135648"/>
    </row>
    <row r="135649" spans="5:5" x14ac:dyDescent="0.15">
      <c r="E135649"/>
    </row>
    <row r="135650" spans="5:5" x14ac:dyDescent="0.15">
      <c r="E135650"/>
    </row>
    <row r="135651" spans="5:5" x14ac:dyDescent="0.15">
      <c r="E135651"/>
    </row>
    <row r="135652" spans="5:5" x14ac:dyDescent="0.15">
      <c r="E135652"/>
    </row>
    <row r="135653" spans="5:5" x14ac:dyDescent="0.15">
      <c r="E135653"/>
    </row>
    <row r="135654" spans="5:5" x14ac:dyDescent="0.15">
      <c r="E135654"/>
    </row>
    <row r="135655" spans="5:5" x14ac:dyDescent="0.15">
      <c r="E135655"/>
    </row>
    <row r="135656" spans="5:5" x14ac:dyDescent="0.15">
      <c r="E135656"/>
    </row>
    <row r="135657" spans="5:5" x14ac:dyDescent="0.15">
      <c r="E135657"/>
    </row>
    <row r="135658" spans="5:5" x14ac:dyDescent="0.15">
      <c r="E135658"/>
    </row>
    <row r="135659" spans="5:5" x14ac:dyDescent="0.15">
      <c r="E135659"/>
    </row>
    <row r="135660" spans="5:5" x14ac:dyDescent="0.15">
      <c r="E135660"/>
    </row>
    <row r="135661" spans="5:5" x14ac:dyDescent="0.15">
      <c r="E135661"/>
    </row>
    <row r="135662" spans="5:5" x14ac:dyDescent="0.15">
      <c r="E135662"/>
    </row>
    <row r="135663" spans="5:5" x14ac:dyDescent="0.15">
      <c r="E135663"/>
    </row>
    <row r="135664" spans="5:5" x14ac:dyDescent="0.15">
      <c r="E135664"/>
    </row>
    <row r="135665" spans="5:5" x14ac:dyDescent="0.15">
      <c r="E135665"/>
    </row>
    <row r="135666" spans="5:5" x14ac:dyDescent="0.15">
      <c r="E135666"/>
    </row>
    <row r="135667" spans="5:5" x14ac:dyDescent="0.15">
      <c r="E135667"/>
    </row>
    <row r="135668" spans="5:5" x14ac:dyDescent="0.15">
      <c r="E135668"/>
    </row>
    <row r="135669" spans="5:5" x14ac:dyDescent="0.15">
      <c r="E135669"/>
    </row>
    <row r="135670" spans="5:5" x14ac:dyDescent="0.15">
      <c r="E135670"/>
    </row>
    <row r="135671" spans="5:5" x14ac:dyDescent="0.15">
      <c r="E135671"/>
    </row>
    <row r="135672" spans="5:5" x14ac:dyDescent="0.15">
      <c r="E135672"/>
    </row>
    <row r="135673" spans="5:5" x14ac:dyDescent="0.15">
      <c r="E135673"/>
    </row>
    <row r="135674" spans="5:5" x14ac:dyDescent="0.15">
      <c r="E135674"/>
    </row>
    <row r="135675" spans="5:5" x14ac:dyDescent="0.15">
      <c r="E135675"/>
    </row>
    <row r="135676" spans="5:5" x14ac:dyDescent="0.15">
      <c r="E135676"/>
    </row>
    <row r="135677" spans="5:5" x14ac:dyDescent="0.15">
      <c r="E135677"/>
    </row>
    <row r="135678" spans="5:5" x14ac:dyDescent="0.15">
      <c r="E135678"/>
    </row>
    <row r="135679" spans="5:5" x14ac:dyDescent="0.15">
      <c r="E135679"/>
    </row>
    <row r="135680" spans="5:5" x14ac:dyDescent="0.15">
      <c r="E135680"/>
    </row>
    <row r="135681" spans="5:5" x14ac:dyDescent="0.15">
      <c r="E135681"/>
    </row>
    <row r="135682" spans="5:5" x14ac:dyDescent="0.15">
      <c r="E135682"/>
    </row>
    <row r="135683" spans="5:5" x14ac:dyDescent="0.15">
      <c r="E135683"/>
    </row>
    <row r="135684" spans="5:5" x14ac:dyDescent="0.15">
      <c r="E135684"/>
    </row>
    <row r="135685" spans="5:5" x14ac:dyDescent="0.15">
      <c r="E135685"/>
    </row>
    <row r="135686" spans="5:5" x14ac:dyDescent="0.15">
      <c r="E135686"/>
    </row>
    <row r="135687" spans="5:5" x14ac:dyDescent="0.15">
      <c r="E135687"/>
    </row>
    <row r="135688" spans="5:5" x14ac:dyDescent="0.15">
      <c r="E135688"/>
    </row>
    <row r="135689" spans="5:5" x14ac:dyDescent="0.15">
      <c r="E135689"/>
    </row>
    <row r="135690" spans="5:5" x14ac:dyDescent="0.15">
      <c r="E135690"/>
    </row>
    <row r="135691" spans="5:5" x14ac:dyDescent="0.15">
      <c r="E135691"/>
    </row>
    <row r="135692" spans="5:5" x14ac:dyDescent="0.15">
      <c r="E135692"/>
    </row>
    <row r="135693" spans="5:5" x14ac:dyDescent="0.15">
      <c r="E135693"/>
    </row>
    <row r="135694" spans="5:5" x14ac:dyDescent="0.15">
      <c r="E135694"/>
    </row>
    <row r="135695" spans="5:5" x14ac:dyDescent="0.15">
      <c r="E135695"/>
    </row>
    <row r="135696" spans="5:5" x14ac:dyDescent="0.15">
      <c r="E135696"/>
    </row>
    <row r="135697" spans="5:5" x14ac:dyDescent="0.15">
      <c r="E135697"/>
    </row>
    <row r="135698" spans="5:5" x14ac:dyDescent="0.15">
      <c r="E135698"/>
    </row>
    <row r="135699" spans="5:5" x14ac:dyDescent="0.15">
      <c r="E135699"/>
    </row>
    <row r="135700" spans="5:5" x14ac:dyDescent="0.15">
      <c r="E135700"/>
    </row>
    <row r="135701" spans="5:5" x14ac:dyDescent="0.15">
      <c r="E135701"/>
    </row>
    <row r="135702" spans="5:5" x14ac:dyDescent="0.15">
      <c r="E135702"/>
    </row>
    <row r="135703" spans="5:5" x14ac:dyDescent="0.15">
      <c r="E135703"/>
    </row>
    <row r="135704" spans="5:5" x14ac:dyDescent="0.15">
      <c r="E135704"/>
    </row>
    <row r="135705" spans="5:5" x14ac:dyDescent="0.15">
      <c r="E135705"/>
    </row>
    <row r="135706" spans="5:5" x14ac:dyDescent="0.15">
      <c r="E135706"/>
    </row>
    <row r="135707" spans="5:5" x14ac:dyDescent="0.15">
      <c r="E135707"/>
    </row>
    <row r="135708" spans="5:5" x14ac:dyDescent="0.15">
      <c r="E135708"/>
    </row>
    <row r="135709" spans="5:5" x14ac:dyDescent="0.15">
      <c r="E135709"/>
    </row>
    <row r="135710" spans="5:5" x14ac:dyDescent="0.15">
      <c r="E135710"/>
    </row>
    <row r="135711" spans="5:5" x14ac:dyDescent="0.15">
      <c r="E135711"/>
    </row>
    <row r="135712" spans="5:5" x14ac:dyDescent="0.15">
      <c r="E135712"/>
    </row>
    <row r="135713" spans="5:5" x14ac:dyDescent="0.15">
      <c r="E135713"/>
    </row>
    <row r="135714" spans="5:5" x14ac:dyDescent="0.15">
      <c r="E135714"/>
    </row>
    <row r="135715" spans="5:5" x14ac:dyDescent="0.15">
      <c r="E135715"/>
    </row>
    <row r="135716" spans="5:5" x14ac:dyDescent="0.15">
      <c r="E135716"/>
    </row>
    <row r="135717" spans="5:5" x14ac:dyDescent="0.15">
      <c r="E135717"/>
    </row>
    <row r="135718" spans="5:5" x14ac:dyDescent="0.15">
      <c r="E135718"/>
    </row>
    <row r="135719" spans="5:5" x14ac:dyDescent="0.15">
      <c r="E135719"/>
    </row>
    <row r="135720" spans="5:5" x14ac:dyDescent="0.15">
      <c r="E135720"/>
    </row>
    <row r="135721" spans="5:5" x14ac:dyDescent="0.15">
      <c r="E135721"/>
    </row>
    <row r="135722" spans="5:5" x14ac:dyDescent="0.15">
      <c r="E135722"/>
    </row>
    <row r="135723" spans="5:5" x14ac:dyDescent="0.15">
      <c r="E135723"/>
    </row>
    <row r="135724" spans="5:5" x14ac:dyDescent="0.15">
      <c r="E135724"/>
    </row>
    <row r="135725" spans="5:5" x14ac:dyDescent="0.15">
      <c r="E135725"/>
    </row>
    <row r="135726" spans="5:5" x14ac:dyDescent="0.15">
      <c r="E135726"/>
    </row>
    <row r="135727" spans="5:5" x14ac:dyDescent="0.15">
      <c r="E135727"/>
    </row>
    <row r="135728" spans="5:5" x14ac:dyDescent="0.15">
      <c r="E135728"/>
    </row>
    <row r="135729" spans="5:5" x14ac:dyDescent="0.15">
      <c r="E135729"/>
    </row>
    <row r="135730" spans="5:5" x14ac:dyDescent="0.15">
      <c r="E135730"/>
    </row>
    <row r="135731" spans="5:5" x14ac:dyDescent="0.15">
      <c r="E135731"/>
    </row>
    <row r="135732" spans="5:5" x14ac:dyDescent="0.15">
      <c r="E135732"/>
    </row>
    <row r="135733" spans="5:5" x14ac:dyDescent="0.15">
      <c r="E135733"/>
    </row>
    <row r="135734" spans="5:5" x14ac:dyDescent="0.15">
      <c r="E135734"/>
    </row>
    <row r="135735" spans="5:5" x14ac:dyDescent="0.15">
      <c r="E135735"/>
    </row>
    <row r="135736" spans="5:5" x14ac:dyDescent="0.15">
      <c r="E135736"/>
    </row>
    <row r="135737" spans="5:5" x14ac:dyDescent="0.15">
      <c r="E135737"/>
    </row>
    <row r="135738" spans="5:5" x14ac:dyDescent="0.15">
      <c r="E135738"/>
    </row>
    <row r="135739" spans="5:5" x14ac:dyDescent="0.15">
      <c r="E135739"/>
    </row>
    <row r="135740" spans="5:5" x14ac:dyDescent="0.15">
      <c r="E135740"/>
    </row>
    <row r="135741" spans="5:5" x14ac:dyDescent="0.15">
      <c r="E135741"/>
    </row>
    <row r="135742" spans="5:5" x14ac:dyDescent="0.15">
      <c r="E135742"/>
    </row>
    <row r="135743" spans="5:5" x14ac:dyDescent="0.15">
      <c r="E135743"/>
    </row>
    <row r="135744" spans="5:5" x14ac:dyDescent="0.15">
      <c r="E135744"/>
    </row>
    <row r="135745" spans="5:5" x14ac:dyDescent="0.15">
      <c r="E135745"/>
    </row>
    <row r="135746" spans="5:5" x14ac:dyDescent="0.15">
      <c r="E135746"/>
    </row>
    <row r="135747" spans="5:5" x14ac:dyDescent="0.15">
      <c r="E135747"/>
    </row>
    <row r="135748" spans="5:5" x14ac:dyDescent="0.15">
      <c r="E135748"/>
    </row>
    <row r="135749" spans="5:5" x14ac:dyDescent="0.15">
      <c r="E135749"/>
    </row>
    <row r="135750" spans="5:5" x14ac:dyDescent="0.15">
      <c r="E135750"/>
    </row>
    <row r="135751" spans="5:5" x14ac:dyDescent="0.15">
      <c r="E135751"/>
    </row>
    <row r="135752" spans="5:5" x14ac:dyDescent="0.15">
      <c r="E135752"/>
    </row>
    <row r="135753" spans="5:5" x14ac:dyDescent="0.15">
      <c r="E135753"/>
    </row>
    <row r="135754" spans="5:5" x14ac:dyDescent="0.15">
      <c r="E135754"/>
    </row>
    <row r="135755" spans="5:5" x14ac:dyDescent="0.15">
      <c r="E135755"/>
    </row>
    <row r="135756" spans="5:5" x14ac:dyDescent="0.15">
      <c r="E135756"/>
    </row>
    <row r="135757" spans="5:5" x14ac:dyDescent="0.15">
      <c r="E135757"/>
    </row>
    <row r="135758" spans="5:5" x14ac:dyDescent="0.15">
      <c r="E135758"/>
    </row>
    <row r="135759" spans="5:5" x14ac:dyDescent="0.15">
      <c r="E135759"/>
    </row>
    <row r="135760" spans="5:5" x14ac:dyDescent="0.15">
      <c r="E135760"/>
    </row>
    <row r="135761" spans="5:5" x14ac:dyDescent="0.15">
      <c r="E135761"/>
    </row>
    <row r="135762" spans="5:5" x14ac:dyDescent="0.15">
      <c r="E135762"/>
    </row>
    <row r="135763" spans="5:5" x14ac:dyDescent="0.15">
      <c r="E135763"/>
    </row>
    <row r="135764" spans="5:5" x14ac:dyDescent="0.15">
      <c r="E135764"/>
    </row>
    <row r="135765" spans="5:5" x14ac:dyDescent="0.15">
      <c r="E135765"/>
    </row>
    <row r="135766" spans="5:5" x14ac:dyDescent="0.15">
      <c r="E135766"/>
    </row>
    <row r="135767" spans="5:5" x14ac:dyDescent="0.15">
      <c r="E135767"/>
    </row>
    <row r="135768" spans="5:5" x14ac:dyDescent="0.15">
      <c r="E135768"/>
    </row>
    <row r="135769" spans="5:5" x14ac:dyDescent="0.15">
      <c r="E135769"/>
    </row>
    <row r="135770" spans="5:5" x14ac:dyDescent="0.15">
      <c r="E135770"/>
    </row>
    <row r="135771" spans="5:5" x14ac:dyDescent="0.15">
      <c r="E135771"/>
    </row>
    <row r="135772" spans="5:5" x14ac:dyDescent="0.15">
      <c r="E135772"/>
    </row>
    <row r="135773" spans="5:5" x14ac:dyDescent="0.15">
      <c r="E135773"/>
    </row>
    <row r="135774" spans="5:5" x14ac:dyDescent="0.15">
      <c r="E135774"/>
    </row>
    <row r="135775" spans="5:5" x14ac:dyDescent="0.15">
      <c r="E135775"/>
    </row>
    <row r="135776" spans="5:5" x14ac:dyDescent="0.15">
      <c r="E135776"/>
    </row>
    <row r="135777" spans="5:5" x14ac:dyDescent="0.15">
      <c r="E135777"/>
    </row>
    <row r="135778" spans="5:5" x14ac:dyDescent="0.15">
      <c r="E135778"/>
    </row>
    <row r="135779" spans="5:5" x14ac:dyDescent="0.15">
      <c r="E135779"/>
    </row>
    <row r="135780" spans="5:5" x14ac:dyDescent="0.15">
      <c r="E135780"/>
    </row>
    <row r="135781" spans="5:5" x14ac:dyDescent="0.15">
      <c r="E135781"/>
    </row>
    <row r="135782" spans="5:5" x14ac:dyDescent="0.15">
      <c r="E135782"/>
    </row>
    <row r="135783" spans="5:5" x14ac:dyDescent="0.15">
      <c r="E135783"/>
    </row>
    <row r="135784" spans="5:5" x14ac:dyDescent="0.15">
      <c r="E135784"/>
    </row>
    <row r="135785" spans="5:5" x14ac:dyDescent="0.15">
      <c r="E135785"/>
    </row>
    <row r="135786" spans="5:5" x14ac:dyDescent="0.15">
      <c r="E135786"/>
    </row>
    <row r="135787" spans="5:5" x14ac:dyDescent="0.15">
      <c r="E135787"/>
    </row>
    <row r="135788" spans="5:5" x14ac:dyDescent="0.15">
      <c r="E135788"/>
    </row>
    <row r="135789" spans="5:5" x14ac:dyDescent="0.15">
      <c r="E135789"/>
    </row>
    <row r="135790" spans="5:5" x14ac:dyDescent="0.15">
      <c r="E135790"/>
    </row>
    <row r="135791" spans="5:5" x14ac:dyDescent="0.15">
      <c r="E135791"/>
    </row>
    <row r="135792" spans="5:5" x14ac:dyDescent="0.15">
      <c r="E135792"/>
    </row>
    <row r="135793" spans="5:5" x14ac:dyDescent="0.15">
      <c r="E135793"/>
    </row>
    <row r="135794" spans="5:5" x14ac:dyDescent="0.15">
      <c r="E135794"/>
    </row>
    <row r="135795" spans="5:5" x14ac:dyDescent="0.15">
      <c r="E135795"/>
    </row>
    <row r="135796" spans="5:5" x14ac:dyDescent="0.15">
      <c r="E135796"/>
    </row>
    <row r="135797" spans="5:5" x14ac:dyDescent="0.15">
      <c r="E135797"/>
    </row>
    <row r="135798" spans="5:5" x14ac:dyDescent="0.15">
      <c r="E135798"/>
    </row>
    <row r="135799" spans="5:5" x14ac:dyDescent="0.15">
      <c r="E135799"/>
    </row>
    <row r="135800" spans="5:5" x14ac:dyDescent="0.15">
      <c r="E135800"/>
    </row>
    <row r="135801" spans="5:5" x14ac:dyDescent="0.15">
      <c r="E135801"/>
    </row>
    <row r="135802" spans="5:5" x14ac:dyDescent="0.15">
      <c r="E135802"/>
    </row>
    <row r="135803" spans="5:5" x14ac:dyDescent="0.15">
      <c r="E135803"/>
    </row>
    <row r="135804" spans="5:5" x14ac:dyDescent="0.15">
      <c r="E135804"/>
    </row>
    <row r="135805" spans="5:5" x14ac:dyDescent="0.15">
      <c r="E135805"/>
    </row>
    <row r="135806" spans="5:5" x14ac:dyDescent="0.15">
      <c r="E135806"/>
    </row>
    <row r="135807" spans="5:5" x14ac:dyDescent="0.15">
      <c r="E135807"/>
    </row>
    <row r="135808" spans="5:5" x14ac:dyDescent="0.15">
      <c r="E135808"/>
    </row>
    <row r="135809" spans="5:5" x14ac:dyDescent="0.15">
      <c r="E135809"/>
    </row>
    <row r="135810" spans="5:5" x14ac:dyDescent="0.15">
      <c r="E135810"/>
    </row>
    <row r="135811" spans="5:5" x14ac:dyDescent="0.15">
      <c r="E135811"/>
    </row>
    <row r="135812" spans="5:5" x14ac:dyDescent="0.15">
      <c r="E135812"/>
    </row>
    <row r="135813" spans="5:5" x14ac:dyDescent="0.15">
      <c r="E135813"/>
    </row>
    <row r="135814" spans="5:5" x14ac:dyDescent="0.15">
      <c r="E135814"/>
    </row>
    <row r="135815" spans="5:5" x14ac:dyDescent="0.15">
      <c r="E135815"/>
    </row>
    <row r="135816" spans="5:5" x14ac:dyDescent="0.15">
      <c r="E135816"/>
    </row>
    <row r="135817" spans="5:5" x14ac:dyDescent="0.15">
      <c r="E135817"/>
    </row>
    <row r="135818" spans="5:5" x14ac:dyDescent="0.15">
      <c r="E135818"/>
    </row>
    <row r="135819" spans="5:5" x14ac:dyDescent="0.15">
      <c r="E135819"/>
    </row>
    <row r="135820" spans="5:5" x14ac:dyDescent="0.15">
      <c r="E135820"/>
    </row>
    <row r="135821" spans="5:5" x14ac:dyDescent="0.15">
      <c r="E135821"/>
    </row>
    <row r="135822" spans="5:5" x14ac:dyDescent="0.15">
      <c r="E135822"/>
    </row>
    <row r="135823" spans="5:5" x14ac:dyDescent="0.15">
      <c r="E135823"/>
    </row>
    <row r="135824" spans="5:5" x14ac:dyDescent="0.15">
      <c r="E135824"/>
    </row>
    <row r="135825" spans="5:5" x14ac:dyDescent="0.15">
      <c r="E135825"/>
    </row>
    <row r="135826" spans="5:5" x14ac:dyDescent="0.15">
      <c r="E135826"/>
    </row>
    <row r="135827" spans="5:5" x14ac:dyDescent="0.15">
      <c r="E135827"/>
    </row>
    <row r="135828" spans="5:5" x14ac:dyDescent="0.15">
      <c r="E135828"/>
    </row>
    <row r="135829" spans="5:5" x14ac:dyDescent="0.15">
      <c r="E135829"/>
    </row>
    <row r="135830" spans="5:5" x14ac:dyDescent="0.15">
      <c r="E135830"/>
    </row>
    <row r="135831" spans="5:5" x14ac:dyDescent="0.15">
      <c r="E135831"/>
    </row>
    <row r="135832" spans="5:5" x14ac:dyDescent="0.15">
      <c r="E135832"/>
    </row>
    <row r="135833" spans="5:5" x14ac:dyDescent="0.15">
      <c r="E135833"/>
    </row>
    <row r="135834" spans="5:5" x14ac:dyDescent="0.15">
      <c r="E135834"/>
    </row>
    <row r="135835" spans="5:5" x14ac:dyDescent="0.15">
      <c r="E135835"/>
    </row>
    <row r="135836" spans="5:5" x14ac:dyDescent="0.15">
      <c r="E135836"/>
    </row>
    <row r="135837" spans="5:5" x14ac:dyDescent="0.15">
      <c r="E135837"/>
    </row>
    <row r="135838" spans="5:5" x14ac:dyDescent="0.15">
      <c r="E135838"/>
    </row>
    <row r="135839" spans="5:5" x14ac:dyDescent="0.15">
      <c r="E135839"/>
    </row>
    <row r="135840" spans="5:5" x14ac:dyDescent="0.15">
      <c r="E135840"/>
    </row>
    <row r="135841" spans="5:5" x14ac:dyDescent="0.15">
      <c r="E135841"/>
    </row>
    <row r="135842" spans="5:5" x14ac:dyDescent="0.15">
      <c r="E135842"/>
    </row>
    <row r="135843" spans="5:5" x14ac:dyDescent="0.15">
      <c r="E135843"/>
    </row>
    <row r="135844" spans="5:5" x14ac:dyDescent="0.15">
      <c r="E135844"/>
    </row>
    <row r="135845" spans="5:5" x14ac:dyDescent="0.15">
      <c r="E135845"/>
    </row>
    <row r="135846" spans="5:5" x14ac:dyDescent="0.15">
      <c r="E135846"/>
    </row>
    <row r="135847" spans="5:5" x14ac:dyDescent="0.15">
      <c r="E135847"/>
    </row>
    <row r="135848" spans="5:5" x14ac:dyDescent="0.15">
      <c r="E135848"/>
    </row>
    <row r="135849" spans="5:5" x14ac:dyDescent="0.15">
      <c r="E135849"/>
    </row>
    <row r="135850" spans="5:5" x14ac:dyDescent="0.15">
      <c r="E135850"/>
    </row>
    <row r="135851" spans="5:5" x14ac:dyDescent="0.15">
      <c r="E135851"/>
    </row>
    <row r="135852" spans="5:5" x14ac:dyDescent="0.15">
      <c r="E135852"/>
    </row>
    <row r="135853" spans="5:5" x14ac:dyDescent="0.15">
      <c r="E135853"/>
    </row>
    <row r="135854" spans="5:5" x14ac:dyDescent="0.15">
      <c r="E135854"/>
    </row>
    <row r="135855" spans="5:5" x14ac:dyDescent="0.15">
      <c r="E135855"/>
    </row>
    <row r="135856" spans="5:5" x14ac:dyDescent="0.15">
      <c r="E135856"/>
    </row>
    <row r="135857" spans="5:5" x14ac:dyDescent="0.15">
      <c r="E135857"/>
    </row>
    <row r="135858" spans="5:5" x14ac:dyDescent="0.15">
      <c r="E135858"/>
    </row>
    <row r="135859" spans="5:5" x14ac:dyDescent="0.15">
      <c r="E135859"/>
    </row>
    <row r="135860" spans="5:5" x14ac:dyDescent="0.15">
      <c r="E135860"/>
    </row>
    <row r="135861" spans="5:5" x14ac:dyDescent="0.15">
      <c r="E135861"/>
    </row>
    <row r="135862" spans="5:5" x14ac:dyDescent="0.15">
      <c r="E135862"/>
    </row>
    <row r="135863" spans="5:5" x14ac:dyDescent="0.15">
      <c r="E135863"/>
    </row>
    <row r="135864" spans="5:5" x14ac:dyDescent="0.15">
      <c r="E135864"/>
    </row>
    <row r="135865" spans="5:5" x14ac:dyDescent="0.15">
      <c r="E135865"/>
    </row>
    <row r="135866" spans="5:5" x14ac:dyDescent="0.15">
      <c r="E135866"/>
    </row>
    <row r="135867" spans="5:5" x14ac:dyDescent="0.15">
      <c r="E135867"/>
    </row>
    <row r="135868" spans="5:5" x14ac:dyDescent="0.15">
      <c r="E135868"/>
    </row>
    <row r="135869" spans="5:5" x14ac:dyDescent="0.15">
      <c r="E135869"/>
    </row>
    <row r="135870" spans="5:5" x14ac:dyDescent="0.15">
      <c r="E135870"/>
    </row>
    <row r="135871" spans="5:5" x14ac:dyDescent="0.15">
      <c r="E135871"/>
    </row>
    <row r="135872" spans="5:5" x14ac:dyDescent="0.15">
      <c r="E135872"/>
    </row>
    <row r="135873" spans="5:5" x14ac:dyDescent="0.15">
      <c r="E135873"/>
    </row>
    <row r="135874" spans="5:5" x14ac:dyDescent="0.15">
      <c r="E135874"/>
    </row>
    <row r="135875" spans="5:5" x14ac:dyDescent="0.15">
      <c r="E135875"/>
    </row>
    <row r="135876" spans="5:5" x14ac:dyDescent="0.15">
      <c r="E135876"/>
    </row>
    <row r="135877" spans="5:5" x14ac:dyDescent="0.15">
      <c r="E135877"/>
    </row>
    <row r="135878" spans="5:5" x14ac:dyDescent="0.15">
      <c r="E135878"/>
    </row>
    <row r="135879" spans="5:5" x14ac:dyDescent="0.15">
      <c r="E135879"/>
    </row>
    <row r="135880" spans="5:5" x14ac:dyDescent="0.15">
      <c r="E135880"/>
    </row>
    <row r="135881" spans="5:5" x14ac:dyDescent="0.15">
      <c r="E135881"/>
    </row>
    <row r="135882" spans="5:5" x14ac:dyDescent="0.15">
      <c r="E135882"/>
    </row>
    <row r="135883" spans="5:5" x14ac:dyDescent="0.15">
      <c r="E135883"/>
    </row>
    <row r="135884" spans="5:5" x14ac:dyDescent="0.15">
      <c r="E135884"/>
    </row>
    <row r="135885" spans="5:5" x14ac:dyDescent="0.15">
      <c r="E135885"/>
    </row>
    <row r="135886" spans="5:5" x14ac:dyDescent="0.15">
      <c r="E135886"/>
    </row>
    <row r="135887" spans="5:5" x14ac:dyDescent="0.15">
      <c r="E135887"/>
    </row>
    <row r="135888" spans="5:5" x14ac:dyDescent="0.15">
      <c r="E135888"/>
    </row>
    <row r="135889" spans="5:5" x14ac:dyDescent="0.15">
      <c r="E135889"/>
    </row>
    <row r="135890" spans="5:5" x14ac:dyDescent="0.15">
      <c r="E135890"/>
    </row>
    <row r="135891" spans="5:5" x14ac:dyDescent="0.15">
      <c r="E135891"/>
    </row>
    <row r="135892" spans="5:5" x14ac:dyDescent="0.15">
      <c r="E135892"/>
    </row>
    <row r="135893" spans="5:5" x14ac:dyDescent="0.15">
      <c r="E135893"/>
    </row>
    <row r="135894" spans="5:5" x14ac:dyDescent="0.15">
      <c r="E135894"/>
    </row>
    <row r="135895" spans="5:5" x14ac:dyDescent="0.15">
      <c r="E135895"/>
    </row>
    <row r="135896" spans="5:5" x14ac:dyDescent="0.15">
      <c r="E135896"/>
    </row>
    <row r="135897" spans="5:5" x14ac:dyDescent="0.15">
      <c r="E135897"/>
    </row>
    <row r="135898" spans="5:5" x14ac:dyDescent="0.15">
      <c r="E135898"/>
    </row>
    <row r="135899" spans="5:5" x14ac:dyDescent="0.15">
      <c r="E135899"/>
    </row>
    <row r="135900" spans="5:5" x14ac:dyDescent="0.15">
      <c r="E135900"/>
    </row>
    <row r="135901" spans="5:5" x14ac:dyDescent="0.15">
      <c r="E135901"/>
    </row>
    <row r="135902" spans="5:5" x14ac:dyDescent="0.15">
      <c r="E135902"/>
    </row>
    <row r="135903" spans="5:5" x14ac:dyDescent="0.15">
      <c r="E135903"/>
    </row>
    <row r="135904" spans="5:5" x14ac:dyDescent="0.15">
      <c r="E135904"/>
    </row>
    <row r="135905" spans="5:5" x14ac:dyDescent="0.15">
      <c r="E135905"/>
    </row>
    <row r="135906" spans="5:5" x14ac:dyDescent="0.15">
      <c r="E135906"/>
    </row>
    <row r="135907" spans="5:5" x14ac:dyDescent="0.15">
      <c r="E135907"/>
    </row>
    <row r="135908" spans="5:5" x14ac:dyDescent="0.15">
      <c r="E135908"/>
    </row>
    <row r="135909" spans="5:5" x14ac:dyDescent="0.15">
      <c r="E135909"/>
    </row>
    <row r="135910" spans="5:5" x14ac:dyDescent="0.15">
      <c r="E135910"/>
    </row>
    <row r="135911" spans="5:5" x14ac:dyDescent="0.15">
      <c r="E135911"/>
    </row>
    <row r="135912" spans="5:5" x14ac:dyDescent="0.15">
      <c r="E135912"/>
    </row>
    <row r="135913" spans="5:5" x14ac:dyDescent="0.15">
      <c r="E135913"/>
    </row>
    <row r="135914" spans="5:5" x14ac:dyDescent="0.15">
      <c r="E135914"/>
    </row>
    <row r="135915" spans="5:5" x14ac:dyDescent="0.15">
      <c r="E135915"/>
    </row>
    <row r="135916" spans="5:5" x14ac:dyDescent="0.15">
      <c r="E135916"/>
    </row>
    <row r="135917" spans="5:5" x14ac:dyDescent="0.15">
      <c r="E135917"/>
    </row>
    <row r="135918" spans="5:5" x14ac:dyDescent="0.15">
      <c r="E135918"/>
    </row>
    <row r="135919" spans="5:5" x14ac:dyDescent="0.15">
      <c r="E135919"/>
    </row>
    <row r="135920" spans="5:5" x14ac:dyDescent="0.15">
      <c r="E135920"/>
    </row>
    <row r="135921" spans="5:5" x14ac:dyDescent="0.15">
      <c r="E135921"/>
    </row>
    <row r="135922" spans="5:5" x14ac:dyDescent="0.15">
      <c r="E135922"/>
    </row>
    <row r="135923" spans="5:5" x14ac:dyDescent="0.15">
      <c r="E135923"/>
    </row>
    <row r="135924" spans="5:5" x14ac:dyDescent="0.15">
      <c r="E135924"/>
    </row>
    <row r="135925" spans="5:5" x14ac:dyDescent="0.15">
      <c r="E135925"/>
    </row>
    <row r="135926" spans="5:5" x14ac:dyDescent="0.15">
      <c r="E135926"/>
    </row>
    <row r="135927" spans="5:5" x14ac:dyDescent="0.15">
      <c r="E135927"/>
    </row>
    <row r="135928" spans="5:5" x14ac:dyDescent="0.15">
      <c r="E135928"/>
    </row>
    <row r="135929" spans="5:5" x14ac:dyDescent="0.15">
      <c r="E135929"/>
    </row>
    <row r="135930" spans="5:5" x14ac:dyDescent="0.15">
      <c r="E135930"/>
    </row>
    <row r="135931" spans="5:5" x14ac:dyDescent="0.15">
      <c r="E135931"/>
    </row>
    <row r="135932" spans="5:5" x14ac:dyDescent="0.15">
      <c r="E135932"/>
    </row>
    <row r="135933" spans="5:5" x14ac:dyDescent="0.15">
      <c r="E135933"/>
    </row>
    <row r="135934" spans="5:5" x14ac:dyDescent="0.15">
      <c r="E135934"/>
    </row>
    <row r="135935" spans="5:5" x14ac:dyDescent="0.15">
      <c r="E135935"/>
    </row>
    <row r="135936" spans="5:5" x14ac:dyDescent="0.15">
      <c r="E135936"/>
    </row>
    <row r="135937" spans="5:5" x14ac:dyDescent="0.15">
      <c r="E135937"/>
    </row>
    <row r="135938" spans="5:5" x14ac:dyDescent="0.15">
      <c r="E135938"/>
    </row>
    <row r="135939" spans="5:5" x14ac:dyDescent="0.15">
      <c r="E135939"/>
    </row>
    <row r="135940" spans="5:5" x14ac:dyDescent="0.15">
      <c r="E135940"/>
    </row>
    <row r="135941" spans="5:5" x14ac:dyDescent="0.15">
      <c r="E135941"/>
    </row>
    <row r="135942" spans="5:5" x14ac:dyDescent="0.15">
      <c r="E135942"/>
    </row>
    <row r="135943" spans="5:5" x14ac:dyDescent="0.15">
      <c r="E135943"/>
    </row>
    <row r="135944" spans="5:5" x14ac:dyDescent="0.15">
      <c r="E135944"/>
    </row>
    <row r="135945" spans="5:5" x14ac:dyDescent="0.15">
      <c r="E135945"/>
    </row>
    <row r="135946" spans="5:5" x14ac:dyDescent="0.15">
      <c r="E135946"/>
    </row>
    <row r="135947" spans="5:5" x14ac:dyDescent="0.15">
      <c r="E135947"/>
    </row>
    <row r="135948" spans="5:5" x14ac:dyDescent="0.15">
      <c r="E135948"/>
    </row>
    <row r="135949" spans="5:5" x14ac:dyDescent="0.15">
      <c r="E135949"/>
    </row>
    <row r="135950" spans="5:5" x14ac:dyDescent="0.15">
      <c r="E135950"/>
    </row>
    <row r="135951" spans="5:5" x14ac:dyDescent="0.15">
      <c r="E135951"/>
    </row>
    <row r="135952" spans="5:5" x14ac:dyDescent="0.15">
      <c r="E135952"/>
    </row>
    <row r="135953" spans="5:5" x14ac:dyDescent="0.15">
      <c r="E135953"/>
    </row>
    <row r="135954" spans="5:5" x14ac:dyDescent="0.15">
      <c r="E135954"/>
    </row>
    <row r="135955" spans="5:5" x14ac:dyDescent="0.15">
      <c r="E135955"/>
    </row>
    <row r="135956" spans="5:5" x14ac:dyDescent="0.15">
      <c r="E135956"/>
    </row>
    <row r="135957" spans="5:5" x14ac:dyDescent="0.15">
      <c r="E135957"/>
    </row>
    <row r="135958" spans="5:5" x14ac:dyDescent="0.15">
      <c r="E135958"/>
    </row>
    <row r="135959" spans="5:5" x14ac:dyDescent="0.15">
      <c r="E135959"/>
    </row>
    <row r="135960" spans="5:5" x14ac:dyDescent="0.15">
      <c r="E135960"/>
    </row>
    <row r="135961" spans="5:5" x14ac:dyDescent="0.15">
      <c r="E135961"/>
    </row>
    <row r="135962" spans="5:5" x14ac:dyDescent="0.15">
      <c r="E135962"/>
    </row>
    <row r="135963" spans="5:5" x14ac:dyDescent="0.15">
      <c r="E135963"/>
    </row>
    <row r="135964" spans="5:5" x14ac:dyDescent="0.15">
      <c r="E135964"/>
    </row>
    <row r="135965" spans="5:5" x14ac:dyDescent="0.15">
      <c r="E135965"/>
    </row>
    <row r="135966" spans="5:5" x14ac:dyDescent="0.15">
      <c r="E135966"/>
    </row>
    <row r="135967" spans="5:5" x14ac:dyDescent="0.15">
      <c r="E135967"/>
    </row>
    <row r="135968" spans="5:5" x14ac:dyDescent="0.15">
      <c r="E135968"/>
    </row>
    <row r="135969" spans="5:5" x14ac:dyDescent="0.15">
      <c r="E135969"/>
    </row>
    <row r="135970" spans="5:5" x14ac:dyDescent="0.15">
      <c r="E135970"/>
    </row>
    <row r="135971" spans="5:5" x14ac:dyDescent="0.15">
      <c r="E135971"/>
    </row>
    <row r="135972" spans="5:5" x14ac:dyDescent="0.15">
      <c r="E135972"/>
    </row>
    <row r="135973" spans="5:5" x14ac:dyDescent="0.15">
      <c r="E135973"/>
    </row>
    <row r="135974" spans="5:5" x14ac:dyDescent="0.15">
      <c r="E135974"/>
    </row>
    <row r="135975" spans="5:5" x14ac:dyDescent="0.15">
      <c r="E135975"/>
    </row>
    <row r="135976" spans="5:5" x14ac:dyDescent="0.15">
      <c r="E135976"/>
    </row>
    <row r="135977" spans="5:5" x14ac:dyDescent="0.15">
      <c r="E135977"/>
    </row>
    <row r="135978" spans="5:5" x14ac:dyDescent="0.15">
      <c r="E135978"/>
    </row>
    <row r="135979" spans="5:5" x14ac:dyDescent="0.15">
      <c r="E135979"/>
    </row>
    <row r="135980" spans="5:5" x14ac:dyDescent="0.15">
      <c r="E135980"/>
    </row>
    <row r="135981" spans="5:5" x14ac:dyDescent="0.15">
      <c r="E135981"/>
    </row>
    <row r="135982" spans="5:5" x14ac:dyDescent="0.15">
      <c r="E135982"/>
    </row>
    <row r="135983" spans="5:5" x14ac:dyDescent="0.15">
      <c r="E135983"/>
    </row>
    <row r="135984" spans="5:5" x14ac:dyDescent="0.15">
      <c r="E135984"/>
    </row>
    <row r="135985" spans="5:5" x14ac:dyDescent="0.15">
      <c r="E135985"/>
    </row>
    <row r="135986" spans="5:5" x14ac:dyDescent="0.15">
      <c r="E135986"/>
    </row>
    <row r="135987" spans="5:5" x14ac:dyDescent="0.15">
      <c r="E135987"/>
    </row>
    <row r="135988" spans="5:5" x14ac:dyDescent="0.15">
      <c r="E135988"/>
    </row>
    <row r="135989" spans="5:5" x14ac:dyDescent="0.15">
      <c r="E135989"/>
    </row>
    <row r="135990" spans="5:5" x14ac:dyDescent="0.15">
      <c r="E135990"/>
    </row>
    <row r="135991" spans="5:5" x14ac:dyDescent="0.15">
      <c r="E135991"/>
    </row>
    <row r="135992" spans="5:5" x14ac:dyDescent="0.15">
      <c r="E135992"/>
    </row>
    <row r="135993" spans="5:5" x14ac:dyDescent="0.15">
      <c r="E135993"/>
    </row>
    <row r="135994" spans="5:5" x14ac:dyDescent="0.15">
      <c r="E135994"/>
    </row>
    <row r="135995" spans="5:5" x14ac:dyDescent="0.15">
      <c r="E135995"/>
    </row>
    <row r="135996" spans="5:5" x14ac:dyDescent="0.15">
      <c r="E135996"/>
    </row>
    <row r="135997" spans="5:5" x14ac:dyDescent="0.15">
      <c r="E135997"/>
    </row>
    <row r="135998" spans="5:5" x14ac:dyDescent="0.15">
      <c r="E135998"/>
    </row>
    <row r="135999" spans="5:5" x14ac:dyDescent="0.15">
      <c r="E135999"/>
    </row>
    <row r="136000" spans="5:5" x14ac:dyDescent="0.15">
      <c r="E136000"/>
    </row>
    <row r="136001" spans="5:5" x14ac:dyDescent="0.15">
      <c r="E136001"/>
    </row>
    <row r="136002" spans="5:5" x14ac:dyDescent="0.15">
      <c r="E136002"/>
    </row>
    <row r="136003" spans="5:5" x14ac:dyDescent="0.15">
      <c r="E136003"/>
    </row>
    <row r="136004" spans="5:5" x14ac:dyDescent="0.15">
      <c r="E136004"/>
    </row>
    <row r="136005" spans="5:5" x14ac:dyDescent="0.15">
      <c r="E136005"/>
    </row>
    <row r="136006" spans="5:5" x14ac:dyDescent="0.15">
      <c r="E136006"/>
    </row>
    <row r="136007" spans="5:5" x14ac:dyDescent="0.15">
      <c r="E136007"/>
    </row>
    <row r="136008" spans="5:5" x14ac:dyDescent="0.15">
      <c r="E136008"/>
    </row>
    <row r="136009" spans="5:5" x14ac:dyDescent="0.15">
      <c r="E136009"/>
    </row>
    <row r="136010" spans="5:5" x14ac:dyDescent="0.15">
      <c r="E136010"/>
    </row>
    <row r="136011" spans="5:5" x14ac:dyDescent="0.15">
      <c r="E136011"/>
    </row>
    <row r="136012" spans="5:5" x14ac:dyDescent="0.15">
      <c r="E136012"/>
    </row>
    <row r="136013" spans="5:5" x14ac:dyDescent="0.15">
      <c r="E136013"/>
    </row>
    <row r="136014" spans="5:5" x14ac:dyDescent="0.15">
      <c r="E136014"/>
    </row>
    <row r="136015" spans="5:5" x14ac:dyDescent="0.15">
      <c r="E136015"/>
    </row>
    <row r="136016" spans="5:5" x14ac:dyDescent="0.15">
      <c r="E136016"/>
    </row>
    <row r="136017" spans="5:5" x14ac:dyDescent="0.15">
      <c r="E136017"/>
    </row>
    <row r="136018" spans="5:5" x14ac:dyDescent="0.15">
      <c r="E136018"/>
    </row>
    <row r="136019" spans="5:5" x14ac:dyDescent="0.15">
      <c r="E136019"/>
    </row>
    <row r="136020" spans="5:5" x14ac:dyDescent="0.15">
      <c r="E136020"/>
    </row>
    <row r="136021" spans="5:5" x14ac:dyDescent="0.15">
      <c r="E136021"/>
    </row>
    <row r="136022" spans="5:5" x14ac:dyDescent="0.15">
      <c r="E136022"/>
    </row>
    <row r="136023" spans="5:5" x14ac:dyDescent="0.15">
      <c r="E136023"/>
    </row>
    <row r="136024" spans="5:5" x14ac:dyDescent="0.15">
      <c r="E136024"/>
    </row>
    <row r="136025" spans="5:5" x14ac:dyDescent="0.15">
      <c r="E136025"/>
    </row>
    <row r="136026" spans="5:5" x14ac:dyDescent="0.15">
      <c r="E136026"/>
    </row>
    <row r="136027" spans="5:5" x14ac:dyDescent="0.15">
      <c r="E136027"/>
    </row>
    <row r="136028" spans="5:5" x14ac:dyDescent="0.15">
      <c r="E136028"/>
    </row>
    <row r="136029" spans="5:5" x14ac:dyDescent="0.15">
      <c r="E136029"/>
    </row>
    <row r="136030" spans="5:5" x14ac:dyDescent="0.15">
      <c r="E136030"/>
    </row>
    <row r="136031" spans="5:5" x14ac:dyDescent="0.15">
      <c r="E136031"/>
    </row>
    <row r="136032" spans="5:5" x14ac:dyDescent="0.15">
      <c r="E136032"/>
    </row>
    <row r="136033" spans="5:5" x14ac:dyDescent="0.15">
      <c r="E136033"/>
    </row>
    <row r="136034" spans="5:5" x14ac:dyDescent="0.15">
      <c r="E136034"/>
    </row>
    <row r="136035" spans="5:5" x14ac:dyDescent="0.15">
      <c r="E136035"/>
    </row>
    <row r="136036" spans="5:5" x14ac:dyDescent="0.15">
      <c r="E136036"/>
    </row>
    <row r="136037" spans="5:5" x14ac:dyDescent="0.15">
      <c r="E136037"/>
    </row>
    <row r="136038" spans="5:5" x14ac:dyDescent="0.15">
      <c r="E136038"/>
    </row>
    <row r="136039" spans="5:5" x14ac:dyDescent="0.15">
      <c r="E136039"/>
    </row>
    <row r="136040" spans="5:5" x14ac:dyDescent="0.15">
      <c r="E136040"/>
    </row>
    <row r="136041" spans="5:5" x14ac:dyDescent="0.15">
      <c r="E136041"/>
    </row>
    <row r="136042" spans="5:5" x14ac:dyDescent="0.15">
      <c r="E136042"/>
    </row>
    <row r="136043" spans="5:5" x14ac:dyDescent="0.15">
      <c r="E136043"/>
    </row>
    <row r="136044" spans="5:5" x14ac:dyDescent="0.15">
      <c r="E136044"/>
    </row>
    <row r="136045" spans="5:5" x14ac:dyDescent="0.15">
      <c r="E136045"/>
    </row>
    <row r="136046" spans="5:5" x14ac:dyDescent="0.15">
      <c r="E136046"/>
    </row>
    <row r="136047" spans="5:5" x14ac:dyDescent="0.15">
      <c r="E136047"/>
    </row>
    <row r="136048" spans="5:5" x14ac:dyDescent="0.15">
      <c r="E136048"/>
    </row>
    <row r="136049" spans="5:5" x14ac:dyDescent="0.15">
      <c r="E136049"/>
    </row>
    <row r="136050" spans="5:5" x14ac:dyDescent="0.15">
      <c r="E136050"/>
    </row>
    <row r="136051" spans="5:5" x14ac:dyDescent="0.15">
      <c r="E136051"/>
    </row>
    <row r="136052" spans="5:5" x14ac:dyDescent="0.15">
      <c r="E136052"/>
    </row>
    <row r="136053" spans="5:5" x14ac:dyDescent="0.15">
      <c r="E136053"/>
    </row>
    <row r="136054" spans="5:5" x14ac:dyDescent="0.15">
      <c r="E136054"/>
    </row>
    <row r="136055" spans="5:5" x14ac:dyDescent="0.15">
      <c r="E136055"/>
    </row>
    <row r="136056" spans="5:5" x14ac:dyDescent="0.15">
      <c r="E136056"/>
    </row>
    <row r="136057" spans="5:5" x14ac:dyDescent="0.15">
      <c r="E136057"/>
    </row>
    <row r="136058" spans="5:5" x14ac:dyDescent="0.15">
      <c r="E136058"/>
    </row>
    <row r="136059" spans="5:5" x14ac:dyDescent="0.15">
      <c r="E136059"/>
    </row>
    <row r="136060" spans="5:5" x14ac:dyDescent="0.15">
      <c r="E136060"/>
    </row>
    <row r="136061" spans="5:5" x14ac:dyDescent="0.15">
      <c r="E136061"/>
    </row>
    <row r="136062" spans="5:5" x14ac:dyDescent="0.15">
      <c r="E136062"/>
    </row>
    <row r="136063" spans="5:5" x14ac:dyDescent="0.15">
      <c r="E136063"/>
    </row>
    <row r="136064" spans="5:5" x14ac:dyDescent="0.15">
      <c r="E136064"/>
    </row>
    <row r="136065" spans="5:5" x14ac:dyDescent="0.15">
      <c r="E136065"/>
    </row>
    <row r="136066" spans="5:5" x14ac:dyDescent="0.15">
      <c r="E136066"/>
    </row>
    <row r="136067" spans="5:5" x14ac:dyDescent="0.15">
      <c r="E136067"/>
    </row>
    <row r="136068" spans="5:5" x14ac:dyDescent="0.15">
      <c r="E136068"/>
    </row>
    <row r="136069" spans="5:5" x14ac:dyDescent="0.15">
      <c r="E136069"/>
    </row>
    <row r="136070" spans="5:5" x14ac:dyDescent="0.15">
      <c r="E136070"/>
    </row>
    <row r="136071" spans="5:5" x14ac:dyDescent="0.15">
      <c r="E136071"/>
    </row>
    <row r="136072" spans="5:5" x14ac:dyDescent="0.15">
      <c r="E136072"/>
    </row>
    <row r="136073" spans="5:5" x14ac:dyDescent="0.15">
      <c r="E136073"/>
    </row>
    <row r="136074" spans="5:5" x14ac:dyDescent="0.15">
      <c r="E136074"/>
    </row>
    <row r="136075" spans="5:5" x14ac:dyDescent="0.15">
      <c r="E136075"/>
    </row>
    <row r="136076" spans="5:5" x14ac:dyDescent="0.15">
      <c r="E136076"/>
    </row>
    <row r="136077" spans="5:5" x14ac:dyDescent="0.15">
      <c r="E136077"/>
    </row>
    <row r="136078" spans="5:5" x14ac:dyDescent="0.15">
      <c r="E136078"/>
    </row>
    <row r="136079" spans="5:5" x14ac:dyDescent="0.15">
      <c r="E136079"/>
    </row>
    <row r="136080" spans="5:5" x14ac:dyDescent="0.15">
      <c r="E136080"/>
    </row>
    <row r="136081" spans="5:5" x14ac:dyDescent="0.15">
      <c r="E136081"/>
    </row>
    <row r="136082" spans="5:5" x14ac:dyDescent="0.15">
      <c r="E136082"/>
    </row>
    <row r="136083" spans="5:5" x14ac:dyDescent="0.15">
      <c r="E136083"/>
    </row>
    <row r="136084" spans="5:5" x14ac:dyDescent="0.15">
      <c r="E136084"/>
    </row>
    <row r="136085" spans="5:5" x14ac:dyDescent="0.15">
      <c r="E136085"/>
    </row>
    <row r="136086" spans="5:5" x14ac:dyDescent="0.15">
      <c r="E136086"/>
    </row>
    <row r="136087" spans="5:5" x14ac:dyDescent="0.15">
      <c r="E136087"/>
    </row>
    <row r="136088" spans="5:5" x14ac:dyDescent="0.15">
      <c r="E136088"/>
    </row>
    <row r="136089" spans="5:5" x14ac:dyDescent="0.15">
      <c r="E136089"/>
    </row>
    <row r="136090" spans="5:5" x14ac:dyDescent="0.15">
      <c r="E136090"/>
    </row>
    <row r="136091" spans="5:5" x14ac:dyDescent="0.15">
      <c r="E136091"/>
    </row>
    <row r="136092" spans="5:5" x14ac:dyDescent="0.15">
      <c r="E136092"/>
    </row>
    <row r="136093" spans="5:5" x14ac:dyDescent="0.15">
      <c r="E136093"/>
    </row>
    <row r="136094" spans="5:5" x14ac:dyDescent="0.15">
      <c r="E136094"/>
    </row>
    <row r="136095" spans="5:5" x14ac:dyDescent="0.15">
      <c r="E136095"/>
    </row>
    <row r="136096" spans="5:5" x14ac:dyDescent="0.15">
      <c r="E136096"/>
    </row>
    <row r="136097" spans="5:5" x14ac:dyDescent="0.15">
      <c r="E136097"/>
    </row>
    <row r="136098" spans="5:5" x14ac:dyDescent="0.15">
      <c r="E136098"/>
    </row>
    <row r="136099" spans="5:5" x14ac:dyDescent="0.15">
      <c r="E136099"/>
    </row>
    <row r="136100" spans="5:5" x14ac:dyDescent="0.15">
      <c r="E136100"/>
    </row>
    <row r="136101" spans="5:5" x14ac:dyDescent="0.15">
      <c r="E136101"/>
    </row>
    <row r="136102" spans="5:5" x14ac:dyDescent="0.15">
      <c r="E136102"/>
    </row>
    <row r="136103" spans="5:5" x14ac:dyDescent="0.15">
      <c r="E136103"/>
    </row>
    <row r="136104" spans="5:5" x14ac:dyDescent="0.15">
      <c r="E136104"/>
    </row>
    <row r="136105" spans="5:5" x14ac:dyDescent="0.15">
      <c r="E136105"/>
    </row>
    <row r="136106" spans="5:5" x14ac:dyDescent="0.15">
      <c r="E136106"/>
    </row>
    <row r="136107" spans="5:5" x14ac:dyDescent="0.15">
      <c r="E136107"/>
    </row>
    <row r="136108" spans="5:5" x14ac:dyDescent="0.15">
      <c r="E136108"/>
    </row>
    <row r="136109" spans="5:5" x14ac:dyDescent="0.15">
      <c r="E136109"/>
    </row>
    <row r="136110" spans="5:5" x14ac:dyDescent="0.15">
      <c r="E136110"/>
    </row>
    <row r="136111" spans="5:5" x14ac:dyDescent="0.15">
      <c r="E136111"/>
    </row>
    <row r="136112" spans="5:5" x14ac:dyDescent="0.15">
      <c r="E136112"/>
    </row>
    <row r="136113" spans="5:5" x14ac:dyDescent="0.15">
      <c r="E136113"/>
    </row>
    <row r="136114" spans="5:5" x14ac:dyDescent="0.15">
      <c r="E136114"/>
    </row>
    <row r="136115" spans="5:5" x14ac:dyDescent="0.15">
      <c r="E136115"/>
    </row>
    <row r="136116" spans="5:5" x14ac:dyDescent="0.15">
      <c r="E136116"/>
    </row>
    <row r="136117" spans="5:5" x14ac:dyDescent="0.15">
      <c r="E136117"/>
    </row>
    <row r="136118" spans="5:5" x14ac:dyDescent="0.15">
      <c r="E136118"/>
    </row>
    <row r="136119" spans="5:5" x14ac:dyDescent="0.15">
      <c r="E136119"/>
    </row>
    <row r="136120" spans="5:5" x14ac:dyDescent="0.15">
      <c r="E136120"/>
    </row>
    <row r="136121" spans="5:5" x14ac:dyDescent="0.15">
      <c r="E136121"/>
    </row>
    <row r="136122" spans="5:5" x14ac:dyDescent="0.15">
      <c r="E136122"/>
    </row>
    <row r="136123" spans="5:5" x14ac:dyDescent="0.15">
      <c r="E136123"/>
    </row>
    <row r="136124" spans="5:5" x14ac:dyDescent="0.15">
      <c r="E136124"/>
    </row>
    <row r="136125" spans="5:5" x14ac:dyDescent="0.15">
      <c r="E136125"/>
    </row>
    <row r="136126" spans="5:5" x14ac:dyDescent="0.15">
      <c r="E136126"/>
    </row>
    <row r="136127" spans="5:5" x14ac:dyDescent="0.15">
      <c r="E136127"/>
    </row>
    <row r="136128" spans="5:5" x14ac:dyDescent="0.15">
      <c r="E136128"/>
    </row>
    <row r="136129" spans="5:5" x14ac:dyDescent="0.15">
      <c r="E136129"/>
    </row>
    <row r="136130" spans="5:5" x14ac:dyDescent="0.15">
      <c r="E136130"/>
    </row>
    <row r="136131" spans="5:5" x14ac:dyDescent="0.15">
      <c r="E136131"/>
    </row>
    <row r="136132" spans="5:5" x14ac:dyDescent="0.15">
      <c r="E136132"/>
    </row>
    <row r="136133" spans="5:5" x14ac:dyDescent="0.15">
      <c r="E136133"/>
    </row>
    <row r="136134" spans="5:5" x14ac:dyDescent="0.15">
      <c r="E136134"/>
    </row>
    <row r="136135" spans="5:5" x14ac:dyDescent="0.15">
      <c r="E136135"/>
    </row>
    <row r="136136" spans="5:5" x14ac:dyDescent="0.15">
      <c r="E136136"/>
    </row>
    <row r="136137" spans="5:5" x14ac:dyDescent="0.15">
      <c r="E136137"/>
    </row>
    <row r="136138" spans="5:5" x14ac:dyDescent="0.15">
      <c r="E136138"/>
    </row>
    <row r="136139" spans="5:5" x14ac:dyDescent="0.15">
      <c r="E136139"/>
    </row>
    <row r="136140" spans="5:5" x14ac:dyDescent="0.15">
      <c r="E136140"/>
    </row>
    <row r="136141" spans="5:5" x14ac:dyDescent="0.15">
      <c r="E136141"/>
    </row>
    <row r="136142" spans="5:5" x14ac:dyDescent="0.15">
      <c r="E136142"/>
    </row>
    <row r="136143" spans="5:5" x14ac:dyDescent="0.15">
      <c r="E136143"/>
    </row>
    <row r="136144" spans="5:5" x14ac:dyDescent="0.15">
      <c r="E136144"/>
    </row>
    <row r="136145" spans="5:5" x14ac:dyDescent="0.15">
      <c r="E136145"/>
    </row>
    <row r="136146" spans="5:5" x14ac:dyDescent="0.15">
      <c r="E136146"/>
    </row>
    <row r="136147" spans="5:5" x14ac:dyDescent="0.15">
      <c r="E136147"/>
    </row>
    <row r="136148" spans="5:5" x14ac:dyDescent="0.15">
      <c r="E136148"/>
    </row>
    <row r="136149" spans="5:5" x14ac:dyDescent="0.15">
      <c r="E136149"/>
    </row>
    <row r="136150" spans="5:5" x14ac:dyDescent="0.15">
      <c r="E136150"/>
    </row>
    <row r="136151" spans="5:5" x14ac:dyDescent="0.15">
      <c r="E136151"/>
    </row>
    <row r="136152" spans="5:5" x14ac:dyDescent="0.15">
      <c r="E136152"/>
    </row>
    <row r="136153" spans="5:5" x14ac:dyDescent="0.15">
      <c r="E136153"/>
    </row>
    <row r="136154" spans="5:5" x14ac:dyDescent="0.15">
      <c r="E136154"/>
    </row>
    <row r="136155" spans="5:5" x14ac:dyDescent="0.15">
      <c r="E136155"/>
    </row>
    <row r="136156" spans="5:5" x14ac:dyDescent="0.15">
      <c r="E136156"/>
    </row>
    <row r="136157" spans="5:5" x14ac:dyDescent="0.15">
      <c r="E136157"/>
    </row>
    <row r="136158" spans="5:5" x14ac:dyDescent="0.15">
      <c r="E136158"/>
    </row>
    <row r="136159" spans="5:5" x14ac:dyDescent="0.15">
      <c r="E136159"/>
    </row>
    <row r="136160" spans="5:5" x14ac:dyDescent="0.15">
      <c r="E136160"/>
    </row>
    <row r="136161" spans="5:5" x14ac:dyDescent="0.15">
      <c r="E136161"/>
    </row>
    <row r="136162" spans="5:5" x14ac:dyDescent="0.15">
      <c r="E136162"/>
    </row>
    <row r="136163" spans="5:5" x14ac:dyDescent="0.15">
      <c r="E136163"/>
    </row>
    <row r="136164" spans="5:5" x14ac:dyDescent="0.15">
      <c r="E136164"/>
    </row>
    <row r="136165" spans="5:5" x14ac:dyDescent="0.15">
      <c r="E136165"/>
    </row>
    <row r="136166" spans="5:5" x14ac:dyDescent="0.15">
      <c r="E136166"/>
    </row>
    <row r="136167" spans="5:5" x14ac:dyDescent="0.15">
      <c r="E136167"/>
    </row>
    <row r="136168" spans="5:5" x14ac:dyDescent="0.15">
      <c r="E136168"/>
    </row>
    <row r="136169" spans="5:5" x14ac:dyDescent="0.15">
      <c r="E136169"/>
    </row>
    <row r="136170" spans="5:5" x14ac:dyDescent="0.15">
      <c r="E136170"/>
    </row>
    <row r="136171" spans="5:5" x14ac:dyDescent="0.15">
      <c r="E136171"/>
    </row>
    <row r="136172" spans="5:5" x14ac:dyDescent="0.15">
      <c r="E136172"/>
    </row>
    <row r="136173" spans="5:5" x14ac:dyDescent="0.15">
      <c r="E136173"/>
    </row>
    <row r="136174" spans="5:5" x14ac:dyDescent="0.15">
      <c r="E136174"/>
    </row>
    <row r="136175" spans="5:5" x14ac:dyDescent="0.15">
      <c r="E136175"/>
    </row>
    <row r="136176" spans="5:5" x14ac:dyDescent="0.15">
      <c r="E136176"/>
    </row>
    <row r="136177" spans="5:5" x14ac:dyDescent="0.15">
      <c r="E136177"/>
    </row>
    <row r="136178" spans="5:5" x14ac:dyDescent="0.15">
      <c r="E136178"/>
    </row>
    <row r="136179" spans="5:5" x14ac:dyDescent="0.15">
      <c r="E136179"/>
    </row>
    <row r="136180" spans="5:5" x14ac:dyDescent="0.15">
      <c r="E136180"/>
    </row>
    <row r="136181" spans="5:5" x14ac:dyDescent="0.15">
      <c r="E136181"/>
    </row>
    <row r="136182" spans="5:5" x14ac:dyDescent="0.15">
      <c r="E136182"/>
    </row>
    <row r="136183" spans="5:5" x14ac:dyDescent="0.15">
      <c r="E136183"/>
    </row>
    <row r="136184" spans="5:5" x14ac:dyDescent="0.15">
      <c r="E136184"/>
    </row>
    <row r="136185" spans="5:5" x14ac:dyDescent="0.15">
      <c r="E136185"/>
    </row>
    <row r="136186" spans="5:5" x14ac:dyDescent="0.15">
      <c r="E136186"/>
    </row>
    <row r="136187" spans="5:5" x14ac:dyDescent="0.15">
      <c r="E136187"/>
    </row>
    <row r="136188" spans="5:5" x14ac:dyDescent="0.15">
      <c r="E136188"/>
    </row>
    <row r="136189" spans="5:5" x14ac:dyDescent="0.15">
      <c r="E136189"/>
    </row>
    <row r="136190" spans="5:5" x14ac:dyDescent="0.15">
      <c r="E136190"/>
    </row>
    <row r="136191" spans="5:5" x14ac:dyDescent="0.15">
      <c r="E136191"/>
    </row>
    <row r="136192" spans="5:5" x14ac:dyDescent="0.15">
      <c r="E136192"/>
    </row>
    <row r="136193" spans="5:5" x14ac:dyDescent="0.15">
      <c r="E136193"/>
    </row>
    <row r="136194" spans="5:5" x14ac:dyDescent="0.15">
      <c r="E136194"/>
    </row>
    <row r="136195" spans="5:5" x14ac:dyDescent="0.15">
      <c r="E136195"/>
    </row>
    <row r="136196" spans="5:5" x14ac:dyDescent="0.15">
      <c r="E136196"/>
    </row>
    <row r="136197" spans="5:5" x14ac:dyDescent="0.15">
      <c r="E136197"/>
    </row>
    <row r="136198" spans="5:5" x14ac:dyDescent="0.15">
      <c r="E136198"/>
    </row>
    <row r="136199" spans="5:5" x14ac:dyDescent="0.15">
      <c r="E136199"/>
    </row>
    <row r="136200" spans="5:5" x14ac:dyDescent="0.15">
      <c r="E136200"/>
    </row>
    <row r="136201" spans="5:5" x14ac:dyDescent="0.15">
      <c r="E136201"/>
    </row>
    <row r="136202" spans="5:5" x14ac:dyDescent="0.15">
      <c r="E136202"/>
    </row>
    <row r="136203" spans="5:5" x14ac:dyDescent="0.15">
      <c r="E136203"/>
    </row>
    <row r="136204" spans="5:5" x14ac:dyDescent="0.15">
      <c r="E136204"/>
    </row>
    <row r="136205" spans="5:5" x14ac:dyDescent="0.15">
      <c r="E136205"/>
    </row>
    <row r="136206" spans="5:5" x14ac:dyDescent="0.15">
      <c r="E136206"/>
    </row>
    <row r="136207" spans="5:5" x14ac:dyDescent="0.15">
      <c r="E136207"/>
    </row>
    <row r="136208" spans="5:5" x14ac:dyDescent="0.15">
      <c r="E136208"/>
    </row>
    <row r="136209" spans="5:5" x14ac:dyDescent="0.15">
      <c r="E136209"/>
    </row>
    <row r="136210" spans="5:5" x14ac:dyDescent="0.15">
      <c r="E136210"/>
    </row>
    <row r="136211" spans="5:5" x14ac:dyDescent="0.15">
      <c r="E136211"/>
    </row>
    <row r="136212" spans="5:5" x14ac:dyDescent="0.15">
      <c r="E136212"/>
    </row>
    <row r="136213" spans="5:5" x14ac:dyDescent="0.15">
      <c r="E136213"/>
    </row>
    <row r="136214" spans="5:5" x14ac:dyDescent="0.15">
      <c r="E136214"/>
    </row>
    <row r="136215" spans="5:5" x14ac:dyDescent="0.15">
      <c r="E136215"/>
    </row>
    <row r="136216" spans="5:5" x14ac:dyDescent="0.15">
      <c r="E136216"/>
    </row>
    <row r="136217" spans="5:5" x14ac:dyDescent="0.15">
      <c r="E136217"/>
    </row>
    <row r="136218" spans="5:5" x14ac:dyDescent="0.15">
      <c r="E136218"/>
    </row>
    <row r="136219" spans="5:5" x14ac:dyDescent="0.15">
      <c r="E136219"/>
    </row>
    <row r="136220" spans="5:5" x14ac:dyDescent="0.15">
      <c r="E136220"/>
    </row>
    <row r="136221" spans="5:5" x14ac:dyDescent="0.15">
      <c r="E136221"/>
    </row>
    <row r="136222" spans="5:5" x14ac:dyDescent="0.15">
      <c r="E136222"/>
    </row>
    <row r="136223" spans="5:5" x14ac:dyDescent="0.15">
      <c r="E136223"/>
    </row>
    <row r="136224" spans="5:5" x14ac:dyDescent="0.15">
      <c r="E136224"/>
    </row>
    <row r="136225" spans="5:5" x14ac:dyDescent="0.15">
      <c r="E136225"/>
    </row>
    <row r="136226" spans="5:5" x14ac:dyDescent="0.15">
      <c r="E136226"/>
    </row>
    <row r="136227" spans="5:5" x14ac:dyDescent="0.15">
      <c r="E136227"/>
    </row>
    <row r="136228" spans="5:5" x14ac:dyDescent="0.15">
      <c r="E136228"/>
    </row>
    <row r="136229" spans="5:5" x14ac:dyDescent="0.15">
      <c r="E136229"/>
    </row>
    <row r="136230" spans="5:5" x14ac:dyDescent="0.15">
      <c r="E136230"/>
    </row>
    <row r="136231" spans="5:5" x14ac:dyDescent="0.15">
      <c r="E136231"/>
    </row>
    <row r="136232" spans="5:5" x14ac:dyDescent="0.15">
      <c r="E136232"/>
    </row>
    <row r="136233" spans="5:5" x14ac:dyDescent="0.15">
      <c r="E136233"/>
    </row>
    <row r="136234" spans="5:5" x14ac:dyDescent="0.15">
      <c r="E136234"/>
    </row>
    <row r="136235" spans="5:5" x14ac:dyDescent="0.15">
      <c r="E136235"/>
    </row>
    <row r="136236" spans="5:5" x14ac:dyDescent="0.15">
      <c r="E136236"/>
    </row>
    <row r="136237" spans="5:5" x14ac:dyDescent="0.15">
      <c r="E136237"/>
    </row>
    <row r="136238" spans="5:5" x14ac:dyDescent="0.15">
      <c r="E136238"/>
    </row>
    <row r="136239" spans="5:5" x14ac:dyDescent="0.15">
      <c r="E136239"/>
    </row>
    <row r="136240" spans="5:5" x14ac:dyDescent="0.15">
      <c r="E136240"/>
    </row>
    <row r="136241" spans="5:5" x14ac:dyDescent="0.15">
      <c r="E136241"/>
    </row>
    <row r="136242" spans="5:5" x14ac:dyDescent="0.15">
      <c r="E136242"/>
    </row>
    <row r="136243" spans="5:5" x14ac:dyDescent="0.15">
      <c r="E136243"/>
    </row>
    <row r="136244" spans="5:5" x14ac:dyDescent="0.15">
      <c r="E136244"/>
    </row>
    <row r="136245" spans="5:5" x14ac:dyDescent="0.15">
      <c r="E136245"/>
    </row>
    <row r="136246" spans="5:5" x14ac:dyDescent="0.15">
      <c r="E136246"/>
    </row>
    <row r="136247" spans="5:5" x14ac:dyDescent="0.15">
      <c r="E136247"/>
    </row>
    <row r="136248" spans="5:5" x14ac:dyDescent="0.15">
      <c r="E136248"/>
    </row>
    <row r="136249" spans="5:5" x14ac:dyDescent="0.15">
      <c r="E136249"/>
    </row>
    <row r="136250" spans="5:5" x14ac:dyDescent="0.15">
      <c r="E136250"/>
    </row>
    <row r="136251" spans="5:5" x14ac:dyDescent="0.15">
      <c r="E136251"/>
    </row>
    <row r="136252" spans="5:5" x14ac:dyDescent="0.15">
      <c r="E136252"/>
    </row>
    <row r="136253" spans="5:5" x14ac:dyDescent="0.15">
      <c r="E136253"/>
    </row>
    <row r="136254" spans="5:5" x14ac:dyDescent="0.15">
      <c r="E136254"/>
    </row>
    <row r="136255" spans="5:5" x14ac:dyDescent="0.15">
      <c r="E136255"/>
    </row>
    <row r="136256" spans="5:5" x14ac:dyDescent="0.15">
      <c r="E136256"/>
    </row>
    <row r="136257" spans="5:5" x14ac:dyDescent="0.15">
      <c r="E136257"/>
    </row>
    <row r="136258" spans="5:5" x14ac:dyDescent="0.15">
      <c r="E136258"/>
    </row>
    <row r="136259" spans="5:5" x14ac:dyDescent="0.15">
      <c r="E136259"/>
    </row>
    <row r="136260" spans="5:5" x14ac:dyDescent="0.15">
      <c r="E136260"/>
    </row>
    <row r="136261" spans="5:5" x14ac:dyDescent="0.15">
      <c r="E136261"/>
    </row>
    <row r="136262" spans="5:5" x14ac:dyDescent="0.15">
      <c r="E136262"/>
    </row>
    <row r="136263" spans="5:5" x14ac:dyDescent="0.15">
      <c r="E136263"/>
    </row>
    <row r="136264" spans="5:5" x14ac:dyDescent="0.15">
      <c r="E136264"/>
    </row>
    <row r="136265" spans="5:5" x14ac:dyDescent="0.15">
      <c r="E136265"/>
    </row>
    <row r="136266" spans="5:5" x14ac:dyDescent="0.15">
      <c r="E136266"/>
    </row>
    <row r="136267" spans="5:5" x14ac:dyDescent="0.15">
      <c r="E136267"/>
    </row>
    <row r="136268" spans="5:5" x14ac:dyDescent="0.15">
      <c r="E136268"/>
    </row>
    <row r="136269" spans="5:5" x14ac:dyDescent="0.15">
      <c r="E136269"/>
    </row>
    <row r="136270" spans="5:5" x14ac:dyDescent="0.15">
      <c r="E136270"/>
    </row>
    <row r="136271" spans="5:5" x14ac:dyDescent="0.15">
      <c r="E136271"/>
    </row>
    <row r="136272" spans="5:5" x14ac:dyDescent="0.15">
      <c r="E136272"/>
    </row>
    <row r="136273" spans="5:5" x14ac:dyDescent="0.15">
      <c r="E136273"/>
    </row>
    <row r="136274" spans="5:5" x14ac:dyDescent="0.15">
      <c r="E136274"/>
    </row>
    <row r="136275" spans="5:5" x14ac:dyDescent="0.15">
      <c r="E136275"/>
    </row>
    <row r="136276" spans="5:5" x14ac:dyDescent="0.15">
      <c r="E136276"/>
    </row>
    <row r="136277" spans="5:5" x14ac:dyDescent="0.15">
      <c r="E136277"/>
    </row>
    <row r="136278" spans="5:5" x14ac:dyDescent="0.15">
      <c r="E136278"/>
    </row>
    <row r="136279" spans="5:5" x14ac:dyDescent="0.15">
      <c r="E136279"/>
    </row>
    <row r="136280" spans="5:5" x14ac:dyDescent="0.15">
      <c r="E136280"/>
    </row>
    <row r="136281" spans="5:5" x14ac:dyDescent="0.15">
      <c r="E136281"/>
    </row>
    <row r="136282" spans="5:5" x14ac:dyDescent="0.15">
      <c r="E136282"/>
    </row>
    <row r="136283" spans="5:5" x14ac:dyDescent="0.15">
      <c r="E136283"/>
    </row>
    <row r="136284" spans="5:5" x14ac:dyDescent="0.15">
      <c r="E136284"/>
    </row>
    <row r="136285" spans="5:5" x14ac:dyDescent="0.15">
      <c r="E136285"/>
    </row>
    <row r="136286" spans="5:5" x14ac:dyDescent="0.15">
      <c r="E136286"/>
    </row>
    <row r="136287" spans="5:5" x14ac:dyDescent="0.15">
      <c r="E136287"/>
    </row>
    <row r="136288" spans="5:5" x14ac:dyDescent="0.15">
      <c r="E136288"/>
    </row>
    <row r="136289" spans="5:5" x14ac:dyDescent="0.15">
      <c r="E136289"/>
    </row>
    <row r="136290" spans="5:5" x14ac:dyDescent="0.15">
      <c r="E136290"/>
    </row>
    <row r="136291" spans="5:5" x14ac:dyDescent="0.15">
      <c r="E136291"/>
    </row>
    <row r="136292" spans="5:5" x14ac:dyDescent="0.15">
      <c r="E136292"/>
    </row>
    <row r="136293" spans="5:5" x14ac:dyDescent="0.15">
      <c r="E136293"/>
    </row>
    <row r="136294" spans="5:5" x14ac:dyDescent="0.15">
      <c r="E136294"/>
    </row>
    <row r="136295" spans="5:5" x14ac:dyDescent="0.15">
      <c r="E136295"/>
    </row>
    <row r="136296" spans="5:5" x14ac:dyDescent="0.15">
      <c r="E136296"/>
    </row>
    <row r="136297" spans="5:5" x14ac:dyDescent="0.15">
      <c r="E136297"/>
    </row>
    <row r="136298" spans="5:5" x14ac:dyDescent="0.15">
      <c r="E136298"/>
    </row>
    <row r="136299" spans="5:5" x14ac:dyDescent="0.15">
      <c r="E136299"/>
    </row>
    <row r="136300" spans="5:5" x14ac:dyDescent="0.15">
      <c r="E136300"/>
    </row>
    <row r="136301" spans="5:5" x14ac:dyDescent="0.15">
      <c r="E136301"/>
    </row>
    <row r="136302" spans="5:5" x14ac:dyDescent="0.15">
      <c r="E136302"/>
    </row>
    <row r="136303" spans="5:5" x14ac:dyDescent="0.15">
      <c r="E136303"/>
    </row>
    <row r="136304" spans="5:5" x14ac:dyDescent="0.15">
      <c r="E136304"/>
    </row>
    <row r="136305" spans="5:5" x14ac:dyDescent="0.15">
      <c r="E136305"/>
    </row>
    <row r="136306" spans="5:5" x14ac:dyDescent="0.15">
      <c r="E136306"/>
    </row>
    <row r="136307" spans="5:5" x14ac:dyDescent="0.15">
      <c r="E136307"/>
    </row>
    <row r="136308" spans="5:5" x14ac:dyDescent="0.15">
      <c r="E136308"/>
    </row>
    <row r="136309" spans="5:5" x14ac:dyDescent="0.15">
      <c r="E136309"/>
    </row>
    <row r="136310" spans="5:5" x14ac:dyDescent="0.15">
      <c r="E136310"/>
    </row>
    <row r="136311" spans="5:5" x14ac:dyDescent="0.15">
      <c r="E136311"/>
    </row>
    <row r="136312" spans="5:5" x14ac:dyDescent="0.15">
      <c r="E136312"/>
    </row>
    <row r="136313" spans="5:5" x14ac:dyDescent="0.15">
      <c r="E136313"/>
    </row>
    <row r="136314" spans="5:5" x14ac:dyDescent="0.15">
      <c r="E136314"/>
    </row>
    <row r="136315" spans="5:5" x14ac:dyDescent="0.15">
      <c r="E136315"/>
    </row>
    <row r="136316" spans="5:5" x14ac:dyDescent="0.15">
      <c r="E136316"/>
    </row>
    <row r="136317" spans="5:5" x14ac:dyDescent="0.15">
      <c r="E136317"/>
    </row>
    <row r="136318" spans="5:5" x14ac:dyDescent="0.15">
      <c r="E136318"/>
    </row>
    <row r="136319" spans="5:5" x14ac:dyDescent="0.15">
      <c r="E136319"/>
    </row>
    <row r="136320" spans="5:5" x14ac:dyDescent="0.15">
      <c r="E136320"/>
    </row>
    <row r="136321" spans="5:5" x14ac:dyDescent="0.15">
      <c r="E136321"/>
    </row>
    <row r="136322" spans="5:5" x14ac:dyDescent="0.15">
      <c r="E136322"/>
    </row>
    <row r="136323" spans="5:5" x14ac:dyDescent="0.15">
      <c r="E136323"/>
    </row>
    <row r="136324" spans="5:5" x14ac:dyDescent="0.15">
      <c r="E136324"/>
    </row>
    <row r="136325" spans="5:5" x14ac:dyDescent="0.15">
      <c r="E136325"/>
    </row>
    <row r="136326" spans="5:5" x14ac:dyDescent="0.15">
      <c r="E136326"/>
    </row>
    <row r="136327" spans="5:5" x14ac:dyDescent="0.15">
      <c r="E136327"/>
    </row>
    <row r="136328" spans="5:5" x14ac:dyDescent="0.15">
      <c r="E136328"/>
    </row>
    <row r="136329" spans="5:5" x14ac:dyDescent="0.15">
      <c r="E136329"/>
    </row>
    <row r="136330" spans="5:5" x14ac:dyDescent="0.15">
      <c r="E136330"/>
    </row>
    <row r="136331" spans="5:5" x14ac:dyDescent="0.15">
      <c r="E136331"/>
    </row>
    <row r="136332" spans="5:5" x14ac:dyDescent="0.15">
      <c r="E136332"/>
    </row>
    <row r="136333" spans="5:5" x14ac:dyDescent="0.15">
      <c r="E136333"/>
    </row>
    <row r="136334" spans="5:5" x14ac:dyDescent="0.15">
      <c r="E136334"/>
    </row>
    <row r="136335" spans="5:5" x14ac:dyDescent="0.15">
      <c r="E136335"/>
    </row>
    <row r="136336" spans="5:5" x14ac:dyDescent="0.15">
      <c r="E136336"/>
    </row>
    <row r="136337" spans="5:5" x14ac:dyDescent="0.15">
      <c r="E136337"/>
    </row>
    <row r="136338" spans="5:5" x14ac:dyDescent="0.15">
      <c r="E136338"/>
    </row>
    <row r="136339" spans="5:5" x14ac:dyDescent="0.15">
      <c r="E136339"/>
    </row>
    <row r="136340" spans="5:5" x14ac:dyDescent="0.15">
      <c r="E136340"/>
    </row>
    <row r="136341" spans="5:5" x14ac:dyDescent="0.15">
      <c r="E136341"/>
    </row>
    <row r="136342" spans="5:5" x14ac:dyDescent="0.15">
      <c r="E136342"/>
    </row>
    <row r="136343" spans="5:5" x14ac:dyDescent="0.15">
      <c r="E136343"/>
    </row>
    <row r="136344" spans="5:5" x14ac:dyDescent="0.15">
      <c r="E136344"/>
    </row>
    <row r="136345" spans="5:5" x14ac:dyDescent="0.15">
      <c r="E136345"/>
    </row>
    <row r="136346" spans="5:5" x14ac:dyDescent="0.15">
      <c r="E136346"/>
    </row>
    <row r="136347" spans="5:5" x14ac:dyDescent="0.15">
      <c r="E136347"/>
    </row>
    <row r="136348" spans="5:5" x14ac:dyDescent="0.15">
      <c r="E136348"/>
    </row>
    <row r="136349" spans="5:5" x14ac:dyDescent="0.15">
      <c r="E136349"/>
    </row>
    <row r="136350" spans="5:5" x14ac:dyDescent="0.15">
      <c r="E136350"/>
    </row>
    <row r="136351" spans="5:5" x14ac:dyDescent="0.15">
      <c r="E136351"/>
    </row>
    <row r="136352" spans="5:5" x14ac:dyDescent="0.15">
      <c r="E136352"/>
    </row>
    <row r="136353" spans="5:5" x14ac:dyDescent="0.15">
      <c r="E136353"/>
    </row>
    <row r="136354" spans="5:5" x14ac:dyDescent="0.15">
      <c r="E136354"/>
    </row>
    <row r="136355" spans="5:5" x14ac:dyDescent="0.15">
      <c r="E136355"/>
    </row>
    <row r="136356" spans="5:5" x14ac:dyDescent="0.15">
      <c r="E136356"/>
    </row>
    <row r="136357" spans="5:5" x14ac:dyDescent="0.15">
      <c r="E136357"/>
    </row>
    <row r="136358" spans="5:5" x14ac:dyDescent="0.15">
      <c r="E136358"/>
    </row>
    <row r="136359" spans="5:5" x14ac:dyDescent="0.15">
      <c r="E136359"/>
    </row>
    <row r="136360" spans="5:5" x14ac:dyDescent="0.15">
      <c r="E136360"/>
    </row>
    <row r="136361" spans="5:5" x14ac:dyDescent="0.15">
      <c r="E136361"/>
    </row>
    <row r="136362" spans="5:5" x14ac:dyDescent="0.15">
      <c r="E136362"/>
    </row>
    <row r="136363" spans="5:5" x14ac:dyDescent="0.15">
      <c r="E136363"/>
    </row>
    <row r="136364" spans="5:5" x14ac:dyDescent="0.15">
      <c r="E136364"/>
    </row>
    <row r="136365" spans="5:5" x14ac:dyDescent="0.15">
      <c r="E136365"/>
    </row>
    <row r="136366" spans="5:5" x14ac:dyDescent="0.15">
      <c r="E136366"/>
    </row>
    <row r="136367" spans="5:5" x14ac:dyDescent="0.15">
      <c r="E136367"/>
    </row>
    <row r="136368" spans="5:5" x14ac:dyDescent="0.15">
      <c r="E136368"/>
    </row>
    <row r="136369" spans="5:5" x14ac:dyDescent="0.15">
      <c r="E136369"/>
    </row>
    <row r="136370" spans="5:5" x14ac:dyDescent="0.15">
      <c r="E136370"/>
    </row>
    <row r="136371" spans="5:5" x14ac:dyDescent="0.15">
      <c r="E136371"/>
    </row>
    <row r="136372" spans="5:5" x14ac:dyDescent="0.15">
      <c r="E136372"/>
    </row>
    <row r="136373" spans="5:5" x14ac:dyDescent="0.15">
      <c r="E136373"/>
    </row>
    <row r="136374" spans="5:5" x14ac:dyDescent="0.15">
      <c r="E136374"/>
    </row>
    <row r="136375" spans="5:5" x14ac:dyDescent="0.15">
      <c r="E136375"/>
    </row>
    <row r="136376" spans="5:5" x14ac:dyDescent="0.15">
      <c r="E136376"/>
    </row>
    <row r="136377" spans="5:5" x14ac:dyDescent="0.15">
      <c r="E136377"/>
    </row>
    <row r="136378" spans="5:5" x14ac:dyDescent="0.15">
      <c r="E136378"/>
    </row>
    <row r="136379" spans="5:5" x14ac:dyDescent="0.15">
      <c r="E136379"/>
    </row>
    <row r="136380" spans="5:5" x14ac:dyDescent="0.15">
      <c r="E136380"/>
    </row>
    <row r="136381" spans="5:5" x14ac:dyDescent="0.15">
      <c r="E136381"/>
    </row>
    <row r="136382" spans="5:5" x14ac:dyDescent="0.15">
      <c r="E136382"/>
    </row>
    <row r="136383" spans="5:5" x14ac:dyDescent="0.15">
      <c r="E136383"/>
    </row>
    <row r="136384" spans="5:5" x14ac:dyDescent="0.15">
      <c r="E136384"/>
    </row>
    <row r="136385" spans="5:5" x14ac:dyDescent="0.15">
      <c r="E136385"/>
    </row>
    <row r="136386" spans="5:5" x14ac:dyDescent="0.15">
      <c r="E136386"/>
    </row>
    <row r="136387" spans="5:5" x14ac:dyDescent="0.15">
      <c r="E136387"/>
    </row>
    <row r="136388" spans="5:5" x14ac:dyDescent="0.15">
      <c r="E136388"/>
    </row>
    <row r="136389" spans="5:5" x14ac:dyDescent="0.15">
      <c r="E136389"/>
    </row>
    <row r="136390" spans="5:5" x14ac:dyDescent="0.15">
      <c r="E136390"/>
    </row>
    <row r="136391" spans="5:5" x14ac:dyDescent="0.15">
      <c r="E136391"/>
    </row>
    <row r="136392" spans="5:5" x14ac:dyDescent="0.15">
      <c r="E136392"/>
    </row>
    <row r="136393" spans="5:5" x14ac:dyDescent="0.15">
      <c r="E136393"/>
    </row>
    <row r="136394" spans="5:5" x14ac:dyDescent="0.15">
      <c r="E136394"/>
    </row>
    <row r="136395" spans="5:5" x14ac:dyDescent="0.15">
      <c r="E136395"/>
    </row>
    <row r="136396" spans="5:5" x14ac:dyDescent="0.15">
      <c r="E136396"/>
    </row>
    <row r="136397" spans="5:5" x14ac:dyDescent="0.15">
      <c r="E136397"/>
    </row>
    <row r="136398" spans="5:5" x14ac:dyDescent="0.15">
      <c r="E136398"/>
    </row>
    <row r="136399" spans="5:5" x14ac:dyDescent="0.15">
      <c r="E136399"/>
    </row>
    <row r="136400" spans="5:5" x14ac:dyDescent="0.15">
      <c r="E136400"/>
    </row>
    <row r="136401" spans="5:5" x14ac:dyDescent="0.15">
      <c r="E136401"/>
    </row>
    <row r="136402" spans="5:5" x14ac:dyDescent="0.15">
      <c r="E136402"/>
    </row>
    <row r="136403" spans="5:5" x14ac:dyDescent="0.15">
      <c r="E136403"/>
    </row>
    <row r="136404" spans="5:5" x14ac:dyDescent="0.15">
      <c r="E136404"/>
    </row>
    <row r="136405" spans="5:5" x14ac:dyDescent="0.15">
      <c r="E136405"/>
    </row>
    <row r="136406" spans="5:5" x14ac:dyDescent="0.15">
      <c r="E136406"/>
    </row>
    <row r="136407" spans="5:5" x14ac:dyDescent="0.15">
      <c r="E136407"/>
    </row>
    <row r="136408" spans="5:5" x14ac:dyDescent="0.15">
      <c r="E136408"/>
    </row>
    <row r="136409" spans="5:5" x14ac:dyDescent="0.15">
      <c r="E136409"/>
    </row>
    <row r="136410" spans="5:5" x14ac:dyDescent="0.15">
      <c r="E136410"/>
    </row>
    <row r="136411" spans="5:5" x14ac:dyDescent="0.15">
      <c r="E136411"/>
    </row>
    <row r="136412" spans="5:5" x14ac:dyDescent="0.15">
      <c r="E136412"/>
    </row>
    <row r="136413" spans="5:5" x14ac:dyDescent="0.15">
      <c r="E136413"/>
    </row>
    <row r="136414" spans="5:5" x14ac:dyDescent="0.15">
      <c r="E136414"/>
    </row>
    <row r="136415" spans="5:5" x14ac:dyDescent="0.15">
      <c r="E136415"/>
    </row>
    <row r="136416" spans="5:5" x14ac:dyDescent="0.15">
      <c r="E136416"/>
    </row>
    <row r="136417" spans="5:5" x14ac:dyDescent="0.15">
      <c r="E136417"/>
    </row>
    <row r="136418" spans="5:5" x14ac:dyDescent="0.15">
      <c r="E136418"/>
    </row>
    <row r="136419" spans="5:5" x14ac:dyDescent="0.15">
      <c r="E136419"/>
    </row>
    <row r="136420" spans="5:5" x14ac:dyDescent="0.15">
      <c r="E136420"/>
    </row>
    <row r="136421" spans="5:5" x14ac:dyDescent="0.15">
      <c r="E136421"/>
    </row>
    <row r="136422" spans="5:5" x14ac:dyDescent="0.15">
      <c r="E136422"/>
    </row>
    <row r="136423" spans="5:5" x14ac:dyDescent="0.15">
      <c r="E136423"/>
    </row>
    <row r="136424" spans="5:5" x14ac:dyDescent="0.15">
      <c r="E136424"/>
    </row>
    <row r="136425" spans="5:5" x14ac:dyDescent="0.15">
      <c r="E136425"/>
    </row>
    <row r="136426" spans="5:5" x14ac:dyDescent="0.15">
      <c r="E136426"/>
    </row>
    <row r="136427" spans="5:5" x14ac:dyDescent="0.15">
      <c r="E136427"/>
    </row>
    <row r="136428" spans="5:5" x14ac:dyDescent="0.15">
      <c r="E136428"/>
    </row>
    <row r="136429" spans="5:5" x14ac:dyDescent="0.15">
      <c r="E136429"/>
    </row>
    <row r="136430" spans="5:5" x14ac:dyDescent="0.15">
      <c r="E136430"/>
    </row>
    <row r="136431" spans="5:5" x14ac:dyDescent="0.15">
      <c r="E136431"/>
    </row>
    <row r="136432" spans="5:5" x14ac:dyDescent="0.15">
      <c r="E136432"/>
    </row>
    <row r="136433" spans="5:5" x14ac:dyDescent="0.15">
      <c r="E136433"/>
    </row>
    <row r="136434" spans="5:5" x14ac:dyDescent="0.15">
      <c r="E136434"/>
    </row>
    <row r="136435" spans="5:5" x14ac:dyDescent="0.15">
      <c r="E136435"/>
    </row>
    <row r="136436" spans="5:5" x14ac:dyDescent="0.15">
      <c r="E136436"/>
    </row>
    <row r="136437" spans="5:5" x14ac:dyDescent="0.15">
      <c r="E136437"/>
    </row>
    <row r="136438" spans="5:5" x14ac:dyDescent="0.15">
      <c r="E136438"/>
    </row>
    <row r="136439" spans="5:5" x14ac:dyDescent="0.15">
      <c r="E136439"/>
    </row>
    <row r="136440" spans="5:5" x14ac:dyDescent="0.15">
      <c r="E136440"/>
    </row>
    <row r="136441" spans="5:5" x14ac:dyDescent="0.15">
      <c r="E136441"/>
    </row>
    <row r="136442" spans="5:5" x14ac:dyDescent="0.15">
      <c r="E136442"/>
    </row>
    <row r="136443" spans="5:5" x14ac:dyDescent="0.15">
      <c r="E136443"/>
    </row>
    <row r="136444" spans="5:5" x14ac:dyDescent="0.15">
      <c r="E136444"/>
    </row>
    <row r="136445" spans="5:5" x14ac:dyDescent="0.15">
      <c r="E136445"/>
    </row>
    <row r="136446" spans="5:5" x14ac:dyDescent="0.15">
      <c r="E136446"/>
    </row>
    <row r="136447" spans="5:5" x14ac:dyDescent="0.15">
      <c r="E136447"/>
    </row>
    <row r="136448" spans="5:5" x14ac:dyDescent="0.15">
      <c r="E136448"/>
    </row>
    <row r="136449" spans="5:5" x14ac:dyDescent="0.15">
      <c r="E136449"/>
    </row>
    <row r="136450" spans="5:5" x14ac:dyDescent="0.15">
      <c r="E136450"/>
    </row>
    <row r="136451" spans="5:5" x14ac:dyDescent="0.15">
      <c r="E136451"/>
    </row>
    <row r="136452" spans="5:5" x14ac:dyDescent="0.15">
      <c r="E136452"/>
    </row>
    <row r="136453" spans="5:5" x14ac:dyDescent="0.15">
      <c r="E136453"/>
    </row>
    <row r="136454" spans="5:5" x14ac:dyDescent="0.15">
      <c r="E136454"/>
    </row>
    <row r="136455" spans="5:5" x14ac:dyDescent="0.15">
      <c r="E136455"/>
    </row>
    <row r="136456" spans="5:5" x14ac:dyDescent="0.15">
      <c r="E136456"/>
    </row>
    <row r="136457" spans="5:5" x14ac:dyDescent="0.15">
      <c r="E136457"/>
    </row>
    <row r="136458" spans="5:5" x14ac:dyDescent="0.15">
      <c r="E136458"/>
    </row>
    <row r="136459" spans="5:5" x14ac:dyDescent="0.15">
      <c r="E136459"/>
    </row>
    <row r="136460" spans="5:5" x14ac:dyDescent="0.15">
      <c r="E136460"/>
    </row>
    <row r="136461" spans="5:5" x14ac:dyDescent="0.15">
      <c r="E136461"/>
    </row>
    <row r="136462" spans="5:5" x14ac:dyDescent="0.15">
      <c r="E136462"/>
    </row>
    <row r="136463" spans="5:5" x14ac:dyDescent="0.15">
      <c r="E136463"/>
    </row>
    <row r="136464" spans="5:5" x14ac:dyDescent="0.15">
      <c r="E136464"/>
    </row>
    <row r="136465" spans="5:5" x14ac:dyDescent="0.15">
      <c r="E136465"/>
    </row>
    <row r="136466" spans="5:5" x14ac:dyDescent="0.15">
      <c r="E136466"/>
    </row>
    <row r="136467" spans="5:5" x14ac:dyDescent="0.15">
      <c r="E136467"/>
    </row>
    <row r="136468" spans="5:5" x14ac:dyDescent="0.15">
      <c r="E136468"/>
    </row>
    <row r="136469" spans="5:5" x14ac:dyDescent="0.15">
      <c r="E136469"/>
    </row>
    <row r="136470" spans="5:5" x14ac:dyDescent="0.15">
      <c r="E136470"/>
    </row>
    <row r="136471" spans="5:5" x14ac:dyDescent="0.15">
      <c r="E136471"/>
    </row>
    <row r="136472" spans="5:5" x14ac:dyDescent="0.15">
      <c r="E136472"/>
    </row>
    <row r="136473" spans="5:5" x14ac:dyDescent="0.15">
      <c r="E136473"/>
    </row>
    <row r="136474" spans="5:5" x14ac:dyDescent="0.15">
      <c r="E136474"/>
    </row>
    <row r="136475" spans="5:5" x14ac:dyDescent="0.15">
      <c r="E136475"/>
    </row>
    <row r="136476" spans="5:5" x14ac:dyDescent="0.15">
      <c r="E136476"/>
    </row>
    <row r="136477" spans="5:5" x14ac:dyDescent="0.15">
      <c r="E136477"/>
    </row>
    <row r="136478" spans="5:5" x14ac:dyDescent="0.15">
      <c r="E136478"/>
    </row>
    <row r="136479" spans="5:5" x14ac:dyDescent="0.15">
      <c r="E136479"/>
    </row>
    <row r="136480" spans="5:5" x14ac:dyDescent="0.15">
      <c r="E136480"/>
    </row>
    <row r="136481" spans="5:5" x14ac:dyDescent="0.15">
      <c r="E136481"/>
    </row>
    <row r="136482" spans="5:5" x14ac:dyDescent="0.15">
      <c r="E136482"/>
    </row>
    <row r="136483" spans="5:5" x14ac:dyDescent="0.15">
      <c r="E136483"/>
    </row>
    <row r="136484" spans="5:5" x14ac:dyDescent="0.15">
      <c r="E136484"/>
    </row>
    <row r="136485" spans="5:5" x14ac:dyDescent="0.15">
      <c r="E136485"/>
    </row>
    <row r="136486" spans="5:5" x14ac:dyDescent="0.15">
      <c r="E136486"/>
    </row>
    <row r="136487" spans="5:5" x14ac:dyDescent="0.15">
      <c r="E136487"/>
    </row>
    <row r="136488" spans="5:5" x14ac:dyDescent="0.15">
      <c r="E136488"/>
    </row>
    <row r="136489" spans="5:5" x14ac:dyDescent="0.15">
      <c r="E136489"/>
    </row>
    <row r="136490" spans="5:5" x14ac:dyDescent="0.15">
      <c r="E136490"/>
    </row>
    <row r="136491" spans="5:5" x14ac:dyDescent="0.15">
      <c r="E136491"/>
    </row>
    <row r="136492" spans="5:5" x14ac:dyDescent="0.15">
      <c r="E136492"/>
    </row>
    <row r="136493" spans="5:5" x14ac:dyDescent="0.15">
      <c r="E136493"/>
    </row>
    <row r="136494" spans="5:5" x14ac:dyDescent="0.15">
      <c r="E136494"/>
    </row>
    <row r="136495" spans="5:5" x14ac:dyDescent="0.15">
      <c r="E136495"/>
    </row>
    <row r="136496" spans="5:5" x14ac:dyDescent="0.15">
      <c r="E136496"/>
    </row>
    <row r="136497" spans="5:5" x14ac:dyDescent="0.15">
      <c r="E136497"/>
    </row>
    <row r="136498" spans="5:5" x14ac:dyDescent="0.15">
      <c r="E136498"/>
    </row>
    <row r="136499" spans="5:5" x14ac:dyDescent="0.15">
      <c r="E136499"/>
    </row>
    <row r="136500" spans="5:5" x14ac:dyDescent="0.15">
      <c r="E136500"/>
    </row>
    <row r="136501" spans="5:5" x14ac:dyDescent="0.15">
      <c r="E136501"/>
    </row>
    <row r="136502" spans="5:5" x14ac:dyDescent="0.15">
      <c r="E136502"/>
    </row>
    <row r="136503" spans="5:5" x14ac:dyDescent="0.15">
      <c r="E136503"/>
    </row>
    <row r="136504" spans="5:5" x14ac:dyDescent="0.15">
      <c r="E136504"/>
    </row>
    <row r="136505" spans="5:5" x14ac:dyDescent="0.15">
      <c r="E136505"/>
    </row>
    <row r="136506" spans="5:5" x14ac:dyDescent="0.15">
      <c r="E136506"/>
    </row>
    <row r="136507" spans="5:5" x14ac:dyDescent="0.15">
      <c r="E136507"/>
    </row>
    <row r="136508" spans="5:5" x14ac:dyDescent="0.15">
      <c r="E136508"/>
    </row>
    <row r="136509" spans="5:5" x14ac:dyDescent="0.15">
      <c r="E136509"/>
    </row>
    <row r="136510" spans="5:5" x14ac:dyDescent="0.15">
      <c r="E136510"/>
    </row>
    <row r="136511" spans="5:5" x14ac:dyDescent="0.15">
      <c r="E136511"/>
    </row>
    <row r="136512" spans="5:5" x14ac:dyDescent="0.15">
      <c r="E136512"/>
    </row>
    <row r="136513" spans="5:5" x14ac:dyDescent="0.15">
      <c r="E136513"/>
    </row>
    <row r="136514" spans="5:5" x14ac:dyDescent="0.15">
      <c r="E136514"/>
    </row>
    <row r="136515" spans="5:5" x14ac:dyDescent="0.15">
      <c r="E136515"/>
    </row>
    <row r="136516" spans="5:5" x14ac:dyDescent="0.15">
      <c r="E136516"/>
    </row>
    <row r="136517" spans="5:5" x14ac:dyDescent="0.15">
      <c r="E136517"/>
    </row>
    <row r="136518" spans="5:5" x14ac:dyDescent="0.15">
      <c r="E136518"/>
    </row>
    <row r="136519" spans="5:5" x14ac:dyDescent="0.15">
      <c r="E136519"/>
    </row>
    <row r="136520" spans="5:5" x14ac:dyDescent="0.15">
      <c r="E136520"/>
    </row>
    <row r="136521" spans="5:5" x14ac:dyDescent="0.15">
      <c r="E136521"/>
    </row>
    <row r="136522" spans="5:5" x14ac:dyDescent="0.15">
      <c r="E136522"/>
    </row>
    <row r="136523" spans="5:5" x14ac:dyDescent="0.15">
      <c r="E136523"/>
    </row>
    <row r="136524" spans="5:5" x14ac:dyDescent="0.15">
      <c r="E136524"/>
    </row>
    <row r="136525" spans="5:5" x14ac:dyDescent="0.15">
      <c r="E136525"/>
    </row>
    <row r="136526" spans="5:5" x14ac:dyDescent="0.15">
      <c r="E136526"/>
    </row>
    <row r="136527" spans="5:5" x14ac:dyDescent="0.15">
      <c r="E136527"/>
    </row>
    <row r="136528" spans="5:5" x14ac:dyDescent="0.15">
      <c r="E136528"/>
    </row>
    <row r="136529" spans="5:5" x14ac:dyDescent="0.15">
      <c r="E136529"/>
    </row>
    <row r="136530" spans="5:5" x14ac:dyDescent="0.15">
      <c r="E136530"/>
    </row>
    <row r="136531" spans="5:5" x14ac:dyDescent="0.15">
      <c r="E136531"/>
    </row>
    <row r="136532" spans="5:5" x14ac:dyDescent="0.15">
      <c r="E136532"/>
    </row>
    <row r="136533" spans="5:5" x14ac:dyDescent="0.15">
      <c r="E136533"/>
    </row>
    <row r="136534" spans="5:5" x14ac:dyDescent="0.15">
      <c r="E136534"/>
    </row>
    <row r="136535" spans="5:5" x14ac:dyDescent="0.15">
      <c r="E136535"/>
    </row>
    <row r="136536" spans="5:5" x14ac:dyDescent="0.15">
      <c r="E136536"/>
    </row>
    <row r="136537" spans="5:5" x14ac:dyDescent="0.15">
      <c r="E136537"/>
    </row>
    <row r="136538" spans="5:5" x14ac:dyDescent="0.15">
      <c r="E136538"/>
    </row>
    <row r="136539" spans="5:5" x14ac:dyDescent="0.15">
      <c r="E136539"/>
    </row>
    <row r="136540" spans="5:5" x14ac:dyDescent="0.15">
      <c r="E136540"/>
    </row>
    <row r="136541" spans="5:5" x14ac:dyDescent="0.15">
      <c r="E136541"/>
    </row>
    <row r="136542" spans="5:5" x14ac:dyDescent="0.15">
      <c r="E136542"/>
    </row>
    <row r="136543" spans="5:5" x14ac:dyDescent="0.15">
      <c r="E136543"/>
    </row>
    <row r="136544" spans="5:5" x14ac:dyDescent="0.15">
      <c r="E136544"/>
    </row>
    <row r="136545" spans="5:5" x14ac:dyDescent="0.15">
      <c r="E136545"/>
    </row>
    <row r="136546" spans="5:5" x14ac:dyDescent="0.15">
      <c r="E136546"/>
    </row>
    <row r="136547" spans="5:5" x14ac:dyDescent="0.15">
      <c r="E136547"/>
    </row>
    <row r="136548" spans="5:5" x14ac:dyDescent="0.15">
      <c r="E136548"/>
    </row>
    <row r="136549" spans="5:5" x14ac:dyDescent="0.15">
      <c r="E136549"/>
    </row>
    <row r="136550" spans="5:5" x14ac:dyDescent="0.15">
      <c r="E136550"/>
    </row>
    <row r="136551" spans="5:5" x14ac:dyDescent="0.15">
      <c r="E136551"/>
    </row>
    <row r="136552" spans="5:5" x14ac:dyDescent="0.15">
      <c r="E136552"/>
    </row>
    <row r="136553" spans="5:5" x14ac:dyDescent="0.15">
      <c r="E136553"/>
    </row>
    <row r="136554" spans="5:5" x14ac:dyDescent="0.15">
      <c r="E136554"/>
    </row>
    <row r="136555" spans="5:5" x14ac:dyDescent="0.15">
      <c r="E136555"/>
    </row>
    <row r="136556" spans="5:5" x14ac:dyDescent="0.15">
      <c r="E136556"/>
    </row>
    <row r="136557" spans="5:5" x14ac:dyDescent="0.15">
      <c r="E136557"/>
    </row>
    <row r="136558" spans="5:5" x14ac:dyDescent="0.15">
      <c r="E136558"/>
    </row>
    <row r="136559" spans="5:5" x14ac:dyDescent="0.15">
      <c r="E136559"/>
    </row>
    <row r="136560" spans="5:5" x14ac:dyDescent="0.15">
      <c r="E136560"/>
    </row>
    <row r="136561" spans="5:5" x14ac:dyDescent="0.15">
      <c r="E136561"/>
    </row>
    <row r="136562" spans="5:5" x14ac:dyDescent="0.15">
      <c r="E136562"/>
    </row>
    <row r="136563" spans="5:5" x14ac:dyDescent="0.15">
      <c r="E136563"/>
    </row>
    <row r="136564" spans="5:5" x14ac:dyDescent="0.15">
      <c r="E136564"/>
    </row>
    <row r="136565" spans="5:5" x14ac:dyDescent="0.15">
      <c r="E136565"/>
    </row>
    <row r="136566" spans="5:5" x14ac:dyDescent="0.15">
      <c r="E136566"/>
    </row>
    <row r="136567" spans="5:5" x14ac:dyDescent="0.15">
      <c r="E136567"/>
    </row>
    <row r="136568" spans="5:5" x14ac:dyDescent="0.15">
      <c r="E136568"/>
    </row>
    <row r="136569" spans="5:5" x14ac:dyDescent="0.15">
      <c r="E136569"/>
    </row>
    <row r="136570" spans="5:5" x14ac:dyDescent="0.15">
      <c r="E136570"/>
    </row>
    <row r="136571" spans="5:5" x14ac:dyDescent="0.15">
      <c r="E136571"/>
    </row>
    <row r="136572" spans="5:5" x14ac:dyDescent="0.15">
      <c r="E136572"/>
    </row>
    <row r="136573" spans="5:5" x14ac:dyDescent="0.15">
      <c r="E136573"/>
    </row>
    <row r="136574" spans="5:5" x14ac:dyDescent="0.15">
      <c r="E136574"/>
    </row>
    <row r="136575" spans="5:5" x14ac:dyDescent="0.15">
      <c r="E136575"/>
    </row>
    <row r="136576" spans="5:5" x14ac:dyDescent="0.15">
      <c r="E136576"/>
    </row>
    <row r="136577" spans="5:5" x14ac:dyDescent="0.15">
      <c r="E136577"/>
    </row>
    <row r="136578" spans="5:5" x14ac:dyDescent="0.15">
      <c r="E136578"/>
    </row>
    <row r="136579" spans="5:5" x14ac:dyDescent="0.15">
      <c r="E136579"/>
    </row>
    <row r="136580" spans="5:5" x14ac:dyDescent="0.15">
      <c r="E136580"/>
    </row>
    <row r="136581" spans="5:5" x14ac:dyDescent="0.15">
      <c r="E136581"/>
    </row>
    <row r="136582" spans="5:5" x14ac:dyDescent="0.15">
      <c r="E136582"/>
    </row>
    <row r="136583" spans="5:5" x14ac:dyDescent="0.15">
      <c r="E136583"/>
    </row>
    <row r="136584" spans="5:5" x14ac:dyDescent="0.15">
      <c r="E136584"/>
    </row>
    <row r="136585" spans="5:5" x14ac:dyDescent="0.15">
      <c r="E136585"/>
    </row>
    <row r="136586" spans="5:5" x14ac:dyDescent="0.15">
      <c r="E136586"/>
    </row>
    <row r="136587" spans="5:5" x14ac:dyDescent="0.15">
      <c r="E136587"/>
    </row>
    <row r="136588" spans="5:5" x14ac:dyDescent="0.15">
      <c r="E136588"/>
    </row>
    <row r="136589" spans="5:5" x14ac:dyDescent="0.15">
      <c r="E136589"/>
    </row>
    <row r="136590" spans="5:5" x14ac:dyDescent="0.15">
      <c r="E136590"/>
    </row>
    <row r="136591" spans="5:5" x14ac:dyDescent="0.15">
      <c r="E136591"/>
    </row>
    <row r="136592" spans="5:5" x14ac:dyDescent="0.15">
      <c r="E136592"/>
    </row>
    <row r="136593" spans="5:5" x14ac:dyDescent="0.15">
      <c r="E136593"/>
    </row>
    <row r="136594" spans="5:5" x14ac:dyDescent="0.15">
      <c r="E136594"/>
    </row>
    <row r="136595" spans="5:5" x14ac:dyDescent="0.15">
      <c r="E136595"/>
    </row>
    <row r="136596" spans="5:5" x14ac:dyDescent="0.15">
      <c r="E136596"/>
    </row>
    <row r="136597" spans="5:5" x14ac:dyDescent="0.15">
      <c r="E136597"/>
    </row>
    <row r="136598" spans="5:5" x14ac:dyDescent="0.15">
      <c r="E136598"/>
    </row>
    <row r="136599" spans="5:5" x14ac:dyDescent="0.15">
      <c r="E136599"/>
    </row>
    <row r="136600" spans="5:5" x14ac:dyDescent="0.15">
      <c r="E136600"/>
    </row>
    <row r="136601" spans="5:5" x14ac:dyDescent="0.15">
      <c r="E136601"/>
    </row>
    <row r="136602" spans="5:5" x14ac:dyDescent="0.15">
      <c r="E136602"/>
    </row>
    <row r="136603" spans="5:5" x14ac:dyDescent="0.15">
      <c r="E136603"/>
    </row>
    <row r="136604" spans="5:5" x14ac:dyDescent="0.15">
      <c r="E136604"/>
    </row>
    <row r="136605" spans="5:5" x14ac:dyDescent="0.15">
      <c r="E136605"/>
    </row>
    <row r="136606" spans="5:5" x14ac:dyDescent="0.15">
      <c r="E136606"/>
    </row>
    <row r="136607" spans="5:5" x14ac:dyDescent="0.15">
      <c r="E136607"/>
    </row>
    <row r="136608" spans="5:5" x14ac:dyDescent="0.15">
      <c r="E136608"/>
    </row>
    <row r="136609" spans="5:5" x14ac:dyDescent="0.15">
      <c r="E136609"/>
    </row>
    <row r="136610" spans="5:5" x14ac:dyDescent="0.15">
      <c r="E136610"/>
    </row>
    <row r="136611" spans="5:5" x14ac:dyDescent="0.15">
      <c r="E136611"/>
    </row>
    <row r="136612" spans="5:5" x14ac:dyDescent="0.15">
      <c r="E136612"/>
    </row>
    <row r="136613" spans="5:5" x14ac:dyDescent="0.15">
      <c r="E136613"/>
    </row>
    <row r="136614" spans="5:5" x14ac:dyDescent="0.15">
      <c r="E136614"/>
    </row>
    <row r="136615" spans="5:5" x14ac:dyDescent="0.15">
      <c r="E136615"/>
    </row>
    <row r="136616" spans="5:5" x14ac:dyDescent="0.15">
      <c r="E136616"/>
    </row>
    <row r="136617" spans="5:5" x14ac:dyDescent="0.15">
      <c r="E136617"/>
    </row>
    <row r="136618" spans="5:5" x14ac:dyDescent="0.15">
      <c r="E136618"/>
    </row>
    <row r="136619" spans="5:5" x14ac:dyDescent="0.15">
      <c r="E136619"/>
    </row>
    <row r="136620" spans="5:5" x14ac:dyDescent="0.15">
      <c r="E136620"/>
    </row>
    <row r="136621" spans="5:5" x14ac:dyDescent="0.15">
      <c r="E136621"/>
    </row>
    <row r="136622" spans="5:5" x14ac:dyDescent="0.15">
      <c r="E136622"/>
    </row>
    <row r="136623" spans="5:5" x14ac:dyDescent="0.15">
      <c r="E136623"/>
    </row>
    <row r="136624" spans="5:5" x14ac:dyDescent="0.15">
      <c r="E136624"/>
    </row>
    <row r="136625" spans="5:5" x14ac:dyDescent="0.15">
      <c r="E136625"/>
    </row>
    <row r="136626" spans="5:5" x14ac:dyDescent="0.15">
      <c r="E136626"/>
    </row>
    <row r="136627" spans="5:5" x14ac:dyDescent="0.15">
      <c r="E136627"/>
    </row>
    <row r="136628" spans="5:5" x14ac:dyDescent="0.15">
      <c r="E136628"/>
    </row>
    <row r="136629" spans="5:5" x14ac:dyDescent="0.15">
      <c r="E136629"/>
    </row>
    <row r="136630" spans="5:5" x14ac:dyDescent="0.15">
      <c r="E136630"/>
    </row>
    <row r="136631" spans="5:5" x14ac:dyDescent="0.15">
      <c r="E136631"/>
    </row>
    <row r="136632" spans="5:5" x14ac:dyDescent="0.15">
      <c r="E136632"/>
    </row>
    <row r="136633" spans="5:5" x14ac:dyDescent="0.15">
      <c r="E136633"/>
    </row>
    <row r="136634" spans="5:5" x14ac:dyDescent="0.15">
      <c r="E136634"/>
    </row>
    <row r="136635" spans="5:5" x14ac:dyDescent="0.15">
      <c r="E136635"/>
    </row>
    <row r="136636" spans="5:5" x14ac:dyDescent="0.15">
      <c r="E136636"/>
    </row>
    <row r="136637" spans="5:5" x14ac:dyDescent="0.15">
      <c r="E136637"/>
    </row>
    <row r="136638" spans="5:5" x14ac:dyDescent="0.15">
      <c r="E136638"/>
    </row>
    <row r="136639" spans="5:5" x14ac:dyDescent="0.15">
      <c r="E136639"/>
    </row>
    <row r="136640" spans="5:5" x14ac:dyDescent="0.15">
      <c r="E136640"/>
    </row>
    <row r="136641" spans="5:5" x14ac:dyDescent="0.15">
      <c r="E136641"/>
    </row>
    <row r="136642" spans="5:5" x14ac:dyDescent="0.15">
      <c r="E136642"/>
    </row>
    <row r="136643" spans="5:5" x14ac:dyDescent="0.15">
      <c r="E136643"/>
    </row>
    <row r="136644" spans="5:5" x14ac:dyDescent="0.15">
      <c r="E136644"/>
    </row>
    <row r="136645" spans="5:5" x14ac:dyDescent="0.15">
      <c r="E136645"/>
    </row>
    <row r="136646" spans="5:5" x14ac:dyDescent="0.15">
      <c r="E136646"/>
    </row>
    <row r="136647" spans="5:5" x14ac:dyDescent="0.15">
      <c r="E136647"/>
    </row>
    <row r="136648" spans="5:5" x14ac:dyDescent="0.15">
      <c r="E136648"/>
    </row>
    <row r="136649" spans="5:5" x14ac:dyDescent="0.15">
      <c r="E136649"/>
    </row>
    <row r="136650" spans="5:5" x14ac:dyDescent="0.15">
      <c r="E136650"/>
    </row>
    <row r="136651" spans="5:5" x14ac:dyDescent="0.15">
      <c r="E136651"/>
    </row>
    <row r="136652" spans="5:5" x14ac:dyDescent="0.15">
      <c r="E136652"/>
    </row>
    <row r="136653" spans="5:5" x14ac:dyDescent="0.15">
      <c r="E136653"/>
    </row>
    <row r="136654" spans="5:5" x14ac:dyDescent="0.15">
      <c r="E136654"/>
    </row>
    <row r="136655" spans="5:5" x14ac:dyDescent="0.15">
      <c r="E136655"/>
    </row>
    <row r="136656" spans="5:5" x14ac:dyDescent="0.15">
      <c r="E136656"/>
    </row>
    <row r="136657" spans="5:5" x14ac:dyDescent="0.15">
      <c r="E136657"/>
    </row>
    <row r="136658" spans="5:5" x14ac:dyDescent="0.15">
      <c r="E136658"/>
    </row>
    <row r="136659" spans="5:5" x14ac:dyDescent="0.15">
      <c r="E136659"/>
    </row>
    <row r="136660" spans="5:5" x14ac:dyDescent="0.15">
      <c r="E136660"/>
    </row>
    <row r="136661" spans="5:5" x14ac:dyDescent="0.15">
      <c r="E136661"/>
    </row>
    <row r="136662" spans="5:5" x14ac:dyDescent="0.15">
      <c r="E136662"/>
    </row>
    <row r="136663" spans="5:5" x14ac:dyDescent="0.15">
      <c r="E136663"/>
    </row>
    <row r="136664" spans="5:5" x14ac:dyDescent="0.15">
      <c r="E136664"/>
    </row>
    <row r="136665" spans="5:5" x14ac:dyDescent="0.15">
      <c r="E136665"/>
    </row>
    <row r="136666" spans="5:5" x14ac:dyDescent="0.15">
      <c r="E136666"/>
    </row>
    <row r="136667" spans="5:5" x14ac:dyDescent="0.15">
      <c r="E136667"/>
    </row>
    <row r="136668" spans="5:5" x14ac:dyDescent="0.15">
      <c r="E136668"/>
    </row>
    <row r="136669" spans="5:5" x14ac:dyDescent="0.15">
      <c r="E136669"/>
    </row>
    <row r="136670" spans="5:5" x14ac:dyDescent="0.15">
      <c r="E136670"/>
    </row>
    <row r="136671" spans="5:5" x14ac:dyDescent="0.15">
      <c r="E136671"/>
    </row>
    <row r="136672" spans="5:5" x14ac:dyDescent="0.15">
      <c r="E136672"/>
    </row>
    <row r="136673" spans="5:5" x14ac:dyDescent="0.15">
      <c r="E136673"/>
    </row>
    <row r="136674" spans="5:5" x14ac:dyDescent="0.15">
      <c r="E136674"/>
    </row>
    <row r="136675" spans="5:5" x14ac:dyDescent="0.15">
      <c r="E136675"/>
    </row>
    <row r="136676" spans="5:5" x14ac:dyDescent="0.15">
      <c r="E136676"/>
    </row>
    <row r="136677" spans="5:5" x14ac:dyDescent="0.15">
      <c r="E136677"/>
    </row>
    <row r="136678" spans="5:5" x14ac:dyDescent="0.15">
      <c r="E136678"/>
    </row>
    <row r="136679" spans="5:5" x14ac:dyDescent="0.15">
      <c r="E136679"/>
    </row>
    <row r="136680" spans="5:5" x14ac:dyDescent="0.15">
      <c r="E136680"/>
    </row>
    <row r="136681" spans="5:5" x14ac:dyDescent="0.15">
      <c r="E136681"/>
    </row>
    <row r="136682" spans="5:5" x14ac:dyDescent="0.15">
      <c r="E136682"/>
    </row>
    <row r="136683" spans="5:5" x14ac:dyDescent="0.15">
      <c r="E136683"/>
    </row>
    <row r="136684" spans="5:5" x14ac:dyDescent="0.15">
      <c r="E136684"/>
    </row>
    <row r="136685" spans="5:5" x14ac:dyDescent="0.15">
      <c r="E136685"/>
    </row>
    <row r="136686" spans="5:5" x14ac:dyDescent="0.15">
      <c r="E136686"/>
    </row>
    <row r="136687" spans="5:5" x14ac:dyDescent="0.15">
      <c r="E136687"/>
    </row>
    <row r="136688" spans="5:5" x14ac:dyDescent="0.15">
      <c r="E136688"/>
    </row>
    <row r="136689" spans="5:5" x14ac:dyDescent="0.15">
      <c r="E136689"/>
    </row>
    <row r="136690" spans="5:5" x14ac:dyDescent="0.15">
      <c r="E136690"/>
    </row>
    <row r="136691" spans="5:5" x14ac:dyDescent="0.15">
      <c r="E136691"/>
    </row>
    <row r="136692" spans="5:5" x14ac:dyDescent="0.15">
      <c r="E136692"/>
    </row>
    <row r="136693" spans="5:5" x14ac:dyDescent="0.15">
      <c r="E136693"/>
    </row>
    <row r="136694" spans="5:5" x14ac:dyDescent="0.15">
      <c r="E136694"/>
    </row>
    <row r="136695" spans="5:5" x14ac:dyDescent="0.15">
      <c r="E136695"/>
    </row>
    <row r="136696" spans="5:5" x14ac:dyDescent="0.15">
      <c r="E136696"/>
    </row>
    <row r="136697" spans="5:5" x14ac:dyDescent="0.15">
      <c r="E136697"/>
    </row>
    <row r="136698" spans="5:5" x14ac:dyDescent="0.15">
      <c r="E136698"/>
    </row>
    <row r="136699" spans="5:5" x14ac:dyDescent="0.15">
      <c r="E136699"/>
    </row>
    <row r="136700" spans="5:5" x14ac:dyDescent="0.15">
      <c r="E136700"/>
    </row>
    <row r="136701" spans="5:5" x14ac:dyDescent="0.15">
      <c r="E136701"/>
    </row>
    <row r="136702" spans="5:5" x14ac:dyDescent="0.15">
      <c r="E136702"/>
    </row>
    <row r="136703" spans="5:5" x14ac:dyDescent="0.15">
      <c r="E136703"/>
    </row>
    <row r="136704" spans="5:5" x14ac:dyDescent="0.15">
      <c r="E136704"/>
    </row>
    <row r="136705" spans="5:5" x14ac:dyDescent="0.15">
      <c r="E136705"/>
    </row>
    <row r="136706" spans="5:5" x14ac:dyDescent="0.15">
      <c r="E136706"/>
    </row>
    <row r="136707" spans="5:5" x14ac:dyDescent="0.15">
      <c r="E136707"/>
    </row>
    <row r="136708" spans="5:5" x14ac:dyDescent="0.15">
      <c r="E136708"/>
    </row>
    <row r="136709" spans="5:5" x14ac:dyDescent="0.15">
      <c r="E136709"/>
    </row>
    <row r="136710" spans="5:5" x14ac:dyDescent="0.15">
      <c r="E136710"/>
    </row>
    <row r="136711" spans="5:5" x14ac:dyDescent="0.15">
      <c r="E136711"/>
    </row>
    <row r="136712" spans="5:5" x14ac:dyDescent="0.15">
      <c r="E136712"/>
    </row>
    <row r="136713" spans="5:5" x14ac:dyDescent="0.15">
      <c r="E136713"/>
    </row>
    <row r="136714" spans="5:5" x14ac:dyDescent="0.15">
      <c r="E136714"/>
    </row>
    <row r="136715" spans="5:5" x14ac:dyDescent="0.15">
      <c r="E136715"/>
    </row>
    <row r="136716" spans="5:5" x14ac:dyDescent="0.15">
      <c r="E136716"/>
    </row>
    <row r="136717" spans="5:5" x14ac:dyDescent="0.15">
      <c r="E136717"/>
    </row>
    <row r="136718" spans="5:5" x14ac:dyDescent="0.15">
      <c r="E136718"/>
    </row>
    <row r="136719" spans="5:5" x14ac:dyDescent="0.15">
      <c r="E136719"/>
    </row>
    <row r="136720" spans="5:5" x14ac:dyDescent="0.15">
      <c r="E136720"/>
    </row>
    <row r="136721" spans="5:5" x14ac:dyDescent="0.15">
      <c r="E136721"/>
    </row>
    <row r="136722" spans="5:5" x14ac:dyDescent="0.15">
      <c r="E136722"/>
    </row>
    <row r="136723" spans="5:5" x14ac:dyDescent="0.15">
      <c r="E136723"/>
    </row>
    <row r="136724" spans="5:5" x14ac:dyDescent="0.15">
      <c r="E136724"/>
    </row>
    <row r="136725" spans="5:5" x14ac:dyDescent="0.15">
      <c r="E136725"/>
    </row>
    <row r="136726" spans="5:5" x14ac:dyDescent="0.15">
      <c r="E136726"/>
    </row>
    <row r="136727" spans="5:5" x14ac:dyDescent="0.15">
      <c r="E136727"/>
    </row>
    <row r="136728" spans="5:5" x14ac:dyDescent="0.15">
      <c r="E136728"/>
    </row>
    <row r="136729" spans="5:5" x14ac:dyDescent="0.15">
      <c r="E136729"/>
    </row>
    <row r="136730" spans="5:5" x14ac:dyDescent="0.15">
      <c r="E136730"/>
    </row>
    <row r="136731" spans="5:5" x14ac:dyDescent="0.15">
      <c r="E136731"/>
    </row>
    <row r="136732" spans="5:5" x14ac:dyDescent="0.15">
      <c r="E136732"/>
    </row>
    <row r="136733" spans="5:5" x14ac:dyDescent="0.15">
      <c r="E136733"/>
    </row>
    <row r="136734" spans="5:5" x14ac:dyDescent="0.15">
      <c r="E136734"/>
    </row>
    <row r="136735" spans="5:5" x14ac:dyDescent="0.15">
      <c r="E136735"/>
    </row>
    <row r="136736" spans="5:5" x14ac:dyDescent="0.15">
      <c r="E136736"/>
    </row>
    <row r="136737" spans="5:5" x14ac:dyDescent="0.15">
      <c r="E136737"/>
    </row>
    <row r="136738" spans="5:5" x14ac:dyDescent="0.15">
      <c r="E136738"/>
    </row>
    <row r="136739" spans="5:5" x14ac:dyDescent="0.15">
      <c r="E136739"/>
    </row>
    <row r="136740" spans="5:5" x14ac:dyDescent="0.15">
      <c r="E136740"/>
    </row>
    <row r="136741" spans="5:5" x14ac:dyDescent="0.15">
      <c r="E136741"/>
    </row>
    <row r="136742" spans="5:5" x14ac:dyDescent="0.15">
      <c r="E136742"/>
    </row>
    <row r="136743" spans="5:5" x14ac:dyDescent="0.15">
      <c r="E136743"/>
    </row>
    <row r="136744" spans="5:5" x14ac:dyDescent="0.15">
      <c r="E136744"/>
    </row>
    <row r="136745" spans="5:5" x14ac:dyDescent="0.15">
      <c r="E136745"/>
    </row>
    <row r="136746" spans="5:5" x14ac:dyDescent="0.15">
      <c r="E136746"/>
    </row>
    <row r="136747" spans="5:5" x14ac:dyDescent="0.15">
      <c r="E136747"/>
    </row>
    <row r="136748" spans="5:5" x14ac:dyDescent="0.15">
      <c r="E136748"/>
    </row>
    <row r="136749" spans="5:5" x14ac:dyDescent="0.15">
      <c r="E136749"/>
    </row>
    <row r="136750" spans="5:5" x14ac:dyDescent="0.15">
      <c r="E136750"/>
    </row>
    <row r="136751" spans="5:5" x14ac:dyDescent="0.15">
      <c r="E136751"/>
    </row>
    <row r="136752" spans="5:5" x14ac:dyDescent="0.15">
      <c r="E136752"/>
    </row>
    <row r="136753" spans="5:5" x14ac:dyDescent="0.15">
      <c r="E136753"/>
    </row>
    <row r="136754" spans="5:5" x14ac:dyDescent="0.15">
      <c r="E136754"/>
    </row>
    <row r="136755" spans="5:5" x14ac:dyDescent="0.15">
      <c r="E136755"/>
    </row>
    <row r="136756" spans="5:5" x14ac:dyDescent="0.15">
      <c r="E136756"/>
    </row>
    <row r="136757" spans="5:5" x14ac:dyDescent="0.15">
      <c r="E136757"/>
    </row>
    <row r="136758" spans="5:5" x14ac:dyDescent="0.15">
      <c r="E136758"/>
    </row>
    <row r="136759" spans="5:5" x14ac:dyDescent="0.15">
      <c r="E136759"/>
    </row>
    <row r="136760" spans="5:5" x14ac:dyDescent="0.15">
      <c r="E136760"/>
    </row>
    <row r="136761" spans="5:5" x14ac:dyDescent="0.15">
      <c r="E136761"/>
    </row>
    <row r="136762" spans="5:5" x14ac:dyDescent="0.15">
      <c r="E136762"/>
    </row>
    <row r="136763" spans="5:5" x14ac:dyDescent="0.15">
      <c r="E136763"/>
    </row>
    <row r="136764" spans="5:5" x14ac:dyDescent="0.15">
      <c r="E136764"/>
    </row>
    <row r="136765" spans="5:5" x14ac:dyDescent="0.15">
      <c r="E136765"/>
    </row>
    <row r="136766" spans="5:5" x14ac:dyDescent="0.15">
      <c r="E136766"/>
    </row>
    <row r="136767" spans="5:5" x14ac:dyDescent="0.15">
      <c r="E136767"/>
    </row>
    <row r="136768" spans="5:5" x14ac:dyDescent="0.15">
      <c r="E136768"/>
    </row>
    <row r="136769" spans="5:5" x14ac:dyDescent="0.15">
      <c r="E136769"/>
    </row>
    <row r="136770" spans="5:5" x14ac:dyDescent="0.15">
      <c r="E136770"/>
    </row>
    <row r="136771" spans="5:5" x14ac:dyDescent="0.15">
      <c r="E136771"/>
    </row>
    <row r="136772" spans="5:5" x14ac:dyDescent="0.15">
      <c r="E136772"/>
    </row>
    <row r="136773" spans="5:5" x14ac:dyDescent="0.15">
      <c r="E136773"/>
    </row>
    <row r="136774" spans="5:5" x14ac:dyDescent="0.15">
      <c r="E136774"/>
    </row>
    <row r="136775" spans="5:5" x14ac:dyDescent="0.15">
      <c r="E136775"/>
    </row>
    <row r="136776" spans="5:5" x14ac:dyDescent="0.15">
      <c r="E136776"/>
    </row>
    <row r="136777" spans="5:5" x14ac:dyDescent="0.15">
      <c r="E136777"/>
    </row>
    <row r="136778" spans="5:5" x14ac:dyDescent="0.15">
      <c r="E136778"/>
    </row>
    <row r="136779" spans="5:5" x14ac:dyDescent="0.15">
      <c r="E136779"/>
    </row>
    <row r="136780" spans="5:5" x14ac:dyDescent="0.15">
      <c r="E136780"/>
    </row>
    <row r="136781" spans="5:5" x14ac:dyDescent="0.15">
      <c r="E136781"/>
    </row>
    <row r="136782" spans="5:5" x14ac:dyDescent="0.15">
      <c r="E136782"/>
    </row>
    <row r="136783" spans="5:5" x14ac:dyDescent="0.15">
      <c r="E136783"/>
    </row>
    <row r="136784" spans="5:5" x14ac:dyDescent="0.15">
      <c r="E136784"/>
    </row>
    <row r="136785" spans="5:5" x14ac:dyDescent="0.15">
      <c r="E136785"/>
    </row>
    <row r="136786" spans="5:5" x14ac:dyDescent="0.15">
      <c r="E136786"/>
    </row>
    <row r="136787" spans="5:5" x14ac:dyDescent="0.15">
      <c r="E136787"/>
    </row>
    <row r="136788" spans="5:5" x14ac:dyDescent="0.15">
      <c r="E136788"/>
    </row>
    <row r="136789" spans="5:5" x14ac:dyDescent="0.15">
      <c r="E136789"/>
    </row>
    <row r="136790" spans="5:5" x14ac:dyDescent="0.15">
      <c r="E136790"/>
    </row>
    <row r="136791" spans="5:5" x14ac:dyDescent="0.15">
      <c r="E136791"/>
    </row>
    <row r="136792" spans="5:5" x14ac:dyDescent="0.15">
      <c r="E136792"/>
    </row>
    <row r="136793" spans="5:5" x14ac:dyDescent="0.15">
      <c r="E136793"/>
    </row>
    <row r="136794" spans="5:5" x14ac:dyDescent="0.15">
      <c r="E136794"/>
    </row>
    <row r="136795" spans="5:5" x14ac:dyDescent="0.15">
      <c r="E136795"/>
    </row>
    <row r="136796" spans="5:5" x14ac:dyDescent="0.15">
      <c r="E136796"/>
    </row>
    <row r="136797" spans="5:5" x14ac:dyDescent="0.15">
      <c r="E136797"/>
    </row>
    <row r="136798" spans="5:5" x14ac:dyDescent="0.15">
      <c r="E136798"/>
    </row>
    <row r="136799" spans="5:5" x14ac:dyDescent="0.15">
      <c r="E136799"/>
    </row>
    <row r="136800" spans="5:5" x14ac:dyDescent="0.15">
      <c r="E136800"/>
    </row>
    <row r="136801" spans="5:5" x14ac:dyDescent="0.15">
      <c r="E136801"/>
    </row>
    <row r="136802" spans="5:5" x14ac:dyDescent="0.15">
      <c r="E136802"/>
    </row>
    <row r="136803" spans="5:5" x14ac:dyDescent="0.15">
      <c r="E136803"/>
    </row>
    <row r="136804" spans="5:5" x14ac:dyDescent="0.15">
      <c r="E136804"/>
    </row>
    <row r="136805" spans="5:5" x14ac:dyDescent="0.15">
      <c r="E136805"/>
    </row>
    <row r="136806" spans="5:5" x14ac:dyDescent="0.15">
      <c r="E136806"/>
    </row>
    <row r="136807" spans="5:5" x14ac:dyDescent="0.15">
      <c r="E136807"/>
    </row>
    <row r="136808" spans="5:5" x14ac:dyDescent="0.15">
      <c r="E136808"/>
    </row>
    <row r="136809" spans="5:5" x14ac:dyDescent="0.15">
      <c r="E136809"/>
    </row>
    <row r="136810" spans="5:5" x14ac:dyDescent="0.15">
      <c r="E136810"/>
    </row>
    <row r="136811" spans="5:5" x14ac:dyDescent="0.15">
      <c r="E136811"/>
    </row>
    <row r="136812" spans="5:5" x14ac:dyDescent="0.15">
      <c r="E136812"/>
    </row>
    <row r="136813" spans="5:5" x14ac:dyDescent="0.15">
      <c r="E136813"/>
    </row>
    <row r="136814" spans="5:5" x14ac:dyDescent="0.15">
      <c r="E136814"/>
    </row>
    <row r="136815" spans="5:5" x14ac:dyDescent="0.15">
      <c r="E136815"/>
    </row>
    <row r="136816" spans="5:5" x14ac:dyDescent="0.15">
      <c r="E136816"/>
    </row>
    <row r="136817" spans="5:5" x14ac:dyDescent="0.15">
      <c r="E136817"/>
    </row>
    <row r="136818" spans="5:5" x14ac:dyDescent="0.15">
      <c r="E136818"/>
    </row>
    <row r="136819" spans="5:5" x14ac:dyDescent="0.15">
      <c r="E136819"/>
    </row>
    <row r="136820" spans="5:5" x14ac:dyDescent="0.15">
      <c r="E136820"/>
    </row>
    <row r="136821" spans="5:5" x14ac:dyDescent="0.15">
      <c r="E136821"/>
    </row>
    <row r="136822" spans="5:5" x14ac:dyDescent="0.15">
      <c r="E136822"/>
    </row>
    <row r="136823" spans="5:5" x14ac:dyDescent="0.15">
      <c r="E136823"/>
    </row>
    <row r="136824" spans="5:5" x14ac:dyDescent="0.15">
      <c r="E136824"/>
    </row>
    <row r="136825" spans="5:5" x14ac:dyDescent="0.15">
      <c r="E136825"/>
    </row>
    <row r="136826" spans="5:5" x14ac:dyDescent="0.15">
      <c r="E136826"/>
    </row>
    <row r="136827" spans="5:5" x14ac:dyDescent="0.15">
      <c r="E136827"/>
    </row>
    <row r="136828" spans="5:5" x14ac:dyDescent="0.15">
      <c r="E136828"/>
    </row>
    <row r="136829" spans="5:5" x14ac:dyDescent="0.15">
      <c r="E136829"/>
    </row>
    <row r="136830" spans="5:5" x14ac:dyDescent="0.15">
      <c r="E136830"/>
    </row>
    <row r="136831" spans="5:5" x14ac:dyDescent="0.15">
      <c r="E136831"/>
    </row>
    <row r="136832" spans="5:5" x14ac:dyDescent="0.15">
      <c r="E136832"/>
    </row>
    <row r="136833" spans="5:5" x14ac:dyDescent="0.15">
      <c r="E136833"/>
    </row>
    <row r="136834" spans="5:5" x14ac:dyDescent="0.15">
      <c r="E136834"/>
    </row>
    <row r="136835" spans="5:5" x14ac:dyDescent="0.15">
      <c r="E136835"/>
    </row>
    <row r="136836" spans="5:5" x14ac:dyDescent="0.15">
      <c r="E136836"/>
    </row>
    <row r="136837" spans="5:5" x14ac:dyDescent="0.15">
      <c r="E136837"/>
    </row>
    <row r="136838" spans="5:5" x14ac:dyDescent="0.15">
      <c r="E136838"/>
    </row>
    <row r="136839" spans="5:5" x14ac:dyDescent="0.15">
      <c r="E136839"/>
    </row>
    <row r="136840" spans="5:5" x14ac:dyDescent="0.15">
      <c r="E136840"/>
    </row>
    <row r="136841" spans="5:5" x14ac:dyDescent="0.15">
      <c r="E136841"/>
    </row>
    <row r="136842" spans="5:5" x14ac:dyDescent="0.15">
      <c r="E136842"/>
    </row>
    <row r="136843" spans="5:5" x14ac:dyDescent="0.15">
      <c r="E136843"/>
    </row>
    <row r="136844" spans="5:5" x14ac:dyDescent="0.15">
      <c r="E136844"/>
    </row>
    <row r="136845" spans="5:5" x14ac:dyDescent="0.15">
      <c r="E136845"/>
    </row>
    <row r="136846" spans="5:5" x14ac:dyDescent="0.15">
      <c r="E136846"/>
    </row>
    <row r="136847" spans="5:5" x14ac:dyDescent="0.15">
      <c r="E136847"/>
    </row>
    <row r="136848" spans="5:5" x14ac:dyDescent="0.15">
      <c r="E136848"/>
    </row>
    <row r="136849" spans="5:5" x14ac:dyDescent="0.15">
      <c r="E136849"/>
    </row>
    <row r="136850" spans="5:5" x14ac:dyDescent="0.15">
      <c r="E136850"/>
    </row>
    <row r="136851" spans="5:5" x14ac:dyDescent="0.15">
      <c r="E136851"/>
    </row>
    <row r="136852" spans="5:5" x14ac:dyDescent="0.15">
      <c r="E136852"/>
    </row>
    <row r="136853" spans="5:5" x14ac:dyDescent="0.15">
      <c r="E136853"/>
    </row>
    <row r="136854" spans="5:5" x14ac:dyDescent="0.15">
      <c r="E136854"/>
    </row>
    <row r="136855" spans="5:5" x14ac:dyDescent="0.15">
      <c r="E136855"/>
    </row>
    <row r="136856" spans="5:5" x14ac:dyDescent="0.15">
      <c r="E136856"/>
    </row>
    <row r="136857" spans="5:5" x14ac:dyDescent="0.15">
      <c r="E136857"/>
    </row>
    <row r="136858" spans="5:5" x14ac:dyDescent="0.15">
      <c r="E136858"/>
    </row>
    <row r="136859" spans="5:5" x14ac:dyDescent="0.15">
      <c r="E136859"/>
    </row>
    <row r="136860" spans="5:5" x14ac:dyDescent="0.15">
      <c r="E136860"/>
    </row>
    <row r="136861" spans="5:5" x14ac:dyDescent="0.15">
      <c r="E136861"/>
    </row>
    <row r="136862" spans="5:5" x14ac:dyDescent="0.15">
      <c r="E136862"/>
    </row>
    <row r="136863" spans="5:5" x14ac:dyDescent="0.15">
      <c r="E136863"/>
    </row>
    <row r="136864" spans="5:5" x14ac:dyDescent="0.15">
      <c r="E136864"/>
    </row>
    <row r="136865" spans="5:5" x14ac:dyDescent="0.15">
      <c r="E136865"/>
    </row>
    <row r="136866" spans="5:5" x14ac:dyDescent="0.15">
      <c r="E136866"/>
    </row>
    <row r="136867" spans="5:5" x14ac:dyDescent="0.15">
      <c r="E136867"/>
    </row>
    <row r="136868" spans="5:5" x14ac:dyDescent="0.15">
      <c r="E136868"/>
    </row>
    <row r="136869" spans="5:5" x14ac:dyDescent="0.15">
      <c r="E136869"/>
    </row>
    <row r="136870" spans="5:5" x14ac:dyDescent="0.15">
      <c r="E136870"/>
    </row>
    <row r="136871" spans="5:5" x14ac:dyDescent="0.15">
      <c r="E136871"/>
    </row>
    <row r="136872" spans="5:5" x14ac:dyDescent="0.15">
      <c r="E136872"/>
    </row>
    <row r="136873" spans="5:5" x14ac:dyDescent="0.15">
      <c r="E136873"/>
    </row>
    <row r="136874" spans="5:5" x14ac:dyDescent="0.15">
      <c r="E136874"/>
    </row>
    <row r="136875" spans="5:5" x14ac:dyDescent="0.15">
      <c r="E136875"/>
    </row>
    <row r="136876" spans="5:5" x14ac:dyDescent="0.15">
      <c r="E136876"/>
    </row>
    <row r="136877" spans="5:5" x14ac:dyDescent="0.15">
      <c r="E136877"/>
    </row>
    <row r="136878" spans="5:5" x14ac:dyDescent="0.15">
      <c r="E136878"/>
    </row>
    <row r="136879" spans="5:5" x14ac:dyDescent="0.15">
      <c r="E136879"/>
    </row>
    <row r="136880" spans="5:5" x14ac:dyDescent="0.15">
      <c r="E136880"/>
    </row>
    <row r="136881" spans="5:5" x14ac:dyDescent="0.15">
      <c r="E136881"/>
    </row>
    <row r="136882" spans="5:5" x14ac:dyDescent="0.15">
      <c r="E136882"/>
    </row>
    <row r="136883" spans="5:5" x14ac:dyDescent="0.15">
      <c r="E136883"/>
    </row>
    <row r="136884" spans="5:5" x14ac:dyDescent="0.15">
      <c r="E136884"/>
    </row>
    <row r="136885" spans="5:5" x14ac:dyDescent="0.15">
      <c r="E136885"/>
    </row>
    <row r="136886" spans="5:5" x14ac:dyDescent="0.15">
      <c r="E136886"/>
    </row>
    <row r="136887" spans="5:5" x14ac:dyDescent="0.15">
      <c r="E136887"/>
    </row>
    <row r="136888" spans="5:5" x14ac:dyDescent="0.15">
      <c r="E136888"/>
    </row>
    <row r="136889" spans="5:5" x14ac:dyDescent="0.15">
      <c r="E136889"/>
    </row>
    <row r="136890" spans="5:5" x14ac:dyDescent="0.15">
      <c r="E136890"/>
    </row>
    <row r="136891" spans="5:5" x14ac:dyDescent="0.15">
      <c r="E136891"/>
    </row>
    <row r="136892" spans="5:5" x14ac:dyDescent="0.15">
      <c r="E136892"/>
    </row>
    <row r="136893" spans="5:5" x14ac:dyDescent="0.15">
      <c r="E136893"/>
    </row>
    <row r="136894" spans="5:5" x14ac:dyDescent="0.15">
      <c r="E136894"/>
    </row>
    <row r="136895" spans="5:5" x14ac:dyDescent="0.15">
      <c r="E136895"/>
    </row>
    <row r="136896" spans="5:5" x14ac:dyDescent="0.15">
      <c r="E136896"/>
    </row>
    <row r="136897" spans="5:5" x14ac:dyDescent="0.15">
      <c r="E136897"/>
    </row>
    <row r="136898" spans="5:5" x14ac:dyDescent="0.15">
      <c r="E136898"/>
    </row>
    <row r="136899" spans="5:5" x14ac:dyDescent="0.15">
      <c r="E136899"/>
    </row>
    <row r="136900" spans="5:5" x14ac:dyDescent="0.15">
      <c r="E136900"/>
    </row>
    <row r="136901" spans="5:5" x14ac:dyDescent="0.15">
      <c r="E136901"/>
    </row>
    <row r="136902" spans="5:5" x14ac:dyDescent="0.15">
      <c r="E136902"/>
    </row>
    <row r="136903" spans="5:5" x14ac:dyDescent="0.15">
      <c r="E136903"/>
    </row>
    <row r="136904" spans="5:5" x14ac:dyDescent="0.15">
      <c r="E136904"/>
    </row>
    <row r="136905" spans="5:5" x14ac:dyDescent="0.15">
      <c r="E136905"/>
    </row>
    <row r="136906" spans="5:5" x14ac:dyDescent="0.15">
      <c r="E136906"/>
    </row>
    <row r="136907" spans="5:5" x14ac:dyDescent="0.15">
      <c r="E136907"/>
    </row>
    <row r="136908" spans="5:5" x14ac:dyDescent="0.15">
      <c r="E136908"/>
    </row>
    <row r="136909" spans="5:5" x14ac:dyDescent="0.15">
      <c r="E136909"/>
    </row>
    <row r="136910" spans="5:5" x14ac:dyDescent="0.15">
      <c r="E136910"/>
    </row>
    <row r="136911" spans="5:5" x14ac:dyDescent="0.15">
      <c r="E136911"/>
    </row>
    <row r="136912" spans="5:5" x14ac:dyDescent="0.15">
      <c r="E136912"/>
    </row>
    <row r="136913" spans="5:5" x14ac:dyDescent="0.15">
      <c r="E136913"/>
    </row>
    <row r="136914" spans="5:5" x14ac:dyDescent="0.15">
      <c r="E136914"/>
    </row>
    <row r="136915" spans="5:5" x14ac:dyDescent="0.15">
      <c r="E136915"/>
    </row>
    <row r="136916" spans="5:5" x14ac:dyDescent="0.15">
      <c r="E136916"/>
    </row>
    <row r="136917" spans="5:5" x14ac:dyDescent="0.15">
      <c r="E136917"/>
    </row>
    <row r="136918" spans="5:5" x14ac:dyDescent="0.15">
      <c r="E136918"/>
    </row>
    <row r="136919" spans="5:5" x14ac:dyDescent="0.15">
      <c r="E136919"/>
    </row>
    <row r="136920" spans="5:5" x14ac:dyDescent="0.15">
      <c r="E136920"/>
    </row>
    <row r="136921" spans="5:5" x14ac:dyDescent="0.15">
      <c r="E136921"/>
    </row>
    <row r="136922" spans="5:5" x14ac:dyDescent="0.15">
      <c r="E136922"/>
    </row>
    <row r="136923" spans="5:5" x14ac:dyDescent="0.15">
      <c r="E136923"/>
    </row>
    <row r="136924" spans="5:5" x14ac:dyDescent="0.15">
      <c r="E136924"/>
    </row>
    <row r="136925" spans="5:5" x14ac:dyDescent="0.15">
      <c r="E136925"/>
    </row>
    <row r="136926" spans="5:5" x14ac:dyDescent="0.15">
      <c r="E136926"/>
    </row>
    <row r="136927" spans="5:5" x14ac:dyDescent="0.15">
      <c r="E136927"/>
    </row>
    <row r="136928" spans="5:5" x14ac:dyDescent="0.15">
      <c r="E136928"/>
    </row>
    <row r="136929" spans="5:5" x14ac:dyDescent="0.15">
      <c r="E136929"/>
    </row>
    <row r="136930" spans="5:5" x14ac:dyDescent="0.15">
      <c r="E136930"/>
    </row>
    <row r="136931" spans="5:5" x14ac:dyDescent="0.15">
      <c r="E136931"/>
    </row>
    <row r="136932" spans="5:5" x14ac:dyDescent="0.15">
      <c r="E136932"/>
    </row>
    <row r="136933" spans="5:5" x14ac:dyDescent="0.15">
      <c r="E136933"/>
    </row>
    <row r="136934" spans="5:5" x14ac:dyDescent="0.15">
      <c r="E136934"/>
    </row>
    <row r="136935" spans="5:5" x14ac:dyDescent="0.15">
      <c r="E136935"/>
    </row>
    <row r="136936" spans="5:5" x14ac:dyDescent="0.15">
      <c r="E136936"/>
    </row>
    <row r="136937" spans="5:5" x14ac:dyDescent="0.15">
      <c r="E136937"/>
    </row>
    <row r="136938" spans="5:5" x14ac:dyDescent="0.15">
      <c r="E136938"/>
    </row>
    <row r="136939" spans="5:5" x14ac:dyDescent="0.15">
      <c r="E136939"/>
    </row>
    <row r="136940" spans="5:5" x14ac:dyDescent="0.15">
      <c r="E136940"/>
    </row>
    <row r="136941" spans="5:5" x14ac:dyDescent="0.15">
      <c r="E136941"/>
    </row>
    <row r="136942" spans="5:5" x14ac:dyDescent="0.15">
      <c r="E136942"/>
    </row>
    <row r="136943" spans="5:5" x14ac:dyDescent="0.15">
      <c r="E136943"/>
    </row>
    <row r="136944" spans="5:5" x14ac:dyDescent="0.15">
      <c r="E136944"/>
    </row>
    <row r="136945" spans="5:5" x14ac:dyDescent="0.15">
      <c r="E136945"/>
    </row>
    <row r="136946" spans="5:5" x14ac:dyDescent="0.15">
      <c r="E136946"/>
    </row>
    <row r="136947" spans="5:5" x14ac:dyDescent="0.15">
      <c r="E136947"/>
    </row>
    <row r="136948" spans="5:5" x14ac:dyDescent="0.15">
      <c r="E136948"/>
    </row>
    <row r="136949" spans="5:5" x14ac:dyDescent="0.15">
      <c r="E136949"/>
    </row>
    <row r="136950" spans="5:5" x14ac:dyDescent="0.15">
      <c r="E136950"/>
    </row>
    <row r="136951" spans="5:5" x14ac:dyDescent="0.15">
      <c r="E136951"/>
    </row>
    <row r="136952" spans="5:5" x14ac:dyDescent="0.15">
      <c r="E136952"/>
    </row>
    <row r="136953" spans="5:5" x14ac:dyDescent="0.15">
      <c r="E136953"/>
    </row>
    <row r="136954" spans="5:5" x14ac:dyDescent="0.15">
      <c r="E136954"/>
    </row>
    <row r="136955" spans="5:5" x14ac:dyDescent="0.15">
      <c r="E136955"/>
    </row>
    <row r="136956" spans="5:5" x14ac:dyDescent="0.15">
      <c r="E136956"/>
    </row>
    <row r="136957" spans="5:5" x14ac:dyDescent="0.15">
      <c r="E136957"/>
    </row>
    <row r="136958" spans="5:5" x14ac:dyDescent="0.15">
      <c r="E136958"/>
    </row>
    <row r="136959" spans="5:5" x14ac:dyDescent="0.15">
      <c r="E136959"/>
    </row>
    <row r="136960" spans="5:5" x14ac:dyDescent="0.15">
      <c r="E136960"/>
    </row>
    <row r="136961" spans="5:5" x14ac:dyDescent="0.15">
      <c r="E136961"/>
    </row>
    <row r="136962" spans="5:5" x14ac:dyDescent="0.15">
      <c r="E136962"/>
    </row>
    <row r="136963" spans="5:5" x14ac:dyDescent="0.15">
      <c r="E136963"/>
    </row>
    <row r="136964" spans="5:5" x14ac:dyDescent="0.15">
      <c r="E136964"/>
    </row>
    <row r="136965" spans="5:5" x14ac:dyDescent="0.15">
      <c r="E136965"/>
    </row>
    <row r="136966" spans="5:5" x14ac:dyDescent="0.15">
      <c r="E136966"/>
    </row>
    <row r="136967" spans="5:5" x14ac:dyDescent="0.15">
      <c r="E136967"/>
    </row>
    <row r="136968" spans="5:5" x14ac:dyDescent="0.15">
      <c r="E136968"/>
    </row>
    <row r="136969" spans="5:5" x14ac:dyDescent="0.15">
      <c r="E136969"/>
    </row>
    <row r="136970" spans="5:5" x14ac:dyDescent="0.15">
      <c r="E136970"/>
    </row>
    <row r="136971" spans="5:5" x14ac:dyDescent="0.15">
      <c r="E136971"/>
    </row>
    <row r="136972" spans="5:5" x14ac:dyDescent="0.15">
      <c r="E136972"/>
    </row>
    <row r="136973" spans="5:5" x14ac:dyDescent="0.15">
      <c r="E136973"/>
    </row>
    <row r="136974" spans="5:5" x14ac:dyDescent="0.15">
      <c r="E136974"/>
    </row>
    <row r="136975" spans="5:5" x14ac:dyDescent="0.15">
      <c r="E136975"/>
    </row>
    <row r="136976" spans="5:5" x14ac:dyDescent="0.15">
      <c r="E136976"/>
    </row>
    <row r="136977" spans="5:5" x14ac:dyDescent="0.15">
      <c r="E136977"/>
    </row>
    <row r="136978" spans="5:5" x14ac:dyDescent="0.15">
      <c r="E136978"/>
    </row>
    <row r="136979" spans="5:5" x14ac:dyDescent="0.15">
      <c r="E136979"/>
    </row>
    <row r="136980" spans="5:5" x14ac:dyDescent="0.15">
      <c r="E136980"/>
    </row>
    <row r="136981" spans="5:5" x14ac:dyDescent="0.15">
      <c r="E136981"/>
    </row>
    <row r="136982" spans="5:5" x14ac:dyDescent="0.15">
      <c r="E136982"/>
    </row>
    <row r="136983" spans="5:5" x14ac:dyDescent="0.15">
      <c r="E136983"/>
    </row>
    <row r="136984" spans="5:5" x14ac:dyDescent="0.15">
      <c r="E136984"/>
    </row>
    <row r="136985" spans="5:5" x14ac:dyDescent="0.15">
      <c r="E136985"/>
    </row>
    <row r="136986" spans="5:5" x14ac:dyDescent="0.15">
      <c r="E136986"/>
    </row>
    <row r="136987" spans="5:5" x14ac:dyDescent="0.15">
      <c r="E136987"/>
    </row>
    <row r="136988" spans="5:5" x14ac:dyDescent="0.15">
      <c r="E136988"/>
    </row>
    <row r="136989" spans="5:5" x14ac:dyDescent="0.15">
      <c r="E136989"/>
    </row>
    <row r="136990" spans="5:5" x14ac:dyDescent="0.15">
      <c r="E136990"/>
    </row>
    <row r="136991" spans="5:5" x14ac:dyDescent="0.15">
      <c r="E136991"/>
    </row>
    <row r="136992" spans="5:5" x14ac:dyDescent="0.15">
      <c r="E136992"/>
    </row>
    <row r="136993" spans="5:5" x14ac:dyDescent="0.15">
      <c r="E136993"/>
    </row>
    <row r="136994" spans="5:5" x14ac:dyDescent="0.15">
      <c r="E136994"/>
    </row>
    <row r="136995" spans="5:5" x14ac:dyDescent="0.15">
      <c r="E136995"/>
    </row>
    <row r="136996" spans="5:5" x14ac:dyDescent="0.15">
      <c r="E136996"/>
    </row>
    <row r="136997" spans="5:5" x14ac:dyDescent="0.15">
      <c r="E136997"/>
    </row>
    <row r="136998" spans="5:5" x14ac:dyDescent="0.15">
      <c r="E136998"/>
    </row>
    <row r="136999" spans="5:5" x14ac:dyDescent="0.15">
      <c r="E136999"/>
    </row>
    <row r="137000" spans="5:5" x14ac:dyDescent="0.15">
      <c r="E137000"/>
    </row>
    <row r="137001" spans="5:5" x14ac:dyDescent="0.15">
      <c r="E137001"/>
    </row>
    <row r="137002" spans="5:5" x14ac:dyDescent="0.15">
      <c r="E137002"/>
    </row>
    <row r="137003" spans="5:5" x14ac:dyDescent="0.15">
      <c r="E137003"/>
    </row>
    <row r="137004" spans="5:5" x14ac:dyDescent="0.15">
      <c r="E137004"/>
    </row>
    <row r="137005" spans="5:5" x14ac:dyDescent="0.15">
      <c r="E137005"/>
    </row>
    <row r="137006" spans="5:5" x14ac:dyDescent="0.15">
      <c r="E137006"/>
    </row>
    <row r="137007" spans="5:5" x14ac:dyDescent="0.15">
      <c r="E137007"/>
    </row>
    <row r="137008" spans="5:5" x14ac:dyDescent="0.15">
      <c r="E137008"/>
    </row>
    <row r="137009" spans="5:5" x14ac:dyDescent="0.15">
      <c r="E137009"/>
    </row>
    <row r="137010" spans="5:5" x14ac:dyDescent="0.15">
      <c r="E137010"/>
    </row>
    <row r="137011" spans="5:5" x14ac:dyDescent="0.15">
      <c r="E137011"/>
    </row>
    <row r="137012" spans="5:5" x14ac:dyDescent="0.15">
      <c r="E137012"/>
    </row>
    <row r="137013" spans="5:5" x14ac:dyDescent="0.15">
      <c r="E137013"/>
    </row>
    <row r="137014" spans="5:5" x14ac:dyDescent="0.15">
      <c r="E137014"/>
    </row>
    <row r="137015" spans="5:5" x14ac:dyDescent="0.15">
      <c r="E137015"/>
    </row>
    <row r="137016" spans="5:5" x14ac:dyDescent="0.15">
      <c r="E137016"/>
    </row>
    <row r="137017" spans="5:5" x14ac:dyDescent="0.15">
      <c r="E137017"/>
    </row>
    <row r="137018" spans="5:5" x14ac:dyDescent="0.15">
      <c r="E137018"/>
    </row>
    <row r="137019" spans="5:5" x14ac:dyDescent="0.15">
      <c r="E137019"/>
    </row>
    <row r="137020" spans="5:5" x14ac:dyDescent="0.15">
      <c r="E137020"/>
    </row>
    <row r="137021" spans="5:5" x14ac:dyDescent="0.15">
      <c r="E137021"/>
    </row>
    <row r="137022" spans="5:5" x14ac:dyDescent="0.15">
      <c r="E137022"/>
    </row>
    <row r="137023" spans="5:5" x14ac:dyDescent="0.15">
      <c r="E137023"/>
    </row>
    <row r="137024" spans="5:5" x14ac:dyDescent="0.15">
      <c r="E137024"/>
    </row>
    <row r="137025" spans="5:5" x14ac:dyDescent="0.15">
      <c r="E137025"/>
    </row>
    <row r="137026" spans="5:5" x14ac:dyDescent="0.15">
      <c r="E137026"/>
    </row>
    <row r="137027" spans="5:5" x14ac:dyDescent="0.15">
      <c r="E137027"/>
    </row>
    <row r="137028" spans="5:5" x14ac:dyDescent="0.15">
      <c r="E137028"/>
    </row>
    <row r="137029" spans="5:5" x14ac:dyDescent="0.15">
      <c r="E137029"/>
    </row>
    <row r="137030" spans="5:5" x14ac:dyDescent="0.15">
      <c r="E137030"/>
    </row>
    <row r="137031" spans="5:5" x14ac:dyDescent="0.15">
      <c r="E137031"/>
    </row>
    <row r="137032" spans="5:5" x14ac:dyDescent="0.15">
      <c r="E137032"/>
    </row>
    <row r="137033" spans="5:5" x14ac:dyDescent="0.15">
      <c r="E137033"/>
    </row>
    <row r="137034" spans="5:5" x14ac:dyDescent="0.15">
      <c r="E137034"/>
    </row>
    <row r="137035" spans="5:5" x14ac:dyDescent="0.15">
      <c r="E137035"/>
    </row>
    <row r="137036" spans="5:5" x14ac:dyDescent="0.15">
      <c r="E137036"/>
    </row>
    <row r="137037" spans="5:5" x14ac:dyDescent="0.15">
      <c r="E137037"/>
    </row>
    <row r="137038" spans="5:5" x14ac:dyDescent="0.15">
      <c r="E137038"/>
    </row>
    <row r="137039" spans="5:5" x14ac:dyDescent="0.15">
      <c r="E137039"/>
    </row>
    <row r="137040" spans="5:5" x14ac:dyDescent="0.15">
      <c r="E137040"/>
    </row>
    <row r="137041" spans="5:5" x14ac:dyDescent="0.15">
      <c r="E137041"/>
    </row>
    <row r="137042" spans="5:5" x14ac:dyDescent="0.15">
      <c r="E137042"/>
    </row>
    <row r="137043" spans="5:5" x14ac:dyDescent="0.15">
      <c r="E137043"/>
    </row>
    <row r="137044" spans="5:5" x14ac:dyDescent="0.15">
      <c r="E137044"/>
    </row>
    <row r="137045" spans="5:5" x14ac:dyDescent="0.15">
      <c r="E137045"/>
    </row>
    <row r="137046" spans="5:5" x14ac:dyDescent="0.15">
      <c r="E137046"/>
    </row>
    <row r="137047" spans="5:5" x14ac:dyDescent="0.15">
      <c r="E137047"/>
    </row>
    <row r="137048" spans="5:5" x14ac:dyDescent="0.15">
      <c r="E137048"/>
    </row>
    <row r="137049" spans="5:5" x14ac:dyDescent="0.15">
      <c r="E137049"/>
    </row>
    <row r="137050" spans="5:5" x14ac:dyDescent="0.15">
      <c r="E137050"/>
    </row>
    <row r="137051" spans="5:5" x14ac:dyDescent="0.15">
      <c r="E137051"/>
    </row>
    <row r="137052" spans="5:5" x14ac:dyDescent="0.15">
      <c r="E137052"/>
    </row>
    <row r="137053" spans="5:5" x14ac:dyDescent="0.15">
      <c r="E137053"/>
    </row>
    <row r="137054" spans="5:5" x14ac:dyDescent="0.15">
      <c r="E137054"/>
    </row>
    <row r="137055" spans="5:5" x14ac:dyDescent="0.15">
      <c r="E137055"/>
    </row>
    <row r="137056" spans="5:5" x14ac:dyDescent="0.15">
      <c r="E137056"/>
    </row>
    <row r="137057" spans="5:5" x14ac:dyDescent="0.15">
      <c r="E137057"/>
    </row>
    <row r="137058" spans="5:5" x14ac:dyDescent="0.15">
      <c r="E137058"/>
    </row>
    <row r="137059" spans="5:5" x14ac:dyDescent="0.15">
      <c r="E137059"/>
    </row>
    <row r="137060" spans="5:5" x14ac:dyDescent="0.15">
      <c r="E137060"/>
    </row>
    <row r="137061" spans="5:5" x14ac:dyDescent="0.15">
      <c r="E137061"/>
    </row>
    <row r="137062" spans="5:5" x14ac:dyDescent="0.15">
      <c r="E137062"/>
    </row>
    <row r="137063" spans="5:5" x14ac:dyDescent="0.15">
      <c r="E137063"/>
    </row>
    <row r="137064" spans="5:5" x14ac:dyDescent="0.15">
      <c r="E137064"/>
    </row>
    <row r="137065" spans="5:5" x14ac:dyDescent="0.15">
      <c r="E137065"/>
    </row>
    <row r="137066" spans="5:5" x14ac:dyDescent="0.15">
      <c r="E137066"/>
    </row>
    <row r="137067" spans="5:5" x14ac:dyDescent="0.15">
      <c r="E137067"/>
    </row>
    <row r="137068" spans="5:5" x14ac:dyDescent="0.15">
      <c r="E137068"/>
    </row>
    <row r="137069" spans="5:5" x14ac:dyDescent="0.15">
      <c r="E137069"/>
    </row>
    <row r="137070" spans="5:5" x14ac:dyDescent="0.15">
      <c r="E137070"/>
    </row>
    <row r="137071" spans="5:5" x14ac:dyDescent="0.15">
      <c r="E137071"/>
    </row>
    <row r="137072" spans="5:5" x14ac:dyDescent="0.15">
      <c r="E137072"/>
    </row>
    <row r="137073" spans="5:5" x14ac:dyDescent="0.15">
      <c r="E137073"/>
    </row>
    <row r="137074" spans="5:5" x14ac:dyDescent="0.15">
      <c r="E137074"/>
    </row>
    <row r="137075" spans="5:5" x14ac:dyDescent="0.15">
      <c r="E137075"/>
    </row>
    <row r="137076" spans="5:5" x14ac:dyDescent="0.15">
      <c r="E137076"/>
    </row>
    <row r="137077" spans="5:5" x14ac:dyDescent="0.15">
      <c r="E137077"/>
    </row>
    <row r="137078" spans="5:5" x14ac:dyDescent="0.15">
      <c r="E137078"/>
    </row>
    <row r="137079" spans="5:5" x14ac:dyDescent="0.15">
      <c r="E137079"/>
    </row>
    <row r="137080" spans="5:5" x14ac:dyDescent="0.15">
      <c r="E137080"/>
    </row>
    <row r="137081" spans="5:5" x14ac:dyDescent="0.15">
      <c r="E137081"/>
    </row>
    <row r="137082" spans="5:5" x14ac:dyDescent="0.15">
      <c r="E137082"/>
    </row>
    <row r="137083" spans="5:5" x14ac:dyDescent="0.15">
      <c r="E137083"/>
    </row>
    <row r="137084" spans="5:5" x14ac:dyDescent="0.15">
      <c r="E137084"/>
    </row>
    <row r="137085" spans="5:5" x14ac:dyDescent="0.15">
      <c r="E137085"/>
    </row>
    <row r="137086" spans="5:5" x14ac:dyDescent="0.15">
      <c r="E137086"/>
    </row>
    <row r="137087" spans="5:5" x14ac:dyDescent="0.15">
      <c r="E137087"/>
    </row>
    <row r="137088" spans="5:5" x14ac:dyDescent="0.15">
      <c r="E137088"/>
    </row>
    <row r="137089" spans="5:5" x14ac:dyDescent="0.15">
      <c r="E137089"/>
    </row>
    <row r="137090" spans="5:5" x14ac:dyDescent="0.15">
      <c r="E137090"/>
    </row>
    <row r="137091" spans="5:5" x14ac:dyDescent="0.15">
      <c r="E137091"/>
    </row>
    <row r="137092" spans="5:5" x14ac:dyDescent="0.15">
      <c r="E137092"/>
    </row>
    <row r="137093" spans="5:5" x14ac:dyDescent="0.15">
      <c r="E137093"/>
    </row>
    <row r="137094" spans="5:5" x14ac:dyDescent="0.15">
      <c r="E137094"/>
    </row>
    <row r="137095" spans="5:5" x14ac:dyDescent="0.15">
      <c r="E137095"/>
    </row>
    <row r="137096" spans="5:5" x14ac:dyDescent="0.15">
      <c r="E137096"/>
    </row>
    <row r="137097" spans="5:5" x14ac:dyDescent="0.15">
      <c r="E137097"/>
    </row>
    <row r="137098" spans="5:5" x14ac:dyDescent="0.15">
      <c r="E137098"/>
    </row>
    <row r="137099" spans="5:5" x14ac:dyDescent="0.15">
      <c r="E137099"/>
    </row>
    <row r="137100" spans="5:5" x14ac:dyDescent="0.15">
      <c r="E137100"/>
    </row>
    <row r="137101" spans="5:5" x14ac:dyDescent="0.15">
      <c r="E137101"/>
    </row>
    <row r="137102" spans="5:5" x14ac:dyDescent="0.15">
      <c r="E137102"/>
    </row>
    <row r="137103" spans="5:5" x14ac:dyDescent="0.15">
      <c r="E137103"/>
    </row>
    <row r="137104" spans="5:5" x14ac:dyDescent="0.15">
      <c r="E137104"/>
    </row>
    <row r="137105" spans="5:5" x14ac:dyDescent="0.15">
      <c r="E137105"/>
    </row>
    <row r="137106" spans="5:5" x14ac:dyDescent="0.15">
      <c r="E137106"/>
    </row>
    <row r="137107" spans="5:5" x14ac:dyDescent="0.15">
      <c r="E137107"/>
    </row>
    <row r="137108" spans="5:5" x14ac:dyDescent="0.15">
      <c r="E137108"/>
    </row>
    <row r="137109" spans="5:5" x14ac:dyDescent="0.15">
      <c r="E137109"/>
    </row>
    <row r="137110" spans="5:5" x14ac:dyDescent="0.15">
      <c r="E137110"/>
    </row>
    <row r="137111" spans="5:5" x14ac:dyDescent="0.15">
      <c r="E137111"/>
    </row>
    <row r="137112" spans="5:5" x14ac:dyDescent="0.15">
      <c r="E137112"/>
    </row>
    <row r="137113" spans="5:5" x14ac:dyDescent="0.15">
      <c r="E137113"/>
    </row>
    <row r="137114" spans="5:5" x14ac:dyDescent="0.15">
      <c r="E137114"/>
    </row>
    <row r="137115" spans="5:5" x14ac:dyDescent="0.15">
      <c r="E137115"/>
    </row>
    <row r="137116" spans="5:5" x14ac:dyDescent="0.15">
      <c r="E137116"/>
    </row>
    <row r="137117" spans="5:5" x14ac:dyDescent="0.15">
      <c r="E137117"/>
    </row>
    <row r="137118" spans="5:5" x14ac:dyDescent="0.15">
      <c r="E137118"/>
    </row>
    <row r="137119" spans="5:5" x14ac:dyDescent="0.15">
      <c r="E137119"/>
    </row>
    <row r="137120" spans="5:5" x14ac:dyDescent="0.15">
      <c r="E137120"/>
    </row>
    <row r="137121" spans="5:5" x14ac:dyDescent="0.15">
      <c r="E137121"/>
    </row>
    <row r="137122" spans="5:5" x14ac:dyDescent="0.15">
      <c r="E137122"/>
    </row>
    <row r="137123" spans="5:5" x14ac:dyDescent="0.15">
      <c r="E137123"/>
    </row>
    <row r="137124" spans="5:5" x14ac:dyDescent="0.15">
      <c r="E137124"/>
    </row>
    <row r="137125" spans="5:5" x14ac:dyDescent="0.15">
      <c r="E137125"/>
    </row>
    <row r="137126" spans="5:5" x14ac:dyDescent="0.15">
      <c r="E137126"/>
    </row>
    <row r="137127" spans="5:5" x14ac:dyDescent="0.15">
      <c r="E137127"/>
    </row>
    <row r="137128" spans="5:5" x14ac:dyDescent="0.15">
      <c r="E137128"/>
    </row>
    <row r="137129" spans="5:5" x14ac:dyDescent="0.15">
      <c r="E137129"/>
    </row>
    <row r="137130" spans="5:5" x14ac:dyDescent="0.15">
      <c r="E137130"/>
    </row>
    <row r="137131" spans="5:5" x14ac:dyDescent="0.15">
      <c r="E137131"/>
    </row>
    <row r="137132" spans="5:5" x14ac:dyDescent="0.15">
      <c r="E137132"/>
    </row>
    <row r="137133" spans="5:5" x14ac:dyDescent="0.15">
      <c r="E137133"/>
    </row>
    <row r="137134" spans="5:5" x14ac:dyDescent="0.15">
      <c r="E137134"/>
    </row>
    <row r="137135" spans="5:5" x14ac:dyDescent="0.15">
      <c r="E137135"/>
    </row>
    <row r="137136" spans="5:5" x14ac:dyDescent="0.15">
      <c r="E137136"/>
    </row>
    <row r="137137" spans="5:5" x14ac:dyDescent="0.15">
      <c r="E137137"/>
    </row>
    <row r="137138" spans="5:5" x14ac:dyDescent="0.15">
      <c r="E137138"/>
    </row>
    <row r="137139" spans="5:5" x14ac:dyDescent="0.15">
      <c r="E137139"/>
    </row>
    <row r="137140" spans="5:5" x14ac:dyDescent="0.15">
      <c r="E137140"/>
    </row>
    <row r="137141" spans="5:5" x14ac:dyDescent="0.15">
      <c r="E137141"/>
    </row>
    <row r="137142" spans="5:5" x14ac:dyDescent="0.15">
      <c r="E137142"/>
    </row>
    <row r="137143" spans="5:5" x14ac:dyDescent="0.15">
      <c r="E137143"/>
    </row>
    <row r="137144" spans="5:5" x14ac:dyDescent="0.15">
      <c r="E137144"/>
    </row>
    <row r="137145" spans="5:5" x14ac:dyDescent="0.15">
      <c r="E137145"/>
    </row>
    <row r="137146" spans="5:5" x14ac:dyDescent="0.15">
      <c r="E137146"/>
    </row>
    <row r="137147" spans="5:5" x14ac:dyDescent="0.15">
      <c r="E137147"/>
    </row>
    <row r="137148" spans="5:5" x14ac:dyDescent="0.15">
      <c r="E137148"/>
    </row>
    <row r="137149" spans="5:5" x14ac:dyDescent="0.15">
      <c r="E137149"/>
    </row>
    <row r="137150" spans="5:5" x14ac:dyDescent="0.15">
      <c r="E137150"/>
    </row>
    <row r="137151" spans="5:5" x14ac:dyDescent="0.15">
      <c r="E137151"/>
    </row>
    <row r="137152" spans="5:5" x14ac:dyDescent="0.15">
      <c r="E137152"/>
    </row>
    <row r="137153" spans="5:5" x14ac:dyDescent="0.15">
      <c r="E137153"/>
    </row>
    <row r="137154" spans="5:5" x14ac:dyDescent="0.15">
      <c r="E137154"/>
    </row>
    <row r="137155" spans="5:5" x14ac:dyDescent="0.15">
      <c r="E137155"/>
    </row>
    <row r="137156" spans="5:5" x14ac:dyDescent="0.15">
      <c r="E137156"/>
    </row>
    <row r="137157" spans="5:5" x14ac:dyDescent="0.15">
      <c r="E137157"/>
    </row>
    <row r="137158" spans="5:5" x14ac:dyDescent="0.15">
      <c r="E137158"/>
    </row>
    <row r="137159" spans="5:5" x14ac:dyDescent="0.15">
      <c r="E137159"/>
    </row>
    <row r="137160" spans="5:5" x14ac:dyDescent="0.15">
      <c r="E137160"/>
    </row>
    <row r="137161" spans="5:5" x14ac:dyDescent="0.15">
      <c r="E137161"/>
    </row>
    <row r="137162" spans="5:5" x14ac:dyDescent="0.15">
      <c r="E137162"/>
    </row>
    <row r="137163" spans="5:5" x14ac:dyDescent="0.15">
      <c r="E137163"/>
    </row>
    <row r="137164" spans="5:5" x14ac:dyDescent="0.15">
      <c r="E137164"/>
    </row>
    <row r="137165" spans="5:5" x14ac:dyDescent="0.15">
      <c r="E137165"/>
    </row>
    <row r="137166" spans="5:5" x14ac:dyDescent="0.15">
      <c r="E137166"/>
    </row>
    <row r="137167" spans="5:5" x14ac:dyDescent="0.15">
      <c r="E137167"/>
    </row>
    <row r="137168" spans="5:5" x14ac:dyDescent="0.15">
      <c r="E137168"/>
    </row>
    <row r="137169" spans="5:5" x14ac:dyDescent="0.15">
      <c r="E137169"/>
    </row>
    <row r="137170" spans="5:5" x14ac:dyDescent="0.15">
      <c r="E137170"/>
    </row>
    <row r="137171" spans="5:5" x14ac:dyDescent="0.15">
      <c r="E137171"/>
    </row>
    <row r="137172" spans="5:5" x14ac:dyDescent="0.15">
      <c r="E137172"/>
    </row>
    <row r="137173" spans="5:5" x14ac:dyDescent="0.15">
      <c r="E137173"/>
    </row>
    <row r="137174" spans="5:5" x14ac:dyDescent="0.15">
      <c r="E137174"/>
    </row>
    <row r="137175" spans="5:5" x14ac:dyDescent="0.15">
      <c r="E137175"/>
    </row>
    <row r="137176" spans="5:5" x14ac:dyDescent="0.15">
      <c r="E137176"/>
    </row>
    <row r="137177" spans="5:5" x14ac:dyDescent="0.15">
      <c r="E137177"/>
    </row>
    <row r="137178" spans="5:5" x14ac:dyDescent="0.15">
      <c r="E137178"/>
    </row>
    <row r="137179" spans="5:5" x14ac:dyDescent="0.15">
      <c r="E137179"/>
    </row>
    <row r="137180" spans="5:5" x14ac:dyDescent="0.15">
      <c r="E137180"/>
    </row>
    <row r="137181" spans="5:5" x14ac:dyDescent="0.15">
      <c r="E137181"/>
    </row>
    <row r="137182" spans="5:5" x14ac:dyDescent="0.15">
      <c r="E137182"/>
    </row>
    <row r="137183" spans="5:5" x14ac:dyDescent="0.15">
      <c r="E137183"/>
    </row>
    <row r="137184" spans="5:5" x14ac:dyDescent="0.15">
      <c r="E137184"/>
    </row>
    <row r="137185" spans="5:5" x14ac:dyDescent="0.15">
      <c r="E137185"/>
    </row>
    <row r="137186" spans="5:5" x14ac:dyDescent="0.15">
      <c r="E137186"/>
    </row>
    <row r="137187" spans="5:5" x14ac:dyDescent="0.15">
      <c r="E137187"/>
    </row>
    <row r="137188" spans="5:5" x14ac:dyDescent="0.15">
      <c r="E137188"/>
    </row>
    <row r="137189" spans="5:5" x14ac:dyDescent="0.15">
      <c r="E137189"/>
    </row>
    <row r="137190" spans="5:5" x14ac:dyDescent="0.15">
      <c r="E137190"/>
    </row>
    <row r="137191" spans="5:5" x14ac:dyDescent="0.15">
      <c r="E137191"/>
    </row>
    <row r="137192" spans="5:5" x14ac:dyDescent="0.15">
      <c r="E137192"/>
    </row>
    <row r="137193" spans="5:5" x14ac:dyDescent="0.15">
      <c r="E137193"/>
    </row>
    <row r="137194" spans="5:5" x14ac:dyDescent="0.15">
      <c r="E137194"/>
    </row>
    <row r="137195" spans="5:5" x14ac:dyDescent="0.15">
      <c r="E137195"/>
    </row>
    <row r="137196" spans="5:5" x14ac:dyDescent="0.15">
      <c r="E137196"/>
    </row>
    <row r="137197" spans="5:5" x14ac:dyDescent="0.15">
      <c r="E137197"/>
    </row>
    <row r="137198" spans="5:5" x14ac:dyDescent="0.15">
      <c r="E137198"/>
    </row>
    <row r="137199" spans="5:5" x14ac:dyDescent="0.15">
      <c r="E137199"/>
    </row>
    <row r="137200" spans="5:5" x14ac:dyDescent="0.15">
      <c r="E137200"/>
    </row>
    <row r="137201" spans="5:5" x14ac:dyDescent="0.15">
      <c r="E137201"/>
    </row>
    <row r="137202" spans="5:5" x14ac:dyDescent="0.15">
      <c r="E137202"/>
    </row>
    <row r="137203" spans="5:5" x14ac:dyDescent="0.15">
      <c r="E137203"/>
    </row>
    <row r="137204" spans="5:5" x14ac:dyDescent="0.15">
      <c r="E137204"/>
    </row>
    <row r="137205" spans="5:5" x14ac:dyDescent="0.15">
      <c r="E137205"/>
    </row>
    <row r="137206" spans="5:5" x14ac:dyDescent="0.15">
      <c r="E137206"/>
    </row>
    <row r="137207" spans="5:5" x14ac:dyDescent="0.15">
      <c r="E137207"/>
    </row>
    <row r="137208" spans="5:5" x14ac:dyDescent="0.15">
      <c r="E137208"/>
    </row>
    <row r="137209" spans="5:5" x14ac:dyDescent="0.15">
      <c r="E137209"/>
    </row>
    <row r="137210" spans="5:5" x14ac:dyDescent="0.15">
      <c r="E137210"/>
    </row>
    <row r="137211" spans="5:5" x14ac:dyDescent="0.15">
      <c r="E137211"/>
    </row>
    <row r="137212" spans="5:5" x14ac:dyDescent="0.15">
      <c r="E137212"/>
    </row>
    <row r="137213" spans="5:5" x14ac:dyDescent="0.15">
      <c r="E137213"/>
    </row>
    <row r="137214" spans="5:5" x14ac:dyDescent="0.15">
      <c r="E137214"/>
    </row>
    <row r="137215" spans="5:5" x14ac:dyDescent="0.15">
      <c r="E137215"/>
    </row>
    <row r="137216" spans="5:5" x14ac:dyDescent="0.15">
      <c r="E137216"/>
    </row>
    <row r="137217" spans="5:5" x14ac:dyDescent="0.15">
      <c r="E137217"/>
    </row>
    <row r="137218" spans="5:5" x14ac:dyDescent="0.15">
      <c r="E137218"/>
    </row>
    <row r="137219" spans="5:5" x14ac:dyDescent="0.15">
      <c r="E137219"/>
    </row>
    <row r="137220" spans="5:5" x14ac:dyDescent="0.15">
      <c r="E137220"/>
    </row>
    <row r="137221" spans="5:5" x14ac:dyDescent="0.15">
      <c r="E137221"/>
    </row>
    <row r="137222" spans="5:5" x14ac:dyDescent="0.15">
      <c r="E137222"/>
    </row>
    <row r="137223" spans="5:5" x14ac:dyDescent="0.15">
      <c r="E137223"/>
    </row>
    <row r="137224" spans="5:5" x14ac:dyDescent="0.15">
      <c r="E137224"/>
    </row>
    <row r="137225" spans="5:5" x14ac:dyDescent="0.15">
      <c r="E137225"/>
    </row>
    <row r="137226" spans="5:5" x14ac:dyDescent="0.15">
      <c r="E137226"/>
    </row>
    <row r="137227" spans="5:5" x14ac:dyDescent="0.15">
      <c r="E137227"/>
    </row>
    <row r="137228" spans="5:5" x14ac:dyDescent="0.15">
      <c r="E137228"/>
    </row>
    <row r="137229" spans="5:5" x14ac:dyDescent="0.15">
      <c r="E137229"/>
    </row>
    <row r="137230" spans="5:5" x14ac:dyDescent="0.15">
      <c r="E137230"/>
    </row>
    <row r="137231" spans="5:5" x14ac:dyDescent="0.15">
      <c r="E137231"/>
    </row>
    <row r="137232" spans="5:5" x14ac:dyDescent="0.15">
      <c r="E137232"/>
    </row>
    <row r="137233" spans="5:5" x14ac:dyDescent="0.15">
      <c r="E137233"/>
    </row>
    <row r="137234" spans="5:5" x14ac:dyDescent="0.15">
      <c r="E137234"/>
    </row>
    <row r="137235" spans="5:5" x14ac:dyDescent="0.15">
      <c r="E137235"/>
    </row>
    <row r="137236" spans="5:5" x14ac:dyDescent="0.15">
      <c r="E137236"/>
    </row>
    <row r="137237" spans="5:5" x14ac:dyDescent="0.15">
      <c r="E137237"/>
    </row>
    <row r="137238" spans="5:5" x14ac:dyDescent="0.15">
      <c r="E137238"/>
    </row>
    <row r="137239" spans="5:5" x14ac:dyDescent="0.15">
      <c r="E137239"/>
    </row>
    <row r="137240" spans="5:5" x14ac:dyDescent="0.15">
      <c r="E137240"/>
    </row>
    <row r="137241" spans="5:5" x14ac:dyDescent="0.15">
      <c r="E137241"/>
    </row>
    <row r="137242" spans="5:5" x14ac:dyDescent="0.15">
      <c r="E137242"/>
    </row>
    <row r="137243" spans="5:5" x14ac:dyDescent="0.15">
      <c r="E137243"/>
    </row>
    <row r="137244" spans="5:5" x14ac:dyDescent="0.15">
      <c r="E137244"/>
    </row>
    <row r="137245" spans="5:5" x14ac:dyDescent="0.15">
      <c r="E137245"/>
    </row>
    <row r="137246" spans="5:5" x14ac:dyDescent="0.15">
      <c r="E137246"/>
    </row>
    <row r="137247" spans="5:5" x14ac:dyDescent="0.15">
      <c r="E137247"/>
    </row>
    <row r="137248" spans="5:5" x14ac:dyDescent="0.15">
      <c r="E137248"/>
    </row>
    <row r="137249" spans="5:5" x14ac:dyDescent="0.15">
      <c r="E137249"/>
    </row>
    <row r="137250" spans="5:5" x14ac:dyDescent="0.15">
      <c r="E137250"/>
    </row>
    <row r="137251" spans="5:5" x14ac:dyDescent="0.15">
      <c r="E137251"/>
    </row>
    <row r="137252" spans="5:5" x14ac:dyDescent="0.15">
      <c r="E137252"/>
    </row>
    <row r="137253" spans="5:5" x14ac:dyDescent="0.15">
      <c r="E137253"/>
    </row>
    <row r="137254" spans="5:5" x14ac:dyDescent="0.15">
      <c r="E137254"/>
    </row>
    <row r="137255" spans="5:5" x14ac:dyDescent="0.15">
      <c r="E137255"/>
    </row>
    <row r="137256" spans="5:5" x14ac:dyDescent="0.15">
      <c r="E137256"/>
    </row>
    <row r="137257" spans="5:5" x14ac:dyDescent="0.15">
      <c r="E137257"/>
    </row>
    <row r="137258" spans="5:5" x14ac:dyDescent="0.15">
      <c r="E137258"/>
    </row>
    <row r="137259" spans="5:5" x14ac:dyDescent="0.15">
      <c r="E137259"/>
    </row>
    <row r="137260" spans="5:5" x14ac:dyDescent="0.15">
      <c r="E137260"/>
    </row>
    <row r="137261" spans="5:5" x14ac:dyDescent="0.15">
      <c r="E137261"/>
    </row>
    <row r="137262" spans="5:5" x14ac:dyDescent="0.15">
      <c r="E137262"/>
    </row>
    <row r="137263" spans="5:5" x14ac:dyDescent="0.15">
      <c r="E137263"/>
    </row>
    <row r="137264" spans="5:5" x14ac:dyDescent="0.15">
      <c r="E137264"/>
    </row>
    <row r="137265" spans="5:5" x14ac:dyDescent="0.15">
      <c r="E137265"/>
    </row>
    <row r="137266" spans="5:5" x14ac:dyDescent="0.15">
      <c r="E137266"/>
    </row>
    <row r="137267" spans="5:5" x14ac:dyDescent="0.15">
      <c r="E137267"/>
    </row>
    <row r="137268" spans="5:5" x14ac:dyDescent="0.15">
      <c r="E137268"/>
    </row>
    <row r="137269" spans="5:5" x14ac:dyDescent="0.15">
      <c r="E137269"/>
    </row>
    <row r="137270" spans="5:5" x14ac:dyDescent="0.15">
      <c r="E137270"/>
    </row>
    <row r="137271" spans="5:5" x14ac:dyDescent="0.15">
      <c r="E137271"/>
    </row>
    <row r="137272" spans="5:5" x14ac:dyDescent="0.15">
      <c r="E137272"/>
    </row>
    <row r="137273" spans="5:5" x14ac:dyDescent="0.15">
      <c r="E137273"/>
    </row>
    <row r="137274" spans="5:5" x14ac:dyDescent="0.15">
      <c r="E137274"/>
    </row>
    <row r="137275" spans="5:5" x14ac:dyDescent="0.15">
      <c r="E137275"/>
    </row>
    <row r="137276" spans="5:5" x14ac:dyDescent="0.15">
      <c r="E137276"/>
    </row>
    <row r="137277" spans="5:5" x14ac:dyDescent="0.15">
      <c r="E137277"/>
    </row>
    <row r="137278" spans="5:5" x14ac:dyDescent="0.15">
      <c r="E137278"/>
    </row>
    <row r="137279" spans="5:5" x14ac:dyDescent="0.15">
      <c r="E137279"/>
    </row>
    <row r="137280" spans="5:5" x14ac:dyDescent="0.15">
      <c r="E137280"/>
    </row>
    <row r="137281" spans="5:5" x14ac:dyDescent="0.15">
      <c r="E137281"/>
    </row>
    <row r="137282" spans="5:5" x14ac:dyDescent="0.15">
      <c r="E137282"/>
    </row>
    <row r="137283" spans="5:5" x14ac:dyDescent="0.15">
      <c r="E137283"/>
    </row>
    <row r="137284" spans="5:5" x14ac:dyDescent="0.15">
      <c r="E137284"/>
    </row>
    <row r="137285" spans="5:5" x14ac:dyDescent="0.15">
      <c r="E137285"/>
    </row>
    <row r="137286" spans="5:5" x14ac:dyDescent="0.15">
      <c r="E137286"/>
    </row>
    <row r="137287" spans="5:5" x14ac:dyDescent="0.15">
      <c r="E137287"/>
    </row>
    <row r="137288" spans="5:5" x14ac:dyDescent="0.15">
      <c r="E137288"/>
    </row>
    <row r="137289" spans="5:5" x14ac:dyDescent="0.15">
      <c r="E137289"/>
    </row>
    <row r="137290" spans="5:5" x14ac:dyDescent="0.15">
      <c r="E137290"/>
    </row>
    <row r="137291" spans="5:5" x14ac:dyDescent="0.15">
      <c r="E137291"/>
    </row>
    <row r="137292" spans="5:5" x14ac:dyDescent="0.15">
      <c r="E137292"/>
    </row>
    <row r="137293" spans="5:5" x14ac:dyDescent="0.15">
      <c r="E137293"/>
    </row>
    <row r="137294" spans="5:5" x14ac:dyDescent="0.15">
      <c r="E137294"/>
    </row>
    <row r="137295" spans="5:5" x14ac:dyDescent="0.15">
      <c r="E137295"/>
    </row>
    <row r="137296" spans="5:5" x14ac:dyDescent="0.15">
      <c r="E137296"/>
    </row>
    <row r="137297" spans="5:5" x14ac:dyDescent="0.15">
      <c r="E137297"/>
    </row>
    <row r="137298" spans="5:5" x14ac:dyDescent="0.15">
      <c r="E137298"/>
    </row>
    <row r="137299" spans="5:5" x14ac:dyDescent="0.15">
      <c r="E137299"/>
    </row>
    <row r="137300" spans="5:5" x14ac:dyDescent="0.15">
      <c r="E137300"/>
    </row>
    <row r="137301" spans="5:5" x14ac:dyDescent="0.15">
      <c r="E137301"/>
    </row>
    <row r="137302" spans="5:5" x14ac:dyDescent="0.15">
      <c r="E137302"/>
    </row>
    <row r="137303" spans="5:5" x14ac:dyDescent="0.15">
      <c r="E137303"/>
    </row>
    <row r="137304" spans="5:5" x14ac:dyDescent="0.15">
      <c r="E137304"/>
    </row>
    <row r="137305" spans="5:5" x14ac:dyDescent="0.15">
      <c r="E137305"/>
    </row>
    <row r="137306" spans="5:5" x14ac:dyDescent="0.15">
      <c r="E137306"/>
    </row>
    <row r="137307" spans="5:5" x14ac:dyDescent="0.15">
      <c r="E137307"/>
    </row>
    <row r="137308" spans="5:5" x14ac:dyDescent="0.15">
      <c r="E137308"/>
    </row>
    <row r="137309" spans="5:5" x14ac:dyDescent="0.15">
      <c r="E137309"/>
    </row>
    <row r="137310" spans="5:5" x14ac:dyDescent="0.15">
      <c r="E137310"/>
    </row>
    <row r="137311" spans="5:5" x14ac:dyDescent="0.15">
      <c r="E137311"/>
    </row>
    <row r="137312" spans="5:5" x14ac:dyDescent="0.15">
      <c r="E137312"/>
    </row>
    <row r="137313" spans="5:5" x14ac:dyDescent="0.15">
      <c r="E137313"/>
    </row>
    <row r="137314" spans="5:5" x14ac:dyDescent="0.15">
      <c r="E137314"/>
    </row>
    <row r="137315" spans="5:5" x14ac:dyDescent="0.15">
      <c r="E137315"/>
    </row>
    <row r="137316" spans="5:5" x14ac:dyDescent="0.15">
      <c r="E137316"/>
    </row>
    <row r="137317" spans="5:5" x14ac:dyDescent="0.15">
      <c r="E137317"/>
    </row>
    <row r="137318" spans="5:5" x14ac:dyDescent="0.15">
      <c r="E137318"/>
    </row>
    <row r="137319" spans="5:5" x14ac:dyDescent="0.15">
      <c r="E137319"/>
    </row>
    <row r="137320" spans="5:5" x14ac:dyDescent="0.15">
      <c r="E137320"/>
    </row>
    <row r="137321" spans="5:5" x14ac:dyDescent="0.15">
      <c r="E137321"/>
    </row>
    <row r="137322" spans="5:5" x14ac:dyDescent="0.15">
      <c r="E137322"/>
    </row>
    <row r="137323" spans="5:5" x14ac:dyDescent="0.15">
      <c r="E137323"/>
    </row>
    <row r="137324" spans="5:5" x14ac:dyDescent="0.15">
      <c r="E137324"/>
    </row>
    <row r="137325" spans="5:5" x14ac:dyDescent="0.15">
      <c r="E137325"/>
    </row>
    <row r="137326" spans="5:5" x14ac:dyDescent="0.15">
      <c r="E137326"/>
    </row>
    <row r="137327" spans="5:5" x14ac:dyDescent="0.15">
      <c r="E137327"/>
    </row>
    <row r="137328" spans="5:5" x14ac:dyDescent="0.15">
      <c r="E137328"/>
    </row>
    <row r="137329" spans="5:5" x14ac:dyDescent="0.15">
      <c r="E137329"/>
    </row>
    <row r="137330" spans="5:5" x14ac:dyDescent="0.15">
      <c r="E137330"/>
    </row>
    <row r="137331" spans="5:5" x14ac:dyDescent="0.15">
      <c r="E137331"/>
    </row>
    <row r="137332" spans="5:5" x14ac:dyDescent="0.15">
      <c r="E137332"/>
    </row>
    <row r="137333" spans="5:5" x14ac:dyDescent="0.15">
      <c r="E137333"/>
    </row>
    <row r="137334" spans="5:5" x14ac:dyDescent="0.15">
      <c r="E137334"/>
    </row>
    <row r="137335" spans="5:5" x14ac:dyDescent="0.15">
      <c r="E137335"/>
    </row>
    <row r="137336" spans="5:5" x14ac:dyDescent="0.15">
      <c r="E137336"/>
    </row>
    <row r="137337" spans="5:5" x14ac:dyDescent="0.15">
      <c r="E137337"/>
    </row>
    <row r="137338" spans="5:5" x14ac:dyDescent="0.15">
      <c r="E137338"/>
    </row>
    <row r="137339" spans="5:5" x14ac:dyDescent="0.15">
      <c r="E137339"/>
    </row>
    <row r="137340" spans="5:5" x14ac:dyDescent="0.15">
      <c r="E137340"/>
    </row>
    <row r="137341" spans="5:5" x14ac:dyDescent="0.15">
      <c r="E137341"/>
    </row>
    <row r="137342" spans="5:5" x14ac:dyDescent="0.15">
      <c r="E137342"/>
    </row>
    <row r="137343" spans="5:5" x14ac:dyDescent="0.15">
      <c r="E137343"/>
    </row>
    <row r="137344" spans="5:5" x14ac:dyDescent="0.15">
      <c r="E137344"/>
    </row>
    <row r="137345" spans="5:5" x14ac:dyDescent="0.15">
      <c r="E137345"/>
    </row>
    <row r="137346" spans="5:5" x14ac:dyDescent="0.15">
      <c r="E137346"/>
    </row>
    <row r="137347" spans="5:5" x14ac:dyDescent="0.15">
      <c r="E137347"/>
    </row>
    <row r="137348" spans="5:5" x14ac:dyDescent="0.15">
      <c r="E137348"/>
    </row>
    <row r="137349" spans="5:5" x14ac:dyDescent="0.15">
      <c r="E137349"/>
    </row>
    <row r="137350" spans="5:5" x14ac:dyDescent="0.15">
      <c r="E137350"/>
    </row>
    <row r="137351" spans="5:5" x14ac:dyDescent="0.15">
      <c r="E137351"/>
    </row>
    <row r="137352" spans="5:5" x14ac:dyDescent="0.15">
      <c r="E137352"/>
    </row>
    <row r="137353" spans="5:5" x14ac:dyDescent="0.15">
      <c r="E137353"/>
    </row>
    <row r="137354" spans="5:5" x14ac:dyDescent="0.15">
      <c r="E137354"/>
    </row>
    <row r="137355" spans="5:5" x14ac:dyDescent="0.15">
      <c r="E137355"/>
    </row>
    <row r="137356" spans="5:5" x14ac:dyDescent="0.15">
      <c r="E137356"/>
    </row>
    <row r="137357" spans="5:5" x14ac:dyDescent="0.15">
      <c r="E137357"/>
    </row>
    <row r="137358" spans="5:5" x14ac:dyDescent="0.15">
      <c r="E137358"/>
    </row>
    <row r="137359" spans="5:5" x14ac:dyDescent="0.15">
      <c r="E137359"/>
    </row>
    <row r="137360" spans="5:5" x14ac:dyDescent="0.15">
      <c r="E137360"/>
    </row>
    <row r="137361" spans="5:5" x14ac:dyDescent="0.15">
      <c r="E137361"/>
    </row>
    <row r="137362" spans="5:5" x14ac:dyDescent="0.15">
      <c r="E137362"/>
    </row>
    <row r="137363" spans="5:5" x14ac:dyDescent="0.15">
      <c r="E137363"/>
    </row>
    <row r="137364" spans="5:5" x14ac:dyDescent="0.15">
      <c r="E137364"/>
    </row>
    <row r="137365" spans="5:5" x14ac:dyDescent="0.15">
      <c r="E137365"/>
    </row>
    <row r="137366" spans="5:5" x14ac:dyDescent="0.15">
      <c r="E137366"/>
    </row>
    <row r="137367" spans="5:5" x14ac:dyDescent="0.15">
      <c r="E137367"/>
    </row>
    <row r="137368" spans="5:5" x14ac:dyDescent="0.15">
      <c r="E137368"/>
    </row>
    <row r="137369" spans="5:5" x14ac:dyDescent="0.15">
      <c r="E137369"/>
    </row>
    <row r="137370" spans="5:5" x14ac:dyDescent="0.15">
      <c r="E137370"/>
    </row>
    <row r="137371" spans="5:5" x14ac:dyDescent="0.15">
      <c r="E137371"/>
    </row>
    <row r="137372" spans="5:5" x14ac:dyDescent="0.15">
      <c r="E137372"/>
    </row>
    <row r="137373" spans="5:5" x14ac:dyDescent="0.15">
      <c r="E137373"/>
    </row>
    <row r="137374" spans="5:5" x14ac:dyDescent="0.15">
      <c r="E137374"/>
    </row>
    <row r="137375" spans="5:5" x14ac:dyDescent="0.15">
      <c r="E137375"/>
    </row>
    <row r="137376" spans="5:5" x14ac:dyDescent="0.15">
      <c r="E137376"/>
    </row>
    <row r="137377" spans="5:5" x14ac:dyDescent="0.15">
      <c r="E137377"/>
    </row>
    <row r="137378" spans="5:5" x14ac:dyDescent="0.15">
      <c r="E137378"/>
    </row>
    <row r="137379" spans="5:5" x14ac:dyDescent="0.15">
      <c r="E137379"/>
    </row>
    <row r="137380" spans="5:5" x14ac:dyDescent="0.15">
      <c r="E137380"/>
    </row>
    <row r="137381" spans="5:5" x14ac:dyDescent="0.15">
      <c r="E137381"/>
    </row>
    <row r="137382" spans="5:5" x14ac:dyDescent="0.15">
      <c r="E137382"/>
    </row>
    <row r="137383" spans="5:5" x14ac:dyDescent="0.15">
      <c r="E137383"/>
    </row>
    <row r="137384" spans="5:5" x14ac:dyDescent="0.15">
      <c r="E137384"/>
    </row>
    <row r="137385" spans="5:5" x14ac:dyDescent="0.15">
      <c r="E137385"/>
    </row>
    <row r="137386" spans="5:5" x14ac:dyDescent="0.15">
      <c r="E137386"/>
    </row>
    <row r="137387" spans="5:5" x14ac:dyDescent="0.15">
      <c r="E137387"/>
    </row>
    <row r="137388" spans="5:5" x14ac:dyDescent="0.15">
      <c r="E137388"/>
    </row>
    <row r="137389" spans="5:5" x14ac:dyDescent="0.15">
      <c r="E137389"/>
    </row>
    <row r="137390" spans="5:5" x14ac:dyDescent="0.15">
      <c r="E137390"/>
    </row>
    <row r="137391" spans="5:5" x14ac:dyDescent="0.15">
      <c r="E137391"/>
    </row>
    <row r="137392" spans="5:5" x14ac:dyDescent="0.15">
      <c r="E137392"/>
    </row>
    <row r="137393" spans="5:5" x14ac:dyDescent="0.15">
      <c r="E137393"/>
    </row>
    <row r="137394" spans="5:5" x14ac:dyDescent="0.15">
      <c r="E137394"/>
    </row>
    <row r="137395" spans="5:5" x14ac:dyDescent="0.15">
      <c r="E137395"/>
    </row>
    <row r="137396" spans="5:5" x14ac:dyDescent="0.15">
      <c r="E137396"/>
    </row>
    <row r="137397" spans="5:5" x14ac:dyDescent="0.15">
      <c r="E137397"/>
    </row>
    <row r="137398" spans="5:5" x14ac:dyDescent="0.15">
      <c r="E137398"/>
    </row>
    <row r="137399" spans="5:5" x14ac:dyDescent="0.15">
      <c r="E137399"/>
    </row>
    <row r="137400" spans="5:5" x14ac:dyDescent="0.15">
      <c r="E137400"/>
    </row>
    <row r="137401" spans="5:5" x14ac:dyDescent="0.15">
      <c r="E137401"/>
    </row>
    <row r="137402" spans="5:5" x14ac:dyDescent="0.15">
      <c r="E137402"/>
    </row>
    <row r="137403" spans="5:5" x14ac:dyDescent="0.15">
      <c r="E137403"/>
    </row>
    <row r="137404" spans="5:5" x14ac:dyDescent="0.15">
      <c r="E137404"/>
    </row>
    <row r="137405" spans="5:5" x14ac:dyDescent="0.15">
      <c r="E137405"/>
    </row>
    <row r="137406" spans="5:5" x14ac:dyDescent="0.15">
      <c r="E137406"/>
    </row>
    <row r="137407" spans="5:5" x14ac:dyDescent="0.15">
      <c r="E137407"/>
    </row>
    <row r="137408" spans="5:5" x14ac:dyDescent="0.15">
      <c r="E137408"/>
    </row>
    <row r="137409" spans="5:5" x14ac:dyDescent="0.15">
      <c r="E137409"/>
    </row>
    <row r="137410" spans="5:5" x14ac:dyDescent="0.15">
      <c r="E137410"/>
    </row>
    <row r="137411" spans="5:5" x14ac:dyDescent="0.15">
      <c r="E137411"/>
    </row>
    <row r="137412" spans="5:5" x14ac:dyDescent="0.15">
      <c r="E137412"/>
    </row>
    <row r="137413" spans="5:5" x14ac:dyDescent="0.15">
      <c r="E137413"/>
    </row>
    <row r="137414" spans="5:5" x14ac:dyDescent="0.15">
      <c r="E137414"/>
    </row>
    <row r="137415" spans="5:5" x14ac:dyDescent="0.15">
      <c r="E137415"/>
    </row>
    <row r="137416" spans="5:5" x14ac:dyDescent="0.15">
      <c r="E137416"/>
    </row>
    <row r="137417" spans="5:5" x14ac:dyDescent="0.15">
      <c r="E137417"/>
    </row>
    <row r="137418" spans="5:5" x14ac:dyDescent="0.15">
      <c r="E137418"/>
    </row>
    <row r="137419" spans="5:5" x14ac:dyDescent="0.15">
      <c r="E137419"/>
    </row>
    <row r="137420" spans="5:5" x14ac:dyDescent="0.15">
      <c r="E137420"/>
    </row>
    <row r="137421" spans="5:5" x14ac:dyDescent="0.15">
      <c r="E137421"/>
    </row>
    <row r="137422" spans="5:5" x14ac:dyDescent="0.15">
      <c r="E137422"/>
    </row>
    <row r="137423" spans="5:5" x14ac:dyDescent="0.15">
      <c r="E137423"/>
    </row>
    <row r="137424" spans="5:5" x14ac:dyDescent="0.15">
      <c r="E137424"/>
    </row>
    <row r="137425" spans="5:5" x14ac:dyDescent="0.15">
      <c r="E137425"/>
    </row>
    <row r="137426" spans="5:5" x14ac:dyDescent="0.15">
      <c r="E137426"/>
    </row>
    <row r="137427" spans="5:5" x14ac:dyDescent="0.15">
      <c r="E137427"/>
    </row>
    <row r="137428" spans="5:5" x14ac:dyDescent="0.15">
      <c r="E137428"/>
    </row>
    <row r="137429" spans="5:5" x14ac:dyDescent="0.15">
      <c r="E137429"/>
    </row>
    <row r="137430" spans="5:5" x14ac:dyDescent="0.15">
      <c r="E137430"/>
    </row>
    <row r="137431" spans="5:5" x14ac:dyDescent="0.15">
      <c r="E137431"/>
    </row>
    <row r="137432" spans="5:5" x14ac:dyDescent="0.15">
      <c r="E137432"/>
    </row>
    <row r="137433" spans="5:5" x14ac:dyDescent="0.15">
      <c r="E137433"/>
    </row>
    <row r="137434" spans="5:5" x14ac:dyDescent="0.15">
      <c r="E137434"/>
    </row>
    <row r="137435" spans="5:5" x14ac:dyDescent="0.15">
      <c r="E137435"/>
    </row>
    <row r="137436" spans="5:5" x14ac:dyDescent="0.15">
      <c r="E137436"/>
    </row>
    <row r="137437" spans="5:5" x14ac:dyDescent="0.15">
      <c r="E137437"/>
    </row>
    <row r="137438" spans="5:5" x14ac:dyDescent="0.15">
      <c r="E137438"/>
    </row>
    <row r="137439" spans="5:5" x14ac:dyDescent="0.15">
      <c r="E137439"/>
    </row>
    <row r="137440" spans="5:5" x14ac:dyDescent="0.15">
      <c r="E137440"/>
    </row>
    <row r="137441" spans="5:5" x14ac:dyDescent="0.15">
      <c r="E137441"/>
    </row>
    <row r="137442" spans="5:5" x14ac:dyDescent="0.15">
      <c r="E137442"/>
    </row>
    <row r="137443" spans="5:5" x14ac:dyDescent="0.15">
      <c r="E137443"/>
    </row>
    <row r="137444" spans="5:5" x14ac:dyDescent="0.15">
      <c r="E137444"/>
    </row>
    <row r="137445" spans="5:5" x14ac:dyDescent="0.15">
      <c r="E137445"/>
    </row>
    <row r="137446" spans="5:5" x14ac:dyDescent="0.15">
      <c r="E137446"/>
    </row>
    <row r="137447" spans="5:5" x14ac:dyDescent="0.15">
      <c r="E137447"/>
    </row>
    <row r="137448" spans="5:5" x14ac:dyDescent="0.15">
      <c r="E137448"/>
    </row>
    <row r="137449" spans="5:5" x14ac:dyDescent="0.15">
      <c r="E137449"/>
    </row>
    <row r="137450" spans="5:5" x14ac:dyDescent="0.15">
      <c r="E137450"/>
    </row>
    <row r="137451" spans="5:5" x14ac:dyDescent="0.15">
      <c r="E137451"/>
    </row>
    <row r="137452" spans="5:5" x14ac:dyDescent="0.15">
      <c r="E137452"/>
    </row>
    <row r="137453" spans="5:5" x14ac:dyDescent="0.15">
      <c r="E137453"/>
    </row>
    <row r="137454" spans="5:5" x14ac:dyDescent="0.15">
      <c r="E137454"/>
    </row>
    <row r="137455" spans="5:5" x14ac:dyDescent="0.15">
      <c r="E137455"/>
    </row>
    <row r="137456" spans="5:5" x14ac:dyDescent="0.15">
      <c r="E137456"/>
    </row>
    <row r="137457" spans="5:5" x14ac:dyDescent="0.15">
      <c r="E137457"/>
    </row>
    <row r="137458" spans="5:5" x14ac:dyDescent="0.15">
      <c r="E137458"/>
    </row>
    <row r="137459" spans="5:5" x14ac:dyDescent="0.15">
      <c r="E137459"/>
    </row>
    <row r="137460" spans="5:5" x14ac:dyDescent="0.15">
      <c r="E137460"/>
    </row>
    <row r="137461" spans="5:5" x14ac:dyDescent="0.15">
      <c r="E137461"/>
    </row>
    <row r="137462" spans="5:5" x14ac:dyDescent="0.15">
      <c r="E137462"/>
    </row>
    <row r="137463" spans="5:5" x14ac:dyDescent="0.15">
      <c r="E137463"/>
    </row>
    <row r="137464" spans="5:5" x14ac:dyDescent="0.15">
      <c r="E137464"/>
    </row>
    <row r="137465" spans="5:5" x14ac:dyDescent="0.15">
      <c r="E137465"/>
    </row>
    <row r="137466" spans="5:5" x14ac:dyDescent="0.15">
      <c r="E137466"/>
    </row>
    <row r="137467" spans="5:5" x14ac:dyDescent="0.15">
      <c r="E137467"/>
    </row>
    <row r="137468" spans="5:5" x14ac:dyDescent="0.15">
      <c r="E137468"/>
    </row>
    <row r="137469" spans="5:5" x14ac:dyDescent="0.15">
      <c r="E137469"/>
    </row>
    <row r="137470" spans="5:5" x14ac:dyDescent="0.15">
      <c r="E137470"/>
    </row>
    <row r="137471" spans="5:5" x14ac:dyDescent="0.15">
      <c r="E137471"/>
    </row>
    <row r="137472" spans="5:5" x14ac:dyDescent="0.15">
      <c r="E137472"/>
    </row>
    <row r="137473" spans="5:5" x14ac:dyDescent="0.15">
      <c r="E137473"/>
    </row>
    <row r="137474" spans="5:5" x14ac:dyDescent="0.15">
      <c r="E137474"/>
    </row>
    <row r="137475" spans="5:5" x14ac:dyDescent="0.15">
      <c r="E137475"/>
    </row>
    <row r="137476" spans="5:5" x14ac:dyDescent="0.15">
      <c r="E137476"/>
    </row>
    <row r="137477" spans="5:5" x14ac:dyDescent="0.15">
      <c r="E137477"/>
    </row>
    <row r="137478" spans="5:5" x14ac:dyDescent="0.15">
      <c r="E137478"/>
    </row>
    <row r="137479" spans="5:5" x14ac:dyDescent="0.15">
      <c r="E137479"/>
    </row>
    <row r="137480" spans="5:5" x14ac:dyDescent="0.15">
      <c r="E137480"/>
    </row>
    <row r="137481" spans="5:5" x14ac:dyDescent="0.15">
      <c r="E137481"/>
    </row>
    <row r="137482" spans="5:5" x14ac:dyDescent="0.15">
      <c r="E137482"/>
    </row>
    <row r="137483" spans="5:5" x14ac:dyDescent="0.15">
      <c r="E137483"/>
    </row>
    <row r="137484" spans="5:5" x14ac:dyDescent="0.15">
      <c r="E137484"/>
    </row>
    <row r="137485" spans="5:5" x14ac:dyDescent="0.15">
      <c r="E137485"/>
    </row>
    <row r="137486" spans="5:5" x14ac:dyDescent="0.15">
      <c r="E137486"/>
    </row>
    <row r="137487" spans="5:5" x14ac:dyDescent="0.15">
      <c r="E137487"/>
    </row>
    <row r="137488" spans="5:5" x14ac:dyDescent="0.15">
      <c r="E137488"/>
    </row>
    <row r="137489" spans="5:5" x14ac:dyDescent="0.15">
      <c r="E137489"/>
    </row>
    <row r="137490" spans="5:5" x14ac:dyDescent="0.15">
      <c r="E137490"/>
    </row>
    <row r="137491" spans="5:5" x14ac:dyDescent="0.15">
      <c r="E137491"/>
    </row>
    <row r="137492" spans="5:5" x14ac:dyDescent="0.15">
      <c r="E137492"/>
    </row>
    <row r="137493" spans="5:5" x14ac:dyDescent="0.15">
      <c r="E137493"/>
    </row>
    <row r="137494" spans="5:5" x14ac:dyDescent="0.15">
      <c r="E137494"/>
    </row>
    <row r="137495" spans="5:5" x14ac:dyDescent="0.15">
      <c r="E137495"/>
    </row>
    <row r="137496" spans="5:5" x14ac:dyDescent="0.15">
      <c r="E137496"/>
    </row>
    <row r="137497" spans="5:5" x14ac:dyDescent="0.15">
      <c r="E137497"/>
    </row>
    <row r="137498" spans="5:5" x14ac:dyDescent="0.15">
      <c r="E137498"/>
    </row>
    <row r="137499" spans="5:5" x14ac:dyDescent="0.15">
      <c r="E137499"/>
    </row>
    <row r="137500" spans="5:5" x14ac:dyDescent="0.15">
      <c r="E137500"/>
    </row>
    <row r="137501" spans="5:5" x14ac:dyDescent="0.15">
      <c r="E137501"/>
    </row>
    <row r="137502" spans="5:5" x14ac:dyDescent="0.15">
      <c r="E137502"/>
    </row>
    <row r="137503" spans="5:5" x14ac:dyDescent="0.15">
      <c r="E137503"/>
    </row>
    <row r="137504" spans="5:5" x14ac:dyDescent="0.15">
      <c r="E137504"/>
    </row>
    <row r="137505" spans="5:5" x14ac:dyDescent="0.15">
      <c r="E137505"/>
    </row>
    <row r="137506" spans="5:5" x14ac:dyDescent="0.15">
      <c r="E137506"/>
    </row>
    <row r="137507" spans="5:5" x14ac:dyDescent="0.15">
      <c r="E137507"/>
    </row>
    <row r="137508" spans="5:5" x14ac:dyDescent="0.15">
      <c r="E137508"/>
    </row>
    <row r="137509" spans="5:5" x14ac:dyDescent="0.15">
      <c r="E137509"/>
    </row>
    <row r="137510" spans="5:5" x14ac:dyDescent="0.15">
      <c r="E137510"/>
    </row>
    <row r="137511" spans="5:5" x14ac:dyDescent="0.15">
      <c r="E137511"/>
    </row>
    <row r="137512" spans="5:5" x14ac:dyDescent="0.15">
      <c r="E137512"/>
    </row>
    <row r="137513" spans="5:5" x14ac:dyDescent="0.15">
      <c r="E137513"/>
    </row>
    <row r="137514" spans="5:5" x14ac:dyDescent="0.15">
      <c r="E137514"/>
    </row>
    <row r="137515" spans="5:5" x14ac:dyDescent="0.15">
      <c r="E137515"/>
    </row>
    <row r="137516" spans="5:5" x14ac:dyDescent="0.15">
      <c r="E137516"/>
    </row>
    <row r="137517" spans="5:5" x14ac:dyDescent="0.15">
      <c r="E137517"/>
    </row>
    <row r="137518" spans="5:5" x14ac:dyDescent="0.15">
      <c r="E137518"/>
    </row>
    <row r="137519" spans="5:5" x14ac:dyDescent="0.15">
      <c r="E137519"/>
    </row>
    <row r="137520" spans="5:5" x14ac:dyDescent="0.15">
      <c r="E137520"/>
    </row>
    <row r="137521" spans="5:5" x14ac:dyDescent="0.15">
      <c r="E137521"/>
    </row>
    <row r="137522" spans="5:5" x14ac:dyDescent="0.15">
      <c r="E137522"/>
    </row>
    <row r="137523" spans="5:5" x14ac:dyDescent="0.15">
      <c r="E137523"/>
    </row>
    <row r="137524" spans="5:5" x14ac:dyDescent="0.15">
      <c r="E137524"/>
    </row>
    <row r="137525" spans="5:5" x14ac:dyDescent="0.15">
      <c r="E137525"/>
    </row>
    <row r="137526" spans="5:5" x14ac:dyDescent="0.15">
      <c r="E137526"/>
    </row>
    <row r="137527" spans="5:5" x14ac:dyDescent="0.15">
      <c r="E137527"/>
    </row>
    <row r="137528" spans="5:5" x14ac:dyDescent="0.15">
      <c r="E137528"/>
    </row>
    <row r="137529" spans="5:5" x14ac:dyDescent="0.15">
      <c r="E137529"/>
    </row>
    <row r="137530" spans="5:5" x14ac:dyDescent="0.15">
      <c r="E137530"/>
    </row>
    <row r="137531" spans="5:5" x14ac:dyDescent="0.15">
      <c r="E137531"/>
    </row>
    <row r="137532" spans="5:5" x14ac:dyDescent="0.15">
      <c r="E137532"/>
    </row>
    <row r="137533" spans="5:5" x14ac:dyDescent="0.15">
      <c r="E137533"/>
    </row>
    <row r="137534" spans="5:5" x14ac:dyDescent="0.15">
      <c r="E137534"/>
    </row>
    <row r="137535" spans="5:5" x14ac:dyDescent="0.15">
      <c r="E137535"/>
    </row>
    <row r="137536" spans="5:5" x14ac:dyDescent="0.15">
      <c r="E137536"/>
    </row>
    <row r="137537" spans="5:5" x14ac:dyDescent="0.15">
      <c r="E137537"/>
    </row>
    <row r="137538" spans="5:5" x14ac:dyDescent="0.15">
      <c r="E137538"/>
    </row>
    <row r="137539" spans="5:5" x14ac:dyDescent="0.15">
      <c r="E137539"/>
    </row>
    <row r="137540" spans="5:5" x14ac:dyDescent="0.15">
      <c r="E137540"/>
    </row>
    <row r="137541" spans="5:5" x14ac:dyDescent="0.15">
      <c r="E137541"/>
    </row>
    <row r="137542" spans="5:5" x14ac:dyDescent="0.15">
      <c r="E137542"/>
    </row>
    <row r="137543" spans="5:5" x14ac:dyDescent="0.15">
      <c r="E137543"/>
    </row>
    <row r="137544" spans="5:5" x14ac:dyDescent="0.15">
      <c r="E137544"/>
    </row>
    <row r="137545" spans="5:5" x14ac:dyDescent="0.15">
      <c r="E137545"/>
    </row>
    <row r="137546" spans="5:5" x14ac:dyDescent="0.15">
      <c r="E137546"/>
    </row>
    <row r="137547" spans="5:5" x14ac:dyDescent="0.15">
      <c r="E137547"/>
    </row>
    <row r="137548" spans="5:5" x14ac:dyDescent="0.15">
      <c r="E137548"/>
    </row>
    <row r="137549" spans="5:5" x14ac:dyDescent="0.15">
      <c r="E137549"/>
    </row>
    <row r="137550" spans="5:5" x14ac:dyDescent="0.15">
      <c r="E137550"/>
    </row>
    <row r="137551" spans="5:5" x14ac:dyDescent="0.15">
      <c r="E137551"/>
    </row>
    <row r="137552" spans="5:5" x14ac:dyDescent="0.15">
      <c r="E137552"/>
    </row>
    <row r="137553" spans="5:5" x14ac:dyDescent="0.15">
      <c r="E137553"/>
    </row>
    <row r="137554" spans="5:5" x14ac:dyDescent="0.15">
      <c r="E137554"/>
    </row>
    <row r="137555" spans="5:5" x14ac:dyDescent="0.15">
      <c r="E137555"/>
    </row>
    <row r="137556" spans="5:5" x14ac:dyDescent="0.15">
      <c r="E137556"/>
    </row>
    <row r="137557" spans="5:5" x14ac:dyDescent="0.15">
      <c r="E137557"/>
    </row>
    <row r="137558" spans="5:5" x14ac:dyDescent="0.15">
      <c r="E137558"/>
    </row>
    <row r="137559" spans="5:5" x14ac:dyDescent="0.15">
      <c r="E137559"/>
    </row>
    <row r="137560" spans="5:5" x14ac:dyDescent="0.15">
      <c r="E137560"/>
    </row>
    <row r="137561" spans="5:5" x14ac:dyDescent="0.15">
      <c r="E137561"/>
    </row>
    <row r="137562" spans="5:5" x14ac:dyDescent="0.15">
      <c r="E137562"/>
    </row>
    <row r="137563" spans="5:5" x14ac:dyDescent="0.15">
      <c r="E137563"/>
    </row>
    <row r="137564" spans="5:5" x14ac:dyDescent="0.15">
      <c r="E137564"/>
    </row>
    <row r="137565" spans="5:5" x14ac:dyDescent="0.15">
      <c r="E137565"/>
    </row>
    <row r="137566" spans="5:5" x14ac:dyDescent="0.15">
      <c r="E137566"/>
    </row>
    <row r="137567" spans="5:5" x14ac:dyDescent="0.15">
      <c r="E137567"/>
    </row>
    <row r="137568" spans="5:5" x14ac:dyDescent="0.15">
      <c r="E137568"/>
    </row>
    <row r="137569" spans="5:5" x14ac:dyDescent="0.15">
      <c r="E137569"/>
    </row>
    <row r="137570" spans="5:5" x14ac:dyDescent="0.15">
      <c r="E137570"/>
    </row>
    <row r="137571" spans="5:5" x14ac:dyDescent="0.15">
      <c r="E137571"/>
    </row>
    <row r="137572" spans="5:5" x14ac:dyDescent="0.15">
      <c r="E137572"/>
    </row>
    <row r="137573" spans="5:5" x14ac:dyDescent="0.15">
      <c r="E137573"/>
    </row>
    <row r="137574" spans="5:5" x14ac:dyDescent="0.15">
      <c r="E137574"/>
    </row>
    <row r="137575" spans="5:5" x14ac:dyDescent="0.15">
      <c r="E137575"/>
    </row>
    <row r="137576" spans="5:5" x14ac:dyDescent="0.15">
      <c r="E137576"/>
    </row>
    <row r="137577" spans="5:5" x14ac:dyDescent="0.15">
      <c r="E137577"/>
    </row>
    <row r="137578" spans="5:5" x14ac:dyDescent="0.15">
      <c r="E137578"/>
    </row>
    <row r="137579" spans="5:5" x14ac:dyDescent="0.15">
      <c r="E137579"/>
    </row>
    <row r="137580" spans="5:5" x14ac:dyDescent="0.15">
      <c r="E137580"/>
    </row>
    <row r="137581" spans="5:5" x14ac:dyDescent="0.15">
      <c r="E137581"/>
    </row>
    <row r="137582" spans="5:5" x14ac:dyDescent="0.15">
      <c r="E137582"/>
    </row>
    <row r="137583" spans="5:5" x14ac:dyDescent="0.15">
      <c r="E137583"/>
    </row>
    <row r="137584" spans="5:5" x14ac:dyDescent="0.15">
      <c r="E137584"/>
    </row>
    <row r="137585" spans="5:5" x14ac:dyDescent="0.15">
      <c r="E137585"/>
    </row>
    <row r="137586" spans="5:5" x14ac:dyDescent="0.15">
      <c r="E137586"/>
    </row>
    <row r="137587" spans="5:5" x14ac:dyDescent="0.15">
      <c r="E137587"/>
    </row>
    <row r="137588" spans="5:5" x14ac:dyDescent="0.15">
      <c r="E137588"/>
    </row>
    <row r="137589" spans="5:5" x14ac:dyDescent="0.15">
      <c r="E137589"/>
    </row>
    <row r="137590" spans="5:5" x14ac:dyDescent="0.15">
      <c r="E137590"/>
    </row>
    <row r="137591" spans="5:5" x14ac:dyDescent="0.15">
      <c r="E137591"/>
    </row>
    <row r="137592" spans="5:5" x14ac:dyDescent="0.15">
      <c r="E137592"/>
    </row>
    <row r="137593" spans="5:5" x14ac:dyDescent="0.15">
      <c r="E137593"/>
    </row>
    <row r="137594" spans="5:5" x14ac:dyDescent="0.15">
      <c r="E137594"/>
    </row>
    <row r="137595" spans="5:5" x14ac:dyDescent="0.15">
      <c r="E137595"/>
    </row>
    <row r="137596" spans="5:5" x14ac:dyDescent="0.15">
      <c r="E137596"/>
    </row>
    <row r="137597" spans="5:5" x14ac:dyDescent="0.15">
      <c r="E137597"/>
    </row>
    <row r="137598" spans="5:5" x14ac:dyDescent="0.15">
      <c r="E137598"/>
    </row>
    <row r="137599" spans="5:5" x14ac:dyDescent="0.15">
      <c r="E137599"/>
    </row>
    <row r="137600" spans="5:5" x14ac:dyDescent="0.15">
      <c r="E137600"/>
    </row>
    <row r="137601" spans="5:5" x14ac:dyDescent="0.15">
      <c r="E137601"/>
    </row>
    <row r="137602" spans="5:5" x14ac:dyDescent="0.15">
      <c r="E137602"/>
    </row>
    <row r="137603" spans="5:5" x14ac:dyDescent="0.15">
      <c r="E137603"/>
    </row>
    <row r="137604" spans="5:5" x14ac:dyDescent="0.15">
      <c r="E137604"/>
    </row>
    <row r="137605" spans="5:5" x14ac:dyDescent="0.15">
      <c r="E137605"/>
    </row>
    <row r="137606" spans="5:5" x14ac:dyDescent="0.15">
      <c r="E137606"/>
    </row>
    <row r="137607" spans="5:5" x14ac:dyDescent="0.15">
      <c r="E137607"/>
    </row>
    <row r="137608" spans="5:5" x14ac:dyDescent="0.15">
      <c r="E137608"/>
    </row>
    <row r="137609" spans="5:5" x14ac:dyDescent="0.15">
      <c r="E137609"/>
    </row>
    <row r="137610" spans="5:5" x14ac:dyDescent="0.15">
      <c r="E137610"/>
    </row>
    <row r="137611" spans="5:5" x14ac:dyDescent="0.15">
      <c r="E137611"/>
    </row>
    <row r="137612" spans="5:5" x14ac:dyDescent="0.15">
      <c r="E137612"/>
    </row>
    <row r="137613" spans="5:5" x14ac:dyDescent="0.15">
      <c r="E137613"/>
    </row>
    <row r="137614" spans="5:5" x14ac:dyDescent="0.15">
      <c r="E137614"/>
    </row>
    <row r="137615" spans="5:5" x14ac:dyDescent="0.15">
      <c r="E137615"/>
    </row>
    <row r="137616" spans="5:5" x14ac:dyDescent="0.15">
      <c r="E137616"/>
    </row>
    <row r="137617" spans="5:5" x14ac:dyDescent="0.15">
      <c r="E137617"/>
    </row>
    <row r="137618" spans="5:5" x14ac:dyDescent="0.15">
      <c r="E137618"/>
    </row>
    <row r="137619" spans="5:5" x14ac:dyDescent="0.15">
      <c r="E137619"/>
    </row>
    <row r="137620" spans="5:5" x14ac:dyDescent="0.15">
      <c r="E137620"/>
    </row>
    <row r="137621" spans="5:5" x14ac:dyDescent="0.15">
      <c r="E137621"/>
    </row>
    <row r="137622" spans="5:5" x14ac:dyDescent="0.15">
      <c r="E137622"/>
    </row>
    <row r="137623" spans="5:5" x14ac:dyDescent="0.15">
      <c r="E137623"/>
    </row>
    <row r="137624" spans="5:5" x14ac:dyDescent="0.15">
      <c r="E137624"/>
    </row>
    <row r="137625" spans="5:5" x14ac:dyDescent="0.15">
      <c r="E137625"/>
    </row>
    <row r="137626" spans="5:5" x14ac:dyDescent="0.15">
      <c r="E137626"/>
    </row>
    <row r="137627" spans="5:5" x14ac:dyDescent="0.15">
      <c r="E137627"/>
    </row>
    <row r="137628" spans="5:5" x14ac:dyDescent="0.15">
      <c r="E137628"/>
    </row>
    <row r="137629" spans="5:5" x14ac:dyDescent="0.15">
      <c r="E137629"/>
    </row>
    <row r="137630" spans="5:5" x14ac:dyDescent="0.15">
      <c r="E137630"/>
    </row>
    <row r="137631" spans="5:5" x14ac:dyDescent="0.15">
      <c r="E137631"/>
    </row>
    <row r="137632" spans="5:5" x14ac:dyDescent="0.15">
      <c r="E137632"/>
    </row>
    <row r="137633" spans="5:5" x14ac:dyDescent="0.15">
      <c r="E137633"/>
    </row>
    <row r="137634" spans="5:5" x14ac:dyDescent="0.15">
      <c r="E137634"/>
    </row>
    <row r="137635" spans="5:5" x14ac:dyDescent="0.15">
      <c r="E137635"/>
    </row>
    <row r="137636" spans="5:5" x14ac:dyDescent="0.15">
      <c r="E137636"/>
    </row>
    <row r="137637" spans="5:5" x14ac:dyDescent="0.15">
      <c r="E137637"/>
    </row>
    <row r="137638" spans="5:5" x14ac:dyDescent="0.15">
      <c r="E137638"/>
    </row>
    <row r="137639" spans="5:5" x14ac:dyDescent="0.15">
      <c r="E137639"/>
    </row>
    <row r="137640" spans="5:5" x14ac:dyDescent="0.15">
      <c r="E137640"/>
    </row>
    <row r="137641" spans="5:5" x14ac:dyDescent="0.15">
      <c r="E137641"/>
    </row>
    <row r="137642" spans="5:5" x14ac:dyDescent="0.15">
      <c r="E137642"/>
    </row>
    <row r="137643" spans="5:5" x14ac:dyDescent="0.15">
      <c r="E137643"/>
    </row>
    <row r="137644" spans="5:5" x14ac:dyDescent="0.15">
      <c r="E137644"/>
    </row>
    <row r="137645" spans="5:5" x14ac:dyDescent="0.15">
      <c r="E137645"/>
    </row>
    <row r="137646" spans="5:5" x14ac:dyDescent="0.15">
      <c r="E137646"/>
    </row>
    <row r="137647" spans="5:5" x14ac:dyDescent="0.15">
      <c r="E137647"/>
    </row>
    <row r="137648" spans="5:5" x14ac:dyDescent="0.15">
      <c r="E137648"/>
    </row>
    <row r="137649" spans="5:5" x14ac:dyDescent="0.15">
      <c r="E137649"/>
    </row>
    <row r="137650" spans="5:5" x14ac:dyDescent="0.15">
      <c r="E137650"/>
    </row>
    <row r="137651" spans="5:5" x14ac:dyDescent="0.15">
      <c r="E137651"/>
    </row>
    <row r="137652" spans="5:5" x14ac:dyDescent="0.15">
      <c r="E137652"/>
    </row>
    <row r="137653" spans="5:5" x14ac:dyDescent="0.15">
      <c r="E137653"/>
    </row>
    <row r="137654" spans="5:5" x14ac:dyDescent="0.15">
      <c r="E137654"/>
    </row>
    <row r="137655" spans="5:5" x14ac:dyDescent="0.15">
      <c r="E137655"/>
    </row>
    <row r="137656" spans="5:5" x14ac:dyDescent="0.15">
      <c r="E137656"/>
    </row>
    <row r="137657" spans="5:5" x14ac:dyDescent="0.15">
      <c r="E137657"/>
    </row>
    <row r="137658" spans="5:5" x14ac:dyDescent="0.15">
      <c r="E137658"/>
    </row>
    <row r="137659" spans="5:5" x14ac:dyDescent="0.15">
      <c r="E137659"/>
    </row>
    <row r="137660" spans="5:5" x14ac:dyDescent="0.15">
      <c r="E137660"/>
    </row>
    <row r="137661" spans="5:5" x14ac:dyDescent="0.15">
      <c r="E137661"/>
    </row>
    <row r="137662" spans="5:5" x14ac:dyDescent="0.15">
      <c r="E137662"/>
    </row>
    <row r="137663" spans="5:5" x14ac:dyDescent="0.15">
      <c r="E137663"/>
    </row>
    <row r="137664" spans="5:5" x14ac:dyDescent="0.15">
      <c r="E137664"/>
    </row>
    <row r="137665" spans="5:5" x14ac:dyDescent="0.15">
      <c r="E137665"/>
    </row>
    <row r="137666" spans="5:5" x14ac:dyDescent="0.15">
      <c r="E137666"/>
    </row>
    <row r="137667" spans="5:5" x14ac:dyDescent="0.15">
      <c r="E137667"/>
    </row>
    <row r="137668" spans="5:5" x14ac:dyDescent="0.15">
      <c r="E137668"/>
    </row>
    <row r="137669" spans="5:5" x14ac:dyDescent="0.15">
      <c r="E137669"/>
    </row>
    <row r="137670" spans="5:5" x14ac:dyDescent="0.15">
      <c r="E137670"/>
    </row>
    <row r="137671" spans="5:5" x14ac:dyDescent="0.15">
      <c r="E137671"/>
    </row>
    <row r="137672" spans="5:5" x14ac:dyDescent="0.15">
      <c r="E137672"/>
    </row>
    <row r="137673" spans="5:5" x14ac:dyDescent="0.15">
      <c r="E137673"/>
    </row>
    <row r="137674" spans="5:5" x14ac:dyDescent="0.15">
      <c r="E137674"/>
    </row>
    <row r="137675" spans="5:5" x14ac:dyDescent="0.15">
      <c r="E137675"/>
    </row>
    <row r="137676" spans="5:5" x14ac:dyDescent="0.15">
      <c r="E137676"/>
    </row>
    <row r="137677" spans="5:5" x14ac:dyDescent="0.15">
      <c r="E137677"/>
    </row>
    <row r="137678" spans="5:5" x14ac:dyDescent="0.15">
      <c r="E137678"/>
    </row>
    <row r="137679" spans="5:5" x14ac:dyDescent="0.15">
      <c r="E137679"/>
    </row>
    <row r="137680" spans="5:5" x14ac:dyDescent="0.15">
      <c r="E137680"/>
    </row>
    <row r="137681" spans="5:5" x14ac:dyDescent="0.15">
      <c r="E137681"/>
    </row>
    <row r="137682" spans="5:5" x14ac:dyDescent="0.15">
      <c r="E137682"/>
    </row>
    <row r="137683" spans="5:5" x14ac:dyDescent="0.15">
      <c r="E137683"/>
    </row>
    <row r="137684" spans="5:5" x14ac:dyDescent="0.15">
      <c r="E137684"/>
    </row>
    <row r="137685" spans="5:5" x14ac:dyDescent="0.15">
      <c r="E137685"/>
    </row>
    <row r="137686" spans="5:5" x14ac:dyDescent="0.15">
      <c r="E137686"/>
    </row>
    <row r="137687" spans="5:5" x14ac:dyDescent="0.15">
      <c r="E137687"/>
    </row>
    <row r="137688" spans="5:5" x14ac:dyDescent="0.15">
      <c r="E137688"/>
    </row>
    <row r="137689" spans="5:5" x14ac:dyDescent="0.15">
      <c r="E137689"/>
    </row>
    <row r="137690" spans="5:5" x14ac:dyDescent="0.15">
      <c r="E137690"/>
    </row>
    <row r="137691" spans="5:5" x14ac:dyDescent="0.15">
      <c r="E137691"/>
    </row>
    <row r="137692" spans="5:5" x14ac:dyDescent="0.15">
      <c r="E137692"/>
    </row>
    <row r="137693" spans="5:5" x14ac:dyDescent="0.15">
      <c r="E137693"/>
    </row>
    <row r="137694" spans="5:5" x14ac:dyDescent="0.15">
      <c r="E137694"/>
    </row>
    <row r="137695" spans="5:5" x14ac:dyDescent="0.15">
      <c r="E137695"/>
    </row>
    <row r="137696" spans="5:5" x14ac:dyDescent="0.15">
      <c r="E137696"/>
    </row>
    <row r="137697" spans="5:5" x14ac:dyDescent="0.15">
      <c r="E137697"/>
    </row>
    <row r="137698" spans="5:5" x14ac:dyDescent="0.15">
      <c r="E137698"/>
    </row>
    <row r="137699" spans="5:5" x14ac:dyDescent="0.15">
      <c r="E137699"/>
    </row>
    <row r="137700" spans="5:5" x14ac:dyDescent="0.15">
      <c r="E137700"/>
    </row>
    <row r="137701" spans="5:5" x14ac:dyDescent="0.15">
      <c r="E137701"/>
    </row>
    <row r="137702" spans="5:5" x14ac:dyDescent="0.15">
      <c r="E137702"/>
    </row>
    <row r="137703" spans="5:5" x14ac:dyDescent="0.15">
      <c r="E137703"/>
    </row>
    <row r="137704" spans="5:5" x14ac:dyDescent="0.15">
      <c r="E137704"/>
    </row>
    <row r="137705" spans="5:5" x14ac:dyDescent="0.15">
      <c r="E137705"/>
    </row>
    <row r="137706" spans="5:5" x14ac:dyDescent="0.15">
      <c r="E137706"/>
    </row>
    <row r="137707" spans="5:5" x14ac:dyDescent="0.15">
      <c r="E137707"/>
    </row>
    <row r="137708" spans="5:5" x14ac:dyDescent="0.15">
      <c r="E137708"/>
    </row>
    <row r="137709" spans="5:5" x14ac:dyDescent="0.15">
      <c r="E137709"/>
    </row>
    <row r="137710" spans="5:5" x14ac:dyDescent="0.15">
      <c r="E137710"/>
    </row>
    <row r="137711" spans="5:5" x14ac:dyDescent="0.15">
      <c r="E137711"/>
    </row>
    <row r="137712" spans="5:5" x14ac:dyDescent="0.15">
      <c r="E137712"/>
    </row>
    <row r="137713" spans="5:5" x14ac:dyDescent="0.15">
      <c r="E137713"/>
    </row>
    <row r="137714" spans="5:5" x14ac:dyDescent="0.15">
      <c r="E137714"/>
    </row>
    <row r="137715" spans="5:5" x14ac:dyDescent="0.15">
      <c r="E137715"/>
    </row>
    <row r="137716" spans="5:5" x14ac:dyDescent="0.15">
      <c r="E137716"/>
    </row>
    <row r="137717" spans="5:5" x14ac:dyDescent="0.15">
      <c r="E137717"/>
    </row>
    <row r="137718" spans="5:5" x14ac:dyDescent="0.15">
      <c r="E137718"/>
    </row>
    <row r="137719" spans="5:5" x14ac:dyDescent="0.15">
      <c r="E137719"/>
    </row>
    <row r="137720" spans="5:5" x14ac:dyDescent="0.15">
      <c r="E137720"/>
    </row>
    <row r="137721" spans="5:5" x14ac:dyDescent="0.15">
      <c r="E137721"/>
    </row>
    <row r="137722" spans="5:5" x14ac:dyDescent="0.15">
      <c r="E137722"/>
    </row>
    <row r="137723" spans="5:5" x14ac:dyDescent="0.15">
      <c r="E137723"/>
    </row>
    <row r="137724" spans="5:5" x14ac:dyDescent="0.15">
      <c r="E137724"/>
    </row>
    <row r="137725" spans="5:5" x14ac:dyDescent="0.15">
      <c r="E137725"/>
    </row>
    <row r="137726" spans="5:5" x14ac:dyDescent="0.15">
      <c r="E137726"/>
    </row>
    <row r="137727" spans="5:5" x14ac:dyDescent="0.15">
      <c r="E137727"/>
    </row>
    <row r="137728" spans="5:5" x14ac:dyDescent="0.15">
      <c r="E137728"/>
    </row>
    <row r="137729" spans="5:5" x14ac:dyDescent="0.15">
      <c r="E137729"/>
    </row>
    <row r="137730" spans="5:5" x14ac:dyDescent="0.15">
      <c r="E137730"/>
    </row>
    <row r="137731" spans="5:5" x14ac:dyDescent="0.15">
      <c r="E137731"/>
    </row>
    <row r="137732" spans="5:5" x14ac:dyDescent="0.15">
      <c r="E137732"/>
    </row>
    <row r="137733" spans="5:5" x14ac:dyDescent="0.15">
      <c r="E137733"/>
    </row>
    <row r="137734" spans="5:5" x14ac:dyDescent="0.15">
      <c r="E137734"/>
    </row>
    <row r="137735" spans="5:5" x14ac:dyDescent="0.15">
      <c r="E137735"/>
    </row>
    <row r="137736" spans="5:5" x14ac:dyDescent="0.15">
      <c r="E137736"/>
    </row>
    <row r="137737" spans="5:5" x14ac:dyDescent="0.15">
      <c r="E137737"/>
    </row>
    <row r="137738" spans="5:5" x14ac:dyDescent="0.15">
      <c r="E137738"/>
    </row>
    <row r="137739" spans="5:5" x14ac:dyDescent="0.15">
      <c r="E137739"/>
    </row>
    <row r="137740" spans="5:5" x14ac:dyDescent="0.15">
      <c r="E137740"/>
    </row>
    <row r="137741" spans="5:5" x14ac:dyDescent="0.15">
      <c r="E137741"/>
    </row>
    <row r="137742" spans="5:5" x14ac:dyDescent="0.15">
      <c r="E137742"/>
    </row>
    <row r="137743" spans="5:5" x14ac:dyDescent="0.15">
      <c r="E137743"/>
    </row>
    <row r="137744" spans="5:5" x14ac:dyDescent="0.15">
      <c r="E137744"/>
    </row>
    <row r="137745" spans="5:5" x14ac:dyDescent="0.15">
      <c r="E137745"/>
    </row>
    <row r="137746" spans="5:5" x14ac:dyDescent="0.15">
      <c r="E137746"/>
    </row>
    <row r="137747" spans="5:5" x14ac:dyDescent="0.15">
      <c r="E137747"/>
    </row>
    <row r="137748" spans="5:5" x14ac:dyDescent="0.15">
      <c r="E137748"/>
    </row>
    <row r="137749" spans="5:5" x14ac:dyDescent="0.15">
      <c r="E137749"/>
    </row>
    <row r="137750" spans="5:5" x14ac:dyDescent="0.15">
      <c r="E137750"/>
    </row>
    <row r="137751" spans="5:5" x14ac:dyDescent="0.15">
      <c r="E137751"/>
    </row>
    <row r="137752" spans="5:5" x14ac:dyDescent="0.15">
      <c r="E137752"/>
    </row>
    <row r="137753" spans="5:5" x14ac:dyDescent="0.15">
      <c r="E137753"/>
    </row>
    <row r="137754" spans="5:5" x14ac:dyDescent="0.15">
      <c r="E137754"/>
    </row>
    <row r="137755" spans="5:5" x14ac:dyDescent="0.15">
      <c r="E137755"/>
    </row>
    <row r="137756" spans="5:5" x14ac:dyDescent="0.15">
      <c r="E137756"/>
    </row>
    <row r="137757" spans="5:5" x14ac:dyDescent="0.15">
      <c r="E137757"/>
    </row>
    <row r="137758" spans="5:5" x14ac:dyDescent="0.15">
      <c r="E137758"/>
    </row>
    <row r="137759" spans="5:5" x14ac:dyDescent="0.15">
      <c r="E137759"/>
    </row>
    <row r="137760" spans="5:5" x14ac:dyDescent="0.15">
      <c r="E137760"/>
    </row>
    <row r="137761" spans="5:5" x14ac:dyDescent="0.15">
      <c r="E137761"/>
    </row>
    <row r="137762" spans="5:5" x14ac:dyDescent="0.15">
      <c r="E137762"/>
    </row>
    <row r="137763" spans="5:5" x14ac:dyDescent="0.15">
      <c r="E137763"/>
    </row>
    <row r="137764" spans="5:5" x14ac:dyDescent="0.15">
      <c r="E137764"/>
    </row>
    <row r="137765" spans="5:5" x14ac:dyDescent="0.15">
      <c r="E137765"/>
    </row>
    <row r="137766" spans="5:5" x14ac:dyDescent="0.15">
      <c r="E137766"/>
    </row>
    <row r="137767" spans="5:5" x14ac:dyDescent="0.15">
      <c r="E137767"/>
    </row>
    <row r="137768" spans="5:5" x14ac:dyDescent="0.15">
      <c r="E137768"/>
    </row>
    <row r="137769" spans="5:5" x14ac:dyDescent="0.15">
      <c r="E137769"/>
    </row>
    <row r="137770" spans="5:5" x14ac:dyDescent="0.15">
      <c r="E137770"/>
    </row>
    <row r="137771" spans="5:5" x14ac:dyDescent="0.15">
      <c r="E137771"/>
    </row>
    <row r="137772" spans="5:5" x14ac:dyDescent="0.15">
      <c r="E137772"/>
    </row>
    <row r="137773" spans="5:5" x14ac:dyDescent="0.15">
      <c r="E137773"/>
    </row>
    <row r="137774" spans="5:5" x14ac:dyDescent="0.15">
      <c r="E137774"/>
    </row>
    <row r="137775" spans="5:5" x14ac:dyDescent="0.15">
      <c r="E137775"/>
    </row>
    <row r="137776" spans="5:5" x14ac:dyDescent="0.15">
      <c r="E137776"/>
    </row>
    <row r="137777" spans="5:5" x14ac:dyDescent="0.15">
      <c r="E137777"/>
    </row>
    <row r="137778" spans="5:5" x14ac:dyDescent="0.15">
      <c r="E137778"/>
    </row>
    <row r="137779" spans="5:5" x14ac:dyDescent="0.15">
      <c r="E137779"/>
    </row>
    <row r="137780" spans="5:5" x14ac:dyDescent="0.15">
      <c r="E137780"/>
    </row>
    <row r="137781" spans="5:5" x14ac:dyDescent="0.15">
      <c r="E137781"/>
    </row>
    <row r="137782" spans="5:5" x14ac:dyDescent="0.15">
      <c r="E137782"/>
    </row>
    <row r="137783" spans="5:5" x14ac:dyDescent="0.15">
      <c r="E137783"/>
    </row>
    <row r="137784" spans="5:5" x14ac:dyDescent="0.15">
      <c r="E137784"/>
    </row>
    <row r="137785" spans="5:5" x14ac:dyDescent="0.15">
      <c r="E137785"/>
    </row>
    <row r="137786" spans="5:5" x14ac:dyDescent="0.15">
      <c r="E137786"/>
    </row>
    <row r="137787" spans="5:5" x14ac:dyDescent="0.15">
      <c r="E137787"/>
    </row>
    <row r="137788" spans="5:5" x14ac:dyDescent="0.15">
      <c r="E137788"/>
    </row>
    <row r="137789" spans="5:5" x14ac:dyDescent="0.15">
      <c r="E137789"/>
    </row>
    <row r="137790" spans="5:5" x14ac:dyDescent="0.15">
      <c r="E137790"/>
    </row>
    <row r="137791" spans="5:5" x14ac:dyDescent="0.15">
      <c r="E137791"/>
    </row>
    <row r="137792" spans="5:5" x14ac:dyDescent="0.15">
      <c r="E137792"/>
    </row>
    <row r="137793" spans="5:5" x14ac:dyDescent="0.15">
      <c r="E137793"/>
    </row>
    <row r="137794" spans="5:5" x14ac:dyDescent="0.15">
      <c r="E137794"/>
    </row>
    <row r="137795" spans="5:5" x14ac:dyDescent="0.15">
      <c r="E137795"/>
    </row>
    <row r="137796" spans="5:5" x14ac:dyDescent="0.15">
      <c r="E137796"/>
    </row>
    <row r="137797" spans="5:5" x14ac:dyDescent="0.15">
      <c r="E137797"/>
    </row>
    <row r="137798" spans="5:5" x14ac:dyDescent="0.15">
      <c r="E137798"/>
    </row>
    <row r="137799" spans="5:5" x14ac:dyDescent="0.15">
      <c r="E137799"/>
    </row>
    <row r="137800" spans="5:5" x14ac:dyDescent="0.15">
      <c r="E137800"/>
    </row>
    <row r="137801" spans="5:5" x14ac:dyDescent="0.15">
      <c r="E137801"/>
    </row>
    <row r="137802" spans="5:5" x14ac:dyDescent="0.15">
      <c r="E137802"/>
    </row>
    <row r="137803" spans="5:5" x14ac:dyDescent="0.15">
      <c r="E137803"/>
    </row>
    <row r="137804" spans="5:5" x14ac:dyDescent="0.15">
      <c r="E137804"/>
    </row>
    <row r="137805" spans="5:5" x14ac:dyDescent="0.15">
      <c r="E137805"/>
    </row>
    <row r="137806" spans="5:5" x14ac:dyDescent="0.15">
      <c r="E137806"/>
    </row>
    <row r="137807" spans="5:5" x14ac:dyDescent="0.15">
      <c r="E137807"/>
    </row>
    <row r="137808" spans="5:5" x14ac:dyDescent="0.15">
      <c r="E137808"/>
    </row>
    <row r="137809" spans="5:5" x14ac:dyDescent="0.15">
      <c r="E137809"/>
    </row>
    <row r="137810" spans="5:5" x14ac:dyDescent="0.15">
      <c r="E137810"/>
    </row>
    <row r="137811" spans="5:5" x14ac:dyDescent="0.15">
      <c r="E137811"/>
    </row>
    <row r="137812" spans="5:5" x14ac:dyDescent="0.15">
      <c r="E137812"/>
    </row>
    <row r="137813" spans="5:5" x14ac:dyDescent="0.15">
      <c r="E137813"/>
    </row>
    <row r="137814" spans="5:5" x14ac:dyDescent="0.15">
      <c r="E137814"/>
    </row>
    <row r="137815" spans="5:5" x14ac:dyDescent="0.15">
      <c r="E137815"/>
    </row>
    <row r="137816" spans="5:5" x14ac:dyDescent="0.15">
      <c r="E137816"/>
    </row>
    <row r="137817" spans="5:5" x14ac:dyDescent="0.15">
      <c r="E137817"/>
    </row>
    <row r="137818" spans="5:5" x14ac:dyDescent="0.15">
      <c r="E137818"/>
    </row>
    <row r="137819" spans="5:5" x14ac:dyDescent="0.15">
      <c r="E137819"/>
    </row>
    <row r="137820" spans="5:5" x14ac:dyDescent="0.15">
      <c r="E137820"/>
    </row>
    <row r="137821" spans="5:5" x14ac:dyDescent="0.15">
      <c r="E137821"/>
    </row>
    <row r="137822" spans="5:5" x14ac:dyDescent="0.15">
      <c r="E137822"/>
    </row>
    <row r="137823" spans="5:5" x14ac:dyDescent="0.15">
      <c r="E137823"/>
    </row>
    <row r="137824" spans="5:5" x14ac:dyDescent="0.15">
      <c r="E137824"/>
    </row>
    <row r="137825" spans="5:5" x14ac:dyDescent="0.15">
      <c r="E137825"/>
    </row>
    <row r="137826" spans="5:5" x14ac:dyDescent="0.15">
      <c r="E137826"/>
    </row>
    <row r="137827" spans="5:5" x14ac:dyDescent="0.15">
      <c r="E137827"/>
    </row>
    <row r="137828" spans="5:5" x14ac:dyDescent="0.15">
      <c r="E137828"/>
    </row>
    <row r="137829" spans="5:5" x14ac:dyDescent="0.15">
      <c r="E137829"/>
    </row>
    <row r="137830" spans="5:5" x14ac:dyDescent="0.15">
      <c r="E137830"/>
    </row>
    <row r="137831" spans="5:5" x14ac:dyDescent="0.15">
      <c r="E137831"/>
    </row>
    <row r="137832" spans="5:5" x14ac:dyDescent="0.15">
      <c r="E137832"/>
    </row>
    <row r="137833" spans="5:5" x14ac:dyDescent="0.15">
      <c r="E137833"/>
    </row>
    <row r="137834" spans="5:5" x14ac:dyDescent="0.15">
      <c r="E137834"/>
    </row>
    <row r="137835" spans="5:5" x14ac:dyDescent="0.15">
      <c r="E137835"/>
    </row>
    <row r="137836" spans="5:5" x14ac:dyDescent="0.15">
      <c r="E137836"/>
    </row>
    <row r="137837" spans="5:5" x14ac:dyDescent="0.15">
      <c r="E137837"/>
    </row>
    <row r="137838" spans="5:5" x14ac:dyDescent="0.15">
      <c r="E137838"/>
    </row>
    <row r="137839" spans="5:5" x14ac:dyDescent="0.15">
      <c r="E137839"/>
    </row>
    <row r="137840" spans="5:5" x14ac:dyDescent="0.15">
      <c r="E137840"/>
    </row>
    <row r="137841" spans="5:5" x14ac:dyDescent="0.15">
      <c r="E137841"/>
    </row>
    <row r="137842" spans="5:5" x14ac:dyDescent="0.15">
      <c r="E137842"/>
    </row>
    <row r="137843" spans="5:5" x14ac:dyDescent="0.15">
      <c r="E137843"/>
    </row>
    <row r="137844" spans="5:5" x14ac:dyDescent="0.15">
      <c r="E137844"/>
    </row>
    <row r="137845" spans="5:5" x14ac:dyDescent="0.15">
      <c r="E137845"/>
    </row>
    <row r="137846" spans="5:5" x14ac:dyDescent="0.15">
      <c r="E137846"/>
    </row>
    <row r="137847" spans="5:5" x14ac:dyDescent="0.15">
      <c r="E137847"/>
    </row>
    <row r="137848" spans="5:5" x14ac:dyDescent="0.15">
      <c r="E137848"/>
    </row>
    <row r="137849" spans="5:5" x14ac:dyDescent="0.15">
      <c r="E137849"/>
    </row>
    <row r="137850" spans="5:5" x14ac:dyDescent="0.15">
      <c r="E137850"/>
    </row>
    <row r="137851" spans="5:5" x14ac:dyDescent="0.15">
      <c r="E137851"/>
    </row>
    <row r="137852" spans="5:5" x14ac:dyDescent="0.15">
      <c r="E137852"/>
    </row>
    <row r="137853" spans="5:5" x14ac:dyDescent="0.15">
      <c r="E137853"/>
    </row>
    <row r="137854" spans="5:5" x14ac:dyDescent="0.15">
      <c r="E137854"/>
    </row>
    <row r="137855" spans="5:5" x14ac:dyDescent="0.15">
      <c r="E137855"/>
    </row>
    <row r="137856" spans="5:5" x14ac:dyDescent="0.15">
      <c r="E137856"/>
    </row>
    <row r="137857" spans="5:5" x14ac:dyDescent="0.15">
      <c r="E137857"/>
    </row>
    <row r="137858" spans="5:5" x14ac:dyDescent="0.15">
      <c r="E137858"/>
    </row>
    <row r="137859" spans="5:5" x14ac:dyDescent="0.15">
      <c r="E137859"/>
    </row>
    <row r="137860" spans="5:5" x14ac:dyDescent="0.15">
      <c r="E137860"/>
    </row>
    <row r="137861" spans="5:5" x14ac:dyDescent="0.15">
      <c r="E137861"/>
    </row>
    <row r="137862" spans="5:5" x14ac:dyDescent="0.15">
      <c r="E137862"/>
    </row>
    <row r="137863" spans="5:5" x14ac:dyDescent="0.15">
      <c r="E137863"/>
    </row>
    <row r="137864" spans="5:5" x14ac:dyDescent="0.15">
      <c r="E137864"/>
    </row>
    <row r="137865" spans="5:5" x14ac:dyDescent="0.15">
      <c r="E137865"/>
    </row>
    <row r="137866" spans="5:5" x14ac:dyDescent="0.15">
      <c r="E137866"/>
    </row>
    <row r="137867" spans="5:5" x14ac:dyDescent="0.15">
      <c r="E137867"/>
    </row>
    <row r="137868" spans="5:5" x14ac:dyDescent="0.15">
      <c r="E137868"/>
    </row>
    <row r="137869" spans="5:5" x14ac:dyDescent="0.15">
      <c r="E137869"/>
    </row>
    <row r="137870" spans="5:5" x14ac:dyDescent="0.15">
      <c r="E137870"/>
    </row>
    <row r="137871" spans="5:5" x14ac:dyDescent="0.15">
      <c r="E137871"/>
    </row>
    <row r="137872" spans="5:5" x14ac:dyDescent="0.15">
      <c r="E137872"/>
    </row>
    <row r="137873" spans="5:5" x14ac:dyDescent="0.15">
      <c r="E137873"/>
    </row>
    <row r="137874" spans="5:5" x14ac:dyDescent="0.15">
      <c r="E137874"/>
    </row>
    <row r="137875" spans="5:5" x14ac:dyDescent="0.15">
      <c r="E137875"/>
    </row>
    <row r="137876" spans="5:5" x14ac:dyDescent="0.15">
      <c r="E137876"/>
    </row>
    <row r="137877" spans="5:5" x14ac:dyDescent="0.15">
      <c r="E137877"/>
    </row>
    <row r="137878" spans="5:5" x14ac:dyDescent="0.15">
      <c r="E137878"/>
    </row>
    <row r="137879" spans="5:5" x14ac:dyDescent="0.15">
      <c r="E137879"/>
    </row>
    <row r="137880" spans="5:5" x14ac:dyDescent="0.15">
      <c r="E137880"/>
    </row>
    <row r="137881" spans="5:5" x14ac:dyDescent="0.15">
      <c r="E137881"/>
    </row>
    <row r="137882" spans="5:5" x14ac:dyDescent="0.15">
      <c r="E137882"/>
    </row>
    <row r="137883" spans="5:5" x14ac:dyDescent="0.15">
      <c r="E137883"/>
    </row>
    <row r="137884" spans="5:5" x14ac:dyDescent="0.15">
      <c r="E137884"/>
    </row>
    <row r="137885" spans="5:5" x14ac:dyDescent="0.15">
      <c r="E137885"/>
    </row>
    <row r="137886" spans="5:5" x14ac:dyDescent="0.15">
      <c r="E137886"/>
    </row>
    <row r="137887" spans="5:5" x14ac:dyDescent="0.15">
      <c r="E137887"/>
    </row>
    <row r="137888" spans="5:5" x14ac:dyDescent="0.15">
      <c r="E137888"/>
    </row>
    <row r="137889" spans="5:5" x14ac:dyDescent="0.15">
      <c r="E137889"/>
    </row>
    <row r="137890" spans="5:5" x14ac:dyDescent="0.15">
      <c r="E137890"/>
    </row>
    <row r="137891" spans="5:5" x14ac:dyDescent="0.15">
      <c r="E137891"/>
    </row>
    <row r="137892" spans="5:5" x14ac:dyDescent="0.15">
      <c r="E137892"/>
    </row>
    <row r="137893" spans="5:5" x14ac:dyDescent="0.15">
      <c r="E137893"/>
    </row>
    <row r="137894" spans="5:5" x14ac:dyDescent="0.15">
      <c r="E137894"/>
    </row>
    <row r="137895" spans="5:5" x14ac:dyDescent="0.15">
      <c r="E137895"/>
    </row>
    <row r="137896" spans="5:5" x14ac:dyDescent="0.15">
      <c r="E137896"/>
    </row>
    <row r="137897" spans="5:5" x14ac:dyDescent="0.15">
      <c r="E137897"/>
    </row>
    <row r="137898" spans="5:5" x14ac:dyDescent="0.15">
      <c r="E137898"/>
    </row>
    <row r="137899" spans="5:5" x14ac:dyDescent="0.15">
      <c r="E137899"/>
    </row>
    <row r="137900" spans="5:5" x14ac:dyDescent="0.15">
      <c r="E137900"/>
    </row>
    <row r="137901" spans="5:5" x14ac:dyDescent="0.15">
      <c r="E137901"/>
    </row>
    <row r="137902" spans="5:5" x14ac:dyDescent="0.15">
      <c r="E137902"/>
    </row>
    <row r="137903" spans="5:5" x14ac:dyDescent="0.15">
      <c r="E137903"/>
    </row>
    <row r="137904" spans="5:5" x14ac:dyDescent="0.15">
      <c r="E137904"/>
    </row>
    <row r="137905" spans="5:5" x14ac:dyDescent="0.15">
      <c r="E137905"/>
    </row>
    <row r="137906" spans="5:5" x14ac:dyDescent="0.15">
      <c r="E137906"/>
    </row>
    <row r="137907" spans="5:5" x14ac:dyDescent="0.15">
      <c r="E137907"/>
    </row>
    <row r="137908" spans="5:5" x14ac:dyDescent="0.15">
      <c r="E137908"/>
    </row>
    <row r="137909" spans="5:5" x14ac:dyDescent="0.15">
      <c r="E137909"/>
    </row>
    <row r="137910" spans="5:5" x14ac:dyDescent="0.15">
      <c r="E137910"/>
    </row>
    <row r="137911" spans="5:5" x14ac:dyDescent="0.15">
      <c r="E137911"/>
    </row>
    <row r="137912" spans="5:5" x14ac:dyDescent="0.15">
      <c r="E137912"/>
    </row>
    <row r="137913" spans="5:5" x14ac:dyDescent="0.15">
      <c r="E137913"/>
    </row>
    <row r="137914" spans="5:5" x14ac:dyDescent="0.15">
      <c r="E137914"/>
    </row>
    <row r="137915" spans="5:5" x14ac:dyDescent="0.15">
      <c r="E137915"/>
    </row>
    <row r="137916" spans="5:5" x14ac:dyDescent="0.15">
      <c r="E137916"/>
    </row>
    <row r="137917" spans="5:5" x14ac:dyDescent="0.15">
      <c r="E137917"/>
    </row>
    <row r="137918" spans="5:5" x14ac:dyDescent="0.15">
      <c r="E137918"/>
    </row>
    <row r="137919" spans="5:5" x14ac:dyDescent="0.15">
      <c r="E137919"/>
    </row>
    <row r="137920" spans="5:5" x14ac:dyDescent="0.15">
      <c r="E137920"/>
    </row>
    <row r="137921" spans="5:5" x14ac:dyDescent="0.15">
      <c r="E137921"/>
    </row>
    <row r="137922" spans="5:5" x14ac:dyDescent="0.15">
      <c r="E137922"/>
    </row>
    <row r="137923" spans="5:5" x14ac:dyDescent="0.15">
      <c r="E137923"/>
    </row>
    <row r="137924" spans="5:5" x14ac:dyDescent="0.15">
      <c r="E137924"/>
    </row>
    <row r="137925" spans="5:5" x14ac:dyDescent="0.15">
      <c r="E137925"/>
    </row>
    <row r="137926" spans="5:5" x14ac:dyDescent="0.15">
      <c r="E137926"/>
    </row>
    <row r="137927" spans="5:5" x14ac:dyDescent="0.15">
      <c r="E137927"/>
    </row>
    <row r="137928" spans="5:5" x14ac:dyDescent="0.15">
      <c r="E137928"/>
    </row>
    <row r="137929" spans="5:5" x14ac:dyDescent="0.15">
      <c r="E137929"/>
    </row>
    <row r="137930" spans="5:5" x14ac:dyDescent="0.15">
      <c r="E137930"/>
    </row>
    <row r="137931" spans="5:5" x14ac:dyDescent="0.15">
      <c r="E137931"/>
    </row>
    <row r="137932" spans="5:5" x14ac:dyDescent="0.15">
      <c r="E137932"/>
    </row>
    <row r="137933" spans="5:5" x14ac:dyDescent="0.15">
      <c r="E137933"/>
    </row>
    <row r="137934" spans="5:5" x14ac:dyDescent="0.15">
      <c r="E137934"/>
    </row>
    <row r="137935" spans="5:5" x14ac:dyDescent="0.15">
      <c r="E137935"/>
    </row>
    <row r="137936" spans="5:5" x14ac:dyDescent="0.15">
      <c r="E137936"/>
    </row>
    <row r="137937" spans="5:5" x14ac:dyDescent="0.15">
      <c r="E137937"/>
    </row>
    <row r="137938" spans="5:5" x14ac:dyDescent="0.15">
      <c r="E137938"/>
    </row>
    <row r="137939" spans="5:5" x14ac:dyDescent="0.15">
      <c r="E137939"/>
    </row>
    <row r="137940" spans="5:5" x14ac:dyDescent="0.15">
      <c r="E137940"/>
    </row>
    <row r="137941" spans="5:5" x14ac:dyDescent="0.15">
      <c r="E137941"/>
    </row>
    <row r="137942" spans="5:5" x14ac:dyDescent="0.15">
      <c r="E137942"/>
    </row>
    <row r="137943" spans="5:5" x14ac:dyDescent="0.15">
      <c r="E137943"/>
    </row>
    <row r="137944" spans="5:5" x14ac:dyDescent="0.15">
      <c r="E137944"/>
    </row>
    <row r="137945" spans="5:5" x14ac:dyDescent="0.15">
      <c r="E137945"/>
    </row>
    <row r="137946" spans="5:5" x14ac:dyDescent="0.15">
      <c r="E137946"/>
    </row>
    <row r="137947" spans="5:5" x14ac:dyDescent="0.15">
      <c r="E137947"/>
    </row>
    <row r="137948" spans="5:5" x14ac:dyDescent="0.15">
      <c r="E137948"/>
    </row>
    <row r="137949" spans="5:5" x14ac:dyDescent="0.15">
      <c r="E137949"/>
    </row>
    <row r="137950" spans="5:5" x14ac:dyDescent="0.15">
      <c r="E137950"/>
    </row>
    <row r="137951" spans="5:5" x14ac:dyDescent="0.15">
      <c r="E137951"/>
    </row>
    <row r="137952" spans="5:5" x14ac:dyDescent="0.15">
      <c r="E137952"/>
    </row>
    <row r="137953" spans="5:5" x14ac:dyDescent="0.15">
      <c r="E137953"/>
    </row>
    <row r="137954" spans="5:5" x14ac:dyDescent="0.15">
      <c r="E137954"/>
    </row>
    <row r="137955" spans="5:5" x14ac:dyDescent="0.15">
      <c r="E137955"/>
    </row>
    <row r="137956" spans="5:5" x14ac:dyDescent="0.15">
      <c r="E137956"/>
    </row>
    <row r="137957" spans="5:5" x14ac:dyDescent="0.15">
      <c r="E137957"/>
    </row>
    <row r="137958" spans="5:5" x14ac:dyDescent="0.15">
      <c r="E137958"/>
    </row>
    <row r="137959" spans="5:5" x14ac:dyDescent="0.15">
      <c r="E137959"/>
    </row>
    <row r="137960" spans="5:5" x14ac:dyDescent="0.15">
      <c r="E137960"/>
    </row>
    <row r="137961" spans="5:5" x14ac:dyDescent="0.15">
      <c r="E137961"/>
    </row>
    <row r="137962" spans="5:5" x14ac:dyDescent="0.15">
      <c r="E137962"/>
    </row>
    <row r="137963" spans="5:5" x14ac:dyDescent="0.15">
      <c r="E137963"/>
    </row>
    <row r="137964" spans="5:5" x14ac:dyDescent="0.15">
      <c r="E137964"/>
    </row>
    <row r="137965" spans="5:5" x14ac:dyDescent="0.15">
      <c r="E137965"/>
    </row>
    <row r="137966" spans="5:5" x14ac:dyDescent="0.15">
      <c r="E137966"/>
    </row>
    <row r="137967" spans="5:5" x14ac:dyDescent="0.15">
      <c r="E137967"/>
    </row>
    <row r="137968" spans="5:5" x14ac:dyDescent="0.15">
      <c r="E137968"/>
    </row>
    <row r="137969" spans="5:5" x14ac:dyDescent="0.15">
      <c r="E137969"/>
    </row>
    <row r="137970" spans="5:5" x14ac:dyDescent="0.15">
      <c r="E137970"/>
    </row>
    <row r="137971" spans="5:5" x14ac:dyDescent="0.15">
      <c r="E137971"/>
    </row>
    <row r="137972" spans="5:5" x14ac:dyDescent="0.15">
      <c r="E137972"/>
    </row>
    <row r="137973" spans="5:5" x14ac:dyDescent="0.15">
      <c r="E137973"/>
    </row>
    <row r="137974" spans="5:5" x14ac:dyDescent="0.15">
      <c r="E137974"/>
    </row>
    <row r="137975" spans="5:5" x14ac:dyDescent="0.15">
      <c r="E137975"/>
    </row>
    <row r="137976" spans="5:5" x14ac:dyDescent="0.15">
      <c r="E137976"/>
    </row>
    <row r="137977" spans="5:5" x14ac:dyDescent="0.15">
      <c r="E137977"/>
    </row>
    <row r="137978" spans="5:5" x14ac:dyDescent="0.15">
      <c r="E137978"/>
    </row>
    <row r="137979" spans="5:5" x14ac:dyDescent="0.15">
      <c r="E137979"/>
    </row>
    <row r="137980" spans="5:5" x14ac:dyDescent="0.15">
      <c r="E137980"/>
    </row>
    <row r="137981" spans="5:5" x14ac:dyDescent="0.15">
      <c r="E137981"/>
    </row>
    <row r="137982" spans="5:5" x14ac:dyDescent="0.15">
      <c r="E137982"/>
    </row>
    <row r="137983" spans="5:5" x14ac:dyDescent="0.15">
      <c r="E137983"/>
    </row>
    <row r="137984" spans="5:5" x14ac:dyDescent="0.15">
      <c r="E137984"/>
    </row>
    <row r="137985" spans="5:5" x14ac:dyDescent="0.15">
      <c r="E137985"/>
    </row>
    <row r="137986" spans="5:5" x14ac:dyDescent="0.15">
      <c r="E137986"/>
    </row>
    <row r="137987" spans="5:5" x14ac:dyDescent="0.15">
      <c r="E137987"/>
    </row>
    <row r="137988" spans="5:5" x14ac:dyDescent="0.15">
      <c r="E137988"/>
    </row>
    <row r="137989" spans="5:5" x14ac:dyDescent="0.15">
      <c r="E137989"/>
    </row>
    <row r="137990" spans="5:5" x14ac:dyDescent="0.15">
      <c r="E137990"/>
    </row>
    <row r="137991" spans="5:5" x14ac:dyDescent="0.15">
      <c r="E137991"/>
    </row>
    <row r="137992" spans="5:5" x14ac:dyDescent="0.15">
      <c r="E137992"/>
    </row>
    <row r="137993" spans="5:5" x14ac:dyDescent="0.15">
      <c r="E137993"/>
    </row>
    <row r="137994" spans="5:5" x14ac:dyDescent="0.15">
      <c r="E137994"/>
    </row>
    <row r="137995" spans="5:5" x14ac:dyDescent="0.15">
      <c r="E137995"/>
    </row>
    <row r="137996" spans="5:5" x14ac:dyDescent="0.15">
      <c r="E137996"/>
    </row>
    <row r="137997" spans="5:5" x14ac:dyDescent="0.15">
      <c r="E137997"/>
    </row>
    <row r="137998" spans="5:5" x14ac:dyDescent="0.15">
      <c r="E137998"/>
    </row>
    <row r="137999" spans="5:5" x14ac:dyDescent="0.15">
      <c r="E137999"/>
    </row>
    <row r="138000" spans="5:5" x14ac:dyDescent="0.15">
      <c r="E138000"/>
    </row>
    <row r="138001" spans="5:5" x14ac:dyDescent="0.15">
      <c r="E138001"/>
    </row>
    <row r="138002" spans="5:5" x14ac:dyDescent="0.15">
      <c r="E138002"/>
    </row>
    <row r="138003" spans="5:5" x14ac:dyDescent="0.15">
      <c r="E138003"/>
    </row>
    <row r="138004" spans="5:5" x14ac:dyDescent="0.15">
      <c r="E138004"/>
    </row>
    <row r="138005" spans="5:5" x14ac:dyDescent="0.15">
      <c r="E138005"/>
    </row>
    <row r="138006" spans="5:5" x14ac:dyDescent="0.15">
      <c r="E138006"/>
    </row>
    <row r="138007" spans="5:5" x14ac:dyDescent="0.15">
      <c r="E138007"/>
    </row>
    <row r="138008" spans="5:5" x14ac:dyDescent="0.15">
      <c r="E138008"/>
    </row>
    <row r="138009" spans="5:5" x14ac:dyDescent="0.15">
      <c r="E138009"/>
    </row>
    <row r="138010" spans="5:5" x14ac:dyDescent="0.15">
      <c r="E138010"/>
    </row>
    <row r="138011" spans="5:5" x14ac:dyDescent="0.15">
      <c r="E138011"/>
    </row>
    <row r="138012" spans="5:5" x14ac:dyDescent="0.15">
      <c r="E138012"/>
    </row>
    <row r="138013" spans="5:5" x14ac:dyDescent="0.15">
      <c r="E138013"/>
    </row>
    <row r="138014" spans="5:5" x14ac:dyDescent="0.15">
      <c r="E138014"/>
    </row>
    <row r="138015" spans="5:5" x14ac:dyDescent="0.15">
      <c r="E138015"/>
    </row>
    <row r="138016" spans="5:5" x14ac:dyDescent="0.15">
      <c r="E138016"/>
    </row>
    <row r="138017" spans="5:5" x14ac:dyDescent="0.15">
      <c r="E138017"/>
    </row>
    <row r="138018" spans="5:5" x14ac:dyDescent="0.15">
      <c r="E138018"/>
    </row>
    <row r="138019" spans="5:5" x14ac:dyDescent="0.15">
      <c r="E138019"/>
    </row>
    <row r="138020" spans="5:5" x14ac:dyDescent="0.15">
      <c r="E138020"/>
    </row>
    <row r="138021" spans="5:5" x14ac:dyDescent="0.15">
      <c r="E138021"/>
    </row>
    <row r="138022" spans="5:5" x14ac:dyDescent="0.15">
      <c r="E138022"/>
    </row>
    <row r="138023" spans="5:5" x14ac:dyDescent="0.15">
      <c r="E138023"/>
    </row>
    <row r="138024" spans="5:5" x14ac:dyDescent="0.15">
      <c r="E138024"/>
    </row>
    <row r="138025" spans="5:5" x14ac:dyDescent="0.15">
      <c r="E138025"/>
    </row>
    <row r="138026" spans="5:5" x14ac:dyDescent="0.15">
      <c r="E138026"/>
    </row>
    <row r="138027" spans="5:5" x14ac:dyDescent="0.15">
      <c r="E138027"/>
    </row>
    <row r="138028" spans="5:5" x14ac:dyDescent="0.15">
      <c r="E138028"/>
    </row>
    <row r="138029" spans="5:5" x14ac:dyDescent="0.15">
      <c r="E138029"/>
    </row>
    <row r="138030" spans="5:5" x14ac:dyDescent="0.15">
      <c r="E138030"/>
    </row>
    <row r="138031" spans="5:5" x14ac:dyDescent="0.15">
      <c r="E138031"/>
    </row>
    <row r="138032" spans="5:5" x14ac:dyDescent="0.15">
      <c r="E138032"/>
    </row>
    <row r="138033" spans="5:5" x14ac:dyDescent="0.15">
      <c r="E138033"/>
    </row>
    <row r="138034" spans="5:5" x14ac:dyDescent="0.15">
      <c r="E138034"/>
    </row>
    <row r="138035" spans="5:5" x14ac:dyDescent="0.15">
      <c r="E138035"/>
    </row>
    <row r="138036" spans="5:5" x14ac:dyDescent="0.15">
      <c r="E138036"/>
    </row>
    <row r="138037" spans="5:5" x14ac:dyDescent="0.15">
      <c r="E138037"/>
    </row>
    <row r="138038" spans="5:5" x14ac:dyDescent="0.15">
      <c r="E138038"/>
    </row>
    <row r="138039" spans="5:5" x14ac:dyDescent="0.15">
      <c r="E138039"/>
    </row>
    <row r="138040" spans="5:5" x14ac:dyDescent="0.15">
      <c r="E138040"/>
    </row>
    <row r="138041" spans="5:5" x14ac:dyDescent="0.15">
      <c r="E138041"/>
    </row>
    <row r="138042" spans="5:5" x14ac:dyDescent="0.15">
      <c r="E138042"/>
    </row>
    <row r="138043" spans="5:5" x14ac:dyDescent="0.15">
      <c r="E138043"/>
    </row>
    <row r="138044" spans="5:5" x14ac:dyDescent="0.15">
      <c r="E138044"/>
    </row>
    <row r="138045" spans="5:5" x14ac:dyDescent="0.15">
      <c r="E138045"/>
    </row>
    <row r="138046" spans="5:5" x14ac:dyDescent="0.15">
      <c r="E138046"/>
    </row>
    <row r="138047" spans="5:5" x14ac:dyDescent="0.15">
      <c r="E138047"/>
    </row>
    <row r="138048" spans="5:5" x14ac:dyDescent="0.15">
      <c r="E138048"/>
    </row>
    <row r="138049" spans="5:5" x14ac:dyDescent="0.15">
      <c r="E138049"/>
    </row>
    <row r="138050" spans="5:5" x14ac:dyDescent="0.15">
      <c r="E138050"/>
    </row>
    <row r="138051" spans="5:5" x14ac:dyDescent="0.15">
      <c r="E138051"/>
    </row>
    <row r="138052" spans="5:5" x14ac:dyDescent="0.15">
      <c r="E138052"/>
    </row>
    <row r="138053" spans="5:5" x14ac:dyDescent="0.15">
      <c r="E138053"/>
    </row>
    <row r="138054" spans="5:5" x14ac:dyDescent="0.15">
      <c r="E138054"/>
    </row>
    <row r="138055" spans="5:5" x14ac:dyDescent="0.15">
      <c r="E138055"/>
    </row>
    <row r="138056" spans="5:5" x14ac:dyDescent="0.15">
      <c r="E138056"/>
    </row>
    <row r="138057" spans="5:5" x14ac:dyDescent="0.15">
      <c r="E138057"/>
    </row>
    <row r="138058" spans="5:5" x14ac:dyDescent="0.15">
      <c r="E138058"/>
    </row>
    <row r="138059" spans="5:5" x14ac:dyDescent="0.15">
      <c r="E138059"/>
    </row>
    <row r="138060" spans="5:5" x14ac:dyDescent="0.15">
      <c r="E138060"/>
    </row>
    <row r="138061" spans="5:5" x14ac:dyDescent="0.15">
      <c r="E138061"/>
    </row>
    <row r="138062" spans="5:5" x14ac:dyDescent="0.15">
      <c r="E138062"/>
    </row>
    <row r="138063" spans="5:5" x14ac:dyDescent="0.15">
      <c r="E138063"/>
    </row>
    <row r="138064" spans="5:5" x14ac:dyDescent="0.15">
      <c r="E138064"/>
    </row>
    <row r="138065" spans="5:5" x14ac:dyDescent="0.15">
      <c r="E138065"/>
    </row>
    <row r="138066" spans="5:5" x14ac:dyDescent="0.15">
      <c r="E138066"/>
    </row>
    <row r="138067" spans="5:5" x14ac:dyDescent="0.15">
      <c r="E138067"/>
    </row>
    <row r="138068" spans="5:5" x14ac:dyDescent="0.15">
      <c r="E138068"/>
    </row>
    <row r="138069" spans="5:5" x14ac:dyDescent="0.15">
      <c r="E138069"/>
    </row>
    <row r="138070" spans="5:5" x14ac:dyDescent="0.15">
      <c r="E138070"/>
    </row>
    <row r="138071" spans="5:5" x14ac:dyDescent="0.15">
      <c r="E138071"/>
    </row>
    <row r="138072" spans="5:5" x14ac:dyDescent="0.15">
      <c r="E138072"/>
    </row>
    <row r="138073" spans="5:5" x14ac:dyDescent="0.15">
      <c r="E138073"/>
    </row>
    <row r="138074" spans="5:5" x14ac:dyDescent="0.15">
      <c r="E138074"/>
    </row>
    <row r="138075" spans="5:5" x14ac:dyDescent="0.15">
      <c r="E138075"/>
    </row>
    <row r="138076" spans="5:5" x14ac:dyDescent="0.15">
      <c r="E138076"/>
    </row>
    <row r="138077" spans="5:5" x14ac:dyDescent="0.15">
      <c r="E138077"/>
    </row>
    <row r="138078" spans="5:5" x14ac:dyDescent="0.15">
      <c r="E138078"/>
    </row>
    <row r="138079" spans="5:5" x14ac:dyDescent="0.15">
      <c r="E138079"/>
    </row>
    <row r="138080" spans="5:5" x14ac:dyDescent="0.15">
      <c r="E138080"/>
    </row>
    <row r="138081" spans="5:5" x14ac:dyDescent="0.15">
      <c r="E138081"/>
    </row>
    <row r="138082" spans="5:5" x14ac:dyDescent="0.15">
      <c r="E138082"/>
    </row>
    <row r="138083" spans="5:5" x14ac:dyDescent="0.15">
      <c r="E138083"/>
    </row>
    <row r="138084" spans="5:5" x14ac:dyDescent="0.15">
      <c r="E138084"/>
    </row>
    <row r="138085" spans="5:5" x14ac:dyDescent="0.15">
      <c r="E138085"/>
    </row>
    <row r="138086" spans="5:5" x14ac:dyDescent="0.15">
      <c r="E138086"/>
    </row>
    <row r="138087" spans="5:5" x14ac:dyDescent="0.15">
      <c r="E138087"/>
    </row>
    <row r="138088" spans="5:5" x14ac:dyDescent="0.15">
      <c r="E138088"/>
    </row>
    <row r="138089" spans="5:5" x14ac:dyDescent="0.15">
      <c r="E138089"/>
    </row>
    <row r="138090" spans="5:5" x14ac:dyDescent="0.15">
      <c r="E138090"/>
    </row>
    <row r="138091" spans="5:5" x14ac:dyDescent="0.15">
      <c r="E138091"/>
    </row>
    <row r="138092" spans="5:5" x14ac:dyDescent="0.15">
      <c r="E138092"/>
    </row>
    <row r="138093" spans="5:5" x14ac:dyDescent="0.15">
      <c r="E138093"/>
    </row>
    <row r="138094" spans="5:5" x14ac:dyDescent="0.15">
      <c r="E138094"/>
    </row>
    <row r="138095" spans="5:5" x14ac:dyDescent="0.15">
      <c r="E138095"/>
    </row>
    <row r="138096" spans="5:5" x14ac:dyDescent="0.15">
      <c r="E138096"/>
    </row>
    <row r="138097" spans="5:5" x14ac:dyDescent="0.15">
      <c r="E138097"/>
    </row>
    <row r="138098" spans="5:5" x14ac:dyDescent="0.15">
      <c r="E138098"/>
    </row>
    <row r="138099" spans="5:5" x14ac:dyDescent="0.15">
      <c r="E138099"/>
    </row>
    <row r="138100" spans="5:5" x14ac:dyDescent="0.15">
      <c r="E138100"/>
    </row>
    <row r="138101" spans="5:5" x14ac:dyDescent="0.15">
      <c r="E138101"/>
    </row>
    <row r="138102" spans="5:5" x14ac:dyDescent="0.15">
      <c r="E138102"/>
    </row>
    <row r="138103" spans="5:5" x14ac:dyDescent="0.15">
      <c r="E138103"/>
    </row>
    <row r="138104" spans="5:5" x14ac:dyDescent="0.15">
      <c r="E138104"/>
    </row>
    <row r="138105" spans="5:5" x14ac:dyDescent="0.15">
      <c r="E138105"/>
    </row>
    <row r="138106" spans="5:5" x14ac:dyDescent="0.15">
      <c r="E138106"/>
    </row>
    <row r="138107" spans="5:5" x14ac:dyDescent="0.15">
      <c r="E138107"/>
    </row>
    <row r="138108" spans="5:5" x14ac:dyDescent="0.15">
      <c r="E138108"/>
    </row>
    <row r="138109" spans="5:5" x14ac:dyDescent="0.15">
      <c r="E138109"/>
    </row>
    <row r="138110" spans="5:5" x14ac:dyDescent="0.15">
      <c r="E138110"/>
    </row>
    <row r="138111" spans="5:5" x14ac:dyDescent="0.15">
      <c r="E138111"/>
    </row>
    <row r="138112" spans="5:5" x14ac:dyDescent="0.15">
      <c r="E138112"/>
    </row>
    <row r="138113" spans="5:5" x14ac:dyDescent="0.15">
      <c r="E138113"/>
    </row>
    <row r="138114" spans="5:5" x14ac:dyDescent="0.15">
      <c r="E138114"/>
    </row>
    <row r="138115" spans="5:5" x14ac:dyDescent="0.15">
      <c r="E138115"/>
    </row>
    <row r="138116" spans="5:5" x14ac:dyDescent="0.15">
      <c r="E138116"/>
    </row>
    <row r="138117" spans="5:5" x14ac:dyDescent="0.15">
      <c r="E138117"/>
    </row>
    <row r="138118" spans="5:5" x14ac:dyDescent="0.15">
      <c r="E138118"/>
    </row>
    <row r="138119" spans="5:5" x14ac:dyDescent="0.15">
      <c r="E138119"/>
    </row>
    <row r="138120" spans="5:5" x14ac:dyDescent="0.15">
      <c r="E138120"/>
    </row>
    <row r="138121" spans="5:5" x14ac:dyDescent="0.15">
      <c r="E138121"/>
    </row>
    <row r="138122" spans="5:5" x14ac:dyDescent="0.15">
      <c r="E138122"/>
    </row>
    <row r="138123" spans="5:5" x14ac:dyDescent="0.15">
      <c r="E138123"/>
    </row>
    <row r="138124" spans="5:5" x14ac:dyDescent="0.15">
      <c r="E138124"/>
    </row>
    <row r="138125" spans="5:5" x14ac:dyDescent="0.15">
      <c r="E138125"/>
    </row>
    <row r="138126" spans="5:5" x14ac:dyDescent="0.15">
      <c r="E138126"/>
    </row>
    <row r="138127" spans="5:5" x14ac:dyDescent="0.15">
      <c r="E138127"/>
    </row>
    <row r="138128" spans="5:5" x14ac:dyDescent="0.15">
      <c r="E138128"/>
    </row>
    <row r="138129" spans="5:5" x14ac:dyDescent="0.15">
      <c r="E138129"/>
    </row>
    <row r="138130" spans="5:5" x14ac:dyDescent="0.15">
      <c r="E138130"/>
    </row>
    <row r="138131" spans="5:5" x14ac:dyDescent="0.15">
      <c r="E138131"/>
    </row>
    <row r="138132" spans="5:5" x14ac:dyDescent="0.15">
      <c r="E138132"/>
    </row>
    <row r="138133" spans="5:5" x14ac:dyDescent="0.15">
      <c r="E138133"/>
    </row>
    <row r="138134" spans="5:5" x14ac:dyDescent="0.15">
      <c r="E138134"/>
    </row>
    <row r="138135" spans="5:5" x14ac:dyDescent="0.15">
      <c r="E138135"/>
    </row>
    <row r="138136" spans="5:5" x14ac:dyDescent="0.15">
      <c r="E138136"/>
    </row>
    <row r="138137" spans="5:5" x14ac:dyDescent="0.15">
      <c r="E138137"/>
    </row>
    <row r="138138" spans="5:5" x14ac:dyDescent="0.15">
      <c r="E138138"/>
    </row>
    <row r="138139" spans="5:5" x14ac:dyDescent="0.15">
      <c r="E138139"/>
    </row>
    <row r="138140" spans="5:5" x14ac:dyDescent="0.15">
      <c r="E138140"/>
    </row>
    <row r="138141" spans="5:5" x14ac:dyDescent="0.15">
      <c r="E138141"/>
    </row>
    <row r="138142" spans="5:5" x14ac:dyDescent="0.15">
      <c r="E138142"/>
    </row>
    <row r="138143" spans="5:5" x14ac:dyDescent="0.15">
      <c r="E138143"/>
    </row>
    <row r="138144" spans="5:5" x14ac:dyDescent="0.15">
      <c r="E138144"/>
    </row>
    <row r="138145" spans="5:5" x14ac:dyDescent="0.15">
      <c r="E138145"/>
    </row>
    <row r="138146" spans="5:5" x14ac:dyDescent="0.15">
      <c r="E138146"/>
    </row>
    <row r="138147" spans="5:5" x14ac:dyDescent="0.15">
      <c r="E138147"/>
    </row>
    <row r="138148" spans="5:5" x14ac:dyDescent="0.15">
      <c r="E138148"/>
    </row>
    <row r="138149" spans="5:5" x14ac:dyDescent="0.15">
      <c r="E138149"/>
    </row>
    <row r="138150" spans="5:5" x14ac:dyDescent="0.15">
      <c r="E138150"/>
    </row>
    <row r="138151" spans="5:5" x14ac:dyDescent="0.15">
      <c r="E138151"/>
    </row>
    <row r="138152" spans="5:5" x14ac:dyDescent="0.15">
      <c r="E138152"/>
    </row>
    <row r="138153" spans="5:5" x14ac:dyDescent="0.15">
      <c r="E138153"/>
    </row>
    <row r="138154" spans="5:5" x14ac:dyDescent="0.15">
      <c r="E138154"/>
    </row>
    <row r="138155" spans="5:5" x14ac:dyDescent="0.15">
      <c r="E138155"/>
    </row>
    <row r="138156" spans="5:5" x14ac:dyDescent="0.15">
      <c r="E138156"/>
    </row>
    <row r="138157" spans="5:5" x14ac:dyDescent="0.15">
      <c r="E138157"/>
    </row>
    <row r="138158" spans="5:5" x14ac:dyDescent="0.15">
      <c r="E138158"/>
    </row>
    <row r="138159" spans="5:5" x14ac:dyDescent="0.15">
      <c r="E138159"/>
    </row>
    <row r="138160" spans="5:5" x14ac:dyDescent="0.15">
      <c r="E138160"/>
    </row>
    <row r="138161" spans="5:5" x14ac:dyDescent="0.15">
      <c r="E138161"/>
    </row>
    <row r="138162" spans="5:5" x14ac:dyDescent="0.15">
      <c r="E138162"/>
    </row>
    <row r="138163" spans="5:5" x14ac:dyDescent="0.15">
      <c r="E138163"/>
    </row>
    <row r="138164" spans="5:5" x14ac:dyDescent="0.15">
      <c r="E138164"/>
    </row>
    <row r="138165" spans="5:5" x14ac:dyDescent="0.15">
      <c r="E138165"/>
    </row>
    <row r="138166" spans="5:5" x14ac:dyDescent="0.15">
      <c r="E138166"/>
    </row>
    <row r="138167" spans="5:5" x14ac:dyDescent="0.15">
      <c r="E138167"/>
    </row>
    <row r="138168" spans="5:5" x14ac:dyDescent="0.15">
      <c r="E138168"/>
    </row>
    <row r="138169" spans="5:5" x14ac:dyDescent="0.15">
      <c r="E138169"/>
    </row>
    <row r="138170" spans="5:5" x14ac:dyDescent="0.15">
      <c r="E138170"/>
    </row>
    <row r="138171" spans="5:5" x14ac:dyDescent="0.15">
      <c r="E138171"/>
    </row>
    <row r="138172" spans="5:5" x14ac:dyDescent="0.15">
      <c r="E138172"/>
    </row>
    <row r="138173" spans="5:5" x14ac:dyDescent="0.15">
      <c r="E138173"/>
    </row>
    <row r="138174" spans="5:5" x14ac:dyDescent="0.15">
      <c r="E138174"/>
    </row>
    <row r="138175" spans="5:5" x14ac:dyDescent="0.15">
      <c r="E138175"/>
    </row>
    <row r="138176" spans="5:5" x14ac:dyDescent="0.15">
      <c r="E138176"/>
    </row>
    <row r="138177" spans="5:5" x14ac:dyDescent="0.15">
      <c r="E138177"/>
    </row>
    <row r="138178" spans="5:5" x14ac:dyDescent="0.15">
      <c r="E138178"/>
    </row>
    <row r="138179" spans="5:5" x14ac:dyDescent="0.15">
      <c r="E138179"/>
    </row>
    <row r="138180" spans="5:5" x14ac:dyDescent="0.15">
      <c r="E138180"/>
    </row>
    <row r="138181" spans="5:5" x14ac:dyDescent="0.15">
      <c r="E138181"/>
    </row>
    <row r="138182" spans="5:5" x14ac:dyDescent="0.15">
      <c r="E138182"/>
    </row>
    <row r="138183" spans="5:5" x14ac:dyDescent="0.15">
      <c r="E138183"/>
    </row>
    <row r="138184" spans="5:5" x14ac:dyDescent="0.15">
      <c r="E138184"/>
    </row>
    <row r="138185" spans="5:5" x14ac:dyDescent="0.15">
      <c r="E138185"/>
    </row>
    <row r="138186" spans="5:5" x14ac:dyDescent="0.15">
      <c r="E138186"/>
    </row>
    <row r="138187" spans="5:5" x14ac:dyDescent="0.15">
      <c r="E138187"/>
    </row>
    <row r="138188" spans="5:5" x14ac:dyDescent="0.15">
      <c r="E138188"/>
    </row>
    <row r="138189" spans="5:5" x14ac:dyDescent="0.15">
      <c r="E138189"/>
    </row>
    <row r="138190" spans="5:5" x14ac:dyDescent="0.15">
      <c r="E138190"/>
    </row>
    <row r="138191" spans="5:5" x14ac:dyDescent="0.15">
      <c r="E138191"/>
    </row>
    <row r="138192" spans="5:5" x14ac:dyDescent="0.15">
      <c r="E138192"/>
    </row>
    <row r="138193" spans="5:5" x14ac:dyDescent="0.15">
      <c r="E138193"/>
    </row>
    <row r="138194" spans="5:5" x14ac:dyDescent="0.15">
      <c r="E138194"/>
    </row>
    <row r="138195" spans="5:5" x14ac:dyDescent="0.15">
      <c r="E138195"/>
    </row>
    <row r="138196" spans="5:5" x14ac:dyDescent="0.15">
      <c r="E138196"/>
    </row>
    <row r="138197" spans="5:5" x14ac:dyDescent="0.15">
      <c r="E138197"/>
    </row>
    <row r="138198" spans="5:5" x14ac:dyDescent="0.15">
      <c r="E138198"/>
    </row>
    <row r="138199" spans="5:5" x14ac:dyDescent="0.15">
      <c r="E138199"/>
    </row>
    <row r="138200" spans="5:5" x14ac:dyDescent="0.15">
      <c r="E138200"/>
    </row>
    <row r="138201" spans="5:5" x14ac:dyDescent="0.15">
      <c r="E138201"/>
    </row>
    <row r="138202" spans="5:5" x14ac:dyDescent="0.15">
      <c r="E138202"/>
    </row>
    <row r="138203" spans="5:5" x14ac:dyDescent="0.15">
      <c r="E138203"/>
    </row>
    <row r="138204" spans="5:5" x14ac:dyDescent="0.15">
      <c r="E138204"/>
    </row>
    <row r="138205" spans="5:5" x14ac:dyDescent="0.15">
      <c r="E138205"/>
    </row>
    <row r="138206" spans="5:5" x14ac:dyDescent="0.15">
      <c r="E138206"/>
    </row>
    <row r="138207" spans="5:5" x14ac:dyDescent="0.15">
      <c r="E138207"/>
    </row>
    <row r="138208" spans="5:5" x14ac:dyDescent="0.15">
      <c r="E138208"/>
    </row>
    <row r="138209" spans="5:5" x14ac:dyDescent="0.15">
      <c r="E138209"/>
    </row>
    <row r="138210" spans="5:5" x14ac:dyDescent="0.15">
      <c r="E138210"/>
    </row>
    <row r="138211" spans="5:5" x14ac:dyDescent="0.15">
      <c r="E138211"/>
    </row>
    <row r="138212" spans="5:5" x14ac:dyDescent="0.15">
      <c r="E138212"/>
    </row>
    <row r="138213" spans="5:5" x14ac:dyDescent="0.15">
      <c r="E138213"/>
    </row>
    <row r="138214" spans="5:5" x14ac:dyDescent="0.15">
      <c r="E138214"/>
    </row>
    <row r="138215" spans="5:5" x14ac:dyDescent="0.15">
      <c r="E138215"/>
    </row>
    <row r="138216" spans="5:5" x14ac:dyDescent="0.15">
      <c r="E138216"/>
    </row>
    <row r="138217" spans="5:5" x14ac:dyDescent="0.15">
      <c r="E138217"/>
    </row>
    <row r="138218" spans="5:5" x14ac:dyDescent="0.15">
      <c r="E138218"/>
    </row>
    <row r="138219" spans="5:5" x14ac:dyDescent="0.15">
      <c r="E138219"/>
    </row>
    <row r="138220" spans="5:5" x14ac:dyDescent="0.15">
      <c r="E138220"/>
    </row>
    <row r="138221" spans="5:5" x14ac:dyDescent="0.15">
      <c r="E138221"/>
    </row>
    <row r="138222" spans="5:5" x14ac:dyDescent="0.15">
      <c r="E138222"/>
    </row>
    <row r="138223" spans="5:5" x14ac:dyDescent="0.15">
      <c r="E138223"/>
    </row>
    <row r="138224" spans="5:5" x14ac:dyDescent="0.15">
      <c r="E138224"/>
    </row>
    <row r="138225" spans="5:5" x14ac:dyDescent="0.15">
      <c r="E138225"/>
    </row>
    <row r="138226" spans="5:5" x14ac:dyDescent="0.15">
      <c r="E138226"/>
    </row>
    <row r="138227" spans="5:5" x14ac:dyDescent="0.15">
      <c r="E138227"/>
    </row>
    <row r="138228" spans="5:5" x14ac:dyDescent="0.15">
      <c r="E138228"/>
    </row>
    <row r="138229" spans="5:5" x14ac:dyDescent="0.15">
      <c r="E138229"/>
    </row>
    <row r="138230" spans="5:5" x14ac:dyDescent="0.15">
      <c r="E138230"/>
    </row>
    <row r="138231" spans="5:5" x14ac:dyDescent="0.15">
      <c r="E138231"/>
    </row>
    <row r="138232" spans="5:5" x14ac:dyDescent="0.15">
      <c r="E138232"/>
    </row>
    <row r="138233" spans="5:5" x14ac:dyDescent="0.15">
      <c r="E138233"/>
    </row>
    <row r="138234" spans="5:5" x14ac:dyDescent="0.15">
      <c r="E138234"/>
    </row>
    <row r="138235" spans="5:5" x14ac:dyDescent="0.15">
      <c r="E138235"/>
    </row>
    <row r="138236" spans="5:5" x14ac:dyDescent="0.15">
      <c r="E138236"/>
    </row>
    <row r="138237" spans="5:5" x14ac:dyDescent="0.15">
      <c r="E138237"/>
    </row>
    <row r="138238" spans="5:5" x14ac:dyDescent="0.15">
      <c r="E138238"/>
    </row>
    <row r="138239" spans="5:5" x14ac:dyDescent="0.15">
      <c r="E138239"/>
    </row>
    <row r="138240" spans="5:5" x14ac:dyDescent="0.15">
      <c r="E138240"/>
    </row>
    <row r="138241" spans="5:5" x14ac:dyDescent="0.15">
      <c r="E138241"/>
    </row>
    <row r="138242" spans="5:5" x14ac:dyDescent="0.15">
      <c r="E138242"/>
    </row>
    <row r="138243" spans="5:5" x14ac:dyDescent="0.15">
      <c r="E138243"/>
    </row>
    <row r="138244" spans="5:5" x14ac:dyDescent="0.15">
      <c r="E138244"/>
    </row>
    <row r="138245" spans="5:5" x14ac:dyDescent="0.15">
      <c r="E138245"/>
    </row>
    <row r="138246" spans="5:5" x14ac:dyDescent="0.15">
      <c r="E138246"/>
    </row>
    <row r="138247" spans="5:5" x14ac:dyDescent="0.15">
      <c r="E138247"/>
    </row>
    <row r="138248" spans="5:5" x14ac:dyDescent="0.15">
      <c r="E138248"/>
    </row>
    <row r="138249" spans="5:5" x14ac:dyDescent="0.15">
      <c r="E138249"/>
    </row>
    <row r="138250" spans="5:5" x14ac:dyDescent="0.15">
      <c r="E138250"/>
    </row>
    <row r="138251" spans="5:5" x14ac:dyDescent="0.15">
      <c r="E138251"/>
    </row>
    <row r="138252" spans="5:5" x14ac:dyDescent="0.15">
      <c r="E138252"/>
    </row>
    <row r="138253" spans="5:5" x14ac:dyDescent="0.15">
      <c r="E138253"/>
    </row>
    <row r="138254" spans="5:5" x14ac:dyDescent="0.15">
      <c r="E138254"/>
    </row>
    <row r="138255" spans="5:5" x14ac:dyDescent="0.15">
      <c r="E138255"/>
    </row>
    <row r="138256" spans="5:5" x14ac:dyDescent="0.15">
      <c r="E138256"/>
    </row>
    <row r="138257" spans="5:5" x14ac:dyDescent="0.15">
      <c r="E138257"/>
    </row>
    <row r="138258" spans="5:5" x14ac:dyDescent="0.15">
      <c r="E138258"/>
    </row>
    <row r="138259" spans="5:5" x14ac:dyDescent="0.15">
      <c r="E138259"/>
    </row>
    <row r="138260" spans="5:5" x14ac:dyDescent="0.15">
      <c r="E138260"/>
    </row>
    <row r="138261" spans="5:5" x14ac:dyDescent="0.15">
      <c r="E138261"/>
    </row>
    <row r="138262" spans="5:5" x14ac:dyDescent="0.15">
      <c r="E138262"/>
    </row>
    <row r="138263" spans="5:5" x14ac:dyDescent="0.15">
      <c r="E138263"/>
    </row>
    <row r="138264" spans="5:5" x14ac:dyDescent="0.15">
      <c r="E138264"/>
    </row>
    <row r="138265" spans="5:5" x14ac:dyDescent="0.15">
      <c r="E138265"/>
    </row>
    <row r="138266" spans="5:5" x14ac:dyDescent="0.15">
      <c r="E138266"/>
    </row>
    <row r="138267" spans="5:5" x14ac:dyDescent="0.15">
      <c r="E138267"/>
    </row>
    <row r="138268" spans="5:5" x14ac:dyDescent="0.15">
      <c r="E138268"/>
    </row>
    <row r="138269" spans="5:5" x14ac:dyDescent="0.15">
      <c r="E138269"/>
    </row>
    <row r="138270" spans="5:5" x14ac:dyDescent="0.15">
      <c r="E138270"/>
    </row>
    <row r="138271" spans="5:5" x14ac:dyDescent="0.15">
      <c r="E138271"/>
    </row>
    <row r="138272" spans="5:5" x14ac:dyDescent="0.15">
      <c r="E138272"/>
    </row>
    <row r="138273" spans="5:5" x14ac:dyDescent="0.15">
      <c r="E138273"/>
    </row>
    <row r="138274" spans="5:5" x14ac:dyDescent="0.15">
      <c r="E138274"/>
    </row>
    <row r="138275" spans="5:5" x14ac:dyDescent="0.15">
      <c r="E138275"/>
    </row>
    <row r="138276" spans="5:5" x14ac:dyDescent="0.15">
      <c r="E138276"/>
    </row>
    <row r="138277" spans="5:5" x14ac:dyDescent="0.15">
      <c r="E138277"/>
    </row>
    <row r="138278" spans="5:5" x14ac:dyDescent="0.15">
      <c r="E138278"/>
    </row>
    <row r="138279" spans="5:5" x14ac:dyDescent="0.15">
      <c r="E138279"/>
    </row>
    <row r="138280" spans="5:5" x14ac:dyDescent="0.15">
      <c r="E138280"/>
    </row>
    <row r="138281" spans="5:5" x14ac:dyDescent="0.15">
      <c r="E138281"/>
    </row>
    <row r="138282" spans="5:5" x14ac:dyDescent="0.15">
      <c r="E138282"/>
    </row>
    <row r="138283" spans="5:5" x14ac:dyDescent="0.15">
      <c r="E138283"/>
    </row>
    <row r="138284" spans="5:5" x14ac:dyDescent="0.15">
      <c r="E138284"/>
    </row>
    <row r="138285" spans="5:5" x14ac:dyDescent="0.15">
      <c r="E138285"/>
    </row>
    <row r="138286" spans="5:5" x14ac:dyDescent="0.15">
      <c r="E138286"/>
    </row>
    <row r="138287" spans="5:5" x14ac:dyDescent="0.15">
      <c r="E138287"/>
    </row>
    <row r="138288" spans="5:5" x14ac:dyDescent="0.15">
      <c r="E138288"/>
    </row>
    <row r="138289" spans="5:5" x14ac:dyDescent="0.15">
      <c r="E138289"/>
    </row>
    <row r="138290" spans="5:5" x14ac:dyDescent="0.15">
      <c r="E138290"/>
    </row>
    <row r="138291" spans="5:5" x14ac:dyDescent="0.15">
      <c r="E138291"/>
    </row>
    <row r="138292" spans="5:5" x14ac:dyDescent="0.15">
      <c r="E138292"/>
    </row>
    <row r="138293" spans="5:5" x14ac:dyDescent="0.15">
      <c r="E138293"/>
    </row>
    <row r="138294" spans="5:5" x14ac:dyDescent="0.15">
      <c r="E138294"/>
    </row>
    <row r="138295" spans="5:5" x14ac:dyDescent="0.15">
      <c r="E138295"/>
    </row>
    <row r="138296" spans="5:5" x14ac:dyDescent="0.15">
      <c r="E138296"/>
    </row>
    <row r="138297" spans="5:5" x14ac:dyDescent="0.15">
      <c r="E138297"/>
    </row>
    <row r="138298" spans="5:5" x14ac:dyDescent="0.15">
      <c r="E138298"/>
    </row>
    <row r="138299" spans="5:5" x14ac:dyDescent="0.15">
      <c r="E138299"/>
    </row>
    <row r="138300" spans="5:5" x14ac:dyDescent="0.15">
      <c r="E138300"/>
    </row>
    <row r="138301" spans="5:5" x14ac:dyDescent="0.15">
      <c r="E138301"/>
    </row>
    <row r="138302" spans="5:5" x14ac:dyDescent="0.15">
      <c r="E138302"/>
    </row>
    <row r="138303" spans="5:5" x14ac:dyDescent="0.15">
      <c r="E138303"/>
    </row>
    <row r="138304" spans="5:5" x14ac:dyDescent="0.15">
      <c r="E138304"/>
    </row>
    <row r="138305" spans="5:5" x14ac:dyDescent="0.15">
      <c r="E138305"/>
    </row>
    <row r="138306" spans="5:5" x14ac:dyDescent="0.15">
      <c r="E138306"/>
    </row>
    <row r="138307" spans="5:5" x14ac:dyDescent="0.15">
      <c r="E138307"/>
    </row>
    <row r="138308" spans="5:5" x14ac:dyDescent="0.15">
      <c r="E138308"/>
    </row>
    <row r="138309" spans="5:5" x14ac:dyDescent="0.15">
      <c r="E138309"/>
    </row>
    <row r="138310" spans="5:5" x14ac:dyDescent="0.15">
      <c r="E138310"/>
    </row>
    <row r="138311" spans="5:5" x14ac:dyDescent="0.15">
      <c r="E138311"/>
    </row>
    <row r="138312" spans="5:5" x14ac:dyDescent="0.15">
      <c r="E138312"/>
    </row>
    <row r="138313" spans="5:5" x14ac:dyDescent="0.15">
      <c r="E138313"/>
    </row>
    <row r="138314" spans="5:5" x14ac:dyDescent="0.15">
      <c r="E138314"/>
    </row>
    <row r="138315" spans="5:5" x14ac:dyDescent="0.15">
      <c r="E138315"/>
    </row>
    <row r="138316" spans="5:5" x14ac:dyDescent="0.15">
      <c r="E138316"/>
    </row>
    <row r="138317" spans="5:5" x14ac:dyDescent="0.15">
      <c r="E138317"/>
    </row>
    <row r="138318" spans="5:5" x14ac:dyDescent="0.15">
      <c r="E138318"/>
    </row>
    <row r="138319" spans="5:5" x14ac:dyDescent="0.15">
      <c r="E138319"/>
    </row>
    <row r="138320" spans="5:5" x14ac:dyDescent="0.15">
      <c r="E138320"/>
    </row>
    <row r="138321" spans="5:5" x14ac:dyDescent="0.15">
      <c r="E138321"/>
    </row>
    <row r="138322" spans="5:5" x14ac:dyDescent="0.15">
      <c r="E138322"/>
    </row>
    <row r="138323" spans="5:5" x14ac:dyDescent="0.15">
      <c r="E138323"/>
    </row>
    <row r="138324" spans="5:5" x14ac:dyDescent="0.15">
      <c r="E138324"/>
    </row>
    <row r="138325" spans="5:5" x14ac:dyDescent="0.15">
      <c r="E138325"/>
    </row>
    <row r="138326" spans="5:5" x14ac:dyDescent="0.15">
      <c r="E138326"/>
    </row>
    <row r="138327" spans="5:5" x14ac:dyDescent="0.15">
      <c r="E138327"/>
    </row>
    <row r="138328" spans="5:5" x14ac:dyDescent="0.15">
      <c r="E138328"/>
    </row>
    <row r="138329" spans="5:5" x14ac:dyDescent="0.15">
      <c r="E138329"/>
    </row>
    <row r="138330" spans="5:5" x14ac:dyDescent="0.15">
      <c r="E138330"/>
    </row>
    <row r="138331" spans="5:5" x14ac:dyDescent="0.15">
      <c r="E138331"/>
    </row>
    <row r="138332" spans="5:5" x14ac:dyDescent="0.15">
      <c r="E138332"/>
    </row>
    <row r="138333" spans="5:5" x14ac:dyDescent="0.15">
      <c r="E138333"/>
    </row>
    <row r="138334" spans="5:5" x14ac:dyDescent="0.15">
      <c r="E138334"/>
    </row>
    <row r="138335" spans="5:5" x14ac:dyDescent="0.15">
      <c r="E138335"/>
    </row>
    <row r="138336" spans="5:5" x14ac:dyDescent="0.15">
      <c r="E138336"/>
    </row>
    <row r="138337" spans="5:5" x14ac:dyDescent="0.15">
      <c r="E138337"/>
    </row>
    <row r="138338" spans="5:5" x14ac:dyDescent="0.15">
      <c r="E138338"/>
    </row>
    <row r="138339" spans="5:5" x14ac:dyDescent="0.15">
      <c r="E138339"/>
    </row>
    <row r="138340" spans="5:5" x14ac:dyDescent="0.15">
      <c r="E138340"/>
    </row>
    <row r="138341" spans="5:5" x14ac:dyDescent="0.15">
      <c r="E138341"/>
    </row>
    <row r="138342" spans="5:5" x14ac:dyDescent="0.15">
      <c r="E138342"/>
    </row>
    <row r="138343" spans="5:5" x14ac:dyDescent="0.15">
      <c r="E138343"/>
    </row>
    <row r="138344" spans="5:5" x14ac:dyDescent="0.15">
      <c r="E138344"/>
    </row>
    <row r="138345" spans="5:5" x14ac:dyDescent="0.15">
      <c r="E138345"/>
    </row>
    <row r="138346" spans="5:5" x14ac:dyDescent="0.15">
      <c r="E138346"/>
    </row>
    <row r="138347" spans="5:5" x14ac:dyDescent="0.15">
      <c r="E138347"/>
    </row>
    <row r="138348" spans="5:5" x14ac:dyDescent="0.15">
      <c r="E138348"/>
    </row>
    <row r="138349" spans="5:5" x14ac:dyDescent="0.15">
      <c r="E138349"/>
    </row>
    <row r="138350" spans="5:5" x14ac:dyDescent="0.15">
      <c r="E138350"/>
    </row>
    <row r="138351" spans="5:5" x14ac:dyDescent="0.15">
      <c r="E138351"/>
    </row>
    <row r="138352" spans="5:5" x14ac:dyDescent="0.15">
      <c r="E138352"/>
    </row>
    <row r="138353" spans="5:5" x14ac:dyDescent="0.15">
      <c r="E138353"/>
    </row>
    <row r="138354" spans="5:5" x14ac:dyDescent="0.15">
      <c r="E138354"/>
    </row>
    <row r="138355" spans="5:5" x14ac:dyDescent="0.15">
      <c r="E138355"/>
    </row>
    <row r="138356" spans="5:5" x14ac:dyDescent="0.15">
      <c r="E138356"/>
    </row>
    <row r="138357" spans="5:5" x14ac:dyDescent="0.15">
      <c r="E138357"/>
    </row>
    <row r="138358" spans="5:5" x14ac:dyDescent="0.15">
      <c r="E138358"/>
    </row>
    <row r="138359" spans="5:5" x14ac:dyDescent="0.15">
      <c r="E138359"/>
    </row>
    <row r="138360" spans="5:5" x14ac:dyDescent="0.15">
      <c r="E138360"/>
    </row>
    <row r="138361" spans="5:5" x14ac:dyDescent="0.15">
      <c r="E138361"/>
    </row>
    <row r="138362" spans="5:5" x14ac:dyDescent="0.15">
      <c r="E138362"/>
    </row>
    <row r="138363" spans="5:5" x14ac:dyDescent="0.15">
      <c r="E138363"/>
    </row>
    <row r="138364" spans="5:5" x14ac:dyDescent="0.15">
      <c r="E138364"/>
    </row>
    <row r="138365" spans="5:5" x14ac:dyDescent="0.15">
      <c r="E138365"/>
    </row>
    <row r="138366" spans="5:5" x14ac:dyDescent="0.15">
      <c r="E138366"/>
    </row>
    <row r="138367" spans="5:5" x14ac:dyDescent="0.15">
      <c r="E138367"/>
    </row>
    <row r="138368" spans="5:5" x14ac:dyDescent="0.15">
      <c r="E138368"/>
    </row>
    <row r="138369" spans="5:5" x14ac:dyDescent="0.15">
      <c r="E138369"/>
    </row>
    <row r="138370" spans="5:5" x14ac:dyDescent="0.15">
      <c r="E138370"/>
    </row>
    <row r="138371" spans="5:5" x14ac:dyDescent="0.15">
      <c r="E138371"/>
    </row>
    <row r="138372" spans="5:5" x14ac:dyDescent="0.15">
      <c r="E138372"/>
    </row>
    <row r="138373" spans="5:5" x14ac:dyDescent="0.15">
      <c r="E138373"/>
    </row>
    <row r="138374" spans="5:5" x14ac:dyDescent="0.15">
      <c r="E138374"/>
    </row>
    <row r="138375" spans="5:5" x14ac:dyDescent="0.15">
      <c r="E138375"/>
    </row>
    <row r="138376" spans="5:5" x14ac:dyDescent="0.15">
      <c r="E138376"/>
    </row>
    <row r="138377" spans="5:5" x14ac:dyDescent="0.15">
      <c r="E138377"/>
    </row>
    <row r="138378" spans="5:5" x14ac:dyDescent="0.15">
      <c r="E138378"/>
    </row>
    <row r="138379" spans="5:5" x14ac:dyDescent="0.15">
      <c r="E138379"/>
    </row>
    <row r="138380" spans="5:5" x14ac:dyDescent="0.15">
      <c r="E138380"/>
    </row>
    <row r="138381" spans="5:5" x14ac:dyDescent="0.15">
      <c r="E138381"/>
    </row>
    <row r="138382" spans="5:5" x14ac:dyDescent="0.15">
      <c r="E138382"/>
    </row>
    <row r="138383" spans="5:5" x14ac:dyDescent="0.15">
      <c r="E138383"/>
    </row>
    <row r="138384" spans="5:5" x14ac:dyDescent="0.15">
      <c r="E138384"/>
    </row>
    <row r="138385" spans="5:5" x14ac:dyDescent="0.15">
      <c r="E138385"/>
    </row>
    <row r="138386" spans="5:5" x14ac:dyDescent="0.15">
      <c r="E138386"/>
    </row>
    <row r="138387" spans="5:5" x14ac:dyDescent="0.15">
      <c r="E138387"/>
    </row>
    <row r="138388" spans="5:5" x14ac:dyDescent="0.15">
      <c r="E138388"/>
    </row>
    <row r="138389" spans="5:5" x14ac:dyDescent="0.15">
      <c r="E138389"/>
    </row>
    <row r="138390" spans="5:5" x14ac:dyDescent="0.15">
      <c r="E138390"/>
    </row>
    <row r="138391" spans="5:5" x14ac:dyDescent="0.15">
      <c r="E138391"/>
    </row>
    <row r="138392" spans="5:5" x14ac:dyDescent="0.15">
      <c r="E138392"/>
    </row>
    <row r="138393" spans="5:5" x14ac:dyDescent="0.15">
      <c r="E138393"/>
    </row>
    <row r="138394" spans="5:5" x14ac:dyDescent="0.15">
      <c r="E138394"/>
    </row>
    <row r="138395" spans="5:5" x14ac:dyDescent="0.15">
      <c r="E138395"/>
    </row>
    <row r="138396" spans="5:5" x14ac:dyDescent="0.15">
      <c r="E138396"/>
    </row>
    <row r="138397" spans="5:5" x14ac:dyDescent="0.15">
      <c r="E138397"/>
    </row>
    <row r="138398" spans="5:5" x14ac:dyDescent="0.15">
      <c r="E138398"/>
    </row>
    <row r="138399" spans="5:5" x14ac:dyDescent="0.15">
      <c r="E138399"/>
    </row>
    <row r="138400" spans="5:5" x14ac:dyDescent="0.15">
      <c r="E138400"/>
    </row>
    <row r="138401" spans="5:5" x14ac:dyDescent="0.15">
      <c r="E138401"/>
    </row>
    <row r="138402" spans="5:5" x14ac:dyDescent="0.15">
      <c r="E138402"/>
    </row>
    <row r="138403" spans="5:5" x14ac:dyDescent="0.15">
      <c r="E138403"/>
    </row>
    <row r="138404" spans="5:5" x14ac:dyDescent="0.15">
      <c r="E138404"/>
    </row>
    <row r="138405" spans="5:5" x14ac:dyDescent="0.15">
      <c r="E138405"/>
    </row>
    <row r="138406" spans="5:5" x14ac:dyDescent="0.15">
      <c r="E138406"/>
    </row>
    <row r="138407" spans="5:5" x14ac:dyDescent="0.15">
      <c r="E138407"/>
    </row>
    <row r="138408" spans="5:5" x14ac:dyDescent="0.15">
      <c r="E138408"/>
    </row>
    <row r="138409" spans="5:5" x14ac:dyDescent="0.15">
      <c r="E138409"/>
    </row>
    <row r="138410" spans="5:5" x14ac:dyDescent="0.15">
      <c r="E138410"/>
    </row>
    <row r="138411" spans="5:5" x14ac:dyDescent="0.15">
      <c r="E138411"/>
    </row>
    <row r="138412" spans="5:5" x14ac:dyDescent="0.15">
      <c r="E138412"/>
    </row>
    <row r="138413" spans="5:5" x14ac:dyDescent="0.15">
      <c r="E138413"/>
    </row>
    <row r="138414" spans="5:5" x14ac:dyDescent="0.15">
      <c r="E138414"/>
    </row>
    <row r="138415" spans="5:5" x14ac:dyDescent="0.15">
      <c r="E138415"/>
    </row>
    <row r="138416" spans="5:5" x14ac:dyDescent="0.15">
      <c r="E138416"/>
    </row>
    <row r="138417" spans="5:5" x14ac:dyDescent="0.15">
      <c r="E138417"/>
    </row>
    <row r="138418" spans="5:5" x14ac:dyDescent="0.15">
      <c r="E138418"/>
    </row>
    <row r="138419" spans="5:5" x14ac:dyDescent="0.15">
      <c r="E138419"/>
    </row>
    <row r="138420" spans="5:5" x14ac:dyDescent="0.15">
      <c r="E138420"/>
    </row>
    <row r="138421" spans="5:5" x14ac:dyDescent="0.15">
      <c r="E138421"/>
    </row>
    <row r="138422" spans="5:5" x14ac:dyDescent="0.15">
      <c r="E138422"/>
    </row>
    <row r="138423" spans="5:5" x14ac:dyDescent="0.15">
      <c r="E138423"/>
    </row>
    <row r="138424" spans="5:5" x14ac:dyDescent="0.15">
      <c r="E138424"/>
    </row>
    <row r="138425" spans="5:5" x14ac:dyDescent="0.15">
      <c r="E138425"/>
    </row>
    <row r="138426" spans="5:5" x14ac:dyDescent="0.15">
      <c r="E138426"/>
    </row>
    <row r="138427" spans="5:5" x14ac:dyDescent="0.15">
      <c r="E138427"/>
    </row>
    <row r="138428" spans="5:5" x14ac:dyDescent="0.15">
      <c r="E138428"/>
    </row>
    <row r="138429" spans="5:5" x14ac:dyDescent="0.15">
      <c r="E138429"/>
    </row>
    <row r="138430" spans="5:5" x14ac:dyDescent="0.15">
      <c r="E138430"/>
    </row>
    <row r="138431" spans="5:5" x14ac:dyDescent="0.15">
      <c r="E138431"/>
    </row>
    <row r="138432" spans="5:5" x14ac:dyDescent="0.15">
      <c r="E138432"/>
    </row>
    <row r="138433" spans="5:5" x14ac:dyDescent="0.15">
      <c r="E138433"/>
    </row>
    <row r="138434" spans="5:5" x14ac:dyDescent="0.15">
      <c r="E138434"/>
    </row>
    <row r="138435" spans="5:5" x14ac:dyDescent="0.15">
      <c r="E138435"/>
    </row>
    <row r="138436" spans="5:5" x14ac:dyDescent="0.15">
      <c r="E138436"/>
    </row>
    <row r="138437" spans="5:5" x14ac:dyDescent="0.15">
      <c r="E138437"/>
    </row>
    <row r="138438" spans="5:5" x14ac:dyDescent="0.15">
      <c r="E138438"/>
    </row>
    <row r="138439" spans="5:5" x14ac:dyDescent="0.15">
      <c r="E138439"/>
    </row>
    <row r="138440" spans="5:5" x14ac:dyDescent="0.15">
      <c r="E138440"/>
    </row>
    <row r="138441" spans="5:5" x14ac:dyDescent="0.15">
      <c r="E138441"/>
    </row>
    <row r="138442" spans="5:5" x14ac:dyDescent="0.15">
      <c r="E138442"/>
    </row>
    <row r="138443" spans="5:5" x14ac:dyDescent="0.15">
      <c r="E138443"/>
    </row>
    <row r="138444" spans="5:5" x14ac:dyDescent="0.15">
      <c r="E138444"/>
    </row>
    <row r="138445" spans="5:5" x14ac:dyDescent="0.15">
      <c r="E138445"/>
    </row>
    <row r="138446" spans="5:5" x14ac:dyDescent="0.15">
      <c r="E138446"/>
    </row>
    <row r="138447" spans="5:5" x14ac:dyDescent="0.15">
      <c r="E138447"/>
    </row>
    <row r="138448" spans="5:5" x14ac:dyDescent="0.15">
      <c r="E138448"/>
    </row>
    <row r="138449" spans="5:5" x14ac:dyDescent="0.15">
      <c r="E138449"/>
    </row>
    <row r="138450" spans="5:5" x14ac:dyDescent="0.15">
      <c r="E138450"/>
    </row>
    <row r="138451" spans="5:5" x14ac:dyDescent="0.15">
      <c r="E138451"/>
    </row>
    <row r="138452" spans="5:5" x14ac:dyDescent="0.15">
      <c r="E138452"/>
    </row>
    <row r="138453" spans="5:5" x14ac:dyDescent="0.15">
      <c r="E138453"/>
    </row>
    <row r="138454" spans="5:5" x14ac:dyDescent="0.15">
      <c r="E138454"/>
    </row>
    <row r="138455" spans="5:5" x14ac:dyDescent="0.15">
      <c r="E138455"/>
    </row>
    <row r="138456" spans="5:5" x14ac:dyDescent="0.15">
      <c r="E138456"/>
    </row>
    <row r="138457" spans="5:5" x14ac:dyDescent="0.15">
      <c r="E138457"/>
    </row>
    <row r="138458" spans="5:5" x14ac:dyDescent="0.15">
      <c r="E138458"/>
    </row>
    <row r="138459" spans="5:5" x14ac:dyDescent="0.15">
      <c r="E138459"/>
    </row>
    <row r="138460" spans="5:5" x14ac:dyDescent="0.15">
      <c r="E138460"/>
    </row>
    <row r="138461" spans="5:5" x14ac:dyDescent="0.15">
      <c r="E138461"/>
    </row>
    <row r="138462" spans="5:5" x14ac:dyDescent="0.15">
      <c r="E138462"/>
    </row>
    <row r="138463" spans="5:5" x14ac:dyDescent="0.15">
      <c r="E138463"/>
    </row>
    <row r="138464" spans="5:5" x14ac:dyDescent="0.15">
      <c r="E138464"/>
    </row>
    <row r="138465" spans="5:5" x14ac:dyDescent="0.15">
      <c r="E138465"/>
    </row>
    <row r="138466" spans="5:5" x14ac:dyDescent="0.15">
      <c r="E138466"/>
    </row>
    <row r="138467" spans="5:5" x14ac:dyDescent="0.15">
      <c r="E138467"/>
    </row>
    <row r="138468" spans="5:5" x14ac:dyDescent="0.15">
      <c r="E138468"/>
    </row>
    <row r="138469" spans="5:5" x14ac:dyDescent="0.15">
      <c r="E138469"/>
    </row>
    <row r="138470" spans="5:5" x14ac:dyDescent="0.15">
      <c r="E138470"/>
    </row>
    <row r="138471" spans="5:5" x14ac:dyDescent="0.15">
      <c r="E138471"/>
    </row>
    <row r="138472" spans="5:5" x14ac:dyDescent="0.15">
      <c r="E138472"/>
    </row>
    <row r="138473" spans="5:5" x14ac:dyDescent="0.15">
      <c r="E138473"/>
    </row>
    <row r="138474" spans="5:5" x14ac:dyDescent="0.15">
      <c r="E138474"/>
    </row>
    <row r="138475" spans="5:5" x14ac:dyDescent="0.15">
      <c r="E138475"/>
    </row>
    <row r="138476" spans="5:5" x14ac:dyDescent="0.15">
      <c r="E138476"/>
    </row>
    <row r="138477" spans="5:5" x14ac:dyDescent="0.15">
      <c r="E138477"/>
    </row>
    <row r="138478" spans="5:5" x14ac:dyDescent="0.15">
      <c r="E138478"/>
    </row>
    <row r="138479" spans="5:5" x14ac:dyDescent="0.15">
      <c r="E138479"/>
    </row>
    <row r="138480" spans="5:5" x14ac:dyDescent="0.15">
      <c r="E138480"/>
    </row>
    <row r="138481" spans="5:5" x14ac:dyDescent="0.15">
      <c r="E138481"/>
    </row>
    <row r="138482" spans="5:5" x14ac:dyDescent="0.15">
      <c r="E138482"/>
    </row>
    <row r="138483" spans="5:5" x14ac:dyDescent="0.15">
      <c r="E138483"/>
    </row>
    <row r="138484" spans="5:5" x14ac:dyDescent="0.15">
      <c r="E138484"/>
    </row>
    <row r="138485" spans="5:5" x14ac:dyDescent="0.15">
      <c r="E138485"/>
    </row>
    <row r="138486" spans="5:5" x14ac:dyDescent="0.15">
      <c r="E138486"/>
    </row>
    <row r="138487" spans="5:5" x14ac:dyDescent="0.15">
      <c r="E138487"/>
    </row>
    <row r="138488" spans="5:5" x14ac:dyDescent="0.15">
      <c r="E138488"/>
    </row>
    <row r="138489" spans="5:5" x14ac:dyDescent="0.15">
      <c r="E138489"/>
    </row>
    <row r="138490" spans="5:5" x14ac:dyDescent="0.15">
      <c r="E138490"/>
    </row>
    <row r="138491" spans="5:5" x14ac:dyDescent="0.15">
      <c r="E138491"/>
    </row>
    <row r="138492" spans="5:5" x14ac:dyDescent="0.15">
      <c r="E138492"/>
    </row>
    <row r="138493" spans="5:5" x14ac:dyDescent="0.15">
      <c r="E138493"/>
    </row>
    <row r="138494" spans="5:5" x14ac:dyDescent="0.15">
      <c r="E138494"/>
    </row>
    <row r="138495" spans="5:5" x14ac:dyDescent="0.15">
      <c r="E138495"/>
    </row>
    <row r="138496" spans="5:5" x14ac:dyDescent="0.15">
      <c r="E138496"/>
    </row>
    <row r="138497" spans="5:5" x14ac:dyDescent="0.15">
      <c r="E138497"/>
    </row>
    <row r="138498" spans="5:5" x14ac:dyDescent="0.15">
      <c r="E138498"/>
    </row>
    <row r="138499" spans="5:5" x14ac:dyDescent="0.15">
      <c r="E138499"/>
    </row>
    <row r="138500" spans="5:5" x14ac:dyDescent="0.15">
      <c r="E138500"/>
    </row>
    <row r="138501" spans="5:5" x14ac:dyDescent="0.15">
      <c r="E138501"/>
    </row>
    <row r="138502" spans="5:5" x14ac:dyDescent="0.15">
      <c r="E138502"/>
    </row>
    <row r="138503" spans="5:5" x14ac:dyDescent="0.15">
      <c r="E138503"/>
    </row>
    <row r="138504" spans="5:5" x14ac:dyDescent="0.15">
      <c r="E138504"/>
    </row>
    <row r="138505" spans="5:5" x14ac:dyDescent="0.15">
      <c r="E138505"/>
    </row>
    <row r="138506" spans="5:5" x14ac:dyDescent="0.15">
      <c r="E138506"/>
    </row>
    <row r="138507" spans="5:5" x14ac:dyDescent="0.15">
      <c r="E138507"/>
    </row>
    <row r="138508" spans="5:5" x14ac:dyDescent="0.15">
      <c r="E138508"/>
    </row>
    <row r="138509" spans="5:5" x14ac:dyDescent="0.15">
      <c r="E138509"/>
    </row>
    <row r="138510" spans="5:5" x14ac:dyDescent="0.15">
      <c r="E138510"/>
    </row>
    <row r="138511" spans="5:5" x14ac:dyDescent="0.15">
      <c r="E138511"/>
    </row>
    <row r="138512" spans="5:5" x14ac:dyDescent="0.15">
      <c r="E138512"/>
    </row>
    <row r="138513" spans="5:5" x14ac:dyDescent="0.15">
      <c r="E138513"/>
    </row>
    <row r="138514" spans="5:5" x14ac:dyDescent="0.15">
      <c r="E138514"/>
    </row>
    <row r="138515" spans="5:5" x14ac:dyDescent="0.15">
      <c r="E138515"/>
    </row>
    <row r="138516" spans="5:5" x14ac:dyDescent="0.15">
      <c r="E138516"/>
    </row>
    <row r="138517" spans="5:5" x14ac:dyDescent="0.15">
      <c r="E138517"/>
    </row>
    <row r="138518" spans="5:5" x14ac:dyDescent="0.15">
      <c r="E138518"/>
    </row>
    <row r="138519" spans="5:5" x14ac:dyDescent="0.15">
      <c r="E138519"/>
    </row>
    <row r="138520" spans="5:5" x14ac:dyDescent="0.15">
      <c r="E138520"/>
    </row>
    <row r="138521" spans="5:5" x14ac:dyDescent="0.15">
      <c r="E138521"/>
    </row>
    <row r="138522" spans="5:5" x14ac:dyDescent="0.15">
      <c r="E138522"/>
    </row>
    <row r="138523" spans="5:5" x14ac:dyDescent="0.15">
      <c r="E138523"/>
    </row>
    <row r="138524" spans="5:5" x14ac:dyDescent="0.15">
      <c r="E138524"/>
    </row>
    <row r="138525" spans="5:5" x14ac:dyDescent="0.15">
      <c r="E138525"/>
    </row>
    <row r="138526" spans="5:5" x14ac:dyDescent="0.15">
      <c r="E138526"/>
    </row>
    <row r="138527" spans="5:5" x14ac:dyDescent="0.15">
      <c r="E138527"/>
    </row>
    <row r="138528" spans="5:5" x14ac:dyDescent="0.15">
      <c r="E138528"/>
    </row>
    <row r="138529" spans="5:5" x14ac:dyDescent="0.15">
      <c r="E138529"/>
    </row>
    <row r="138530" spans="5:5" x14ac:dyDescent="0.15">
      <c r="E138530"/>
    </row>
    <row r="138531" spans="5:5" x14ac:dyDescent="0.15">
      <c r="E138531"/>
    </row>
    <row r="138532" spans="5:5" x14ac:dyDescent="0.15">
      <c r="E138532"/>
    </row>
    <row r="138533" spans="5:5" x14ac:dyDescent="0.15">
      <c r="E138533"/>
    </row>
    <row r="138534" spans="5:5" x14ac:dyDescent="0.15">
      <c r="E138534"/>
    </row>
    <row r="138535" spans="5:5" x14ac:dyDescent="0.15">
      <c r="E138535"/>
    </row>
    <row r="138536" spans="5:5" x14ac:dyDescent="0.15">
      <c r="E138536"/>
    </row>
    <row r="138537" spans="5:5" x14ac:dyDescent="0.15">
      <c r="E138537"/>
    </row>
    <row r="138538" spans="5:5" x14ac:dyDescent="0.15">
      <c r="E138538"/>
    </row>
    <row r="138539" spans="5:5" x14ac:dyDescent="0.15">
      <c r="E138539"/>
    </row>
    <row r="138540" spans="5:5" x14ac:dyDescent="0.15">
      <c r="E138540"/>
    </row>
    <row r="138541" spans="5:5" x14ac:dyDescent="0.15">
      <c r="E138541"/>
    </row>
    <row r="138542" spans="5:5" x14ac:dyDescent="0.15">
      <c r="E138542"/>
    </row>
    <row r="138543" spans="5:5" x14ac:dyDescent="0.15">
      <c r="E138543"/>
    </row>
    <row r="138544" spans="5:5" x14ac:dyDescent="0.15">
      <c r="E138544"/>
    </row>
    <row r="138545" spans="5:5" x14ac:dyDescent="0.15">
      <c r="E138545"/>
    </row>
    <row r="138546" spans="5:5" x14ac:dyDescent="0.15">
      <c r="E138546"/>
    </row>
    <row r="138547" spans="5:5" x14ac:dyDescent="0.15">
      <c r="E138547"/>
    </row>
    <row r="138548" spans="5:5" x14ac:dyDescent="0.15">
      <c r="E138548"/>
    </row>
    <row r="138549" spans="5:5" x14ac:dyDescent="0.15">
      <c r="E138549"/>
    </row>
    <row r="138550" spans="5:5" x14ac:dyDescent="0.15">
      <c r="E138550"/>
    </row>
    <row r="138551" spans="5:5" x14ac:dyDescent="0.15">
      <c r="E138551"/>
    </row>
    <row r="138552" spans="5:5" x14ac:dyDescent="0.15">
      <c r="E138552"/>
    </row>
    <row r="138553" spans="5:5" x14ac:dyDescent="0.15">
      <c r="E138553"/>
    </row>
    <row r="138554" spans="5:5" x14ac:dyDescent="0.15">
      <c r="E138554"/>
    </row>
    <row r="138555" spans="5:5" x14ac:dyDescent="0.15">
      <c r="E138555"/>
    </row>
    <row r="138556" spans="5:5" x14ac:dyDescent="0.15">
      <c r="E138556"/>
    </row>
    <row r="138557" spans="5:5" x14ac:dyDescent="0.15">
      <c r="E138557"/>
    </row>
    <row r="138558" spans="5:5" x14ac:dyDescent="0.15">
      <c r="E138558"/>
    </row>
    <row r="138559" spans="5:5" x14ac:dyDescent="0.15">
      <c r="E138559"/>
    </row>
    <row r="138560" spans="5:5" x14ac:dyDescent="0.15">
      <c r="E138560"/>
    </row>
    <row r="138561" spans="5:5" x14ac:dyDescent="0.15">
      <c r="E138561"/>
    </row>
    <row r="138562" spans="5:5" x14ac:dyDescent="0.15">
      <c r="E138562"/>
    </row>
    <row r="138563" spans="5:5" x14ac:dyDescent="0.15">
      <c r="E138563"/>
    </row>
    <row r="138564" spans="5:5" x14ac:dyDescent="0.15">
      <c r="E138564"/>
    </row>
    <row r="138565" spans="5:5" x14ac:dyDescent="0.15">
      <c r="E138565"/>
    </row>
    <row r="138566" spans="5:5" x14ac:dyDescent="0.15">
      <c r="E138566"/>
    </row>
    <row r="138567" spans="5:5" x14ac:dyDescent="0.15">
      <c r="E138567"/>
    </row>
    <row r="138568" spans="5:5" x14ac:dyDescent="0.15">
      <c r="E138568"/>
    </row>
    <row r="138569" spans="5:5" x14ac:dyDescent="0.15">
      <c r="E138569"/>
    </row>
    <row r="138570" spans="5:5" x14ac:dyDescent="0.15">
      <c r="E138570"/>
    </row>
    <row r="138571" spans="5:5" x14ac:dyDescent="0.15">
      <c r="E138571"/>
    </row>
    <row r="138572" spans="5:5" x14ac:dyDescent="0.15">
      <c r="E138572"/>
    </row>
    <row r="138573" spans="5:5" x14ac:dyDescent="0.15">
      <c r="E138573"/>
    </row>
    <row r="138574" spans="5:5" x14ac:dyDescent="0.15">
      <c r="E138574"/>
    </row>
    <row r="138575" spans="5:5" x14ac:dyDescent="0.15">
      <c r="E138575"/>
    </row>
    <row r="138576" spans="5:5" x14ac:dyDescent="0.15">
      <c r="E138576"/>
    </row>
    <row r="138577" spans="5:5" x14ac:dyDescent="0.15">
      <c r="E138577"/>
    </row>
    <row r="138578" spans="5:5" x14ac:dyDescent="0.15">
      <c r="E138578"/>
    </row>
    <row r="138579" spans="5:5" x14ac:dyDescent="0.15">
      <c r="E138579"/>
    </row>
    <row r="138580" spans="5:5" x14ac:dyDescent="0.15">
      <c r="E138580"/>
    </row>
    <row r="138581" spans="5:5" x14ac:dyDescent="0.15">
      <c r="E138581"/>
    </row>
    <row r="138582" spans="5:5" x14ac:dyDescent="0.15">
      <c r="E138582"/>
    </row>
    <row r="138583" spans="5:5" x14ac:dyDescent="0.15">
      <c r="E138583"/>
    </row>
    <row r="138584" spans="5:5" x14ac:dyDescent="0.15">
      <c r="E138584"/>
    </row>
    <row r="138585" spans="5:5" x14ac:dyDescent="0.15">
      <c r="E138585"/>
    </row>
    <row r="138586" spans="5:5" x14ac:dyDescent="0.15">
      <c r="E138586"/>
    </row>
    <row r="138587" spans="5:5" x14ac:dyDescent="0.15">
      <c r="E138587"/>
    </row>
    <row r="138588" spans="5:5" x14ac:dyDescent="0.15">
      <c r="E138588"/>
    </row>
    <row r="138589" spans="5:5" x14ac:dyDescent="0.15">
      <c r="E138589"/>
    </row>
    <row r="138590" spans="5:5" x14ac:dyDescent="0.15">
      <c r="E138590"/>
    </row>
    <row r="138591" spans="5:5" x14ac:dyDescent="0.15">
      <c r="E138591"/>
    </row>
    <row r="138592" spans="5:5" x14ac:dyDescent="0.15">
      <c r="E138592"/>
    </row>
    <row r="138593" spans="5:5" x14ac:dyDescent="0.15">
      <c r="E138593"/>
    </row>
    <row r="138594" spans="5:5" x14ac:dyDescent="0.15">
      <c r="E138594"/>
    </row>
    <row r="138595" spans="5:5" x14ac:dyDescent="0.15">
      <c r="E138595"/>
    </row>
    <row r="138596" spans="5:5" x14ac:dyDescent="0.15">
      <c r="E138596"/>
    </row>
    <row r="138597" spans="5:5" x14ac:dyDescent="0.15">
      <c r="E138597"/>
    </row>
    <row r="138598" spans="5:5" x14ac:dyDescent="0.15">
      <c r="E138598"/>
    </row>
    <row r="138599" spans="5:5" x14ac:dyDescent="0.15">
      <c r="E138599"/>
    </row>
    <row r="138600" spans="5:5" x14ac:dyDescent="0.15">
      <c r="E138600"/>
    </row>
    <row r="138601" spans="5:5" x14ac:dyDescent="0.15">
      <c r="E138601"/>
    </row>
    <row r="138602" spans="5:5" x14ac:dyDescent="0.15">
      <c r="E138602"/>
    </row>
    <row r="138603" spans="5:5" x14ac:dyDescent="0.15">
      <c r="E138603"/>
    </row>
    <row r="138604" spans="5:5" x14ac:dyDescent="0.15">
      <c r="E138604"/>
    </row>
    <row r="138605" spans="5:5" x14ac:dyDescent="0.15">
      <c r="E138605"/>
    </row>
    <row r="138606" spans="5:5" x14ac:dyDescent="0.15">
      <c r="E138606"/>
    </row>
    <row r="138607" spans="5:5" x14ac:dyDescent="0.15">
      <c r="E138607"/>
    </row>
    <row r="138608" spans="5:5" x14ac:dyDescent="0.15">
      <c r="E138608"/>
    </row>
    <row r="138609" spans="5:5" x14ac:dyDescent="0.15">
      <c r="E138609"/>
    </row>
    <row r="138610" spans="5:5" x14ac:dyDescent="0.15">
      <c r="E138610"/>
    </row>
    <row r="138611" spans="5:5" x14ac:dyDescent="0.15">
      <c r="E138611"/>
    </row>
    <row r="138612" spans="5:5" x14ac:dyDescent="0.15">
      <c r="E138612"/>
    </row>
    <row r="138613" spans="5:5" x14ac:dyDescent="0.15">
      <c r="E138613"/>
    </row>
    <row r="138614" spans="5:5" x14ac:dyDescent="0.15">
      <c r="E138614"/>
    </row>
    <row r="138615" spans="5:5" x14ac:dyDescent="0.15">
      <c r="E138615"/>
    </row>
    <row r="138616" spans="5:5" x14ac:dyDescent="0.15">
      <c r="E138616"/>
    </row>
    <row r="138617" spans="5:5" x14ac:dyDescent="0.15">
      <c r="E138617"/>
    </row>
    <row r="138618" spans="5:5" x14ac:dyDescent="0.15">
      <c r="E138618"/>
    </row>
    <row r="138619" spans="5:5" x14ac:dyDescent="0.15">
      <c r="E138619"/>
    </row>
    <row r="138620" spans="5:5" x14ac:dyDescent="0.15">
      <c r="E138620"/>
    </row>
    <row r="138621" spans="5:5" x14ac:dyDescent="0.15">
      <c r="E138621"/>
    </row>
    <row r="138622" spans="5:5" x14ac:dyDescent="0.15">
      <c r="E138622"/>
    </row>
    <row r="138623" spans="5:5" x14ac:dyDescent="0.15">
      <c r="E138623"/>
    </row>
    <row r="138624" spans="5:5" x14ac:dyDescent="0.15">
      <c r="E138624"/>
    </row>
    <row r="138625" spans="5:5" x14ac:dyDescent="0.15">
      <c r="E138625"/>
    </row>
    <row r="138626" spans="5:5" x14ac:dyDescent="0.15">
      <c r="E138626"/>
    </row>
    <row r="138627" spans="5:5" x14ac:dyDescent="0.15">
      <c r="E138627"/>
    </row>
    <row r="138628" spans="5:5" x14ac:dyDescent="0.15">
      <c r="E138628"/>
    </row>
    <row r="138629" spans="5:5" x14ac:dyDescent="0.15">
      <c r="E138629"/>
    </row>
    <row r="138630" spans="5:5" x14ac:dyDescent="0.15">
      <c r="E138630"/>
    </row>
    <row r="138631" spans="5:5" x14ac:dyDescent="0.15">
      <c r="E138631"/>
    </row>
    <row r="138632" spans="5:5" x14ac:dyDescent="0.15">
      <c r="E138632"/>
    </row>
    <row r="138633" spans="5:5" x14ac:dyDescent="0.15">
      <c r="E138633"/>
    </row>
    <row r="138634" spans="5:5" x14ac:dyDescent="0.15">
      <c r="E138634"/>
    </row>
    <row r="138635" spans="5:5" x14ac:dyDescent="0.15">
      <c r="E138635"/>
    </row>
    <row r="138636" spans="5:5" x14ac:dyDescent="0.15">
      <c r="E138636"/>
    </row>
    <row r="138637" spans="5:5" x14ac:dyDescent="0.15">
      <c r="E138637"/>
    </row>
    <row r="138638" spans="5:5" x14ac:dyDescent="0.15">
      <c r="E138638"/>
    </row>
    <row r="138639" spans="5:5" x14ac:dyDescent="0.15">
      <c r="E138639"/>
    </row>
    <row r="138640" spans="5:5" x14ac:dyDescent="0.15">
      <c r="E138640"/>
    </row>
    <row r="138641" spans="5:5" x14ac:dyDescent="0.15">
      <c r="E138641"/>
    </row>
    <row r="138642" spans="5:5" x14ac:dyDescent="0.15">
      <c r="E138642"/>
    </row>
    <row r="138643" spans="5:5" x14ac:dyDescent="0.15">
      <c r="E138643"/>
    </row>
    <row r="138644" spans="5:5" x14ac:dyDescent="0.15">
      <c r="E138644"/>
    </row>
    <row r="138645" spans="5:5" x14ac:dyDescent="0.15">
      <c r="E138645"/>
    </row>
    <row r="138646" spans="5:5" x14ac:dyDescent="0.15">
      <c r="E138646"/>
    </row>
    <row r="138647" spans="5:5" x14ac:dyDescent="0.15">
      <c r="E138647"/>
    </row>
    <row r="138648" spans="5:5" x14ac:dyDescent="0.15">
      <c r="E138648"/>
    </row>
    <row r="138649" spans="5:5" x14ac:dyDescent="0.15">
      <c r="E138649"/>
    </row>
    <row r="138650" spans="5:5" x14ac:dyDescent="0.15">
      <c r="E138650"/>
    </row>
    <row r="138651" spans="5:5" x14ac:dyDescent="0.15">
      <c r="E138651"/>
    </row>
    <row r="138652" spans="5:5" x14ac:dyDescent="0.15">
      <c r="E138652"/>
    </row>
    <row r="138653" spans="5:5" x14ac:dyDescent="0.15">
      <c r="E138653"/>
    </row>
    <row r="138654" spans="5:5" x14ac:dyDescent="0.15">
      <c r="E138654"/>
    </row>
    <row r="138655" spans="5:5" x14ac:dyDescent="0.15">
      <c r="E138655"/>
    </row>
    <row r="138656" spans="5:5" x14ac:dyDescent="0.15">
      <c r="E138656"/>
    </row>
    <row r="138657" spans="5:5" x14ac:dyDescent="0.15">
      <c r="E138657"/>
    </row>
    <row r="138658" spans="5:5" x14ac:dyDescent="0.15">
      <c r="E138658"/>
    </row>
    <row r="138659" spans="5:5" x14ac:dyDescent="0.15">
      <c r="E138659"/>
    </row>
    <row r="138660" spans="5:5" x14ac:dyDescent="0.15">
      <c r="E138660"/>
    </row>
    <row r="138661" spans="5:5" x14ac:dyDescent="0.15">
      <c r="E138661"/>
    </row>
    <row r="138662" spans="5:5" x14ac:dyDescent="0.15">
      <c r="E138662"/>
    </row>
    <row r="138663" spans="5:5" x14ac:dyDescent="0.15">
      <c r="E138663"/>
    </row>
    <row r="138664" spans="5:5" x14ac:dyDescent="0.15">
      <c r="E138664"/>
    </row>
    <row r="138665" spans="5:5" x14ac:dyDescent="0.15">
      <c r="E138665"/>
    </row>
    <row r="138666" spans="5:5" x14ac:dyDescent="0.15">
      <c r="E138666"/>
    </row>
    <row r="138667" spans="5:5" x14ac:dyDescent="0.15">
      <c r="E138667"/>
    </row>
    <row r="138668" spans="5:5" x14ac:dyDescent="0.15">
      <c r="E138668"/>
    </row>
    <row r="138669" spans="5:5" x14ac:dyDescent="0.15">
      <c r="E138669"/>
    </row>
    <row r="138670" spans="5:5" x14ac:dyDescent="0.15">
      <c r="E138670"/>
    </row>
    <row r="138671" spans="5:5" x14ac:dyDescent="0.15">
      <c r="E138671"/>
    </row>
    <row r="138672" spans="5:5" x14ac:dyDescent="0.15">
      <c r="E138672"/>
    </row>
    <row r="138673" spans="5:5" x14ac:dyDescent="0.15">
      <c r="E138673"/>
    </row>
    <row r="138674" spans="5:5" x14ac:dyDescent="0.15">
      <c r="E138674"/>
    </row>
    <row r="138675" spans="5:5" x14ac:dyDescent="0.15">
      <c r="E138675"/>
    </row>
    <row r="138676" spans="5:5" x14ac:dyDescent="0.15">
      <c r="E138676"/>
    </row>
    <row r="138677" spans="5:5" x14ac:dyDescent="0.15">
      <c r="E138677"/>
    </row>
    <row r="138678" spans="5:5" x14ac:dyDescent="0.15">
      <c r="E138678"/>
    </row>
    <row r="138679" spans="5:5" x14ac:dyDescent="0.15">
      <c r="E138679"/>
    </row>
    <row r="138680" spans="5:5" x14ac:dyDescent="0.15">
      <c r="E138680"/>
    </row>
    <row r="138681" spans="5:5" x14ac:dyDescent="0.15">
      <c r="E138681"/>
    </row>
    <row r="138682" spans="5:5" x14ac:dyDescent="0.15">
      <c r="E138682"/>
    </row>
    <row r="138683" spans="5:5" x14ac:dyDescent="0.15">
      <c r="E138683"/>
    </row>
    <row r="138684" spans="5:5" x14ac:dyDescent="0.15">
      <c r="E138684"/>
    </row>
    <row r="138685" spans="5:5" x14ac:dyDescent="0.15">
      <c r="E138685"/>
    </row>
    <row r="138686" spans="5:5" x14ac:dyDescent="0.15">
      <c r="E138686"/>
    </row>
    <row r="138687" spans="5:5" x14ac:dyDescent="0.15">
      <c r="E138687"/>
    </row>
    <row r="138688" spans="5:5" x14ac:dyDescent="0.15">
      <c r="E138688"/>
    </row>
    <row r="138689" spans="5:5" x14ac:dyDescent="0.15">
      <c r="E138689"/>
    </row>
    <row r="138690" spans="5:5" x14ac:dyDescent="0.15">
      <c r="E138690"/>
    </row>
    <row r="138691" spans="5:5" x14ac:dyDescent="0.15">
      <c r="E138691"/>
    </row>
    <row r="138692" spans="5:5" x14ac:dyDescent="0.15">
      <c r="E138692"/>
    </row>
    <row r="138693" spans="5:5" x14ac:dyDescent="0.15">
      <c r="E138693"/>
    </row>
    <row r="138694" spans="5:5" x14ac:dyDescent="0.15">
      <c r="E138694"/>
    </row>
    <row r="138695" spans="5:5" x14ac:dyDescent="0.15">
      <c r="E138695"/>
    </row>
    <row r="138696" spans="5:5" x14ac:dyDescent="0.15">
      <c r="E138696"/>
    </row>
    <row r="138697" spans="5:5" x14ac:dyDescent="0.15">
      <c r="E138697"/>
    </row>
    <row r="138698" spans="5:5" x14ac:dyDescent="0.15">
      <c r="E138698"/>
    </row>
    <row r="138699" spans="5:5" x14ac:dyDescent="0.15">
      <c r="E138699"/>
    </row>
    <row r="138700" spans="5:5" x14ac:dyDescent="0.15">
      <c r="E138700"/>
    </row>
    <row r="138701" spans="5:5" x14ac:dyDescent="0.15">
      <c r="E138701"/>
    </row>
    <row r="138702" spans="5:5" x14ac:dyDescent="0.15">
      <c r="E138702"/>
    </row>
    <row r="138703" spans="5:5" x14ac:dyDescent="0.15">
      <c r="E138703"/>
    </row>
    <row r="138704" spans="5:5" x14ac:dyDescent="0.15">
      <c r="E138704"/>
    </row>
    <row r="138705" spans="5:5" x14ac:dyDescent="0.15">
      <c r="E138705"/>
    </row>
    <row r="138706" spans="5:5" x14ac:dyDescent="0.15">
      <c r="E138706"/>
    </row>
    <row r="138707" spans="5:5" x14ac:dyDescent="0.15">
      <c r="E138707"/>
    </row>
    <row r="138708" spans="5:5" x14ac:dyDescent="0.15">
      <c r="E138708"/>
    </row>
    <row r="138709" spans="5:5" x14ac:dyDescent="0.15">
      <c r="E138709"/>
    </row>
    <row r="138710" spans="5:5" x14ac:dyDescent="0.15">
      <c r="E138710"/>
    </row>
    <row r="138711" spans="5:5" x14ac:dyDescent="0.15">
      <c r="E138711"/>
    </row>
    <row r="138712" spans="5:5" x14ac:dyDescent="0.15">
      <c r="E138712"/>
    </row>
    <row r="138713" spans="5:5" x14ac:dyDescent="0.15">
      <c r="E138713"/>
    </row>
    <row r="138714" spans="5:5" x14ac:dyDescent="0.15">
      <c r="E138714"/>
    </row>
    <row r="138715" spans="5:5" x14ac:dyDescent="0.15">
      <c r="E138715"/>
    </row>
    <row r="138716" spans="5:5" x14ac:dyDescent="0.15">
      <c r="E138716"/>
    </row>
    <row r="138717" spans="5:5" x14ac:dyDescent="0.15">
      <c r="E138717"/>
    </row>
    <row r="138718" spans="5:5" x14ac:dyDescent="0.15">
      <c r="E138718"/>
    </row>
    <row r="138719" spans="5:5" x14ac:dyDescent="0.15">
      <c r="E138719"/>
    </row>
    <row r="138720" spans="5:5" x14ac:dyDescent="0.15">
      <c r="E138720"/>
    </row>
    <row r="138721" spans="5:5" x14ac:dyDescent="0.15">
      <c r="E138721"/>
    </row>
    <row r="138722" spans="5:5" x14ac:dyDescent="0.15">
      <c r="E138722"/>
    </row>
    <row r="138723" spans="5:5" x14ac:dyDescent="0.15">
      <c r="E138723"/>
    </row>
    <row r="138724" spans="5:5" x14ac:dyDescent="0.15">
      <c r="E138724"/>
    </row>
    <row r="138725" spans="5:5" x14ac:dyDescent="0.15">
      <c r="E138725"/>
    </row>
    <row r="138726" spans="5:5" x14ac:dyDescent="0.15">
      <c r="E138726"/>
    </row>
    <row r="138727" spans="5:5" x14ac:dyDescent="0.15">
      <c r="E138727"/>
    </row>
    <row r="138728" spans="5:5" x14ac:dyDescent="0.15">
      <c r="E138728"/>
    </row>
    <row r="138729" spans="5:5" x14ac:dyDescent="0.15">
      <c r="E138729"/>
    </row>
    <row r="138730" spans="5:5" x14ac:dyDescent="0.15">
      <c r="E138730"/>
    </row>
    <row r="138731" spans="5:5" x14ac:dyDescent="0.15">
      <c r="E138731"/>
    </row>
    <row r="138732" spans="5:5" x14ac:dyDescent="0.15">
      <c r="E138732"/>
    </row>
    <row r="138733" spans="5:5" x14ac:dyDescent="0.15">
      <c r="E138733"/>
    </row>
    <row r="138734" spans="5:5" x14ac:dyDescent="0.15">
      <c r="E138734"/>
    </row>
    <row r="138735" spans="5:5" x14ac:dyDescent="0.15">
      <c r="E138735"/>
    </row>
    <row r="138736" spans="5:5" x14ac:dyDescent="0.15">
      <c r="E138736"/>
    </row>
    <row r="138737" spans="5:5" x14ac:dyDescent="0.15">
      <c r="E138737"/>
    </row>
    <row r="138738" spans="5:5" x14ac:dyDescent="0.15">
      <c r="E138738"/>
    </row>
    <row r="138739" spans="5:5" x14ac:dyDescent="0.15">
      <c r="E138739"/>
    </row>
    <row r="138740" spans="5:5" x14ac:dyDescent="0.15">
      <c r="E138740"/>
    </row>
    <row r="138741" spans="5:5" x14ac:dyDescent="0.15">
      <c r="E138741"/>
    </row>
    <row r="138742" spans="5:5" x14ac:dyDescent="0.15">
      <c r="E138742"/>
    </row>
    <row r="138743" spans="5:5" x14ac:dyDescent="0.15">
      <c r="E138743"/>
    </row>
    <row r="138744" spans="5:5" x14ac:dyDescent="0.15">
      <c r="E138744"/>
    </row>
    <row r="138745" spans="5:5" x14ac:dyDescent="0.15">
      <c r="E138745"/>
    </row>
    <row r="138746" spans="5:5" x14ac:dyDescent="0.15">
      <c r="E138746"/>
    </row>
    <row r="138747" spans="5:5" x14ac:dyDescent="0.15">
      <c r="E138747"/>
    </row>
    <row r="138748" spans="5:5" x14ac:dyDescent="0.15">
      <c r="E138748"/>
    </row>
    <row r="138749" spans="5:5" x14ac:dyDescent="0.15">
      <c r="E138749"/>
    </row>
    <row r="138750" spans="5:5" x14ac:dyDescent="0.15">
      <c r="E138750"/>
    </row>
    <row r="138751" spans="5:5" x14ac:dyDescent="0.15">
      <c r="E138751"/>
    </row>
    <row r="138752" spans="5:5" x14ac:dyDescent="0.15">
      <c r="E138752"/>
    </row>
    <row r="138753" spans="5:5" x14ac:dyDescent="0.15">
      <c r="E138753"/>
    </row>
    <row r="138754" spans="5:5" x14ac:dyDescent="0.15">
      <c r="E138754"/>
    </row>
    <row r="138755" spans="5:5" x14ac:dyDescent="0.15">
      <c r="E138755"/>
    </row>
    <row r="138756" spans="5:5" x14ac:dyDescent="0.15">
      <c r="E138756"/>
    </row>
    <row r="138757" spans="5:5" x14ac:dyDescent="0.15">
      <c r="E138757"/>
    </row>
    <row r="138758" spans="5:5" x14ac:dyDescent="0.15">
      <c r="E138758"/>
    </row>
    <row r="138759" spans="5:5" x14ac:dyDescent="0.15">
      <c r="E138759"/>
    </row>
    <row r="138760" spans="5:5" x14ac:dyDescent="0.15">
      <c r="E138760"/>
    </row>
    <row r="138761" spans="5:5" x14ac:dyDescent="0.15">
      <c r="E138761"/>
    </row>
    <row r="138762" spans="5:5" x14ac:dyDescent="0.15">
      <c r="E138762"/>
    </row>
    <row r="138763" spans="5:5" x14ac:dyDescent="0.15">
      <c r="E138763"/>
    </row>
    <row r="138764" spans="5:5" x14ac:dyDescent="0.15">
      <c r="E138764"/>
    </row>
    <row r="138765" spans="5:5" x14ac:dyDescent="0.15">
      <c r="E138765"/>
    </row>
    <row r="138766" spans="5:5" x14ac:dyDescent="0.15">
      <c r="E138766"/>
    </row>
    <row r="138767" spans="5:5" x14ac:dyDescent="0.15">
      <c r="E138767"/>
    </row>
    <row r="138768" spans="5:5" x14ac:dyDescent="0.15">
      <c r="E138768"/>
    </row>
    <row r="138769" spans="5:5" x14ac:dyDescent="0.15">
      <c r="E138769"/>
    </row>
    <row r="138770" spans="5:5" x14ac:dyDescent="0.15">
      <c r="E138770"/>
    </row>
    <row r="138771" spans="5:5" x14ac:dyDescent="0.15">
      <c r="E138771"/>
    </row>
    <row r="138772" spans="5:5" x14ac:dyDescent="0.15">
      <c r="E138772"/>
    </row>
    <row r="138773" spans="5:5" x14ac:dyDescent="0.15">
      <c r="E138773"/>
    </row>
    <row r="138774" spans="5:5" x14ac:dyDescent="0.15">
      <c r="E138774"/>
    </row>
    <row r="138775" spans="5:5" x14ac:dyDescent="0.15">
      <c r="E138775"/>
    </row>
    <row r="138776" spans="5:5" x14ac:dyDescent="0.15">
      <c r="E138776"/>
    </row>
    <row r="138777" spans="5:5" x14ac:dyDescent="0.15">
      <c r="E138777"/>
    </row>
    <row r="138778" spans="5:5" x14ac:dyDescent="0.15">
      <c r="E138778"/>
    </row>
    <row r="138779" spans="5:5" x14ac:dyDescent="0.15">
      <c r="E138779"/>
    </row>
    <row r="138780" spans="5:5" x14ac:dyDescent="0.15">
      <c r="E138780"/>
    </row>
    <row r="138781" spans="5:5" x14ac:dyDescent="0.15">
      <c r="E138781"/>
    </row>
    <row r="138782" spans="5:5" x14ac:dyDescent="0.15">
      <c r="E138782"/>
    </row>
    <row r="138783" spans="5:5" x14ac:dyDescent="0.15">
      <c r="E138783"/>
    </row>
    <row r="138784" spans="5:5" x14ac:dyDescent="0.15">
      <c r="E138784"/>
    </row>
    <row r="138785" spans="5:5" x14ac:dyDescent="0.15">
      <c r="E138785"/>
    </row>
    <row r="138786" spans="5:5" x14ac:dyDescent="0.15">
      <c r="E138786"/>
    </row>
    <row r="138787" spans="5:5" x14ac:dyDescent="0.15">
      <c r="E138787"/>
    </row>
    <row r="138788" spans="5:5" x14ac:dyDescent="0.15">
      <c r="E138788"/>
    </row>
    <row r="138789" spans="5:5" x14ac:dyDescent="0.15">
      <c r="E138789"/>
    </row>
    <row r="138790" spans="5:5" x14ac:dyDescent="0.15">
      <c r="E138790"/>
    </row>
    <row r="138791" spans="5:5" x14ac:dyDescent="0.15">
      <c r="E138791"/>
    </row>
    <row r="138792" spans="5:5" x14ac:dyDescent="0.15">
      <c r="E138792"/>
    </row>
    <row r="138793" spans="5:5" x14ac:dyDescent="0.15">
      <c r="E138793"/>
    </row>
    <row r="138794" spans="5:5" x14ac:dyDescent="0.15">
      <c r="E138794"/>
    </row>
    <row r="138795" spans="5:5" x14ac:dyDescent="0.15">
      <c r="E138795"/>
    </row>
    <row r="138796" spans="5:5" x14ac:dyDescent="0.15">
      <c r="E138796"/>
    </row>
    <row r="138797" spans="5:5" x14ac:dyDescent="0.15">
      <c r="E138797"/>
    </row>
    <row r="138798" spans="5:5" x14ac:dyDescent="0.15">
      <c r="E138798"/>
    </row>
    <row r="138799" spans="5:5" x14ac:dyDescent="0.15">
      <c r="E138799"/>
    </row>
    <row r="138800" spans="5:5" x14ac:dyDescent="0.15">
      <c r="E138800"/>
    </row>
    <row r="138801" spans="5:5" x14ac:dyDescent="0.15">
      <c r="E138801"/>
    </row>
    <row r="138802" spans="5:5" x14ac:dyDescent="0.15">
      <c r="E138802"/>
    </row>
    <row r="138803" spans="5:5" x14ac:dyDescent="0.15">
      <c r="E138803"/>
    </row>
    <row r="138804" spans="5:5" x14ac:dyDescent="0.15">
      <c r="E138804"/>
    </row>
    <row r="138805" spans="5:5" x14ac:dyDescent="0.15">
      <c r="E138805"/>
    </row>
    <row r="138806" spans="5:5" x14ac:dyDescent="0.15">
      <c r="E138806"/>
    </row>
    <row r="138807" spans="5:5" x14ac:dyDescent="0.15">
      <c r="E138807"/>
    </row>
    <row r="138808" spans="5:5" x14ac:dyDescent="0.15">
      <c r="E138808"/>
    </row>
    <row r="138809" spans="5:5" x14ac:dyDescent="0.15">
      <c r="E138809"/>
    </row>
    <row r="138810" spans="5:5" x14ac:dyDescent="0.15">
      <c r="E138810"/>
    </row>
    <row r="138811" spans="5:5" x14ac:dyDescent="0.15">
      <c r="E138811"/>
    </row>
    <row r="138812" spans="5:5" x14ac:dyDescent="0.15">
      <c r="E138812"/>
    </row>
    <row r="138813" spans="5:5" x14ac:dyDescent="0.15">
      <c r="E138813"/>
    </row>
    <row r="138814" spans="5:5" x14ac:dyDescent="0.15">
      <c r="E138814"/>
    </row>
    <row r="138815" spans="5:5" x14ac:dyDescent="0.15">
      <c r="E138815"/>
    </row>
    <row r="138816" spans="5:5" x14ac:dyDescent="0.15">
      <c r="E138816"/>
    </row>
    <row r="138817" spans="5:5" x14ac:dyDescent="0.15">
      <c r="E138817"/>
    </row>
    <row r="138818" spans="5:5" x14ac:dyDescent="0.15">
      <c r="E138818"/>
    </row>
    <row r="138819" spans="5:5" x14ac:dyDescent="0.15">
      <c r="E138819"/>
    </row>
    <row r="138820" spans="5:5" x14ac:dyDescent="0.15">
      <c r="E138820"/>
    </row>
    <row r="138821" spans="5:5" x14ac:dyDescent="0.15">
      <c r="E138821"/>
    </row>
    <row r="138822" spans="5:5" x14ac:dyDescent="0.15">
      <c r="E138822"/>
    </row>
    <row r="138823" spans="5:5" x14ac:dyDescent="0.15">
      <c r="E138823"/>
    </row>
    <row r="138824" spans="5:5" x14ac:dyDescent="0.15">
      <c r="E138824"/>
    </row>
    <row r="138825" spans="5:5" x14ac:dyDescent="0.15">
      <c r="E138825"/>
    </row>
    <row r="138826" spans="5:5" x14ac:dyDescent="0.15">
      <c r="E138826"/>
    </row>
    <row r="138827" spans="5:5" x14ac:dyDescent="0.15">
      <c r="E138827"/>
    </row>
    <row r="138828" spans="5:5" x14ac:dyDescent="0.15">
      <c r="E138828"/>
    </row>
    <row r="138829" spans="5:5" x14ac:dyDescent="0.15">
      <c r="E138829"/>
    </row>
    <row r="138830" spans="5:5" x14ac:dyDescent="0.15">
      <c r="E138830"/>
    </row>
    <row r="138831" spans="5:5" x14ac:dyDescent="0.15">
      <c r="E138831"/>
    </row>
    <row r="138832" spans="5:5" x14ac:dyDescent="0.15">
      <c r="E138832"/>
    </row>
    <row r="138833" spans="5:5" x14ac:dyDescent="0.15">
      <c r="E138833"/>
    </row>
    <row r="138834" spans="5:5" x14ac:dyDescent="0.15">
      <c r="E138834"/>
    </row>
    <row r="138835" spans="5:5" x14ac:dyDescent="0.15">
      <c r="E138835"/>
    </row>
    <row r="138836" spans="5:5" x14ac:dyDescent="0.15">
      <c r="E138836"/>
    </row>
    <row r="138837" spans="5:5" x14ac:dyDescent="0.15">
      <c r="E138837"/>
    </row>
    <row r="138838" spans="5:5" x14ac:dyDescent="0.15">
      <c r="E138838"/>
    </row>
    <row r="138839" spans="5:5" x14ac:dyDescent="0.15">
      <c r="E138839"/>
    </row>
    <row r="138840" spans="5:5" x14ac:dyDescent="0.15">
      <c r="E138840"/>
    </row>
    <row r="138841" spans="5:5" x14ac:dyDescent="0.15">
      <c r="E138841"/>
    </row>
    <row r="138842" spans="5:5" x14ac:dyDescent="0.15">
      <c r="E138842"/>
    </row>
    <row r="138843" spans="5:5" x14ac:dyDescent="0.15">
      <c r="E138843"/>
    </row>
    <row r="138844" spans="5:5" x14ac:dyDescent="0.15">
      <c r="E138844"/>
    </row>
    <row r="138845" spans="5:5" x14ac:dyDescent="0.15">
      <c r="E138845"/>
    </row>
    <row r="138846" spans="5:5" x14ac:dyDescent="0.15">
      <c r="E138846"/>
    </row>
    <row r="138847" spans="5:5" x14ac:dyDescent="0.15">
      <c r="E138847"/>
    </row>
    <row r="138848" spans="5:5" x14ac:dyDescent="0.15">
      <c r="E138848"/>
    </row>
    <row r="138849" spans="5:5" x14ac:dyDescent="0.15">
      <c r="E138849"/>
    </row>
    <row r="138850" spans="5:5" x14ac:dyDescent="0.15">
      <c r="E138850"/>
    </row>
    <row r="138851" spans="5:5" x14ac:dyDescent="0.15">
      <c r="E138851"/>
    </row>
    <row r="138852" spans="5:5" x14ac:dyDescent="0.15">
      <c r="E138852"/>
    </row>
    <row r="138853" spans="5:5" x14ac:dyDescent="0.15">
      <c r="E138853"/>
    </row>
    <row r="138854" spans="5:5" x14ac:dyDescent="0.15">
      <c r="E138854"/>
    </row>
    <row r="138855" spans="5:5" x14ac:dyDescent="0.15">
      <c r="E138855"/>
    </row>
    <row r="138856" spans="5:5" x14ac:dyDescent="0.15">
      <c r="E138856"/>
    </row>
    <row r="138857" spans="5:5" x14ac:dyDescent="0.15">
      <c r="E138857"/>
    </row>
    <row r="138858" spans="5:5" x14ac:dyDescent="0.15">
      <c r="E138858"/>
    </row>
    <row r="138859" spans="5:5" x14ac:dyDescent="0.15">
      <c r="E138859"/>
    </row>
    <row r="138860" spans="5:5" x14ac:dyDescent="0.15">
      <c r="E138860"/>
    </row>
    <row r="138861" spans="5:5" x14ac:dyDescent="0.15">
      <c r="E138861"/>
    </row>
    <row r="138862" spans="5:5" x14ac:dyDescent="0.15">
      <c r="E138862"/>
    </row>
    <row r="138863" spans="5:5" x14ac:dyDescent="0.15">
      <c r="E138863"/>
    </row>
    <row r="138864" spans="5:5" x14ac:dyDescent="0.15">
      <c r="E138864"/>
    </row>
    <row r="138865" spans="5:5" x14ac:dyDescent="0.15">
      <c r="E138865"/>
    </row>
    <row r="138866" spans="5:5" x14ac:dyDescent="0.15">
      <c r="E138866"/>
    </row>
    <row r="138867" spans="5:5" x14ac:dyDescent="0.15">
      <c r="E138867"/>
    </row>
    <row r="138868" spans="5:5" x14ac:dyDescent="0.15">
      <c r="E138868"/>
    </row>
    <row r="138869" spans="5:5" x14ac:dyDescent="0.15">
      <c r="E138869"/>
    </row>
    <row r="138870" spans="5:5" x14ac:dyDescent="0.15">
      <c r="E138870"/>
    </row>
    <row r="138871" spans="5:5" x14ac:dyDescent="0.15">
      <c r="E138871"/>
    </row>
    <row r="138872" spans="5:5" x14ac:dyDescent="0.15">
      <c r="E138872"/>
    </row>
    <row r="138873" spans="5:5" x14ac:dyDescent="0.15">
      <c r="E138873"/>
    </row>
    <row r="138874" spans="5:5" x14ac:dyDescent="0.15">
      <c r="E138874"/>
    </row>
    <row r="138875" spans="5:5" x14ac:dyDescent="0.15">
      <c r="E138875"/>
    </row>
    <row r="138876" spans="5:5" x14ac:dyDescent="0.15">
      <c r="E138876"/>
    </row>
    <row r="138877" spans="5:5" x14ac:dyDescent="0.15">
      <c r="E138877"/>
    </row>
    <row r="138878" spans="5:5" x14ac:dyDescent="0.15">
      <c r="E138878"/>
    </row>
    <row r="138879" spans="5:5" x14ac:dyDescent="0.15">
      <c r="E138879"/>
    </row>
    <row r="138880" spans="5:5" x14ac:dyDescent="0.15">
      <c r="E138880"/>
    </row>
    <row r="138881" spans="5:5" x14ac:dyDescent="0.15">
      <c r="E138881"/>
    </row>
    <row r="138882" spans="5:5" x14ac:dyDescent="0.15">
      <c r="E138882"/>
    </row>
    <row r="138883" spans="5:5" x14ac:dyDescent="0.15">
      <c r="E138883"/>
    </row>
    <row r="138884" spans="5:5" x14ac:dyDescent="0.15">
      <c r="E138884"/>
    </row>
    <row r="138885" spans="5:5" x14ac:dyDescent="0.15">
      <c r="E138885"/>
    </row>
    <row r="138886" spans="5:5" x14ac:dyDescent="0.15">
      <c r="E138886"/>
    </row>
    <row r="138887" spans="5:5" x14ac:dyDescent="0.15">
      <c r="E138887"/>
    </row>
    <row r="138888" spans="5:5" x14ac:dyDescent="0.15">
      <c r="E138888"/>
    </row>
    <row r="138889" spans="5:5" x14ac:dyDescent="0.15">
      <c r="E138889"/>
    </row>
    <row r="138890" spans="5:5" x14ac:dyDescent="0.15">
      <c r="E138890"/>
    </row>
    <row r="138891" spans="5:5" x14ac:dyDescent="0.15">
      <c r="E138891"/>
    </row>
    <row r="138892" spans="5:5" x14ac:dyDescent="0.15">
      <c r="E138892"/>
    </row>
    <row r="138893" spans="5:5" x14ac:dyDescent="0.15">
      <c r="E138893"/>
    </row>
    <row r="138894" spans="5:5" x14ac:dyDescent="0.15">
      <c r="E138894"/>
    </row>
    <row r="138895" spans="5:5" x14ac:dyDescent="0.15">
      <c r="E138895"/>
    </row>
    <row r="138896" spans="5:5" x14ac:dyDescent="0.15">
      <c r="E138896"/>
    </row>
    <row r="138897" spans="5:5" x14ac:dyDescent="0.15">
      <c r="E138897"/>
    </row>
    <row r="138898" spans="5:5" x14ac:dyDescent="0.15">
      <c r="E138898"/>
    </row>
    <row r="138899" spans="5:5" x14ac:dyDescent="0.15">
      <c r="E138899"/>
    </row>
    <row r="138900" spans="5:5" x14ac:dyDescent="0.15">
      <c r="E138900"/>
    </row>
    <row r="138901" spans="5:5" x14ac:dyDescent="0.15">
      <c r="E138901"/>
    </row>
    <row r="138902" spans="5:5" x14ac:dyDescent="0.15">
      <c r="E138902"/>
    </row>
    <row r="138903" spans="5:5" x14ac:dyDescent="0.15">
      <c r="E138903"/>
    </row>
    <row r="138904" spans="5:5" x14ac:dyDescent="0.15">
      <c r="E138904"/>
    </row>
    <row r="138905" spans="5:5" x14ac:dyDescent="0.15">
      <c r="E138905"/>
    </row>
    <row r="138906" spans="5:5" x14ac:dyDescent="0.15">
      <c r="E138906"/>
    </row>
    <row r="138907" spans="5:5" x14ac:dyDescent="0.15">
      <c r="E138907"/>
    </row>
    <row r="138908" spans="5:5" x14ac:dyDescent="0.15">
      <c r="E138908"/>
    </row>
    <row r="138909" spans="5:5" x14ac:dyDescent="0.15">
      <c r="E138909"/>
    </row>
    <row r="138910" spans="5:5" x14ac:dyDescent="0.15">
      <c r="E138910"/>
    </row>
    <row r="138911" spans="5:5" x14ac:dyDescent="0.15">
      <c r="E138911"/>
    </row>
    <row r="138912" spans="5:5" x14ac:dyDescent="0.15">
      <c r="E138912"/>
    </row>
    <row r="138913" spans="5:5" x14ac:dyDescent="0.15">
      <c r="E138913"/>
    </row>
    <row r="138914" spans="5:5" x14ac:dyDescent="0.15">
      <c r="E138914"/>
    </row>
    <row r="138915" spans="5:5" x14ac:dyDescent="0.15">
      <c r="E138915"/>
    </row>
    <row r="138916" spans="5:5" x14ac:dyDescent="0.15">
      <c r="E138916"/>
    </row>
    <row r="138917" spans="5:5" x14ac:dyDescent="0.15">
      <c r="E138917"/>
    </row>
    <row r="138918" spans="5:5" x14ac:dyDescent="0.15">
      <c r="E138918"/>
    </row>
    <row r="138919" spans="5:5" x14ac:dyDescent="0.15">
      <c r="E138919"/>
    </row>
    <row r="138920" spans="5:5" x14ac:dyDescent="0.15">
      <c r="E138920"/>
    </row>
    <row r="138921" spans="5:5" x14ac:dyDescent="0.15">
      <c r="E138921"/>
    </row>
    <row r="138922" spans="5:5" x14ac:dyDescent="0.15">
      <c r="E138922"/>
    </row>
    <row r="138923" spans="5:5" x14ac:dyDescent="0.15">
      <c r="E138923"/>
    </row>
    <row r="138924" spans="5:5" x14ac:dyDescent="0.15">
      <c r="E138924"/>
    </row>
    <row r="138925" spans="5:5" x14ac:dyDescent="0.15">
      <c r="E138925"/>
    </row>
    <row r="138926" spans="5:5" x14ac:dyDescent="0.15">
      <c r="E138926"/>
    </row>
    <row r="138927" spans="5:5" x14ac:dyDescent="0.15">
      <c r="E138927"/>
    </row>
    <row r="138928" spans="5:5" x14ac:dyDescent="0.15">
      <c r="E138928"/>
    </row>
    <row r="138929" spans="5:5" x14ac:dyDescent="0.15">
      <c r="E138929"/>
    </row>
    <row r="138930" spans="5:5" x14ac:dyDescent="0.15">
      <c r="E138930"/>
    </row>
    <row r="138931" spans="5:5" x14ac:dyDescent="0.15">
      <c r="E138931"/>
    </row>
    <row r="138932" spans="5:5" x14ac:dyDescent="0.15">
      <c r="E138932"/>
    </row>
    <row r="138933" spans="5:5" x14ac:dyDescent="0.15">
      <c r="E138933"/>
    </row>
    <row r="138934" spans="5:5" x14ac:dyDescent="0.15">
      <c r="E138934"/>
    </row>
    <row r="138935" spans="5:5" x14ac:dyDescent="0.15">
      <c r="E138935"/>
    </row>
    <row r="138936" spans="5:5" x14ac:dyDescent="0.15">
      <c r="E138936"/>
    </row>
    <row r="138937" spans="5:5" x14ac:dyDescent="0.15">
      <c r="E138937"/>
    </row>
    <row r="138938" spans="5:5" x14ac:dyDescent="0.15">
      <c r="E138938"/>
    </row>
    <row r="138939" spans="5:5" x14ac:dyDescent="0.15">
      <c r="E138939"/>
    </row>
    <row r="138940" spans="5:5" x14ac:dyDescent="0.15">
      <c r="E138940"/>
    </row>
    <row r="138941" spans="5:5" x14ac:dyDescent="0.15">
      <c r="E138941"/>
    </row>
    <row r="138942" spans="5:5" x14ac:dyDescent="0.15">
      <c r="E138942"/>
    </row>
    <row r="138943" spans="5:5" x14ac:dyDescent="0.15">
      <c r="E138943"/>
    </row>
    <row r="138944" spans="5:5" x14ac:dyDescent="0.15">
      <c r="E138944"/>
    </row>
    <row r="138945" spans="5:5" x14ac:dyDescent="0.15">
      <c r="E138945"/>
    </row>
    <row r="138946" spans="5:5" x14ac:dyDescent="0.15">
      <c r="E138946"/>
    </row>
    <row r="138947" spans="5:5" x14ac:dyDescent="0.15">
      <c r="E138947"/>
    </row>
    <row r="138948" spans="5:5" x14ac:dyDescent="0.15">
      <c r="E138948"/>
    </row>
    <row r="138949" spans="5:5" x14ac:dyDescent="0.15">
      <c r="E138949"/>
    </row>
    <row r="138950" spans="5:5" x14ac:dyDescent="0.15">
      <c r="E138950"/>
    </row>
    <row r="138951" spans="5:5" x14ac:dyDescent="0.15">
      <c r="E138951"/>
    </row>
    <row r="138952" spans="5:5" x14ac:dyDescent="0.15">
      <c r="E138952"/>
    </row>
    <row r="138953" spans="5:5" x14ac:dyDescent="0.15">
      <c r="E138953"/>
    </row>
    <row r="138954" spans="5:5" x14ac:dyDescent="0.15">
      <c r="E138954"/>
    </row>
    <row r="138955" spans="5:5" x14ac:dyDescent="0.15">
      <c r="E138955"/>
    </row>
    <row r="138956" spans="5:5" x14ac:dyDescent="0.15">
      <c r="E138956"/>
    </row>
    <row r="138957" spans="5:5" x14ac:dyDescent="0.15">
      <c r="E138957"/>
    </row>
    <row r="138958" spans="5:5" x14ac:dyDescent="0.15">
      <c r="E138958"/>
    </row>
    <row r="138959" spans="5:5" x14ac:dyDescent="0.15">
      <c r="E138959"/>
    </row>
    <row r="138960" spans="5:5" x14ac:dyDescent="0.15">
      <c r="E138960"/>
    </row>
    <row r="138961" spans="5:5" x14ac:dyDescent="0.15">
      <c r="E138961"/>
    </row>
    <row r="138962" spans="5:5" x14ac:dyDescent="0.15">
      <c r="E138962"/>
    </row>
    <row r="138963" spans="5:5" x14ac:dyDescent="0.15">
      <c r="E138963"/>
    </row>
    <row r="138964" spans="5:5" x14ac:dyDescent="0.15">
      <c r="E138964"/>
    </row>
    <row r="138965" spans="5:5" x14ac:dyDescent="0.15">
      <c r="E138965"/>
    </row>
    <row r="138966" spans="5:5" x14ac:dyDescent="0.15">
      <c r="E138966"/>
    </row>
    <row r="138967" spans="5:5" x14ac:dyDescent="0.15">
      <c r="E138967"/>
    </row>
    <row r="138968" spans="5:5" x14ac:dyDescent="0.15">
      <c r="E138968"/>
    </row>
    <row r="138969" spans="5:5" x14ac:dyDescent="0.15">
      <c r="E138969"/>
    </row>
    <row r="138970" spans="5:5" x14ac:dyDescent="0.15">
      <c r="E138970"/>
    </row>
    <row r="138971" spans="5:5" x14ac:dyDescent="0.15">
      <c r="E138971"/>
    </row>
    <row r="138972" spans="5:5" x14ac:dyDescent="0.15">
      <c r="E138972"/>
    </row>
    <row r="138973" spans="5:5" x14ac:dyDescent="0.15">
      <c r="E138973"/>
    </row>
    <row r="138974" spans="5:5" x14ac:dyDescent="0.15">
      <c r="E138974"/>
    </row>
    <row r="138975" spans="5:5" x14ac:dyDescent="0.15">
      <c r="E138975"/>
    </row>
    <row r="138976" spans="5:5" x14ac:dyDescent="0.15">
      <c r="E138976"/>
    </row>
    <row r="138977" spans="5:5" x14ac:dyDescent="0.15">
      <c r="E138977"/>
    </row>
    <row r="138978" spans="5:5" x14ac:dyDescent="0.15">
      <c r="E138978"/>
    </row>
    <row r="138979" spans="5:5" x14ac:dyDescent="0.15">
      <c r="E138979"/>
    </row>
    <row r="138980" spans="5:5" x14ac:dyDescent="0.15">
      <c r="E138980"/>
    </row>
    <row r="138981" spans="5:5" x14ac:dyDescent="0.15">
      <c r="E138981"/>
    </row>
    <row r="138982" spans="5:5" x14ac:dyDescent="0.15">
      <c r="E138982"/>
    </row>
    <row r="138983" spans="5:5" x14ac:dyDescent="0.15">
      <c r="E138983"/>
    </row>
    <row r="138984" spans="5:5" x14ac:dyDescent="0.15">
      <c r="E138984"/>
    </row>
    <row r="138985" spans="5:5" x14ac:dyDescent="0.15">
      <c r="E138985"/>
    </row>
    <row r="138986" spans="5:5" x14ac:dyDescent="0.15">
      <c r="E138986"/>
    </row>
    <row r="138987" spans="5:5" x14ac:dyDescent="0.15">
      <c r="E138987"/>
    </row>
    <row r="138988" spans="5:5" x14ac:dyDescent="0.15">
      <c r="E138988"/>
    </row>
    <row r="138989" spans="5:5" x14ac:dyDescent="0.15">
      <c r="E138989"/>
    </row>
    <row r="138990" spans="5:5" x14ac:dyDescent="0.15">
      <c r="E138990"/>
    </row>
    <row r="138991" spans="5:5" x14ac:dyDescent="0.15">
      <c r="E138991"/>
    </row>
    <row r="138992" spans="5:5" x14ac:dyDescent="0.15">
      <c r="E138992"/>
    </row>
    <row r="138993" spans="5:5" x14ac:dyDescent="0.15">
      <c r="E138993"/>
    </row>
    <row r="138994" spans="5:5" x14ac:dyDescent="0.15">
      <c r="E138994"/>
    </row>
    <row r="138995" spans="5:5" x14ac:dyDescent="0.15">
      <c r="E138995"/>
    </row>
    <row r="138996" spans="5:5" x14ac:dyDescent="0.15">
      <c r="E138996"/>
    </row>
    <row r="138997" spans="5:5" x14ac:dyDescent="0.15">
      <c r="E138997"/>
    </row>
    <row r="138998" spans="5:5" x14ac:dyDescent="0.15">
      <c r="E138998"/>
    </row>
    <row r="138999" spans="5:5" x14ac:dyDescent="0.15">
      <c r="E138999"/>
    </row>
    <row r="139000" spans="5:5" x14ac:dyDescent="0.15">
      <c r="E139000"/>
    </row>
    <row r="139001" spans="5:5" x14ac:dyDescent="0.15">
      <c r="E139001"/>
    </row>
    <row r="139002" spans="5:5" x14ac:dyDescent="0.15">
      <c r="E139002"/>
    </row>
    <row r="139003" spans="5:5" x14ac:dyDescent="0.15">
      <c r="E139003"/>
    </row>
    <row r="139004" spans="5:5" x14ac:dyDescent="0.15">
      <c r="E139004"/>
    </row>
    <row r="139005" spans="5:5" x14ac:dyDescent="0.15">
      <c r="E139005"/>
    </row>
    <row r="139006" spans="5:5" x14ac:dyDescent="0.15">
      <c r="E139006"/>
    </row>
    <row r="139007" spans="5:5" x14ac:dyDescent="0.15">
      <c r="E139007"/>
    </row>
    <row r="139008" spans="5:5" x14ac:dyDescent="0.15">
      <c r="E139008"/>
    </row>
    <row r="139009" spans="5:5" x14ac:dyDescent="0.15">
      <c r="E139009"/>
    </row>
    <row r="139010" spans="5:5" x14ac:dyDescent="0.15">
      <c r="E139010"/>
    </row>
    <row r="139011" spans="5:5" x14ac:dyDescent="0.15">
      <c r="E139011"/>
    </row>
    <row r="139012" spans="5:5" x14ac:dyDescent="0.15">
      <c r="E139012"/>
    </row>
    <row r="139013" spans="5:5" x14ac:dyDescent="0.15">
      <c r="E139013"/>
    </row>
    <row r="139014" spans="5:5" x14ac:dyDescent="0.15">
      <c r="E139014"/>
    </row>
    <row r="139015" spans="5:5" x14ac:dyDescent="0.15">
      <c r="E139015"/>
    </row>
    <row r="139016" spans="5:5" x14ac:dyDescent="0.15">
      <c r="E139016"/>
    </row>
    <row r="139017" spans="5:5" x14ac:dyDescent="0.15">
      <c r="E139017"/>
    </row>
    <row r="139018" spans="5:5" x14ac:dyDescent="0.15">
      <c r="E139018"/>
    </row>
    <row r="139019" spans="5:5" x14ac:dyDescent="0.15">
      <c r="E139019"/>
    </row>
    <row r="139020" spans="5:5" x14ac:dyDescent="0.15">
      <c r="E139020"/>
    </row>
    <row r="139021" spans="5:5" x14ac:dyDescent="0.15">
      <c r="E139021"/>
    </row>
    <row r="139022" spans="5:5" x14ac:dyDescent="0.15">
      <c r="E139022"/>
    </row>
    <row r="139023" spans="5:5" x14ac:dyDescent="0.15">
      <c r="E139023"/>
    </row>
    <row r="139024" spans="5:5" x14ac:dyDescent="0.15">
      <c r="E139024"/>
    </row>
    <row r="139025" spans="5:5" x14ac:dyDescent="0.15">
      <c r="E139025"/>
    </row>
    <row r="139026" spans="5:5" x14ac:dyDescent="0.15">
      <c r="E139026"/>
    </row>
    <row r="139027" spans="5:5" x14ac:dyDescent="0.15">
      <c r="E139027"/>
    </row>
    <row r="139028" spans="5:5" x14ac:dyDescent="0.15">
      <c r="E139028"/>
    </row>
    <row r="139029" spans="5:5" x14ac:dyDescent="0.15">
      <c r="E139029"/>
    </row>
    <row r="139030" spans="5:5" x14ac:dyDescent="0.15">
      <c r="E139030"/>
    </row>
    <row r="139031" spans="5:5" x14ac:dyDescent="0.15">
      <c r="E139031"/>
    </row>
    <row r="139032" spans="5:5" x14ac:dyDescent="0.15">
      <c r="E139032"/>
    </row>
    <row r="139033" spans="5:5" x14ac:dyDescent="0.15">
      <c r="E139033"/>
    </row>
    <row r="139034" spans="5:5" x14ac:dyDescent="0.15">
      <c r="E139034"/>
    </row>
    <row r="139035" spans="5:5" x14ac:dyDescent="0.15">
      <c r="E139035"/>
    </row>
    <row r="139036" spans="5:5" x14ac:dyDescent="0.15">
      <c r="E139036"/>
    </row>
    <row r="139037" spans="5:5" x14ac:dyDescent="0.15">
      <c r="E139037"/>
    </row>
    <row r="139038" spans="5:5" x14ac:dyDescent="0.15">
      <c r="E139038"/>
    </row>
    <row r="139039" spans="5:5" x14ac:dyDescent="0.15">
      <c r="E139039"/>
    </row>
    <row r="139040" spans="5:5" x14ac:dyDescent="0.15">
      <c r="E139040"/>
    </row>
    <row r="139041" spans="5:5" x14ac:dyDescent="0.15">
      <c r="E139041"/>
    </row>
    <row r="139042" spans="5:5" x14ac:dyDescent="0.15">
      <c r="E139042"/>
    </row>
    <row r="139043" spans="5:5" x14ac:dyDescent="0.15">
      <c r="E139043"/>
    </row>
    <row r="139044" spans="5:5" x14ac:dyDescent="0.15">
      <c r="E139044"/>
    </row>
    <row r="139045" spans="5:5" x14ac:dyDescent="0.15">
      <c r="E139045"/>
    </row>
    <row r="139046" spans="5:5" x14ac:dyDescent="0.15">
      <c r="E139046"/>
    </row>
    <row r="139047" spans="5:5" x14ac:dyDescent="0.15">
      <c r="E139047"/>
    </row>
    <row r="139048" spans="5:5" x14ac:dyDescent="0.15">
      <c r="E139048"/>
    </row>
    <row r="139049" spans="5:5" x14ac:dyDescent="0.15">
      <c r="E139049"/>
    </row>
    <row r="139050" spans="5:5" x14ac:dyDescent="0.15">
      <c r="E139050"/>
    </row>
    <row r="139051" spans="5:5" x14ac:dyDescent="0.15">
      <c r="E139051"/>
    </row>
    <row r="139052" spans="5:5" x14ac:dyDescent="0.15">
      <c r="E139052"/>
    </row>
    <row r="139053" spans="5:5" x14ac:dyDescent="0.15">
      <c r="E139053"/>
    </row>
    <row r="139054" spans="5:5" x14ac:dyDescent="0.15">
      <c r="E139054"/>
    </row>
    <row r="139055" spans="5:5" x14ac:dyDescent="0.15">
      <c r="E139055"/>
    </row>
    <row r="139056" spans="5:5" x14ac:dyDescent="0.15">
      <c r="E139056"/>
    </row>
    <row r="139057" spans="5:5" x14ac:dyDescent="0.15">
      <c r="E139057"/>
    </row>
    <row r="139058" spans="5:5" x14ac:dyDescent="0.15">
      <c r="E139058"/>
    </row>
    <row r="139059" spans="5:5" x14ac:dyDescent="0.15">
      <c r="E139059"/>
    </row>
    <row r="139060" spans="5:5" x14ac:dyDescent="0.15">
      <c r="E139060"/>
    </row>
    <row r="139061" spans="5:5" x14ac:dyDescent="0.15">
      <c r="E139061"/>
    </row>
    <row r="139062" spans="5:5" x14ac:dyDescent="0.15">
      <c r="E139062"/>
    </row>
    <row r="139063" spans="5:5" x14ac:dyDescent="0.15">
      <c r="E139063"/>
    </row>
    <row r="139064" spans="5:5" x14ac:dyDescent="0.15">
      <c r="E139064"/>
    </row>
    <row r="139065" spans="5:5" x14ac:dyDescent="0.15">
      <c r="E139065"/>
    </row>
    <row r="139066" spans="5:5" x14ac:dyDescent="0.15">
      <c r="E139066"/>
    </row>
    <row r="139067" spans="5:5" x14ac:dyDescent="0.15">
      <c r="E139067"/>
    </row>
    <row r="139068" spans="5:5" x14ac:dyDescent="0.15">
      <c r="E139068"/>
    </row>
    <row r="139069" spans="5:5" x14ac:dyDescent="0.15">
      <c r="E139069"/>
    </row>
    <row r="139070" spans="5:5" x14ac:dyDescent="0.15">
      <c r="E139070"/>
    </row>
    <row r="139071" spans="5:5" x14ac:dyDescent="0.15">
      <c r="E139071"/>
    </row>
    <row r="139072" spans="5:5" x14ac:dyDescent="0.15">
      <c r="E139072"/>
    </row>
    <row r="139073" spans="5:5" x14ac:dyDescent="0.15">
      <c r="E139073"/>
    </row>
    <row r="139074" spans="5:5" x14ac:dyDescent="0.15">
      <c r="E139074"/>
    </row>
    <row r="139075" spans="5:5" x14ac:dyDescent="0.15">
      <c r="E139075"/>
    </row>
    <row r="139076" spans="5:5" x14ac:dyDescent="0.15">
      <c r="E139076"/>
    </row>
    <row r="139077" spans="5:5" x14ac:dyDescent="0.15">
      <c r="E139077"/>
    </row>
    <row r="139078" spans="5:5" x14ac:dyDescent="0.15">
      <c r="E139078"/>
    </row>
    <row r="139079" spans="5:5" x14ac:dyDescent="0.15">
      <c r="E139079"/>
    </row>
    <row r="139080" spans="5:5" x14ac:dyDescent="0.15">
      <c r="E139080"/>
    </row>
    <row r="139081" spans="5:5" x14ac:dyDescent="0.15">
      <c r="E139081"/>
    </row>
    <row r="139082" spans="5:5" x14ac:dyDescent="0.15">
      <c r="E139082"/>
    </row>
    <row r="139083" spans="5:5" x14ac:dyDescent="0.15">
      <c r="E139083"/>
    </row>
    <row r="139084" spans="5:5" x14ac:dyDescent="0.15">
      <c r="E139084"/>
    </row>
    <row r="139085" spans="5:5" x14ac:dyDescent="0.15">
      <c r="E139085"/>
    </row>
    <row r="139086" spans="5:5" x14ac:dyDescent="0.15">
      <c r="E139086"/>
    </row>
    <row r="139087" spans="5:5" x14ac:dyDescent="0.15">
      <c r="E139087"/>
    </row>
    <row r="139088" spans="5:5" x14ac:dyDescent="0.15">
      <c r="E139088"/>
    </row>
    <row r="139089" spans="5:5" x14ac:dyDescent="0.15">
      <c r="E139089"/>
    </row>
    <row r="139090" spans="5:5" x14ac:dyDescent="0.15">
      <c r="E139090"/>
    </row>
    <row r="139091" spans="5:5" x14ac:dyDescent="0.15">
      <c r="E139091"/>
    </row>
    <row r="139092" spans="5:5" x14ac:dyDescent="0.15">
      <c r="E139092"/>
    </row>
    <row r="139093" spans="5:5" x14ac:dyDescent="0.15">
      <c r="E139093"/>
    </row>
    <row r="139094" spans="5:5" x14ac:dyDescent="0.15">
      <c r="E139094"/>
    </row>
    <row r="139095" spans="5:5" x14ac:dyDescent="0.15">
      <c r="E139095"/>
    </row>
    <row r="139096" spans="5:5" x14ac:dyDescent="0.15">
      <c r="E139096"/>
    </row>
    <row r="139097" spans="5:5" x14ac:dyDescent="0.15">
      <c r="E139097"/>
    </row>
    <row r="139098" spans="5:5" x14ac:dyDescent="0.15">
      <c r="E139098"/>
    </row>
    <row r="139099" spans="5:5" x14ac:dyDescent="0.15">
      <c r="E139099"/>
    </row>
    <row r="139100" spans="5:5" x14ac:dyDescent="0.15">
      <c r="E139100"/>
    </row>
    <row r="139101" spans="5:5" x14ac:dyDescent="0.15">
      <c r="E139101"/>
    </row>
    <row r="139102" spans="5:5" x14ac:dyDescent="0.15">
      <c r="E139102"/>
    </row>
    <row r="139103" spans="5:5" x14ac:dyDescent="0.15">
      <c r="E139103"/>
    </row>
    <row r="139104" spans="5:5" x14ac:dyDescent="0.15">
      <c r="E139104"/>
    </row>
    <row r="139105" spans="5:5" x14ac:dyDescent="0.15">
      <c r="E139105"/>
    </row>
    <row r="139106" spans="5:5" x14ac:dyDescent="0.15">
      <c r="E139106"/>
    </row>
    <row r="139107" spans="5:5" x14ac:dyDescent="0.15">
      <c r="E139107"/>
    </row>
    <row r="139108" spans="5:5" x14ac:dyDescent="0.15">
      <c r="E139108"/>
    </row>
    <row r="139109" spans="5:5" x14ac:dyDescent="0.15">
      <c r="E139109"/>
    </row>
    <row r="139110" spans="5:5" x14ac:dyDescent="0.15">
      <c r="E139110"/>
    </row>
    <row r="139111" spans="5:5" x14ac:dyDescent="0.15">
      <c r="E139111"/>
    </row>
    <row r="139112" spans="5:5" x14ac:dyDescent="0.15">
      <c r="E139112"/>
    </row>
    <row r="139113" spans="5:5" x14ac:dyDescent="0.15">
      <c r="E139113"/>
    </row>
    <row r="139114" spans="5:5" x14ac:dyDescent="0.15">
      <c r="E139114"/>
    </row>
    <row r="139115" spans="5:5" x14ac:dyDescent="0.15">
      <c r="E139115"/>
    </row>
    <row r="139116" spans="5:5" x14ac:dyDescent="0.15">
      <c r="E139116"/>
    </row>
    <row r="139117" spans="5:5" x14ac:dyDescent="0.15">
      <c r="E139117"/>
    </row>
    <row r="139118" spans="5:5" x14ac:dyDescent="0.15">
      <c r="E139118"/>
    </row>
    <row r="139119" spans="5:5" x14ac:dyDescent="0.15">
      <c r="E139119"/>
    </row>
    <row r="139120" spans="5:5" x14ac:dyDescent="0.15">
      <c r="E139120"/>
    </row>
    <row r="139121" spans="5:5" x14ac:dyDescent="0.15">
      <c r="E139121"/>
    </row>
    <row r="139122" spans="5:5" x14ac:dyDescent="0.15">
      <c r="E139122"/>
    </row>
    <row r="139123" spans="5:5" x14ac:dyDescent="0.15">
      <c r="E139123"/>
    </row>
    <row r="139124" spans="5:5" x14ac:dyDescent="0.15">
      <c r="E139124"/>
    </row>
    <row r="139125" spans="5:5" x14ac:dyDescent="0.15">
      <c r="E139125"/>
    </row>
    <row r="139126" spans="5:5" x14ac:dyDescent="0.15">
      <c r="E139126"/>
    </row>
    <row r="139127" spans="5:5" x14ac:dyDescent="0.15">
      <c r="E139127"/>
    </row>
    <row r="139128" spans="5:5" x14ac:dyDescent="0.15">
      <c r="E139128"/>
    </row>
    <row r="139129" spans="5:5" x14ac:dyDescent="0.15">
      <c r="E139129"/>
    </row>
    <row r="139130" spans="5:5" x14ac:dyDescent="0.15">
      <c r="E139130"/>
    </row>
    <row r="139131" spans="5:5" x14ac:dyDescent="0.15">
      <c r="E139131"/>
    </row>
    <row r="139132" spans="5:5" x14ac:dyDescent="0.15">
      <c r="E139132"/>
    </row>
    <row r="139133" spans="5:5" x14ac:dyDescent="0.15">
      <c r="E139133"/>
    </row>
    <row r="139134" spans="5:5" x14ac:dyDescent="0.15">
      <c r="E139134"/>
    </row>
    <row r="139135" spans="5:5" x14ac:dyDescent="0.15">
      <c r="E139135"/>
    </row>
    <row r="139136" spans="5:5" x14ac:dyDescent="0.15">
      <c r="E139136"/>
    </row>
    <row r="139137" spans="5:5" x14ac:dyDescent="0.15">
      <c r="E139137"/>
    </row>
    <row r="139138" spans="5:5" x14ac:dyDescent="0.15">
      <c r="E139138"/>
    </row>
    <row r="139139" spans="5:5" x14ac:dyDescent="0.15">
      <c r="E139139"/>
    </row>
    <row r="139140" spans="5:5" x14ac:dyDescent="0.15">
      <c r="E139140"/>
    </row>
    <row r="139141" spans="5:5" x14ac:dyDescent="0.15">
      <c r="E139141"/>
    </row>
    <row r="139142" spans="5:5" x14ac:dyDescent="0.15">
      <c r="E139142"/>
    </row>
    <row r="139143" spans="5:5" x14ac:dyDescent="0.15">
      <c r="E139143"/>
    </row>
    <row r="139144" spans="5:5" x14ac:dyDescent="0.15">
      <c r="E139144"/>
    </row>
    <row r="139145" spans="5:5" x14ac:dyDescent="0.15">
      <c r="E139145"/>
    </row>
    <row r="139146" spans="5:5" x14ac:dyDescent="0.15">
      <c r="E139146"/>
    </row>
    <row r="139147" spans="5:5" x14ac:dyDescent="0.15">
      <c r="E139147"/>
    </row>
    <row r="139148" spans="5:5" x14ac:dyDescent="0.15">
      <c r="E139148"/>
    </row>
    <row r="139149" spans="5:5" x14ac:dyDescent="0.15">
      <c r="E139149"/>
    </row>
    <row r="139150" spans="5:5" x14ac:dyDescent="0.15">
      <c r="E139150"/>
    </row>
    <row r="139151" spans="5:5" x14ac:dyDescent="0.15">
      <c r="E139151"/>
    </row>
    <row r="139152" spans="5:5" x14ac:dyDescent="0.15">
      <c r="E139152"/>
    </row>
    <row r="139153" spans="5:5" x14ac:dyDescent="0.15">
      <c r="E139153"/>
    </row>
    <row r="139154" spans="5:5" x14ac:dyDescent="0.15">
      <c r="E139154"/>
    </row>
    <row r="139155" spans="5:5" x14ac:dyDescent="0.15">
      <c r="E139155"/>
    </row>
    <row r="139156" spans="5:5" x14ac:dyDescent="0.15">
      <c r="E139156"/>
    </row>
    <row r="139157" spans="5:5" x14ac:dyDescent="0.15">
      <c r="E139157"/>
    </row>
    <row r="139158" spans="5:5" x14ac:dyDescent="0.15">
      <c r="E139158"/>
    </row>
    <row r="139159" spans="5:5" x14ac:dyDescent="0.15">
      <c r="E139159"/>
    </row>
    <row r="139160" spans="5:5" x14ac:dyDescent="0.15">
      <c r="E139160"/>
    </row>
    <row r="139161" spans="5:5" x14ac:dyDescent="0.15">
      <c r="E139161"/>
    </row>
    <row r="139162" spans="5:5" x14ac:dyDescent="0.15">
      <c r="E139162"/>
    </row>
    <row r="139163" spans="5:5" x14ac:dyDescent="0.15">
      <c r="E139163"/>
    </row>
    <row r="139164" spans="5:5" x14ac:dyDescent="0.15">
      <c r="E139164"/>
    </row>
    <row r="139165" spans="5:5" x14ac:dyDescent="0.15">
      <c r="E139165"/>
    </row>
    <row r="139166" spans="5:5" x14ac:dyDescent="0.15">
      <c r="E139166"/>
    </row>
    <row r="139167" spans="5:5" x14ac:dyDescent="0.15">
      <c r="E139167"/>
    </row>
    <row r="139168" spans="5:5" x14ac:dyDescent="0.15">
      <c r="E139168"/>
    </row>
    <row r="139169" spans="5:5" x14ac:dyDescent="0.15">
      <c r="E139169"/>
    </row>
    <row r="139170" spans="5:5" x14ac:dyDescent="0.15">
      <c r="E139170"/>
    </row>
    <row r="139171" spans="5:5" x14ac:dyDescent="0.15">
      <c r="E139171"/>
    </row>
    <row r="139172" spans="5:5" x14ac:dyDescent="0.15">
      <c r="E139172"/>
    </row>
    <row r="139173" spans="5:5" x14ac:dyDescent="0.15">
      <c r="E139173"/>
    </row>
    <row r="139174" spans="5:5" x14ac:dyDescent="0.15">
      <c r="E139174"/>
    </row>
    <row r="139175" spans="5:5" x14ac:dyDescent="0.15">
      <c r="E139175"/>
    </row>
    <row r="139176" spans="5:5" x14ac:dyDescent="0.15">
      <c r="E139176"/>
    </row>
    <row r="139177" spans="5:5" x14ac:dyDescent="0.15">
      <c r="E139177"/>
    </row>
    <row r="139178" spans="5:5" x14ac:dyDescent="0.15">
      <c r="E139178"/>
    </row>
    <row r="139179" spans="5:5" x14ac:dyDescent="0.15">
      <c r="E139179"/>
    </row>
    <row r="139180" spans="5:5" x14ac:dyDescent="0.15">
      <c r="E139180"/>
    </row>
    <row r="139181" spans="5:5" x14ac:dyDescent="0.15">
      <c r="E139181"/>
    </row>
    <row r="139182" spans="5:5" x14ac:dyDescent="0.15">
      <c r="E139182"/>
    </row>
    <row r="139183" spans="5:5" x14ac:dyDescent="0.15">
      <c r="E139183"/>
    </row>
    <row r="139184" spans="5:5" x14ac:dyDescent="0.15">
      <c r="E139184"/>
    </row>
    <row r="139185" spans="5:5" x14ac:dyDescent="0.15">
      <c r="E139185"/>
    </row>
    <row r="139186" spans="5:5" x14ac:dyDescent="0.15">
      <c r="E139186"/>
    </row>
    <row r="139187" spans="5:5" x14ac:dyDescent="0.15">
      <c r="E139187"/>
    </row>
    <row r="139188" spans="5:5" x14ac:dyDescent="0.15">
      <c r="E139188"/>
    </row>
    <row r="139189" spans="5:5" x14ac:dyDescent="0.15">
      <c r="E139189"/>
    </row>
    <row r="139190" spans="5:5" x14ac:dyDescent="0.15">
      <c r="E139190"/>
    </row>
    <row r="139191" spans="5:5" x14ac:dyDescent="0.15">
      <c r="E139191"/>
    </row>
    <row r="139192" spans="5:5" x14ac:dyDescent="0.15">
      <c r="E139192"/>
    </row>
    <row r="139193" spans="5:5" x14ac:dyDescent="0.15">
      <c r="E139193"/>
    </row>
    <row r="139194" spans="5:5" x14ac:dyDescent="0.15">
      <c r="E139194"/>
    </row>
    <row r="139195" spans="5:5" x14ac:dyDescent="0.15">
      <c r="E139195"/>
    </row>
    <row r="139196" spans="5:5" x14ac:dyDescent="0.15">
      <c r="E139196"/>
    </row>
    <row r="139197" spans="5:5" x14ac:dyDescent="0.15">
      <c r="E139197"/>
    </row>
    <row r="139198" spans="5:5" x14ac:dyDescent="0.15">
      <c r="E139198"/>
    </row>
    <row r="139199" spans="5:5" x14ac:dyDescent="0.15">
      <c r="E139199"/>
    </row>
    <row r="139200" spans="5:5" x14ac:dyDescent="0.15">
      <c r="E139200"/>
    </row>
    <row r="139201" spans="5:5" x14ac:dyDescent="0.15">
      <c r="E139201"/>
    </row>
    <row r="139202" spans="5:5" x14ac:dyDescent="0.15">
      <c r="E139202"/>
    </row>
    <row r="139203" spans="5:5" x14ac:dyDescent="0.15">
      <c r="E139203"/>
    </row>
    <row r="139204" spans="5:5" x14ac:dyDescent="0.15">
      <c r="E139204"/>
    </row>
    <row r="139205" spans="5:5" x14ac:dyDescent="0.15">
      <c r="E139205"/>
    </row>
    <row r="139206" spans="5:5" x14ac:dyDescent="0.15">
      <c r="E139206"/>
    </row>
    <row r="139207" spans="5:5" x14ac:dyDescent="0.15">
      <c r="E139207"/>
    </row>
    <row r="139208" spans="5:5" x14ac:dyDescent="0.15">
      <c r="E139208"/>
    </row>
    <row r="139209" spans="5:5" x14ac:dyDescent="0.15">
      <c r="E139209"/>
    </row>
    <row r="139210" spans="5:5" x14ac:dyDescent="0.15">
      <c r="E139210"/>
    </row>
    <row r="139211" spans="5:5" x14ac:dyDescent="0.15">
      <c r="E139211"/>
    </row>
    <row r="139212" spans="5:5" x14ac:dyDescent="0.15">
      <c r="E139212"/>
    </row>
    <row r="139213" spans="5:5" x14ac:dyDescent="0.15">
      <c r="E139213"/>
    </row>
    <row r="139214" spans="5:5" x14ac:dyDescent="0.15">
      <c r="E139214"/>
    </row>
    <row r="139215" spans="5:5" x14ac:dyDescent="0.15">
      <c r="E139215"/>
    </row>
    <row r="139216" spans="5:5" x14ac:dyDescent="0.15">
      <c r="E139216"/>
    </row>
    <row r="139217" spans="5:5" x14ac:dyDescent="0.15">
      <c r="E139217"/>
    </row>
    <row r="139218" spans="5:5" x14ac:dyDescent="0.15">
      <c r="E139218"/>
    </row>
    <row r="139219" spans="5:5" x14ac:dyDescent="0.15">
      <c r="E139219"/>
    </row>
    <row r="139220" spans="5:5" x14ac:dyDescent="0.15">
      <c r="E139220"/>
    </row>
    <row r="139221" spans="5:5" x14ac:dyDescent="0.15">
      <c r="E139221"/>
    </row>
    <row r="139222" spans="5:5" x14ac:dyDescent="0.15">
      <c r="E139222"/>
    </row>
    <row r="139223" spans="5:5" x14ac:dyDescent="0.15">
      <c r="E139223"/>
    </row>
    <row r="139224" spans="5:5" x14ac:dyDescent="0.15">
      <c r="E139224"/>
    </row>
    <row r="139225" spans="5:5" x14ac:dyDescent="0.15">
      <c r="E139225"/>
    </row>
    <row r="139226" spans="5:5" x14ac:dyDescent="0.15">
      <c r="E139226"/>
    </row>
    <row r="139227" spans="5:5" x14ac:dyDescent="0.15">
      <c r="E139227"/>
    </row>
    <row r="139228" spans="5:5" x14ac:dyDescent="0.15">
      <c r="E139228"/>
    </row>
    <row r="139229" spans="5:5" x14ac:dyDescent="0.15">
      <c r="E139229"/>
    </row>
    <row r="139230" spans="5:5" x14ac:dyDescent="0.15">
      <c r="E139230"/>
    </row>
    <row r="139231" spans="5:5" x14ac:dyDescent="0.15">
      <c r="E139231"/>
    </row>
    <row r="139232" spans="5:5" x14ac:dyDescent="0.15">
      <c r="E139232"/>
    </row>
    <row r="139233" spans="5:5" x14ac:dyDescent="0.15">
      <c r="E139233"/>
    </row>
    <row r="139234" spans="5:5" x14ac:dyDescent="0.15">
      <c r="E139234"/>
    </row>
    <row r="139235" spans="5:5" x14ac:dyDescent="0.15">
      <c r="E139235"/>
    </row>
    <row r="139236" spans="5:5" x14ac:dyDescent="0.15">
      <c r="E139236"/>
    </row>
    <row r="139237" spans="5:5" x14ac:dyDescent="0.15">
      <c r="E139237"/>
    </row>
    <row r="139238" spans="5:5" x14ac:dyDescent="0.15">
      <c r="E139238"/>
    </row>
    <row r="139239" spans="5:5" x14ac:dyDescent="0.15">
      <c r="E139239"/>
    </row>
    <row r="139240" spans="5:5" x14ac:dyDescent="0.15">
      <c r="E139240"/>
    </row>
    <row r="139241" spans="5:5" x14ac:dyDescent="0.15">
      <c r="E139241"/>
    </row>
    <row r="139242" spans="5:5" x14ac:dyDescent="0.15">
      <c r="E139242"/>
    </row>
    <row r="139243" spans="5:5" x14ac:dyDescent="0.15">
      <c r="E139243"/>
    </row>
    <row r="139244" spans="5:5" x14ac:dyDescent="0.15">
      <c r="E139244"/>
    </row>
    <row r="139245" spans="5:5" x14ac:dyDescent="0.15">
      <c r="E139245"/>
    </row>
    <row r="139246" spans="5:5" x14ac:dyDescent="0.15">
      <c r="E139246"/>
    </row>
    <row r="139247" spans="5:5" x14ac:dyDescent="0.15">
      <c r="E139247"/>
    </row>
    <row r="139248" spans="5:5" x14ac:dyDescent="0.15">
      <c r="E139248"/>
    </row>
    <row r="139249" spans="5:5" x14ac:dyDescent="0.15">
      <c r="E139249"/>
    </row>
    <row r="139250" spans="5:5" x14ac:dyDescent="0.15">
      <c r="E139250"/>
    </row>
    <row r="139251" spans="5:5" x14ac:dyDescent="0.15">
      <c r="E139251"/>
    </row>
    <row r="139252" spans="5:5" x14ac:dyDescent="0.15">
      <c r="E139252"/>
    </row>
    <row r="139253" spans="5:5" x14ac:dyDescent="0.15">
      <c r="E139253"/>
    </row>
    <row r="139254" spans="5:5" x14ac:dyDescent="0.15">
      <c r="E139254"/>
    </row>
    <row r="139255" spans="5:5" x14ac:dyDescent="0.15">
      <c r="E139255"/>
    </row>
    <row r="139256" spans="5:5" x14ac:dyDescent="0.15">
      <c r="E139256"/>
    </row>
    <row r="139257" spans="5:5" x14ac:dyDescent="0.15">
      <c r="E139257"/>
    </row>
    <row r="139258" spans="5:5" x14ac:dyDescent="0.15">
      <c r="E139258"/>
    </row>
    <row r="139259" spans="5:5" x14ac:dyDescent="0.15">
      <c r="E139259"/>
    </row>
    <row r="139260" spans="5:5" x14ac:dyDescent="0.15">
      <c r="E139260"/>
    </row>
    <row r="139261" spans="5:5" x14ac:dyDescent="0.15">
      <c r="E139261"/>
    </row>
    <row r="139262" spans="5:5" x14ac:dyDescent="0.15">
      <c r="E139262"/>
    </row>
    <row r="139263" spans="5:5" x14ac:dyDescent="0.15">
      <c r="E139263"/>
    </row>
    <row r="139264" spans="5:5" x14ac:dyDescent="0.15">
      <c r="E139264"/>
    </row>
    <row r="139265" spans="5:5" x14ac:dyDescent="0.15">
      <c r="E139265"/>
    </row>
    <row r="139266" spans="5:5" x14ac:dyDescent="0.15">
      <c r="E139266"/>
    </row>
    <row r="139267" spans="5:5" x14ac:dyDescent="0.15">
      <c r="E139267"/>
    </row>
    <row r="139268" spans="5:5" x14ac:dyDescent="0.15">
      <c r="E139268"/>
    </row>
    <row r="139269" spans="5:5" x14ac:dyDescent="0.15">
      <c r="E139269"/>
    </row>
    <row r="139270" spans="5:5" x14ac:dyDescent="0.15">
      <c r="E139270"/>
    </row>
    <row r="139271" spans="5:5" x14ac:dyDescent="0.15">
      <c r="E139271"/>
    </row>
    <row r="139272" spans="5:5" x14ac:dyDescent="0.15">
      <c r="E139272"/>
    </row>
    <row r="139273" spans="5:5" x14ac:dyDescent="0.15">
      <c r="E139273"/>
    </row>
    <row r="139274" spans="5:5" x14ac:dyDescent="0.15">
      <c r="E139274"/>
    </row>
    <row r="139275" spans="5:5" x14ac:dyDescent="0.15">
      <c r="E139275"/>
    </row>
    <row r="139276" spans="5:5" x14ac:dyDescent="0.15">
      <c r="E139276"/>
    </row>
    <row r="139277" spans="5:5" x14ac:dyDescent="0.15">
      <c r="E139277"/>
    </row>
    <row r="139278" spans="5:5" x14ac:dyDescent="0.15">
      <c r="E139278"/>
    </row>
    <row r="139279" spans="5:5" x14ac:dyDescent="0.15">
      <c r="E139279"/>
    </row>
    <row r="139280" spans="5:5" x14ac:dyDescent="0.15">
      <c r="E139280"/>
    </row>
    <row r="139281" spans="5:5" x14ac:dyDescent="0.15">
      <c r="E139281"/>
    </row>
    <row r="139282" spans="5:5" x14ac:dyDescent="0.15">
      <c r="E139282"/>
    </row>
    <row r="139283" spans="5:5" x14ac:dyDescent="0.15">
      <c r="E139283"/>
    </row>
    <row r="139284" spans="5:5" x14ac:dyDescent="0.15">
      <c r="E139284"/>
    </row>
    <row r="139285" spans="5:5" x14ac:dyDescent="0.15">
      <c r="E139285"/>
    </row>
    <row r="139286" spans="5:5" x14ac:dyDescent="0.15">
      <c r="E139286"/>
    </row>
    <row r="139287" spans="5:5" x14ac:dyDescent="0.15">
      <c r="E139287"/>
    </row>
    <row r="139288" spans="5:5" x14ac:dyDescent="0.15">
      <c r="E139288"/>
    </row>
    <row r="139289" spans="5:5" x14ac:dyDescent="0.15">
      <c r="E139289"/>
    </row>
    <row r="139290" spans="5:5" x14ac:dyDescent="0.15">
      <c r="E139290"/>
    </row>
    <row r="139291" spans="5:5" x14ac:dyDescent="0.15">
      <c r="E139291"/>
    </row>
    <row r="139292" spans="5:5" x14ac:dyDescent="0.15">
      <c r="E139292"/>
    </row>
    <row r="139293" spans="5:5" x14ac:dyDescent="0.15">
      <c r="E139293"/>
    </row>
    <row r="139294" spans="5:5" x14ac:dyDescent="0.15">
      <c r="E139294"/>
    </row>
    <row r="139295" spans="5:5" x14ac:dyDescent="0.15">
      <c r="E139295"/>
    </row>
    <row r="139296" spans="5:5" x14ac:dyDescent="0.15">
      <c r="E139296"/>
    </row>
    <row r="139297" spans="5:5" x14ac:dyDescent="0.15">
      <c r="E139297"/>
    </row>
    <row r="139298" spans="5:5" x14ac:dyDescent="0.15">
      <c r="E139298"/>
    </row>
    <row r="139299" spans="5:5" x14ac:dyDescent="0.15">
      <c r="E139299"/>
    </row>
    <row r="139300" spans="5:5" x14ac:dyDescent="0.15">
      <c r="E139300"/>
    </row>
    <row r="139301" spans="5:5" x14ac:dyDescent="0.15">
      <c r="E139301"/>
    </row>
    <row r="139302" spans="5:5" x14ac:dyDescent="0.15">
      <c r="E139302"/>
    </row>
    <row r="139303" spans="5:5" x14ac:dyDescent="0.15">
      <c r="E139303"/>
    </row>
    <row r="139304" spans="5:5" x14ac:dyDescent="0.15">
      <c r="E139304"/>
    </row>
    <row r="139305" spans="5:5" x14ac:dyDescent="0.15">
      <c r="E139305"/>
    </row>
    <row r="139306" spans="5:5" x14ac:dyDescent="0.15">
      <c r="E139306"/>
    </row>
    <row r="139307" spans="5:5" x14ac:dyDescent="0.15">
      <c r="E139307"/>
    </row>
    <row r="139308" spans="5:5" x14ac:dyDescent="0.15">
      <c r="E139308"/>
    </row>
    <row r="139309" spans="5:5" x14ac:dyDescent="0.15">
      <c r="E139309"/>
    </row>
    <row r="139310" spans="5:5" x14ac:dyDescent="0.15">
      <c r="E139310"/>
    </row>
    <row r="139311" spans="5:5" x14ac:dyDescent="0.15">
      <c r="E139311"/>
    </row>
    <row r="139312" spans="5:5" x14ac:dyDescent="0.15">
      <c r="E139312"/>
    </row>
    <row r="139313" spans="5:5" x14ac:dyDescent="0.15">
      <c r="E139313"/>
    </row>
    <row r="139314" spans="5:5" x14ac:dyDescent="0.15">
      <c r="E139314"/>
    </row>
    <row r="139315" spans="5:5" x14ac:dyDescent="0.15">
      <c r="E139315"/>
    </row>
    <row r="139316" spans="5:5" x14ac:dyDescent="0.15">
      <c r="E139316"/>
    </row>
    <row r="139317" spans="5:5" x14ac:dyDescent="0.15">
      <c r="E139317"/>
    </row>
    <row r="139318" spans="5:5" x14ac:dyDescent="0.15">
      <c r="E139318"/>
    </row>
    <row r="139319" spans="5:5" x14ac:dyDescent="0.15">
      <c r="E139319"/>
    </row>
    <row r="139320" spans="5:5" x14ac:dyDescent="0.15">
      <c r="E139320"/>
    </row>
    <row r="139321" spans="5:5" x14ac:dyDescent="0.15">
      <c r="E139321"/>
    </row>
    <row r="139322" spans="5:5" x14ac:dyDescent="0.15">
      <c r="E139322"/>
    </row>
    <row r="139323" spans="5:5" x14ac:dyDescent="0.15">
      <c r="E139323"/>
    </row>
    <row r="139324" spans="5:5" x14ac:dyDescent="0.15">
      <c r="E139324"/>
    </row>
    <row r="139325" spans="5:5" x14ac:dyDescent="0.15">
      <c r="E139325"/>
    </row>
    <row r="139326" spans="5:5" x14ac:dyDescent="0.15">
      <c r="E139326"/>
    </row>
    <row r="139327" spans="5:5" x14ac:dyDescent="0.15">
      <c r="E139327"/>
    </row>
    <row r="139328" spans="5:5" x14ac:dyDescent="0.15">
      <c r="E139328"/>
    </row>
    <row r="139329" spans="5:5" x14ac:dyDescent="0.15">
      <c r="E139329"/>
    </row>
    <row r="139330" spans="5:5" x14ac:dyDescent="0.15">
      <c r="E139330"/>
    </row>
    <row r="139331" spans="5:5" x14ac:dyDescent="0.15">
      <c r="E139331"/>
    </row>
    <row r="139332" spans="5:5" x14ac:dyDescent="0.15">
      <c r="E139332"/>
    </row>
    <row r="139333" spans="5:5" x14ac:dyDescent="0.15">
      <c r="E139333"/>
    </row>
    <row r="139334" spans="5:5" x14ac:dyDescent="0.15">
      <c r="E139334"/>
    </row>
    <row r="139335" spans="5:5" x14ac:dyDescent="0.15">
      <c r="E139335"/>
    </row>
    <row r="139336" spans="5:5" x14ac:dyDescent="0.15">
      <c r="E139336"/>
    </row>
    <row r="139337" spans="5:5" x14ac:dyDescent="0.15">
      <c r="E139337"/>
    </row>
    <row r="139338" spans="5:5" x14ac:dyDescent="0.15">
      <c r="E139338"/>
    </row>
    <row r="139339" spans="5:5" x14ac:dyDescent="0.15">
      <c r="E139339"/>
    </row>
    <row r="139340" spans="5:5" x14ac:dyDescent="0.15">
      <c r="E139340"/>
    </row>
    <row r="139341" spans="5:5" x14ac:dyDescent="0.15">
      <c r="E139341"/>
    </row>
    <row r="139342" spans="5:5" x14ac:dyDescent="0.15">
      <c r="E139342"/>
    </row>
    <row r="139343" spans="5:5" x14ac:dyDescent="0.15">
      <c r="E139343"/>
    </row>
    <row r="139344" spans="5:5" x14ac:dyDescent="0.15">
      <c r="E139344"/>
    </row>
    <row r="139345" spans="5:5" x14ac:dyDescent="0.15">
      <c r="E139345"/>
    </row>
    <row r="139346" spans="5:5" x14ac:dyDescent="0.15">
      <c r="E139346"/>
    </row>
    <row r="139347" spans="5:5" x14ac:dyDescent="0.15">
      <c r="E139347"/>
    </row>
    <row r="139348" spans="5:5" x14ac:dyDescent="0.15">
      <c r="E139348"/>
    </row>
    <row r="139349" spans="5:5" x14ac:dyDescent="0.15">
      <c r="E139349"/>
    </row>
    <row r="139350" spans="5:5" x14ac:dyDescent="0.15">
      <c r="E139350"/>
    </row>
    <row r="139351" spans="5:5" x14ac:dyDescent="0.15">
      <c r="E139351"/>
    </row>
    <row r="139352" spans="5:5" x14ac:dyDescent="0.15">
      <c r="E139352"/>
    </row>
    <row r="139353" spans="5:5" x14ac:dyDescent="0.15">
      <c r="E139353"/>
    </row>
    <row r="139354" spans="5:5" x14ac:dyDescent="0.15">
      <c r="E139354"/>
    </row>
    <row r="139355" spans="5:5" x14ac:dyDescent="0.15">
      <c r="E139355"/>
    </row>
    <row r="139356" spans="5:5" x14ac:dyDescent="0.15">
      <c r="E139356"/>
    </row>
    <row r="139357" spans="5:5" x14ac:dyDescent="0.15">
      <c r="E139357"/>
    </row>
    <row r="139358" spans="5:5" x14ac:dyDescent="0.15">
      <c r="E139358"/>
    </row>
    <row r="139359" spans="5:5" x14ac:dyDescent="0.15">
      <c r="E139359"/>
    </row>
    <row r="139360" spans="5:5" x14ac:dyDescent="0.15">
      <c r="E139360"/>
    </row>
    <row r="139361" spans="5:5" x14ac:dyDescent="0.15">
      <c r="E139361"/>
    </row>
    <row r="139362" spans="5:5" x14ac:dyDescent="0.15">
      <c r="E139362"/>
    </row>
    <row r="139363" spans="5:5" x14ac:dyDescent="0.15">
      <c r="E139363"/>
    </row>
    <row r="139364" spans="5:5" x14ac:dyDescent="0.15">
      <c r="E139364"/>
    </row>
    <row r="139365" spans="5:5" x14ac:dyDescent="0.15">
      <c r="E139365"/>
    </row>
    <row r="139366" spans="5:5" x14ac:dyDescent="0.15">
      <c r="E139366"/>
    </row>
    <row r="139367" spans="5:5" x14ac:dyDescent="0.15">
      <c r="E139367"/>
    </row>
    <row r="139368" spans="5:5" x14ac:dyDescent="0.15">
      <c r="E139368"/>
    </row>
    <row r="139369" spans="5:5" x14ac:dyDescent="0.15">
      <c r="E139369"/>
    </row>
    <row r="139370" spans="5:5" x14ac:dyDescent="0.15">
      <c r="E139370"/>
    </row>
    <row r="139371" spans="5:5" x14ac:dyDescent="0.15">
      <c r="E139371"/>
    </row>
    <row r="139372" spans="5:5" x14ac:dyDescent="0.15">
      <c r="E139372"/>
    </row>
    <row r="139373" spans="5:5" x14ac:dyDescent="0.15">
      <c r="E139373"/>
    </row>
    <row r="139374" spans="5:5" x14ac:dyDescent="0.15">
      <c r="E139374"/>
    </row>
    <row r="139375" spans="5:5" x14ac:dyDescent="0.15">
      <c r="E139375"/>
    </row>
    <row r="139376" spans="5:5" x14ac:dyDescent="0.15">
      <c r="E139376"/>
    </row>
    <row r="139377" spans="5:5" x14ac:dyDescent="0.15">
      <c r="E139377"/>
    </row>
    <row r="139378" spans="5:5" x14ac:dyDescent="0.15">
      <c r="E139378"/>
    </row>
    <row r="139379" spans="5:5" x14ac:dyDescent="0.15">
      <c r="E139379"/>
    </row>
    <row r="139380" spans="5:5" x14ac:dyDescent="0.15">
      <c r="E139380"/>
    </row>
    <row r="139381" spans="5:5" x14ac:dyDescent="0.15">
      <c r="E139381"/>
    </row>
    <row r="139382" spans="5:5" x14ac:dyDescent="0.15">
      <c r="E139382"/>
    </row>
    <row r="139383" spans="5:5" x14ac:dyDescent="0.15">
      <c r="E139383"/>
    </row>
    <row r="139384" spans="5:5" x14ac:dyDescent="0.15">
      <c r="E139384"/>
    </row>
    <row r="139385" spans="5:5" x14ac:dyDescent="0.15">
      <c r="E139385"/>
    </row>
    <row r="139386" spans="5:5" x14ac:dyDescent="0.15">
      <c r="E139386"/>
    </row>
    <row r="139387" spans="5:5" x14ac:dyDescent="0.15">
      <c r="E139387"/>
    </row>
    <row r="139388" spans="5:5" x14ac:dyDescent="0.15">
      <c r="E139388"/>
    </row>
    <row r="139389" spans="5:5" x14ac:dyDescent="0.15">
      <c r="E139389"/>
    </row>
    <row r="139390" spans="5:5" x14ac:dyDescent="0.15">
      <c r="E139390"/>
    </row>
    <row r="139391" spans="5:5" x14ac:dyDescent="0.15">
      <c r="E139391"/>
    </row>
    <row r="139392" spans="5:5" x14ac:dyDescent="0.15">
      <c r="E139392"/>
    </row>
    <row r="139393" spans="5:5" x14ac:dyDescent="0.15">
      <c r="E139393"/>
    </row>
    <row r="139394" spans="5:5" x14ac:dyDescent="0.15">
      <c r="E139394"/>
    </row>
    <row r="139395" spans="5:5" x14ac:dyDescent="0.15">
      <c r="E139395"/>
    </row>
    <row r="139396" spans="5:5" x14ac:dyDescent="0.15">
      <c r="E139396"/>
    </row>
    <row r="139397" spans="5:5" x14ac:dyDescent="0.15">
      <c r="E139397"/>
    </row>
    <row r="139398" spans="5:5" x14ac:dyDescent="0.15">
      <c r="E139398"/>
    </row>
    <row r="139399" spans="5:5" x14ac:dyDescent="0.15">
      <c r="E139399"/>
    </row>
    <row r="139400" spans="5:5" x14ac:dyDescent="0.15">
      <c r="E139400"/>
    </row>
    <row r="139401" spans="5:5" x14ac:dyDescent="0.15">
      <c r="E139401"/>
    </row>
    <row r="139402" spans="5:5" x14ac:dyDescent="0.15">
      <c r="E139402"/>
    </row>
    <row r="139403" spans="5:5" x14ac:dyDescent="0.15">
      <c r="E139403"/>
    </row>
    <row r="139404" spans="5:5" x14ac:dyDescent="0.15">
      <c r="E139404"/>
    </row>
    <row r="139405" spans="5:5" x14ac:dyDescent="0.15">
      <c r="E139405"/>
    </row>
    <row r="139406" spans="5:5" x14ac:dyDescent="0.15">
      <c r="E139406"/>
    </row>
    <row r="139407" spans="5:5" x14ac:dyDescent="0.15">
      <c r="E139407"/>
    </row>
    <row r="139408" spans="5:5" x14ac:dyDescent="0.15">
      <c r="E139408"/>
    </row>
    <row r="139409" spans="5:5" x14ac:dyDescent="0.15">
      <c r="E139409"/>
    </row>
    <row r="139410" spans="5:5" x14ac:dyDescent="0.15">
      <c r="E139410"/>
    </row>
    <row r="139411" spans="5:5" x14ac:dyDescent="0.15">
      <c r="E139411"/>
    </row>
    <row r="139412" spans="5:5" x14ac:dyDescent="0.15">
      <c r="E139412"/>
    </row>
    <row r="139413" spans="5:5" x14ac:dyDescent="0.15">
      <c r="E139413"/>
    </row>
    <row r="139414" spans="5:5" x14ac:dyDescent="0.15">
      <c r="E139414"/>
    </row>
    <row r="139415" spans="5:5" x14ac:dyDescent="0.15">
      <c r="E139415"/>
    </row>
    <row r="139416" spans="5:5" x14ac:dyDescent="0.15">
      <c r="E139416"/>
    </row>
    <row r="139417" spans="5:5" x14ac:dyDescent="0.15">
      <c r="E139417"/>
    </row>
    <row r="139418" spans="5:5" x14ac:dyDescent="0.15">
      <c r="E139418"/>
    </row>
    <row r="139419" spans="5:5" x14ac:dyDescent="0.15">
      <c r="E139419"/>
    </row>
    <row r="139420" spans="5:5" x14ac:dyDescent="0.15">
      <c r="E139420"/>
    </row>
    <row r="139421" spans="5:5" x14ac:dyDescent="0.15">
      <c r="E139421"/>
    </row>
    <row r="139422" spans="5:5" x14ac:dyDescent="0.15">
      <c r="E139422"/>
    </row>
    <row r="139423" spans="5:5" x14ac:dyDescent="0.15">
      <c r="E139423"/>
    </row>
    <row r="139424" spans="5:5" x14ac:dyDescent="0.15">
      <c r="E139424"/>
    </row>
    <row r="139425" spans="5:5" x14ac:dyDescent="0.15">
      <c r="E139425"/>
    </row>
    <row r="139426" spans="5:5" x14ac:dyDescent="0.15">
      <c r="E139426"/>
    </row>
    <row r="139427" spans="5:5" x14ac:dyDescent="0.15">
      <c r="E139427"/>
    </row>
    <row r="139428" spans="5:5" x14ac:dyDescent="0.15">
      <c r="E139428"/>
    </row>
    <row r="139429" spans="5:5" x14ac:dyDescent="0.15">
      <c r="E139429"/>
    </row>
    <row r="139430" spans="5:5" x14ac:dyDescent="0.15">
      <c r="E139430"/>
    </row>
    <row r="139431" spans="5:5" x14ac:dyDescent="0.15">
      <c r="E139431"/>
    </row>
    <row r="139432" spans="5:5" x14ac:dyDescent="0.15">
      <c r="E139432"/>
    </row>
    <row r="139433" spans="5:5" x14ac:dyDescent="0.15">
      <c r="E139433"/>
    </row>
    <row r="139434" spans="5:5" x14ac:dyDescent="0.15">
      <c r="E139434"/>
    </row>
    <row r="139435" spans="5:5" x14ac:dyDescent="0.15">
      <c r="E139435"/>
    </row>
    <row r="139436" spans="5:5" x14ac:dyDescent="0.15">
      <c r="E139436"/>
    </row>
    <row r="139437" spans="5:5" x14ac:dyDescent="0.15">
      <c r="E139437"/>
    </row>
    <row r="139438" spans="5:5" x14ac:dyDescent="0.15">
      <c r="E139438"/>
    </row>
    <row r="139439" spans="5:5" x14ac:dyDescent="0.15">
      <c r="E139439"/>
    </row>
    <row r="139440" spans="5:5" x14ac:dyDescent="0.15">
      <c r="E139440"/>
    </row>
    <row r="139441" spans="5:5" x14ac:dyDescent="0.15">
      <c r="E139441"/>
    </row>
    <row r="139442" spans="5:5" x14ac:dyDescent="0.15">
      <c r="E139442"/>
    </row>
    <row r="139443" spans="5:5" x14ac:dyDescent="0.15">
      <c r="E139443"/>
    </row>
    <row r="139444" spans="5:5" x14ac:dyDescent="0.15">
      <c r="E139444"/>
    </row>
    <row r="139445" spans="5:5" x14ac:dyDescent="0.15">
      <c r="E139445"/>
    </row>
    <row r="139446" spans="5:5" x14ac:dyDescent="0.15">
      <c r="E139446"/>
    </row>
    <row r="139447" spans="5:5" x14ac:dyDescent="0.15">
      <c r="E139447"/>
    </row>
    <row r="139448" spans="5:5" x14ac:dyDescent="0.15">
      <c r="E139448"/>
    </row>
    <row r="139449" spans="5:5" x14ac:dyDescent="0.15">
      <c r="E139449"/>
    </row>
    <row r="139450" spans="5:5" x14ac:dyDescent="0.15">
      <c r="E139450"/>
    </row>
    <row r="139451" spans="5:5" x14ac:dyDescent="0.15">
      <c r="E139451"/>
    </row>
    <row r="139452" spans="5:5" x14ac:dyDescent="0.15">
      <c r="E139452"/>
    </row>
    <row r="139453" spans="5:5" x14ac:dyDescent="0.15">
      <c r="E139453"/>
    </row>
    <row r="139454" spans="5:5" x14ac:dyDescent="0.15">
      <c r="E139454"/>
    </row>
    <row r="139455" spans="5:5" x14ac:dyDescent="0.15">
      <c r="E139455"/>
    </row>
    <row r="139456" spans="5:5" x14ac:dyDescent="0.15">
      <c r="E139456"/>
    </row>
    <row r="139457" spans="5:5" x14ac:dyDescent="0.15">
      <c r="E139457"/>
    </row>
    <row r="139458" spans="5:5" x14ac:dyDescent="0.15">
      <c r="E139458"/>
    </row>
    <row r="139459" spans="5:5" x14ac:dyDescent="0.15">
      <c r="E139459"/>
    </row>
    <row r="139460" spans="5:5" x14ac:dyDescent="0.15">
      <c r="E139460"/>
    </row>
    <row r="139461" spans="5:5" x14ac:dyDescent="0.15">
      <c r="E139461"/>
    </row>
    <row r="139462" spans="5:5" x14ac:dyDescent="0.15">
      <c r="E139462"/>
    </row>
    <row r="139463" spans="5:5" x14ac:dyDescent="0.15">
      <c r="E139463"/>
    </row>
    <row r="139464" spans="5:5" x14ac:dyDescent="0.15">
      <c r="E139464"/>
    </row>
    <row r="139465" spans="5:5" x14ac:dyDescent="0.15">
      <c r="E139465"/>
    </row>
    <row r="139466" spans="5:5" x14ac:dyDescent="0.15">
      <c r="E139466"/>
    </row>
    <row r="139467" spans="5:5" x14ac:dyDescent="0.15">
      <c r="E139467"/>
    </row>
    <row r="139468" spans="5:5" x14ac:dyDescent="0.15">
      <c r="E139468"/>
    </row>
    <row r="139469" spans="5:5" x14ac:dyDescent="0.15">
      <c r="E139469"/>
    </row>
    <row r="139470" spans="5:5" x14ac:dyDescent="0.15">
      <c r="E139470"/>
    </row>
    <row r="139471" spans="5:5" x14ac:dyDescent="0.15">
      <c r="E139471"/>
    </row>
    <row r="139472" spans="5:5" x14ac:dyDescent="0.15">
      <c r="E139472"/>
    </row>
    <row r="139473" spans="5:5" x14ac:dyDescent="0.15">
      <c r="E139473"/>
    </row>
    <row r="139474" spans="5:5" x14ac:dyDescent="0.15">
      <c r="E139474"/>
    </row>
    <row r="139475" spans="5:5" x14ac:dyDescent="0.15">
      <c r="E139475"/>
    </row>
    <row r="139476" spans="5:5" x14ac:dyDescent="0.15">
      <c r="E139476"/>
    </row>
    <row r="139477" spans="5:5" x14ac:dyDescent="0.15">
      <c r="E139477"/>
    </row>
    <row r="139478" spans="5:5" x14ac:dyDescent="0.15">
      <c r="E139478"/>
    </row>
    <row r="139479" spans="5:5" x14ac:dyDescent="0.15">
      <c r="E139479"/>
    </row>
    <row r="139480" spans="5:5" x14ac:dyDescent="0.15">
      <c r="E139480"/>
    </row>
    <row r="139481" spans="5:5" x14ac:dyDescent="0.15">
      <c r="E139481"/>
    </row>
    <row r="139482" spans="5:5" x14ac:dyDescent="0.15">
      <c r="E139482"/>
    </row>
    <row r="139483" spans="5:5" x14ac:dyDescent="0.15">
      <c r="E139483"/>
    </row>
    <row r="139484" spans="5:5" x14ac:dyDescent="0.15">
      <c r="E139484"/>
    </row>
    <row r="139485" spans="5:5" x14ac:dyDescent="0.15">
      <c r="E139485"/>
    </row>
    <row r="139486" spans="5:5" x14ac:dyDescent="0.15">
      <c r="E139486"/>
    </row>
    <row r="139487" spans="5:5" x14ac:dyDescent="0.15">
      <c r="E139487"/>
    </row>
    <row r="139488" spans="5:5" x14ac:dyDescent="0.15">
      <c r="E139488"/>
    </row>
    <row r="139489" spans="5:5" x14ac:dyDescent="0.15">
      <c r="E139489"/>
    </row>
    <row r="139490" spans="5:5" x14ac:dyDescent="0.15">
      <c r="E139490"/>
    </row>
    <row r="139491" spans="5:5" x14ac:dyDescent="0.15">
      <c r="E139491"/>
    </row>
    <row r="139492" spans="5:5" x14ac:dyDescent="0.15">
      <c r="E139492"/>
    </row>
    <row r="139493" spans="5:5" x14ac:dyDescent="0.15">
      <c r="E139493"/>
    </row>
    <row r="139494" spans="5:5" x14ac:dyDescent="0.15">
      <c r="E139494"/>
    </row>
    <row r="139495" spans="5:5" x14ac:dyDescent="0.15">
      <c r="E139495"/>
    </row>
    <row r="139496" spans="5:5" x14ac:dyDescent="0.15">
      <c r="E139496"/>
    </row>
    <row r="139497" spans="5:5" x14ac:dyDescent="0.15">
      <c r="E139497"/>
    </row>
    <row r="139498" spans="5:5" x14ac:dyDescent="0.15">
      <c r="E139498"/>
    </row>
    <row r="139499" spans="5:5" x14ac:dyDescent="0.15">
      <c r="E139499"/>
    </row>
    <row r="139500" spans="5:5" x14ac:dyDescent="0.15">
      <c r="E139500"/>
    </row>
    <row r="139501" spans="5:5" x14ac:dyDescent="0.15">
      <c r="E139501"/>
    </row>
    <row r="139502" spans="5:5" x14ac:dyDescent="0.15">
      <c r="E139502"/>
    </row>
    <row r="139503" spans="5:5" x14ac:dyDescent="0.15">
      <c r="E139503"/>
    </row>
    <row r="139504" spans="5:5" x14ac:dyDescent="0.15">
      <c r="E139504"/>
    </row>
    <row r="139505" spans="5:5" x14ac:dyDescent="0.15">
      <c r="E139505"/>
    </row>
    <row r="139506" spans="5:5" x14ac:dyDescent="0.15">
      <c r="E139506"/>
    </row>
    <row r="139507" spans="5:5" x14ac:dyDescent="0.15">
      <c r="E139507"/>
    </row>
    <row r="139508" spans="5:5" x14ac:dyDescent="0.15">
      <c r="E139508"/>
    </row>
    <row r="139509" spans="5:5" x14ac:dyDescent="0.15">
      <c r="E139509"/>
    </row>
    <row r="139510" spans="5:5" x14ac:dyDescent="0.15">
      <c r="E139510"/>
    </row>
    <row r="139511" spans="5:5" x14ac:dyDescent="0.15">
      <c r="E139511"/>
    </row>
    <row r="139512" spans="5:5" x14ac:dyDescent="0.15">
      <c r="E139512"/>
    </row>
    <row r="139513" spans="5:5" x14ac:dyDescent="0.15">
      <c r="E139513"/>
    </row>
    <row r="139514" spans="5:5" x14ac:dyDescent="0.15">
      <c r="E139514"/>
    </row>
    <row r="139515" spans="5:5" x14ac:dyDescent="0.15">
      <c r="E139515"/>
    </row>
    <row r="139516" spans="5:5" x14ac:dyDescent="0.15">
      <c r="E139516"/>
    </row>
    <row r="139517" spans="5:5" x14ac:dyDescent="0.15">
      <c r="E139517"/>
    </row>
    <row r="139518" spans="5:5" x14ac:dyDescent="0.15">
      <c r="E139518"/>
    </row>
    <row r="139519" spans="5:5" x14ac:dyDescent="0.15">
      <c r="E139519"/>
    </row>
    <row r="139520" spans="5:5" x14ac:dyDescent="0.15">
      <c r="E139520"/>
    </row>
    <row r="139521" spans="5:5" x14ac:dyDescent="0.15">
      <c r="E139521"/>
    </row>
    <row r="139522" spans="5:5" x14ac:dyDescent="0.15">
      <c r="E139522"/>
    </row>
    <row r="139523" spans="5:5" x14ac:dyDescent="0.15">
      <c r="E139523"/>
    </row>
    <row r="139524" spans="5:5" x14ac:dyDescent="0.15">
      <c r="E139524"/>
    </row>
    <row r="139525" spans="5:5" x14ac:dyDescent="0.15">
      <c r="E139525"/>
    </row>
    <row r="139526" spans="5:5" x14ac:dyDescent="0.15">
      <c r="E139526"/>
    </row>
    <row r="139527" spans="5:5" x14ac:dyDescent="0.15">
      <c r="E139527"/>
    </row>
    <row r="139528" spans="5:5" x14ac:dyDescent="0.15">
      <c r="E139528"/>
    </row>
    <row r="139529" spans="5:5" x14ac:dyDescent="0.15">
      <c r="E139529"/>
    </row>
    <row r="139530" spans="5:5" x14ac:dyDescent="0.15">
      <c r="E139530"/>
    </row>
    <row r="139531" spans="5:5" x14ac:dyDescent="0.15">
      <c r="E139531"/>
    </row>
    <row r="139532" spans="5:5" x14ac:dyDescent="0.15">
      <c r="E139532"/>
    </row>
    <row r="139533" spans="5:5" x14ac:dyDescent="0.15">
      <c r="E139533"/>
    </row>
    <row r="139534" spans="5:5" x14ac:dyDescent="0.15">
      <c r="E139534"/>
    </row>
    <row r="139535" spans="5:5" x14ac:dyDescent="0.15">
      <c r="E139535"/>
    </row>
    <row r="139536" spans="5:5" x14ac:dyDescent="0.15">
      <c r="E139536"/>
    </row>
    <row r="139537" spans="5:5" x14ac:dyDescent="0.15">
      <c r="E139537"/>
    </row>
    <row r="139538" spans="5:5" x14ac:dyDescent="0.15">
      <c r="E139538"/>
    </row>
    <row r="139539" spans="5:5" x14ac:dyDescent="0.15">
      <c r="E139539"/>
    </row>
    <row r="139540" spans="5:5" x14ac:dyDescent="0.15">
      <c r="E139540"/>
    </row>
    <row r="139541" spans="5:5" x14ac:dyDescent="0.15">
      <c r="E139541"/>
    </row>
    <row r="139542" spans="5:5" x14ac:dyDescent="0.15">
      <c r="E139542"/>
    </row>
    <row r="139543" spans="5:5" x14ac:dyDescent="0.15">
      <c r="E139543"/>
    </row>
    <row r="139544" spans="5:5" x14ac:dyDescent="0.15">
      <c r="E139544"/>
    </row>
    <row r="139545" spans="5:5" x14ac:dyDescent="0.15">
      <c r="E139545"/>
    </row>
    <row r="139546" spans="5:5" x14ac:dyDescent="0.15">
      <c r="E139546"/>
    </row>
    <row r="139547" spans="5:5" x14ac:dyDescent="0.15">
      <c r="E139547"/>
    </row>
    <row r="139548" spans="5:5" x14ac:dyDescent="0.15">
      <c r="E139548"/>
    </row>
    <row r="139549" spans="5:5" x14ac:dyDescent="0.15">
      <c r="E139549"/>
    </row>
    <row r="139550" spans="5:5" x14ac:dyDescent="0.15">
      <c r="E139550"/>
    </row>
    <row r="139551" spans="5:5" x14ac:dyDescent="0.15">
      <c r="E139551"/>
    </row>
    <row r="139552" spans="5:5" x14ac:dyDescent="0.15">
      <c r="E139552"/>
    </row>
    <row r="139553" spans="5:5" x14ac:dyDescent="0.15">
      <c r="E139553"/>
    </row>
    <row r="139554" spans="5:5" x14ac:dyDescent="0.15">
      <c r="E139554"/>
    </row>
    <row r="139555" spans="5:5" x14ac:dyDescent="0.15">
      <c r="E139555"/>
    </row>
    <row r="139556" spans="5:5" x14ac:dyDescent="0.15">
      <c r="E139556"/>
    </row>
    <row r="139557" spans="5:5" x14ac:dyDescent="0.15">
      <c r="E139557"/>
    </row>
    <row r="139558" spans="5:5" x14ac:dyDescent="0.15">
      <c r="E139558"/>
    </row>
    <row r="139559" spans="5:5" x14ac:dyDescent="0.15">
      <c r="E139559"/>
    </row>
    <row r="139560" spans="5:5" x14ac:dyDescent="0.15">
      <c r="E139560"/>
    </row>
    <row r="139561" spans="5:5" x14ac:dyDescent="0.15">
      <c r="E139561"/>
    </row>
    <row r="139562" spans="5:5" x14ac:dyDescent="0.15">
      <c r="E139562"/>
    </row>
    <row r="139563" spans="5:5" x14ac:dyDescent="0.15">
      <c r="E139563"/>
    </row>
    <row r="139564" spans="5:5" x14ac:dyDescent="0.15">
      <c r="E139564"/>
    </row>
    <row r="139565" spans="5:5" x14ac:dyDescent="0.15">
      <c r="E139565"/>
    </row>
    <row r="139566" spans="5:5" x14ac:dyDescent="0.15">
      <c r="E139566"/>
    </row>
    <row r="139567" spans="5:5" x14ac:dyDescent="0.15">
      <c r="E139567"/>
    </row>
    <row r="139568" spans="5:5" x14ac:dyDescent="0.15">
      <c r="E139568"/>
    </row>
    <row r="139569" spans="5:5" x14ac:dyDescent="0.15">
      <c r="E139569"/>
    </row>
    <row r="139570" spans="5:5" x14ac:dyDescent="0.15">
      <c r="E139570"/>
    </row>
    <row r="139571" spans="5:5" x14ac:dyDescent="0.15">
      <c r="E139571"/>
    </row>
    <row r="139572" spans="5:5" x14ac:dyDescent="0.15">
      <c r="E139572"/>
    </row>
    <row r="139573" spans="5:5" x14ac:dyDescent="0.15">
      <c r="E139573"/>
    </row>
    <row r="139574" spans="5:5" x14ac:dyDescent="0.15">
      <c r="E139574"/>
    </row>
    <row r="139575" spans="5:5" x14ac:dyDescent="0.15">
      <c r="E139575"/>
    </row>
    <row r="139576" spans="5:5" x14ac:dyDescent="0.15">
      <c r="E139576"/>
    </row>
    <row r="139577" spans="5:5" x14ac:dyDescent="0.15">
      <c r="E139577"/>
    </row>
    <row r="139578" spans="5:5" x14ac:dyDescent="0.15">
      <c r="E139578"/>
    </row>
    <row r="139579" spans="5:5" x14ac:dyDescent="0.15">
      <c r="E139579"/>
    </row>
    <row r="139580" spans="5:5" x14ac:dyDescent="0.15">
      <c r="E139580"/>
    </row>
    <row r="139581" spans="5:5" x14ac:dyDescent="0.15">
      <c r="E139581"/>
    </row>
    <row r="139582" spans="5:5" x14ac:dyDescent="0.15">
      <c r="E139582"/>
    </row>
    <row r="139583" spans="5:5" x14ac:dyDescent="0.15">
      <c r="E139583"/>
    </row>
    <row r="139584" spans="5:5" x14ac:dyDescent="0.15">
      <c r="E139584"/>
    </row>
    <row r="139585" spans="5:5" x14ac:dyDescent="0.15">
      <c r="E139585"/>
    </row>
    <row r="139586" spans="5:5" x14ac:dyDescent="0.15">
      <c r="E139586"/>
    </row>
    <row r="139587" spans="5:5" x14ac:dyDescent="0.15">
      <c r="E139587"/>
    </row>
    <row r="139588" spans="5:5" x14ac:dyDescent="0.15">
      <c r="E139588"/>
    </row>
    <row r="139589" spans="5:5" x14ac:dyDescent="0.15">
      <c r="E139589"/>
    </row>
    <row r="139590" spans="5:5" x14ac:dyDescent="0.15">
      <c r="E139590"/>
    </row>
    <row r="139591" spans="5:5" x14ac:dyDescent="0.15">
      <c r="E139591"/>
    </row>
    <row r="139592" spans="5:5" x14ac:dyDescent="0.15">
      <c r="E139592"/>
    </row>
    <row r="139593" spans="5:5" x14ac:dyDescent="0.15">
      <c r="E139593"/>
    </row>
    <row r="139594" spans="5:5" x14ac:dyDescent="0.15">
      <c r="E139594"/>
    </row>
    <row r="139595" spans="5:5" x14ac:dyDescent="0.15">
      <c r="E139595"/>
    </row>
    <row r="139596" spans="5:5" x14ac:dyDescent="0.15">
      <c r="E139596"/>
    </row>
    <row r="139597" spans="5:5" x14ac:dyDescent="0.15">
      <c r="E139597"/>
    </row>
    <row r="139598" spans="5:5" x14ac:dyDescent="0.15">
      <c r="E139598"/>
    </row>
    <row r="139599" spans="5:5" x14ac:dyDescent="0.15">
      <c r="E139599"/>
    </row>
    <row r="139600" spans="5:5" x14ac:dyDescent="0.15">
      <c r="E139600"/>
    </row>
    <row r="139601" spans="5:5" x14ac:dyDescent="0.15">
      <c r="E139601"/>
    </row>
    <row r="139602" spans="5:5" x14ac:dyDescent="0.15">
      <c r="E139602"/>
    </row>
    <row r="139603" spans="5:5" x14ac:dyDescent="0.15">
      <c r="E139603"/>
    </row>
    <row r="139604" spans="5:5" x14ac:dyDescent="0.15">
      <c r="E139604"/>
    </row>
    <row r="139605" spans="5:5" x14ac:dyDescent="0.15">
      <c r="E139605"/>
    </row>
    <row r="139606" spans="5:5" x14ac:dyDescent="0.15">
      <c r="E139606"/>
    </row>
    <row r="139607" spans="5:5" x14ac:dyDescent="0.15">
      <c r="E139607"/>
    </row>
    <row r="139608" spans="5:5" x14ac:dyDescent="0.15">
      <c r="E139608"/>
    </row>
    <row r="139609" spans="5:5" x14ac:dyDescent="0.15">
      <c r="E139609"/>
    </row>
    <row r="139610" spans="5:5" x14ac:dyDescent="0.15">
      <c r="E139610"/>
    </row>
    <row r="139611" spans="5:5" x14ac:dyDescent="0.15">
      <c r="E139611"/>
    </row>
    <row r="139612" spans="5:5" x14ac:dyDescent="0.15">
      <c r="E139612"/>
    </row>
    <row r="139613" spans="5:5" x14ac:dyDescent="0.15">
      <c r="E139613"/>
    </row>
    <row r="139614" spans="5:5" x14ac:dyDescent="0.15">
      <c r="E139614"/>
    </row>
    <row r="139615" spans="5:5" x14ac:dyDescent="0.15">
      <c r="E139615"/>
    </row>
    <row r="139616" spans="5:5" x14ac:dyDescent="0.15">
      <c r="E139616"/>
    </row>
    <row r="139617" spans="5:5" x14ac:dyDescent="0.15">
      <c r="E139617"/>
    </row>
    <row r="139618" spans="5:5" x14ac:dyDescent="0.15">
      <c r="E139618"/>
    </row>
    <row r="139619" spans="5:5" x14ac:dyDescent="0.15">
      <c r="E139619"/>
    </row>
    <row r="139620" spans="5:5" x14ac:dyDescent="0.15">
      <c r="E139620"/>
    </row>
    <row r="139621" spans="5:5" x14ac:dyDescent="0.15">
      <c r="E139621"/>
    </row>
    <row r="139622" spans="5:5" x14ac:dyDescent="0.15">
      <c r="E139622"/>
    </row>
    <row r="139623" spans="5:5" x14ac:dyDescent="0.15">
      <c r="E139623"/>
    </row>
    <row r="139624" spans="5:5" x14ac:dyDescent="0.15">
      <c r="E139624"/>
    </row>
    <row r="139625" spans="5:5" x14ac:dyDescent="0.15">
      <c r="E139625"/>
    </row>
    <row r="139626" spans="5:5" x14ac:dyDescent="0.15">
      <c r="E139626"/>
    </row>
    <row r="139627" spans="5:5" x14ac:dyDescent="0.15">
      <c r="E139627"/>
    </row>
    <row r="139628" spans="5:5" x14ac:dyDescent="0.15">
      <c r="E139628"/>
    </row>
    <row r="139629" spans="5:5" x14ac:dyDescent="0.15">
      <c r="E139629"/>
    </row>
    <row r="139630" spans="5:5" x14ac:dyDescent="0.15">
      <c r="E139630"/>
    </row>
    <row r="139631" spans="5:5" x14ac:dyDescent="0.15">
      <c r="E139631"/>
    </row>
    <row r="139632" spans="5:5" x14ac:dyDescent="0.15">
      <c r="E139632"/>
    </row>
    <row r="139633" spans="5:5" x14ac:dyDescent="0.15">
      <c r="E139633"/>
    </row>
    <row r="139634" spans="5:5" x14ac:dyDescent="0.15">
      <c r="E139634"/>
    </row>
    <row r="139635" spans="5:5" x14ac:dyDescent="0.15">
      <c r="E139635"/>
    </row>
    <row r="139636" spans="5:5" x14ac:dyDescent="0.15">
      <c r="E139636"/>
    </row>
    <row r="139637" spans="5:5" x14ac:dyDescent="0.15">
      <c r="E139637"/>
    </row>
    <row r="139638" spans="5:5" x14ac:dyDescent="0.15">
      <c r="E139638"/>
    </row>
    <row r="139639" spans="5:5" x14ac:dyDescent="0.15">
      <c r="E139639"/>
    </row>
    <row r="139640" spans="5:5" x14ac:dyDescent="0.15">
      <c r="E139640"/>
    </row>
    <row r="139641" spans="5:5" x14ac:dyDescent="0.15">
      <c r="E139641"/>
    </row>
    <row r="139642" spans="5:5" x14ac:dyDescent="0.15">
      <c r="E139642"/>
    </row>
    <row r="139643" spans="5:5" x14ac:dyDescent="0.15">
      <c r="E139643"/>
    </row>
    <row r="139644" spans="5:5" x14ac:dyDescent="0.15">
      <c r="E139644"/>
    </row>
    <row r="139645" spans="5:5" x14ac:dyDescent="0.15">
      <c r="E139645"/>
    </row>
    <row r="139646" spans="5:5" x14ac:dyDescent="0.15">
      <c r="E139646"/>
    </row>
    <row r="139647" spans="5:5" x14ac:dyDescent="0.15">
      <c r="E139647"/>
    </row>
    <row r="139648" spans="5:5" x14ac:dyDescent="0.15">
      <c r="E139648"/>
    </row>
    <row r="139649" spans="5:5" x14ac:dyDescent="0.15">
      <c r="E139649"/>
    </row>
    <row r="139650" spans="5:5" x14ac:dyDescent="0.15">
      <c r="E139650"/>
    </row>
    <row r="139651" spans="5:5" x14ac:dyDescent="0.15">
      <c r="E139651"/>
    </row>
    <row r="139652" spans="5:5" x14ac:dyDescent="0.15">
      <c r="E139652"/>
    </row>
    <row r="139653" spans="5:5" x14ac:dyDescent="0.15">
      <c r="E139653"/>
    </row>
    <row r="139654" spans="5:5" x14ac:dyDescent="0.15">
      <c r="E139654"/>
    </row>
    <row r="139655" spans="5:5" x14ac:dyDescent="0.15">
      <c r="E139655"/>
    </row>
    <row r="139656" spans="5:5" x14ac:dyDescent="0.15">
      <c r="E139656"/>
    </row>
    <row r="139657" spans="5:5" x14ac:dyDescent="0.15">
      <c r="E139657"/>
    </row>
    <row r="139658" spans="5:5" x14ac:dyDescent="0.15">
      <c r="E139658"/>
    </row>
    <row r="139659" spans="5:5" x14ac:dyDescent="0.15">
      <c r="E139659"/>
    </row>
    <row r="139660" spans="5:5" x14ac:dyDescent="0.15">
      <c r="E139660"/>
    </row>
    <row r="139661" spans="5:5" x14ac:dyDescent="0.15">
      <c r="E139661"/>
    </row>
    <row r="139662" spans="5:5" x14ac:dyDescent="0.15">
      <c r="E139662"/>
    </row>
    <row r="139663" spans="5:5" x14ac:dyDescent="0.15">
      <c r="E139663"/>
    </row>
    <row r="139664" spans="5:5" x14ac:dyDescent="0.15">
      <c r="E139664"/>
    </row>
    <row r="139665" spans="5:5" x14ac:dyDescent="0.15">
      <c r="E139665"/>
    </row>
    <row r="139666" spans="5:5" x14ac:dyDescent="0.15">
      <c r="E139666"/>
    </row>
    <row r="139667" spans="5:5" x14ac:dyDescent="0.15">
      <c r="E139667"/>
    </row>
    <row r="139668" spans="5:5" x14ac:dyDescent="0.15">
      <c r="E139668"/>
    </row>
    <row r="139669" spans="5:5" x14ac:dyDescent="0.15">
      <c r="E139669"/>
    </row>
    <row r="139670" spans="5:5" x14ac:dyDescent="0.15">
      <c r="E139670"/>
    </row>
    <row r="139671" spans="5:5" x14ac:dyDescent="0.15">
      <c r="E139671"/>
    </row>
    <row r="139672" spans="5:5" x14ac:dyDescent="0.15">
      <c r="E139672"/>
    </row>
    <row r="139673" spans="5:5" x14ac:dyDescent="0.15">
      <c r="E139673"/>
    </row>
    <row r="139674" spans="5:5" x14ac:dyDescent="0.15">
      <c r="E139674"/>
    </row>
    <row r="139675" spans="5:5" x14ac:dyDescent="0.15">
      <c r="E139675"/>
    </row>
    <row r="139676" spans="5:5" x14ac:dyDescent="0.15">
      <c r="E139676"/>
    </row>
    <row r="139677" spans="5:5" x14ac:dyDescent="0.15">
      <c r="E139677"/>
    </row>
    <row r="139678" spans="5:5" x14ac:dyDescent="0.15">
      <c r="E139678"/>
    </row>
    <row r="139679" spans="5:5" x14ac:dyDescent="0.15">
      <c r="E139679"/>
    </row>
    <row r="139680" spans="5:5" x14ac:dyDescent="0.15">
      <c r="E139680"/>
    </row>
    <row r="139681" spans="5:5" x14ac:dyDescent="0.15">
      <c r="E139681"/>
    </row>
    <row r="139682" spans="5:5" x14ac:dyDescent="0.15">
      <c r="E139682"/>
    </row>
    <row r="139683" spans="5:5" x14ac:dyDescent="0.15">
      <c r="E139683"/>
    </row>
    <row r="139684" spans="5:5" x14ac:dyDescent="0.15">
      <c r="E139684"/>
    </row>
    <row r="139685" spans="5:5" x14ac:dyDescent="0.15">
      <c r="E139685"/>
    </row>
    <row r="139686" spans="5:5" x14ac:dyDescent="0.15">
      <c r="E139686"/>
    </row>
    <row r="139687" spans="5:5" x14ac:dyDescent="0.15">
      <c r="E139687"/>
    </row>
    <row r="139688" spans="5:5" x14ac:dyDescent="0.15">
      <c r="E139688"/>
    </row>
    <row r="139689" spans="5:5" x14ac:dyDescent="0.15">
      <c r="E139689"/>
    </row>
    <row r="139690" spans="5:5" x14ac:dyDescent="0.15">
      <c r="E139690"/>
    </row>
    <row r="139691" spans="5:5" x14ac:dyDescent="0.15">
      <c r="E139691"/>
    </row>
    <row r="139692" spans="5:5" x14ac:dyDescent="0.15">
      <c r="E139692"/>
    </row>
    <row r="139693" spans="5:5" x14ac:dyDescent="0.15">
      <c r="E139693"/>
    </row>
    <row r="139694" spans="5:5" x14ac:dyDescent="0.15">
      <c r="E139694"/>
    </row>
    <row r="139695" spans="5:5" x14ac:dyDescent="0.15">
      <c r="E139695"/>
    </row>
    <row r="139696" spans="5:5" x14ac:dyDescent="0.15">
      <c r="E139696"/>
    </row>
    <row r="139697" spans="5:5" x14ac:dyDescent="0.15">
      <c r="E139697"/>
    </row>
    <row r="139698" spans="5:5" x14ac:dyDescent="0.15">
      <c r="E139698"/>
    </row>
    <row r="139699" spans="5:5" x14ac:dyDescent="0.15">
      <c r="E139699"/>
    </row>
    <row r="139700" spans="5:5" x14ac:dyDescent="0.15">
      <c r="E139700"/>
    </row>
    <row r="139701" spans="5:5" x14ac:dyDescent="0.15">
      <c r="E139701"/>
    </row>
    <row r="139702" spans="5:5" x14ac:dyDescent="0.15">
      <c r="E139702"/>
    </row>
    <row r="139703" spans="5:5" x14ac:dyDescent="0.15">
      <c r="E139703"/>
    </row>
    <row r="139704" spans="5:5" x14ac:dyDescent="0.15">
      <c r="E139704"/>
    </row>
    <row r="139705" spans="5:5" x14ac:dyDescent="0.15">
      <c r="E139705"/>
    </row>
    <row r="139706" spans="5:5" x14ac:dyDescent="0.15">
      <c r="E139706"/>
    </row>
    <row r="139707" spans="5:5" x14ac:dyDescent="0.15">
      <c r="E139707"/>
    </row>
    <row r="139708" spans="5:5" x14ac:dyDescent="0.15">
      <c r="E139708"/>
    </row>
    <row r="139709" spans="5:5" x14ac:dyDescent="0.15">
      <c r="E139709"/>
    </row>
    <row r="139710" spans="5:5" x14ac:dyDescent="0.15">
      <c r="E139710"/>
    </row>
    <row r="139711" spans="5:5" x14ac:dyDescent="0.15">
      <c r="E139711"/>
    </row>
    <row r="139712" spans="5:5" x14ac:dyDescent="0.15">
      <c r="E139712"/>
    </row>
    <row r="139713" spans="5:5" x14ac:dyDescent="0.15">
      <c r="E139713"/>
    </row>
    <row r="139714" spans="5:5" x14ac:dyDescent="0.15">
      <c r="E139714"/>
    </row>
    <row r="139715" spans="5:5" x14ac:dyDescent="0.15">
      <c r="E139715"/>
    </row>
    <row r="139716" spans="5:5" x14ac:dyDescent="0.15">
      <c r="E139716"/>
    </row>
    <row r="139717" spans="5:5" x14ac:dyDescent="0.15">
      <c r="E139717"/>
    </row>
    <row r="139718" spans="5:5" x14ac:dyDescent="0.15">
      <c r="E139718"/>
    </row>
    <row r="139719" spans="5:5" x14ac:dyDescent="0.15">
      <c r="E139719"/>
    </row>
    <row r="139720" spans="5:5" x14ac:dyDescent="0.15">
      <c r="E139720"/>
    </row>
    <row r="139721" spans="5:5" x14ac:dyDescent="0.15">
      <c r="E139721"/>
    </row>
    <row r="139722" spans="5:5" x14ac:dyDescent="0.15">
      <c r="E139722"/>
    </row>
    <row r="139723" spans="5:5" x14ac:dyDescent="0.15">
      <c r="E139723"/>
    </row>
    <row r="139724" spans="5:5" x14ac:dyDescent="0.15">
      <c r="E139724"/>
    </row>
    <row r="139725" spans="5:5" x14ac:dyDescent="0.15">
      <c r="E139725"/>
    </row>
    <row r="139726" spans="5:5" x14ac:dyDescent="0.15">
      <c r="E139726"/>
    </row>
    <row r="139727" spans="5:5" x14ac:dyDescent="0.15">
      <c r="E139727"/>
    </row>
    <row r="139728" spans="5:5" x14ac:dyDescent="0.15">
      <c r="E139728"/>
    </row>
    <row r="139729" spans="5:5" x14ac:dyDescent="0.15">
      <c r="E139729"/>
    </row>
    <row r="139730" spans="5:5" x14ac:dyDescent="0.15">
      <c r="E139730"/>
    </row>
    <row r="139731" spans="5:5" x14ac:dyDescent="0.15">
      <c r="E139731"/>
    </row>
    <row r="139732" spans="5:5" x14ac:dyDescent="0.15">
      <c r="E139732"/>
    </row>
    <row r="139733" spans="5:5" x14ac:dyDescent="0.15">
      <c r="E139733"/>
    </row>
    <row r="139734" spans="5:5" x14ac:dyDescent="0.15">
      <c r="E139734"/>
    </row>
    <row r="139735" spans="5:5" x14ac:dyDescent="0.15">
      <c r="E139735"/>
    </row>
    <row r="139736" spans="5:5" x14ac:dyDescent="0.15">
      <c r="E139736"/>
    </row>
    <row r="139737" spans="5:5" x14ac:dyDescent="0.15">
      <c r="E139737"/>
    </row>
    <row r="139738" spans="5:5" x14ac:dyDescent="0.15">
      <c r="E139738"/>
    </row>
    <row r="139739" spans="5:5" x14ac:dyDescent="0.15">
      <c r="E139739"/>
    </row>
    <row r="139740" spans="5:5" x14ac:dyDescent="0.15">
      <c r="E139740"/>
    </row>
    <row r="139741" spans="5:5" x14ac:dyDescent="0.15">
      <c r="E139741"/>
    </row>
    <row r="139742" spans="5:5" x14ac:dyDescent="0.15">
      <c r="E139742"/>
    </row>
    <row r="139743" spans="5:5" x14ac:dyDescent="0.15">
      <c r="E139743"/>
    </row>
    <row r="139744" spans="5:5" x14ac:dyDescent="0.15">
      <c r="E139744"/>
    </row>
    <row r="139745" spans="5:5" x14ac:dyDescent="0.15">
      <c r="E139745"/>
    </row>
    <row r="139746" spans="5:5" x14ac:dyDescent="0.15">
      <c r="E139746"/>
    </row>
    <row r="139747" spans="5:5" x14ac:dyDescent="0.15">
      <c r="E139747"/>
    </row>
    <row r="139748" spans="5:5" x14ac:dyDescent="0.15">
      <c r="E139748"/>
    </row>
    <row r="139749" spans="5:5" x14ac:dyDescent="0.15">
      <c r="E139749"/>
    </row>
    <row r="139750" spans="5:5" x14ac:dyDescent="0.15">
      <c r="E139750"/>
    </row>
    <row r="139751" spans="5:5" x14ac:dyDescent="0.15">
      <c r="E139751"/>
    </row>
    <row r="139752" spans="5:5" x14ac:dyDescent="0.15">
      <c r="E139752"/>
    </row>
    <row r="139753" spans="5:5" x14ac:dyDescent="0.15">
      <c r="E139753"/>
    </row>
    <row r="139754" spans="5:5" x14ac:dyDescent="0.15">
      <c r="E139754"/>
    </row>
    <row r="139755" spans="5:5" x14ac:dyDescent="0.15">
      <c r="E139755"/>
    </row>
    <row r="139756" spans="5:5" x14ac:dyDescent="0.15">
      <c r="E139756"/>
    </row>
    <row r="139757" spans="5:5" x14ac:dyDescent="0.15">
      <c r="E139757"/>
    </row>
    <row r="139758" spans="5:5" x14ac:dyDescent="0.15">
      <c r="E139758"/>
    </row>
    <row r="139759" spans="5:5" x14ac:dyDescent="0.15">
      <c r="E139759"/>
    </row>
    <row r="139760" spans="5:5" x14ac:dyDescent="0.15">
      <c r="E139760"/>
    </row>
    <row r="139761" spans="5:5" x14ac:dyDescent="0.15">
      <c r="E139761"/>
    </row>
    <row r="139762" spans="5:5" x14ac:dyDescent="0.15">
      <c r="E139762"/>
    </row>
    <row r="139763" spans="5:5" x14ac:dyDescent="0.15">
      <c r="E139763"/>
    </row>
    <row r="139764" spans="5:5" x14ac:dyDescent="0.15">
      <c r="E139764"/>
    </row>
    <row r="139765" spans="5:5" x14ac:dyDescent="0.15">
      <c r="E139765"/>
    </row>
    <row r="139766" spans="5:5" x14ac:dyDescent="0.15">
      <c r="E139766"/>
    </row>
    <row r="139767" spans="5:5" x14ac:dyDescent="0.15">
      <c r="E139767"/>
    </row>
    <row r="139768" spans="5:5" x14ac:dyDescent="0.15">
      <c r="E139768"/>
    </row>
    <row r="139769" spans="5:5" x14ac:dyDescent="0.15">
      <c r="E139769"/>
    </row>
    <row r="139770" spans="5:5" x14ac:dyDescent="0.15">
      <c r="E139770"/>
    </row>
    <row r="139771" spans="5:5" x14ac:dyDescent="0.15">
      <c r="E139771"/>
    </row>
    <row r="139772" spans="5:5" x14ac:dyDescent="0.15">
      <c r="E139772"/>
    </row>
    <row r="139773" spans="5:5" x14ac:dyDescent="0.15">
      <c r="E139773"/>
    </row>
    <row r="139774" spans="5:5" x14ac:dyDescent="0.15">
      <c r="E139774"/>
    </row>
    <row r="139775" spans="5:5" x14ac:dyDescent="0.15">
      <c r="E139775"/>
    </row>
    <row r="139776" spans="5:5" x14ac:dyDescent="0.15">
      <c r="E139776"/>
    </row>
    <row r="139777" spans="5:5" x14ac:dyDescent="0.15">
      <c r="E139777"/>
    </row>
    <row r="139778" spans="5:5" x14ac:dyDescent="0.15">
      <c r="E139778"/>
    </row>
    <row r="139779" spans="5:5" x14ac:dyDescent="0.15">
      <c r="E139779"/>
    </row>
    <row r="139780" spans="5:5" x14ac:dyDescent="0.15">
      <c r="E139780"/>
    </row>
    <row r="139781" spans="5:5" x14ac:dyDescent="0.15">
      <c r="E139781"/>
    </row>
    <row r="139782" spans="5:5" x14ac:dyDescent="0.15">
      <c r="E139782"/>
    </row>
    <row r="139783" spans="5:5" x14ac:dyDescent="0.15">
      <c r="E139783"/>
    </row>
    <row r="139784" spans="5:5" x14ac:dyDescent="0.15">
      <c r="E139784"/>
    </row>
    <row r="139785" spans="5:5" x14ac:dyDescent="0.15">
      <c r="E139785"/>
    </row>
    <row r="139786" spans="5:5" x14ac:dyDescent="0.15">
      <c r="E139786"/>
    </row>
    <row r="139787" spans="5:5" x14ac:dyDescent="0.15">
      <c r="E139787"/>
    </row>
    <row r="139788" spans="5:5" x14ac:dyDescent="0.15">
      <c r="E139788"/>
    </row>
    <row r="139789" spans="5:5" x14ac:dyDescent="0.15">
      <c r="E139789"/>
    </row>
    <row r="139790" spans="5:5" x14ac:dyDescent="0.15">
      <c r="E139790"/>
    </row>
    <row r="139791" spans="5:5" x14ac:dyDescent="0.15">
      <c r="E139791"/>
    </row>
    <row r="139792" spans="5:5" x14ac:dyDescent="0.15">
      <c r="E139792"/>
    </row>
    <row r="139793" spans="5:5" x14ac:dyDescent="0.15">
      <c r="E139793"/>
    </row>
    <row r="139794" spans="5:5" x14ac:dyDescent="0.15">
      <c r="E139794"/>
    </row>
    <row r="139795" spans="5:5" x14ac:dyDescent="0.15">
      <c r="E139795"/>
    </row>
    <row r="139796" spans="5:5" x14ac:dyDescent="0.15">
      <c r="E139796"/>
    </row>
    <row r="139797" spans="5:5" x14ac:dyDescent="0.15">
      <c r="E139797"/>
    </row>
    <row r="139798" spans="5:5" x14ac:dyDescent="0.15">
      <c r="E139798"/>
    </row>
    <row r="139799" spans="5:5" x14ac:dyDescent="0.15">
      <c r="E139799"/>
    </row>
    <row r="139800" spans="5:5" x14ac:dyDescent="0.15">
      <c r="E139800"/>
    </row>
    <row r="139801" spans="5:5" x14ac:dyDescent="0.15">
      <c r="E139801"/>
    </row>
    <row r="139802" spans="5:5" x14ac:dyDescent="0.15">
      <c r="E139802"/>
    </row>
    <row r="139803" spans="5:5" x14ac:dyDescent="0.15">
      <c r="E139803"/>
    </row>
    <row r="139804" spans="5:5" x14ac:dyDescent="0.15">
      <c r="E139804"/>
    </row>
    <row r="139805" spans="5:5" x14ac:dyDescent="0.15">
      <c r="E139805"/>
    </row>
    <row r="139806" spans="5:5" x14ac:dyDescent="0.15">
      <c r="E139806"/>
    </row>
    <row r="139807" spans="5:5" x14ac:dyDescent="0.15">
      <c r="E139807"/>
    </row>
    <row r="139808" spans="5:5" x14ac:dyDescent="0.15">
      <c r="E139808"/>
    </row>
    <row r="139809" spans="5:5" x14ac:dyDescent="0.15">
      <c r="E139809"/>
    </row>
    <row r="139810" spans="5:5" x14ac:dyDescent="0.15">
      <c r="E139810"/>
    </row>
    <row r="139811" spans="5:5" x14ac:dyDescent="0.15">
      <c r="E139811"/>
    </row>
    <row r="139812" spans="5:5" x14ac:dyDescent="0.15">
      <c r="E139812"/>
    </row>
    <row r="139813" spans="5:5" x14ac:dyDescent="0.15">
      <c r="E139813"/>
    </row>
    <row r="139814" spans="5:5" x14ac:dyDescent="0.15">
      <c r="E139814"/>
    </row>
    <row r="139815" spans="5:5" x14ac:dyDescent="0.15">
      <c r="E139815"/>
    </row>
    <row r="139816" spans="5:5" x14ac:dyDescent="0.15">
      <c r="E139816"/>
    </row>
    <row r="139817" spans="5:5" x14ac:dyDescent="0.15">
      <c r="E139817"/>
    </row>
    <row r="139818" spans="5:5" x14ac:dyDescent="0.15">
      <c r="E139818"/>
    </row>
    <row r="139819" spans="5:5" x14ac:dyDescent="0.15">
      <c r="E139819"/>
    </row>
    <row r="139820" spans="5:5" x14ac:dyDescent="0.15">
      <c r="E139820"/>
    </row>
    <row r="139821" spans="5:5" x14ac:dyDescent="0.15">
      <c r="E139821"/>
    </row>
    <row r="139822" spans="5:5" x14ac:dyDescent="0.15">
      <c r="E139822"/>
    </row>
    <row r="139823" spans="5:5" x14ac:dyDescent="0.15">
      <c r="E139823"/>
    </row>
    <row r="139824" spans="5:5" x14ac:dyDescent="0.15">
      <c r="E139824"/>
    </row>
    <row r="139825" spans="5:5" x14ac:dyDescent="0.15">
      <c r="E139825"/>
    </row>
    <row r="139826" spans="5:5" x14ac:dyDescent="0.15">
      <c r="E139826"/>
    </row>
    <row r="139827" spans="5:5" x14ac:dyDescent="0.15">
      <c r="E139827"/>
    </row>
    <row r="139828" spans="5:5" x14ac:dyDescent="0.15">
      <c r="E139828"/>
    </row>
    <row r="139829" spans="5:5" x14ac:dyDescent="0.15">
      <c r="E139829"/>
    </row>
    <row r="139830" spans="5:5" x14ac:dyDescent="0.15">
      <c r="E139830"/>
    </row>
    <row r="139831" spans="5:5" x14ac:dyDescent="0.15">
      <c r="E139831"/>
    </row>
    <row r="139832" spans="5:5" x14ac:dyDescent="0.15">
      <c r="E139832"/>
    </row>
    <row r="139833" spans="5:5" x14ac:dyDescent="0.15">
      <c r="E139833"/>
    </row>
    <row r="139834" spans="5:5" x14ac:dyDescent="0.15">
      <c r="E139834"/>
    </row>
    <row r="139835" spans="5:5" x14ac:dyDescent="0.15">
      <c r="E139835"/>
    </row>
    <row r="139836" spans="5:5" x14ac:dyDescent="0.15">
      <c r="E139836"/>
    </row>
    <row r="139837" spans="5:5" x14ac:dyDescent="0.15">
      <c r="E139837"/>
    </row>
    <row r="139838" spans="5:5" x14ac:dyDescent="0.15">
      <c r="E139838"/>
    </row>
    <row r="139839" spans="5:5" x14ac:dyDescent="0.15">
      <c r="E139839"/>
    </row>
    <row r="139840" spans="5:5" x14ac:dyDescent="0.15">
      <c r="E139840"/>
    </row>
    <row r="139841" spans="5:5" x14ac:dyDescent="0.15">
      <c r="E139841"/>
    </row>
    <row r="139842" spans="5:5" x14ac:dyDescent="0.15">
      <c r="E139842"/>
    </row>
    <row r="139843" spans="5:5" x14ac:dyDescent="0.15">
      <c r="E139843"/>
    </row>
    <row r="139844" spans="5:5" x14ac:dyDescent="0.15">
      <c r="E139844"/>
    </row>
    <row r="139845" spans="5:5" x14ac:dyDescent="0.15">
      <c r="E139845"/>
    </row>
    <row r="139846" spans="5:5" x14ac:dyDescent="0.15">
      <c r="E139846"/>
    </row>
    <row r="139847" spans="5:5" x14ac:dyDescent="0.15">
      <c r="E139847"/>
    </row>
    <row r="139848" spans="5:5" x14ac:dyDescent="0.15">
      <c r="E139848"/>
    </row>
    <row r="139849" spans="5:5" x14ac:dyDescent="0.15">
      <c r="E139849"/>
    </row>
    <row r="139850" spans="5:5" x14ac:dyDescent="0.15">
      <c r="E139850"/>
    </row>
    <row r="139851" spans="5:5" x14ac:dyDescent="0.15">
      <c r="E139851"/>
    </row>
    <row r="139852" spans="5:5" x14ac:dyDescent="0.15">
      <c r="E139852"/>
    </row>
    <row r="139853" spans="5:5" x14ac:dyDescent="0.15">
      <c r="E139853"/>
    </row>
    <row r="139854" spans="5:5" x14ac:dyDescent="0.15">
      <c r="E139854"/>
    </row>
    <row r="139855" spans="5:5" x14ac:dyDescent="0.15">
      <c r="E139855"/>
    </row>
    <row r="139856" spans="5:5" x14ac:dyDescent="0.15">
      <c r="E139856"/>
    </row>
    <row r="139857" spans="5:5" x14ac:dyDescent="0.15">
      <c r="E139857"/>
    </row>
    <row r="139858" spans="5:5" x14ac:dyDescent="0.15">
      <c r="E139858"/>
    </row>
    <row r="139859" spans="5:5" x14ac:dyDescent="0.15">
      <c r="E139859"/>
    </row>
    <row r="139860" spans="5:5" x14ac:dyDescent="0.15">
      <c r="E139860"/>
    </row>
    <row r="139861" spans="5:5" x14ac:dyDescent="0.15">
      <c r="E139861"/>
    </row>
    <row r="139862" spans="5:5" x14ac:dyDescent="0.15">
      <c r="E139862"/>
    </row>
    <row r="139863" spans="5:5" x14ac:dyDescent="0.15">
      <c r="E139863"/>
    </row>
    <row r="139864" spans="5:5" x14ac:dyDescent="0.15">
      <c r="E139864"/>
    </row>
    <row r="139865" spans="5:5" x14ac:dyDescent="0.15">
      <c r="E139865"/>
    </row>
    <row r="139866" spans="5:5" x14ac:dyDescent="0.15">
      <c r="E139866"/>
    </row>
    <row r="139867" spans="5:5" x14ac:dyDescent="0.15">
      <c r="E139867"/>
    </row>
    <row r="139868" spans="5:5" x14ac:dyDescent="0.15">
      <c r="E139868"/>
    </row>
    <row r="139869" spans="5:5" x14ac:dyDescent="0.15">
      <c r="E139869"/>
    </row>
    <row r="139870" spans="5:5" x14ac:dyDescent="0.15">
      <c r="E139870"/>
    </row>
    <row r="139871" spans="5:5" x14ac:dyDescent="0.15">
      <c r="E139871"/>
    </row>
    <row r="139872" spans="5:5" x14ac:dyDescent="0.15">
      <c r="E139872"/>
    </row>
    <row r="139873" spans="5:5" x14ac:dyDescent="0.15">
      <c r="E139873"/>
    </row>
    <row r="139874" spans="5:5" x14ac:dyDescent="0.15">
      <c r="E139874"/>
    </row>
    <row r="139875" spans="5:5" x14ac:dyDescent="0.15">
      <c r="E139875"/>
    </row>
    <row r="139876" spans="5:5" x14ac:dyDescent="0.15">
      <c r="E139876"/>
    </row>
    <row r="139877" spans="5:5" x14ac:dyDescent="0.15">
      <c r="E139877"/>
    </row>
    <row r="139878" spans="5:5" x14ac:dyDescent="0.15">
      <c r="E139878"/>
    </row>
    <row r="139879" spans="5:5" x14ac:dyDescent="0.15">
      <c r="E139879"/>
    </row>
    <row r="139880" spans="5:5" x14ac:dyDescent="0.15">
      <c r="E139880"/>
    </row>
    <row r="139881" spans="5:5" x14ac:dyDescent="0.15">
      <c r="E139881"/>
    </row>
    <row r="139882" spans="5:5" x14ac:dyDescent="0.15">
      <c r="E139882"/>
    </row>
    <row r="139883" spans="5:5" x14ac:dyDescent="0.15">
      <c r="E139883"/>
    </row>
    <row r="139884" spans="5:5" x14ac:dyDescent="0.15">
      <c r="E139884"/>
    </row>
    <row r="139885" spans="5:5" x14ac:dyDescent="0.15">
      <c r="E139885"/>
    </row>
    <row r="139886" spans="5:5" x14ac:dyDescent="0.15">
      <c r="E139886"/>
    </row>
    <row r="139887" spans="5:5" x14ac:dyDescent="0.15">
      <c r="E139887"/>
    </row>
    <row r="139888" spans="5:5" x14ac:dyDescent="0.15">
      <c r="E139888"/>
    </row>
    <row r="139889" spans="5:5" x14ac:dyDescent="0.15">
      <c r="E139889"/>
    </row>
    <row r="139890" spans="5:5" x14ac:dyDescent="0.15">
      <c r="E139890"/>
    </row>
    <row r="139891" spans="5:5" x14ac:dyDescent="0.15">
      <c r="E139891"/>
    </row>
    <row r="139892" spans="5:5" x14ac:dyDescent="0.15">
      <c r="E139892"/>
    </row>
    <row r="139893" spans="5:5" x14ac:dyDescent="0.15">
      <c r="E139893"/>
    </row>
    <row r="139894" spans="5:5" x14ac:dyDescent="0.15">
      <c r="E139894"/>
    </row>
    <row r="139895" spans="5:5" x14ac:dyDescent="0.15">
      <c r="E139895"/>
    </row>
    <row r="139896" spans="5:5" x14ac:dyDescent="0.15">
      <c r="E139896"/>
    </row>
    <row r="139897" spans="5:5" x14ac:dyDescent="0.15">
      <c r="E139897"/>
    </row>
    <row r="139898" spans="5:5" x14ac:dyDescent="0.15">
      <c r="E139898"/>
    </row>
    <row r="139899" spans="5:5" x14ac:dyDescent="0.15">
      <c r="E139899"/>
    </row>
    <row r="139900" spans="5:5" x14ac:dyDescent="0.15">
      <c r="E139900"/>
    </row>
    <row r="139901" spans="5:5" x14ac:dyDescent="0.15">
      <c r="E139901"/>
    </row>
    <row r="139902" spans="5:5" x14ac:dyDescent="0.15">
      <c r="E139902"/>
    </row>
    <row r="139903" spans="5:5" x14ac:dyDescent="0.15">
      <c r="E139903"/>
    </row>
    <row r="139904" spans="5:5" x14ac:dyDescent="0.15">
      <c r="E139904"/>
    </row>
    <row r="139905" spans="5:5" x14ac:dyDescent="0.15">
      <c r="E139905"/>
    </row>
    <row r="139906" spans="5:5" x14ac:dyDescent="0.15">
      <c r="E139906"/>
    </row>
    <row r="139907" spans="5:5" x14ac:dyDescent="0.15">
      <c r="E139907"/>
    </row>
    <row r="139908" spans="5:5" x14ac:dyDescent="0.15">
      <c r="E139908"/>
    </row>
    <row r="139909" spans="5:5" x14ac:dyDescent="0.15">
      <c r="E139909"/>
    </row>
    <row r="139910" spans="5:5" x14ac:dyDescent="0.15">
      <c r="E139910"/>
    </row>
    <row r="139911" spans="5:5" x14ac:dyDescent="0.15">
      <c r="E139911"/>
    </row>
    <row r="139912" spans="5:5" x14ac:dyDescent="0.15">
      <c r="E139912"/>
    </row>
    <row r="139913" spans="5:5" x14ac:dyDescent="0.15">
      <c r="E139913"/>
    </row>
    <row r="139914" spans="5:5" x14ac:dyDescent="0.15">
      <c r="E139914"/>
    </row>
    <row r="139915" spans="5:5" x14ac:dyDescent="0.15">
      <c r="E139915"/>
    </row>
    <row r="139916" spans="5:5" x14ac:dyDescent="0.15">
      <c r="E139916"/>
    </row>
    <row r="139917" spans="5:5" x14ac:dyDescent="0.15">
      <c r="E139917"/>
    </row>
    <row r="139918" spans="5:5" x14ac:dyDescent="0.15">
      <c r="E139918"/>
    </row>
    <row r="139919" spans="5:5" x14ac:dyDescent="0.15">
      <c r="E139919"/>
    </row>
    <row r="139920" spans="5:5" x14ac:dyDescent="0.15">
      <c r="E139920"/>
    </row>
    <row r="139921" spans="5:5" x14ac:dyDescent="0.15">
      <c r="E139921"/>
    </row>
    <row r="139922" spans="5:5" x14ac:dyDescent="0.15">
      <c r="E139922"/>
    </row>
    <row r="139923" spans="5:5" x14ac:dyDescent="0.15">
      <c r="E139923"/>
    </row>
    <row r="139924" spans="5:5" x14ac:dyDescent="0.15">
      <c r="E139924"/>
    </row>
    <row r="139925" spans="5:5" x14ac:dyDescent="0.15">
      <c r="E139925"/>
    </row>
    <row r="139926" spans="5:5" x14ac:dyDescent="0.15">
      <c r="E139926"/>
    </row>
    <row r="139927" spans="5:5" x14ac:dyDescent="0.15">
      <c r="E139927"/>
    </row>
    <row r="139928" spans="5:5" x14ac:dyDescent="0.15">
      <c r="E139928"/>
    </row>
    <row r="139929" spans="5:5" x14ac:dyDescent="0.15">
      <c r="E139929"/>
    </row>
    <row r="139930" spans="5:5" x14ac:dyDescent="0.15">
      <c r="E139930"/>
    </row>
    <row r="139931" spans="5:5" x14ac:dyDescent="0.15">
      <c r="E139931"/>
    </row>
    <row r="139932" spans="5:5" x14ac:dyDescent="0.15">
      <c r="E139932"/>
    </row>
    <row r="139933" spans="5:5" x14ac:dyDescent="0.15">
      <c r="E139933"/>
    </row>
    <row r="139934" spans="5:5" x14ac:dyDescent="0.15">
      <c r="E139934"/>
    </row>
    <row r="139935" spans="5:5" x14ac:dyDescent="0.15">
      <c r="E139935"/>
    </row>
    <row r="139936" spans="5:5" x14ac:dyDescent="0.15">
      <c r="E139936"/>
    </row>
    <row r="139937" spans="5:5" x14ac:dyDescent="0.15">
      <c r="E139937"/>
    </row>
    <row r="139938" spans="5:5" x14ac:dyDescent="0.15">
      <c r="E139938"/>
    </row>
    <row r="139939" spans="5:5" x14ac:dyDescent="0.15">
      <c r="E139939"/>
    </row>
    <row r="139940" spans="5:5" x14ac:dyDescent="0.15">
      <c r="E139940"/>
    </row>
    <row r="139941" spans="5:5" x14ac:dyDescent="0.15">
      <c r="E139941"/>
    </row>
    <row r="139942" spans="5:5" x14ac:dyDescent="0.15">
      <c r="E139942"/>
    </row>
    <row r="139943" spans="5:5" x14ac:dyDescent="0.15">
      <c r="E139943"/>
    </row>
    <row r="139944" spans="5:5" x14ac:dyDescent="0.15">
      <c r="E139944"/>
    </row>
    <row r="139945" spans="5:5" x14ac:dyDescent="0.15">
      <c r="E139945"/>
    </row>
    <row r="139946" spans="5:5" x14ac:dyDescent="0.15">
      <c r="E139946"/>
    </row>
    <row r="139947" spans="5:5" x14ac:dyDescent="0.15">
      <c r="E139947"/>
    </row>
    <row r="139948" spans="5:5" x14ac:dyDescent="0.15">
      <c r="E139948"/>
    </row>
    <row r="139949" spans="5:5" x14ac:dyDescent="0.15">
      <c r="E139949"/>
    </row>
    <row r="139950" spans="5:5" x14ac:dyDescent="0.15">
      <c r="E139950"/>
    </row>
    <row r="139951" spans="5:5" x14ac:dyDescent="0.15">
      <c r="E139951"/>
    </row>
    <row r="139952" spans="5:5" x14ac:dyDescent="0.15">
      <c r="E139952"/>
    </row>
    <row r="139953" spans="5:5" x14ac:dyDescent="0.15">
      <c r="E139953"/>
    </row>
    <row r="139954" spans="5:5" x14ac:dyDescent="0.15">
      <c r="E139954"/>
    </row>
    <row r="139955" spans="5:5" x14ac:dyDescent="0.15">
      <c r="E139955"/>
    </row>
    <row r="139956" spans="5:5" x14ac:dyDescent="0.15">
      <c r="E139956"/>
    </row>
    <row r="139957" spans="5:5" x14ac:dyDescent="0.15">
      <c r="E139957"/>
    </row>
    <row r="139958" spans="5:5" x14ac:dyDescent="0.15">
      <c r="E139958"/>
    </row>
    <row r="139959" spans="5:5" x14ac:dyDescent="0.15">
      <c r="E139959"/>
    </row>
    <row r="139960" spans="5:5" x14ac:dyDescent="0.15">
      <c r="E139960"/>
    </row>
    <row r="139961" spans="5:5" x14ac:dyDescent="0.15">
      <c r="E139961"/>
    </row>
    <row r="139962" spans="5:5" x14ac:dyDescent="0.15">
      <c r="E139962"/>
    </row>
    <row r="139963" spans="5:5" x14ac:dyDescent="0.15">
      <c r="E139963"/>
    </row>
    <row r="139964" spans="5:5" x14ac:dyDescent="0.15">
      <c r="E139964"/>
    </row>
    <row r="139965" spans="5:5" x14ac:dyDescent="0.15">
      <c r="E139965"/>
    </row>
    <row r="139966" spans="5:5" x14ac:dyDescent="0.15">
      <c r="E139966"/>
    </row>
    <row r="139967" spans="5:5" x14ac:dyDescent="0.15">
      <c r="E139967"/>
    </row>
    <row r="139968" spans="5:5" x14ac:dyDescent="0.15">
      <c r="E139968"/>
    </row>
    <row r="139969" spans="5:5" x14ac:dyDescent="0.15">
      <c r="E139969"/>
    </row>
    <row r="139970" spans="5:5" x14ac:dyDescent="0.15">
      <c r="E139970"/>
    </row>
    <row r="139971" spans="5:5" x14ac:dyDescent="0.15">
      <c r="E139971"/>
    </row>
    <row r="139972" spans="5:5" x14ac:dyDescent="0.15">
      <c r="E139972"/>
    </row>
    <row r="139973" spans="5:5" x14ac:dyDescent="0.15">
      <c r="E139973"/>
    </row>
    <row r="139974" spans="5:5" x14ac:dyDescent="0.15">
      <c r="E139974"/>
    </row>
    <row r="139975" spans="5:5" x14ac:dyDescent="0.15">
      <c r="E139975"/>
    </row>
    <row r="139976" spans="5:5" x14ac:dyDescent="0.15">
      <c r="E139976"/>
    </row>
    <row r="139977" spans="5:5" x14ac:dyDescent="0.15">
      <c r="E139977"/>
    </row>
    <row r="139978" spans="5:5" x14ac:dyDescent="0.15">
      <c r="E139978"/>
    </row>
    <row r="139979" spans="5:5" x14ac:dyDescent="0.15">
      <c r="E139979"/>
    </row>
    <row r="139980" spans="5:5" x14ac:dyDescent="0.15">
      <c r="E139980"/>
    </row>
    <row r="139981" spans="5:5" x14ac:dyDescent="0.15">
      <c r="E139981"/>
    </row>
    <row r="139982" spans="5:5" x14ac:dyDescent="0.15">
      <c r="E139982"/>
    </row>
    <row r="139983" spans="5:5" x14ac:dyDescent="0.15">
      <c r="E139983"/>
    </row>
    <row r="139984" spans="5:5" x14ac:dyDescent="0.15">
      <c r="E139984"/>
    </row>
    <row r="139985" spans="5:5" x14ac:dyDescent="0.15">
      <c r="E139985"/>
    </row>
    <row r="139986" spans="5:5" x14ac:dyDescent="0.15">
      <c r="E139986"/>
    </row>
    <row r="139987" spans="5:5" x14ac:dyDescent="0.15">
      <c r="E139987"/>
    </row>
    <row r="139988" spans="5:5" x14ac:dyDescent="0.15">
      <c r="E139988"/>
    </row>
    <row r="139989" spans="5:5" x14ac:dyDescent="0.15">
      <c r="E139989"/>
    </row>
    <row r="139990" spans="5:5" x14ac:dyDescent="0.15">
      <c r="E139990"/>
    </row>
    <row r="139991" spans="5:5" x14ac:dyDescent="0.15">
      <c r="E139991"/>
    </row>
    <row r="139992" spans="5:5" x14ac:dyDescent="0.15">
      <c r="E139992"/>
    </row>
    <row r="139993" spans="5:5" x14ac:dyDescent="0.15">
      <c r="E139993"/>
    </row>
    <row r="139994" spans="5:5" x14ac:dyDescent="0.15">
      <c r="E139994"/>
    </row>
    <row r="139995" spans="5:5" x14ac:dyDescent="0.15">
      <c r="E139995"/>
    </row>
    <row r="139996" spans="5:5" x14ac:dyDescent="0.15">
      <c r="E139996"/>
    </row>
    <row r="139997" spans="5:5" x14ac:dyDescent="0.15">
      <c r="E139997"/>
    </row>
    <row r="139998" spans="5:5" x14ac:dyDescent="0.15">
      <c r="E139998"/>
    </row>
    <row r="139999" spans="5:5" x14ac:dyDescent="0.15">
      <c r="E139999"/>
    </row>
    <row r="140000" spans="5:5" x14ac:dyDescent="0.15">
      <c r="E140000"/>
    </row>
    <row r="140001" spans="5:5" x14ac:dyDescent="0.15">
      <c r="E140001"/>
    </row>
    <row r="140002" spans="5:5" x14ac:dyDescent="0.15">
      <c r="E140002"/>
    </row>
    <row r="140003" spans="5:5" x14ac:dyDescent="0.15">
      <c r="E140003"/>
    </row>
    <row r="140004" spans="5:5" x14ac:dyDescent="0.15">
      <c r="E140004"/>
    </row>
    <row r="140005" spans="5:5" x14ac:dyDescent="0.15">
      <c r="E140005"/>
    </row>
    <row r="140006" spans="5:5" x14ac:dyDescent="0.15">
      <c r="E140006"/>
    </row>
    <row r="140007" spans="5:5" x14ac:dyDescent="0.15">
      <c r="E140007"/>
    </row>
    <row r="140008" spans="5:5" x14ac:dyDescent="0.15">
      <c r="E140008"/>
    </row>
    <row r="140009" spans="5:5" x14ac:dyDescent="0.15">
      <c r="E140009"/>
    </row>
    <row r="140010" spans="5:5" x14ac:dyDescent="0.15">
      <c r="E140010"/>
    </row>
    <row r="140011" spans="5:5" x14ac:dyDescent="0.15">
      <c r="E140011"/>
    </row>
    <row r="140012" spans="5:5" x14ac:dyDescent="0.15">
      <c r="E140012"/>
    </row>
    <row r="140013" spans="5:5" x14ac:dyDescent="0.15">
      <c r="E140013"/>
    </row>
    <row r="140014" spans="5:5" x14ac:dyDescent="0.15">
      <c r="E140014"/>
    </row>
    <row r="140015" spans="5:5" x14ac:dyDescent="0.15">
      <c r="E140015"/>
    </row>
    <row r="140016" spans="5:5" x14ac:dyDescent="0.15">
      <c r="E140016"/>
    </row>
    <row r="140017" spans="5:5" x14ac:dyDescent="0.15">
      <c r="E140017"/>
    </row>
    <row r="140018" spans="5:5" x14ac:dyDescent="0.15">
      <c r="E140018"/>
    </row>
    <row r="140019" spans="5:5" x14ac:dyDescent="0.15">
      <c r="E140019"/>
    </row>
    <row r="140020" spans="5:5" x14ac:dyDescent="0.15">
      <c r="E140020"/>
    </row>
    <row r="140021" spans="5:5" x14ac:dyDescent="0.15">
      <c r="E140021"/>
    </row>
    <row r="140022" spans="5:5" x14ac:dyDescent="0.15">
      <c r="E140022"/>
    </row>
    <row r="140023" spans="5:5" x14ac:dyDescent="0.15">
      <c r="E140023"/>
    </row>
    <row r="140024" spans="5:5" x14ac:dyDescent="0.15">
      <c r="E140024"/>
    </row>
    <row r="140025" spans="5:5" x14ac:dyDescent="0.15">
      <c r="E140025"/>
    </row>
    <row r="140026" spans="5:5" x14ac:dyDescent="0.15">
      <c r="E140026"/>
    </row>
    <row r="140027" spans="5:5" x14ac:dyDescent="0.15">
      <c r="E140027"/>
    </row>
    <row r="140028" spans="5:5" x14ac:dyDescent="0.15">
      <c r="E140028"/>
    </row>
    <row r="140029" spans="5:5" x14ac:dyDescent="0.15">
      <c r="E140029"/>
    </row>
    <row r="140030" spans="5:5" x14ac:dyDescent="0.15">
      <c r="E140030"/>
    </row>
    <row r="140031" spans="5:5" x14ac:dyDescent="0.15">
      <c r="E140031"/>
    </row>
    <row r="140032" spans="5:5" x14ac:dyDescent="0.15">
      <c r="E140032"/>
    </row>
    <row r="140033" spans="5:5" x14ac:dyDescent="0.15">
      <c r="E140033"/>
    </row>
    <row r="140034" spans="5:5" x14ac:dyDescent="0.15">
      <c r="E140034"/>
    </row>
    <row r="140035" spans="5:5" x14ac:dyDescent="0.15">
      <c r="E140035"/>
    </row>
    <row r="140036" spans="5:5" x14ac:dyDescent="0.15">
      <c r="E140036"/>
    </row>
    <row r="140037" spans="5:5" x14ac:dyDescent="0.15">
      <c r="E140037"/>
    </row>
    <row r="140038" spans="5:5" x14ac:dyDescent="0.15">
      <c r="E140038"/>
    </row>
    <row r="140039" spans="5:5" x14ac:dyDescent="0.15">
      <c r="E140039"/>
    </row>
    <row r="140040" spans="5:5" x14ac:dyDescent="0.15">
      <c r="E140040"/>
    </row>
    <row r="140041" spans="5:5" x14ac:dyDescent="0.15">
      <c r="E140041"/>
    </row>
    <row r="140042" spans="5:5" x14ac:dyDescent="0.15">
      <c r="E140042"/>
    </row>
    <row r="140043" spans="5:5" x14ac:dyDescent="0.15">
      <c r="E140043"/>
    </row>
    <row r="140044" spans="5:5" x14ac:dyDescent="0.15">
      <c r="E140044"/>
    </row>
    <row r="140045" spans="5:5" x14ac:dyDescent="0.15">
      <c r="E140045"/>
    </row>
    <row r="140046" spans="5:5" x14ac:dyDescent="0.15">
      <c r="E140046"/>
    </row>
    <row r="140047" spans="5:5" x14ac:dyDescent="0.15">
      <c r="E140047"/>
    </row>
    <row r="140048" spans="5:5" x14ac:dyDescent="0.15">
      <c r="E140048"/>
    </row>
    <row r="140049" spans="5:5" x14ac:dyDescent="0.15">
      <c r="E140049"/>
    </row>
    <row r="140050" spans="5:5" x14ac:dyDescent="0.15">
      <c r="E140050"/>
    </row>
    <row r="140051" spans="5:5" x14ac:dyDescent="0.15">
      <c r="E140051"/>
    </row>
    <row r="140052" spans="5:5" x14ac:dyDescent="0.15">
      <c r="E140052"/>
    </row>
    <row r="140053" spans="5:5" x14ac:dyDescent="0.15">
      <c r="E140053"/>
    </row>
    <row r="140054" spans="5:5" x14ac:dyDescent="0.15">
      <c r="E140054"/>
    </row>
    <row r="140055" spans="5:5" x14ac:dyDescent="0.15">
      <c r="E140055"/>
    </row>
    <row r="140056" spans="5:5" x14ac:dyDescent="0.15">
      <c r="E140056"/>
    </row>
    <row r="140057" spans="5:5" x14ac:dyDescent="0.15">
      <c r="E140057"/>
    </row>
    <row r="140058" spans="5:5" x14ac:dyDescent="0.15">
      <c r="E140058"/>
    </row>
    <row r="140059" spans="5:5" x14ac:dyDescent="0.15">
      <c r="E140059"/>
    </row>
    <row r="140060" spans="5:5" x14ac:dyDescent="0.15">
      <c r="E140060"/>
    </row>
    <row r="140061" spans="5:5" x14ac:dyDescent="0.15">
      <c r="E140061"/>
    </row>
    <row r="140062" spans="5:5" x14ac:dyDescent="0.15">
      <c r="E140062"/>
    </row>
    <row r="140063" spans="5:5" x14ac:dyDescent="0.15">
      <c r="E140063"/>
    </row>
    <row r="140064" spans="5:5" x14ac:dyDescent="0.15">
      <c r="E140064"/>
    </row>
    <row r="140065" spans="5:5" x14ac:dyDescent="0.15">
      <c r="E140065"/>
    </row>
    <row r="140066" spans="5:5" x14ac:dyDescent="0.15">
      <c r="E140066"/>
    </row>
    <row r="140067" spans="5:5" x14ac:dyDescent="0.15">
      <c r="E140067"/>
    </row>
    <row r="140068" spans="5:5" x14ac:dyDescent="0.15">
      <c r="E140068"/>
    </row>
    <row r="140069" spans="5:5" x14ac:dyDescent="0.15">
      <c r="E140069"/>
    </row>
    <row r="140070" spans="5:5" x14ac:dyDescent="0.15">
      <c r="E140070"/>
    </row>
    <row r="140071" spans="5:5" x14ac:dyDescent="0.15">
      <c r="E140071"/>
    </row>
    <row r="140072" spans="5:5" x14ac:dyDescent="0.15">
      <c r="E140072"/>
    </row>
    <row r="140073" spans="5:5" x14ac:dyDescent="0.15">
      <c r="E140073"/>
    </row>
    <row r="140074" spans="5:5" x14ac:dyDescent="0.15">
      <c r="E140074"/>
    </row>
    <row r="140075" spans="5:5" x14ac:dyDescent="0.15">
      <c r="E140075"/>
    </row>
    <row r="140076" spans="5:5" x14ac:dyDescent="0.15">
      <c r="E140076"/>
    </row>
    <row r="140077" spans="5:5" x14ac:dyDescent="0.15">
      <c r="E140077"/>
    </row>
    <row r="140078" spans="5:5" x14ac:dyDescent="0.15">
      <c r="E140078"/>
    </row>
    <row r="140079" spans="5:5" x14ac:dyDescent="0.15">
      <c r="E140079"/>
    </row>
    <row r="140080" spans="5:5" x14ac:dyDescent="0.15">
      <c r="E140080"/>
    </row>
    <row r="140081" spans="5:5" x14ac:dyDescent="0.15">
      <c r="E140081"/>
    </row>
    <row r="140082" spans="5:5" x14ac:dyDescent="0.15">
      <c r="E140082"/>
    </row>
    <row r="140083" spans="5:5" x14ac:dyDescent="0.15">
      <c r="E140083"/>
    </row>
    <row r="140084" spans="5:5" x14ac:dyDescent="0.15">
      <c r="E140084"/>
    </row>
    <row r="140085" spans="5:5" x14ac:dyDescent="0.15">
      <c r="E140085"/>
    </row>
    <row r="140086" spans="5:5" x14ac:dyDescent="0.15">
      <c r="E140086"/>
    </row>
    <row r="140087" spans="5:5" x14ac:dyDescent="0.15">
      <c r="E140087"/>
    </row>
    <row r="140088" spans="5:5" x14ac:dyDescent="0.15">
      <c r="E140088"/>
    </row>
    <row r="140089" spans="5:5" x14ac:dyDescent="0.15">
      <c r="E140089"/>
    </row>
    <row r="140090" spans="5:5" x14ac:dyDescent="0.15">
      <c r="E140090"/>
    </row>
    <row r="140091" spans="5:5" x14ac:dyDescent="0.15">
      <c r="E140091"/>
    </row>
    <row r="140092" spans="5:5" x14ac:dyDescent="0.15">
      <c r="E140092"/>
    </row>
    <row r="140093" spans="5:5" x14ac:dyDescent="0.15">
      <c r="E140093"/>
    </row>
    <row r="140094" spans="5:5" x14ac:dyDescent="0.15">
      <c r="E140094"/>
    </row>
    <row r="140095" spans="5:5" x14ac:dyDescent="0.15">
      <c r="E140095"/>
    </row>
    <row r="140096" spans="5:5" x14ac:dyDescent="0.15">
      <c r="E140096"/>
    </row>
    <row r="140097" spans="5:5" x14ac:dyDescent="0.15">
      <c r="E140097"/>
    </row>
    <row r="140098" spans="5:5" x14ac:dyDescent="0.15">
      <c r="E140098"/>
    </row>
    <row r="140099" spans="5:5" x14ac:dyDescent="0.15">
      <c r="E140099"/>
    </row>
    <row r="140100" spans="5:5" x14ac:dyDescent="0.15">
      <c r="E140100"/>
    </row>
    <row r="140101" spans="5:5" x14ac:dyDescent="0.15">
      <c r="E140101"/>
    </row>
    <row r="140102" spans="5:5" x14ac:dyDescent="0.15">
      <c r="E140102"/>
    </row>
    <row r="140103" spans="5:5" x14ac:dyDescent="0.15">
      <c r="E140103"/>
    </row>
    <row r="140104" spans="5:5" x14ac:dyDescent="0.15">
      <c r="E140104"/>
    </row>
    <row r="140105" spans="5:5" x14ac:dyDescent="0.15">
      <c r="E140105"/>
    </row>
    <row r="140106" spans="5:5" x14ac:dyDescent="0.15">
      <c r="E140106"/>
    </row>
    <row r="140107" spans="5:5" x14ac:dyDescent="0.15">
      <c r="E140107"/>
    </row>
    <row r="140108" spans="5:5" x14ac:dyDescent="0.15">
      <c r="E140108"/>
    </row>
    <row r="140109" spans="5:5" x14ac:dyDescent="0.15">
      <c r="E140109"/>
    </row>
    <row r="140110" spans="5:5" x14ac:dyDescent="0.15">
      <c r="E140110"/>
    </row>
    <row r="140111" spans="5:5" x14ac:dyDescent="0.15">
      <c r="E140111"/>
    </row>
    <row r="140112" spans="5:5" x14ac:dyDescent="0.15">
      <c r="E140112"/>
    </row>
    <row r="140113" spans="5:5" x14ac:dyDescent="0.15">
      <c r="E140113"/>
    </row>
    <row r="140114" spans="5:5" x14ac:dyDescent="0.15">
      <c r="E140114"/>
    </row>
    <row r="140115" spans="5:5" x14ac:dyDescent="0.15">
      <c r="E140115"/>
    </row>
    <row r="140116" spans="5:5" x14ac:dyDescent="0.15">
      <c r="E140116"/>
    </row>
    <row r="140117" spans="5:5" x14ac:dyDescent="0.15">
      <c r="E140117"/>
    </row>
    <row r="140118" spans="5:5" x14ac:dyDescent="0.15">
      <c r="E140118"/>
    </row>
    <row r="140119" spans="5:5" x14ac:dyDescent="0.15">
      <c r="E140119"/>
    </row>
    <row r="140120" spans="5:5" x14ac:dyDescent="0.15">
      <c r="E140120"/>
    </row>
    <row r="140121" spans="5:5" x14ac:dyDescent="0.15">
      <c r="E140121"/>
    </row>
    <row r="140122" spans="5:5" x14ac:dyDescent="0.15">
      <c r="E140122"/>
    </row>
    <row r="140123" spans="5:5" x14ac:dyDescent="0.15">
      <c r="E140123"/>
    </row>
    <row r="140124" spans="5:5" x14ac:dyDescent="0.15">
      <c r="E140124"/>
    </row>
    <row r="140125" spans="5:5" x14ac:dyDescent="0.15">
      <c r="E140125"/>
    </row>
    <row r="140126" spans="5:5" x14ac:dyDescent="0.15">
      <c r="E140126"/>
    </row>
    <row r="140127" spans="5:5" x14ac:dyDescent="0.15">
      <c r="E140127"/>
    </row>
    <row r="140128" spans="5:5" x14ac:dyDescent="0.15">
      <c r="E140128"/>
    </row>
    <row r="140129" spans="5:5" x14ac:dyDescent="0.15">
      <c r="E140129"/>
    </row>
    <row r="140130" spans="5:5" x14ac:dyDescent="0.15">
      <c r="E140130"/>
    </row>
    <row r="140131" spans="5:5" x14ac:dyDescent="0.15">
      <c r="E140131"/>
    </row>
    <row r="140132" spans="5:5" x14ac:dyDescent="0.15">
      <c r="E140132"/>
    </row>
    <row r="140133" spans="5:5" x14ac:dyDescent="0.15">
      <c r="E140133"/>
    </row>
    <row r="140134" spans="5:5" x14ac:dyDescent="0.15">
      <c r="E140134"/>
    </row>
    <row r="140135" spans="5:5" x14ac:dyDescent="0.15">
      <c r="E140135"/>
    </row>
    <row r="140136" spans="5:5" x14ac:dyDescent="0.15">
      <c r="E140136"/>
    </row>
    <row r="140137" spans="5:5" x14ac:dyDescent="0.15">
      <c r="E140137"/>
    </row>
    <row r="140138" spans="5:5" x14ac:dyDescent="0.15">
      <c r="E140138"/>
    </row>
    <row r="140139" spans="5:5" x14ac:dyDescent="0.15">
      <c r="E140139"/>
    </row>
    <row r="140140" spans="5:5" x14ac:dyDescent="0.15">
      <c r="E140140"/>
    </row>
    <row r="140141" spans="5:5" x14ac:dyDescent="0.15">
      <c r="E140141"/>
    </row>
    <row r="140142" spans="5:5" x14ac:dyDescent="0.15">
      <c r="E140142"/>
    </row>
    <row r="140143" spans="5:5" x14ac:dyDescent="0.15">
      <c r="E140143"/>
    </row>
    <row r="140144" spans="5:5" x14ac:dyDescent="0.15">
      <c r="E140144"/>
    </row>
    <row r="140145" spans="5:5" x14ac:dyDescent="0.15">
      <c r="E140145"/>
    </row>
    <row r="140146" spans="5:5" x14ac:dyDescent="0.15">
      <c r="E140146"/>
    </row>
    <row r="140147" spans="5:5" x14ac:dyDescent="0.15">
      <c r="E140147"/>
    </row>
    <row r="140148" spans="5:5" x14ac:dyDescent="0.15">
      <c r="E140148"/>
    </row>
    <row r="140149" spans="5:5" x14ac:dyDescent="0.15">
      <c r="E140149"/>
    </row>
    <row r="140150" spans="5:5" x14ac:dyDescent="0.15">
      <c r="E140150"/>
    </row>
    <row r="140151" spans="5:5" x14ac:dyDescent="0.15">
      <c r="E140151"/>
    </row>
    <row r="140152" spans="5:5" x14ac:dyDescent="0.15">
      <c r="E140152"/>
    </row>
    <row r="140153" spans="5:5" x14ac:dyDescent="0.15">
      <c r="E140153"/>
    </row>
    <row r="140154" spans="5:5" x14ac:dyDescent="0.15">
      <c r="E140154"/>
    </row>
    <row r="140155" spans="5:5" x14ac:dyDescent="0.15">
      <c r="E140155"/>
    </row>
    <row r="140156" spans="5:5" x14ac:dyDescent="0.15">
      <c r="E140156"/>
    </row>
    <row r="140157" spans="5:5" x14ac:dyDescent="0.15">
      <c r="E140157"/>
    </row>
    <row r="140158" spans="5:5" x14ac:dyDescent="0.15">
      <c r="E140158"/>
    </row>
    <row r="140159" spans="5:5" x14ac:dyDescent="0.15">
      <c r="E140159"/>
    </row>
    <row r="140160" spans="5:5" x14ac:dyDescent="0.15">
      <c r="E140160"/>
    </row>
    <row r="140161" spans="5:5" x14ac:dyDescent="0.15">
      <c r="E140161"/>
    </row>
    <row r="140162" spans="5:5" x14ac:dyDescent="0.15">
      <c r="E140162"/>
    </row>
    <row r="140163" spans="5:5" x14ac:dyDescent="0.15">
      <c r="E140163"/>
    </row>
    <row r="140164" spans="5:5" x14ac:dyDescent="0.15">
      <c r="E140164"/>
    </row>
    <row r="140165" spans="5:5" x14ac:dyDescent="0.15">
      <c r="E140165"/>
    </row>
    <row r="140166" spans="5:5" x14ac:dyDescent="0.15">
      <c r="E140166"/>
    </row>
    <row r="140167" spans="5:5" x14ac:dyDescent="0.15">
      <c r="E140167"/>
    </row>
    <row r="140168" spans="5:5" x14ac:dyDescent="0.15">
      <c r="E140168"/>
    </row>
    <row r="140169" spans="5:5" x14ac:dyDescent="0.15">
      <c r="E140169"/>
    </row>
    <row r="140170" spans="5:5" x14ac:dyDescent="0.15">
      <c r="E140170"/>
    </row>
    <row r="140171" spans="5:5" x14ac:dyDescent="0.15">
      <c r="E140171"/>
    </row>
    <row r="140172" spans="5:5" x14ac:dyDescent="0.15">
      <c r="E140172"/>
    </row>
    <row r="140173" spans="5:5" x14ac:dyDescent="0.15">
      <c r="E140173"/>
    </row>
    <row r="140174" spans="5:5" x14ac:dyDescent="0.15">
      <c r="E140174"/>
    </row>
    <row r="140175" spans="5:5" x14ac:dyDescent="0.15">
      <c r="E140175"/>
    </row>
    <row r="140176" spans="5:5" x14ac:dyDescent="0.15">
      <c r="E140176"/>
    </row>
    <row r="140177" spans="5:5" x14ac:dyDescent="0.15">
      <c r="E140177"/>
    </row>
    <row r="140178" spans="5:5" x14ac:dyDescent="0.15">
      <c r="E140178"/>
    </row>
    <row r="140179" spans="5:5" x14ac:dyDescent="0.15">
      <c r="E140179"/>
    </row>
    <row r="140180" spans="5:5" x14ac:dyDescent="0.15">
      <c r="E140180"/>
    </row>
    <row r="140181" spans="5:5" x14ac:dyDescent="0.15">
      <c r="E140181"/>
    </row>
    <row r="140182" spans="5:5" x14ac:dyDescent="0.15">
      <c r="E140182"/>
    </row>
    <row r="140183" spans="5:5" x14ac:dyDescent="0.15">
      <c r="E140183"/>
    </row>
    <row r="140184" spans="5:5" x14ac:dyDescent="0.15">
      <c r="E140184"/>
    </row>
    <row r="140185" spans="5:5" x14ac:dyDescent="0.15">
      <c r="E140185"/>
    </row>
    <row r="140186" spans="5:5" x14ac:dyDescent="0.15">
      <c r="E140186"/>
    </row>
    <row r="140187" spans="5:5" x14ac:dyDescent="0.15">
      <c r="E140187"/>
    </row>
    <row r="140188" spans="5:5" x14ac:dyDescent="0.15">
      <c r="E140188"/>
    </row>
    <row r="140189" spans="5:5" x14ac:dyDescent="0.15">
      <c r="E140189"/>
    </row>
    <row r="140190" spans="5:5" x14ac:dyDescent="0.15">
      <c r="E140190"/>
    </row>
    <row r="140191" spans="5:5" x14ac:dyDescent="0.15">
      <c r="E140191"/>
    </row>
    <row r="140192" spans="5:5" x14ac:dyDescent="0.15">
      <c r="E140192"/>
    </row>
    <row r="140193" spans="5:5" x14ac:dyDescent="0.15">
      <c r="E140193"/>
    </row>
    <row r="140194" spans="5:5" x14ac:dyDescent="0.15">
      <c r="E140194"/>
    </row>
    <row r="140195" spans="5:5" x14ac:dyDescent="0.15">
      <c r="E140195"/>
    </row>
    <row r="140196" spans="5:5" x14ac:dyDescent="0.15">
      <c r="E140196"/>
    </row>
    <row r="140197" spans="5:5" x14ac:dyDescent="0.15">
      <c r="E140197"/>
    </row>
    <row r="140198" spans="5:5" x14ac:dyDescent="0.15">
      <c r="E140198"/>
    </row>
    <row r="140199" spans="5:5" x14ac:dyDescent="0.15">
      <c r="E140199"/>
    </row>
    <row r="140200" spans="5:5" x14ac:dyDescent="0.15">
      <c r="E140200"/>
    </row>
    <row r="140201" spans="5:5" x14ac:dyDescent="0.15">
      <c r="E140201"/>
    </row>
    <row r="140202" spans="5:5" x14ac:dyDescent="0.15">
      <c r="E140202"/>
    </row>
    <row r="140203" spans="5:5" x14ac:dyDescent="0.15">
      <c r="E140203"/>
    </row>
    <row r="140204" spans="5:5" x14ac:dyDescent="0.15">
      <c r="E140204"/>
    </row>
    <row r="140205" spans="5:5" x14ac:dyDescent="0.15">
      <c r="E140205"/>
    </row>
    <row r="140206" spans="5:5" x14ac:dyDescent="0.15">
      <c r="E140206"/>
    </row>
    <row r="140207" spans="5:5" x14ac:dyDescent="0.15">
      <c r="E140207"/>
    </row>
    <row r="140208" spans="5:5" x14ac:dyDescent="0.15">
      <c r="E140208"/>
    </row>
    <row r="140209" spans="5:5" x14ac:dyDescent="0.15">
      <c r="E140209"/>
    </row>
    <row r="140210" spans="5:5" x14ac:dyDescent="0.15">
      <c r="E140210"/>
    </row>
    <row r="140211" spans="5:5" x14ac:dyDescent="0.15">
      <c r="E140211"/>
    </row>
    <row r="140212" spans="5:5" x14ac:dyDescent="0.15">
      <c r="E140212"/>
    </row>
    <row r="140213" spans="5:5" x14ac:dyDescent="0.15">
      <c r="E140213"/>
    </row>
    <row r="140214" spans="5:5" x14ac:dyDescent="0.15">
      <c r="E140214"/>
    </row>
    <row r="140215" spans="5:5" x14ac:dyDescent="0.15">
      <c r="E140215"/>
    </row>
    <row r="140216" spans="5:5" x14ac:dyDescent="0.15">
      <c r="E140216"/>
    </row>
    <row r="140217" spans="5:5" x14ac:dyDescent="0.15">
      <c r="E140217"/>
    </row>
    <row r="140218" spans="5:5" x14ac:dyDescent="0.15">
      <c r="E140218"/>
    </row>
    <row r="140219" spans="5:5" x14ac:dyDescent="0.15">
      <c r="E140219"/>
    </row>
    <row r="140220" spans="5:5" x14ac:dyDescent="0.15">
      <c r="E140220"/>
    </row>
    <row r="140221" spans="5:5" x14ac:dyDescent="0.15">
      <c r="E140221"/>
    </row>
    <row r="140222" spans="5:5" x14ac:dyDescent="0.15">
      <c r="E140222"/>
    </row>
    <row r="140223" spans="5:5" x14ac:dyDescent="0.15">
      <c r="E140223"/>
    </row>
    <row r="140224" spans="5:5" x14ac:dyDescent="0.15">
      <c r="E140224"/>
    </row>
    <row r="140225" spans="5:5" x14ac:dyDescent="0.15">
      <c r="E140225"/>
    </row>
    <row r="140226" spans="5:5" x14ac:dyDescent="0.15">
      <c r="E140226"/>
    </row>
    <row r="140227" spans="5:5" x14ac:dyDescent="0.15">
      <c r="E140227"/>
    </row>
    <row r="140228" spans="5:5" x14ac:dyDescent="0.15">
      <c r="E140228"/>
    </row>
    <row r="140229" spans="5:5" x14ac:dyDescent="0.15">
      <c r="E140229"/>
    </row>
    <row r="140230" spans="5:5" x14ac:dyDescent="0.15">
      <c r="E140230"/>
    </row>
    <row r="140231" spans="5:5" x14ac:dyDescent="0.15">
      <c r="E140231"/>
    </row>
    <row r="140232" spans="5:5" x14ac:dyDescent="0.15">
      <c r="E140232"/>
    </row>
    <row r="140233" spans="5:5" x14ac:dyDescent="0.15">
      <c r="E140233"/>
    </row>
    <row r="140234" spans="5:5" x14ac:dyDescent="0.15">
      <c r="E140234"/>
    </row>
    <row r="140235" spans="5:5" x14ac:dyDescent="0.15">
      <c r="E140235"/>
    </row>
    <row r="140236" spans="5:5" x14ac:dyDescent="0.15">
      <c r="E140236"/>
    </row>
    <row r="140237" spans="5:5" x14ac:dyDescent="0.15">
      <c r="E140237"/>
    </row>
    <row r="140238" spans="5:5" x14ac:dyDescent="0.15">
      <c r="E140238"/>
    </row>
    <row r="140239" spans="5:5" x14ac:dyDescent="0.15">
      <c r="E140239"/>
    </row>
    <row r="140240" spans="5:5" x14ac:dyDescent="0.15">
      <c r="E140240"/>
    </row>
    <row r="140241" spans="5:5" x14ac:dyDescent="0.15">
      <c r="E140241"/>
    </row>
    <row r="140242" spans="5:5" x14ac:dyDescent="0.15">
      <c r="E140242"/>
    </row>
    <row r="140243" spans="5:5" x14ac:dyDescent="0.15">
      <c r="E140243"/>
    </row>
    <row r="140244" spans="5:5" x14ac:dyDescent="0.15">
      <c r="E140244"/>
    </row>
    <row r="140245" spans="5:5" x14ac:dyDescent="0.15">
      <c r="E140245"/>
    </row>
    <row r="140246" spans="5:5" x14ac:dyDescent="0.15">
      <c r="E140246"/>
    </row>
    <row r="140247" spans="5:5" x14ac:dyDescent="0.15">
      <c r="E140247"/>
    </row>
    <row r="140248" spans="5:5" x14ac:dyDescent="0.15">
      <c r="E140248"/>
    </row>
    <row r="140249" spans="5:5" x14ac:dyDescent="0.15">
      <c r="E140249"/>
    </row>
    <row r="140250" spans="5:5" x14ac:dyDescent="0.15">
      <c r="E140250"/>
    </row>
    <row r="140251" spans="5:5" x14ac:dyDescent="0.15">
      <c r="E140251"/>
    </row>
    <row r="140252" spans="5:5" x14ac:dyDescent="0.15">
      <c r="E140252"/>
    </row>
    <row r="140253" spans="5:5" x14ac:dyDescent="0.15">
      <c r="E140253"/>
    </row>
    <row r="140254" spans="5:5" x14ac:dyDescent="0.15">
      <c r="E140254"/>
    </row>
    <row r="140255" spans="5:5" x14ac:dyDescent="0.15">
      <c r="E140255"/>
    </row>
    <row r="140256" spans="5:5" x14ac:dyDescent="0.15">
      <c r="E140256"/>
    </row>
    <row r="140257" spans="5:5" x14ac:dyDescent="0.15">
      <c r="E140257"/>
    </row>
    <row r="140258" spans="5:5" x14ac:dyDescent="0.15">
      <c r="E140258"/>
    </row>
    <row r="140259" spans="5:5" x14ac:dyDescent="0.15">
      <c r="E140259"/>
    </row>
    <row r="140260" spans="5:5" x14ac:dyDescent="0.15">
      <c r="E140260"/>
    </row>
    <row r="140261" spans="5:5" x14ac:dyDescent="0.15">
      <c r="E140261"/>
    </row>
    <row r="140262" spans="5:5" x14ac:dyDescent="0.15">
      <c r="E140262"/>
    </row>
    <row r="140263" spans="5:5" x14ac:dyDescent="0.15">
      <c r="E140263"/>
    </row>
    <row r="140264" spans="5:5" x14ac:dyDescent="0.15">
      <c r="E140264"/>
    </row>
    <row r="140265" spans="5:5" x14ac:dyDescent="0.15">
      <c r="E140265"/>
    </row>
    <row r="140266" spans="5:5" x14ac:dyDescent="0.15">
      <c r="E140266"/>
    </row>
    <row r="140267" spans="5:5" x14ac:dyDescent="0.15">
      <c r="E140267"/>
    </row>
    <row r="140268" spans="5:5" x14ac:dyDescent="0.15">
      <c r="E140268"/>
    </row>
    <row r="140269" spans="5:5" x14ac:dyDescent="0.15">
      <c r="E140269"/>
    </row>
    <row r="140270" spans="5:5" x14ac:dyDescent="0.15">
      <c r="E140270"/>
    </row>
    <row r="140271" spans="5:5" x14ac:dyDescent="0.15">
      <c r="E140271"/>
    </row>
    <row r="140272" spans="5:5" x14ac:dyDescent="0.15">
      <c r="E140272"/>
    </row>
    <row r="140273" spans="5:5" x14ac:dyDescent="0.15">
      <c r="E140273"/>
    </row>
    <row r="140274" spans="5:5" x14ac:dyDescent="0.15">
      <c r="E140274"/>
    </row>
    <row r="140275" spans="5:5" x14ac:dyDescent="0.15">
      <c r="E140275"/>
    </row>
    <row r="140276" spans="5:5" x14ac:dyDescent="0.15">
      <c r="E140276"/>
    </row>
    <row r="140277" spans="5:5" x14ac:dyDescent="0.15">
      <c r="E140277"/>
    </row>
    <row r="140278" spans="5:5" x14ac:dyDescent="0.15">
      <c r="E140278"/>
    </row>
    <row r="140279" spans="5:5" x14ac:dyDescent="0.15">
      <c r="E140279"/>
    </row>
    <row r="140280" spans="5:5" x14ac:dyDescent="0.15">
      <c r="E140280"/>
    </row>
    <row r="140281" spans="5:5" x14ac:dyDescent="0.15">
      <c r="E140281"/>
    </row>
    <row r="140282" spans="5:5" x14ac:dyDescent="0.15">
      <c r="E140282"/>
    </row>
    <row r="140283" spans="5:5" x14ac:dyDescent="0.15">
      <c r="E140283"/>
    </row>
    <row r="140284" spans="5:5" x14ac:dyDescent="0.15">
      <c r="E140284"/>
    </row>
    <row r="140285" spans="5:5" x14ac:dyDescent="0.15">
      <c r="E140285"/>
    </row>
    <row r="140286" spans="5:5" x14ac:dyDescent="0.15">
      <c r="E140286"/>
    </row>
    <row r="140287" spans="5:5" x14ac:dyDescent="0.15">
      <c r="E140287"/>
    </row>
    <row r="140288" spans="5:5" x14ac:dyDescent="0.15">
      <c r="E140288"/>
    </row>
    <row r="140289" spans="5:5" x14ac:dyDescent="0.15">
      <c r="E140289"/>
    </row>
    <row r="140290" spans="5:5" x14ac:dyDescent="0.15">
      <c r="E140290"/>
    </row>
    <row r="140291" spans="5:5" x14ac:dyDescent="0.15">
      <c r="E140291"/>
    </row>
    <row r="140292" spans="5:5" x14ac:dyDescent="0.15">
      <c r="E140292"/>
    </row>
    <row r="140293" spans="5:5" x14ac:dyDescent="0.15">
      <c r="E140293"/>
    </row>
    <row r="140294" spans="5:5" x14ac:dyDescent="0.15">
      <c r="E140294"/>
    </row>
    <row r="140295" spans="5:5" x14ac:dyDescent="0.15">
      <c r="E140295"/>
    </row>
    <row r="140296" spans="5:5" x14ac:dyDescent="0.15">
      <c r="E140296"/>
    </row>
    <row r="140297" spans="5:5" x14ac:dyDescent="0.15">
      <c r="E140297"/>
    </row>
    <row r="140298" spans="5:5" x14ac:dyDescent="0.15">
      <c r="E140298"/>
    </row>
    <row r="140299" spans="5:5" x14ac:dyDescent="0.15">
      <c r="E140299"/>
    </row>
    <row r="140300" spans="5:5" x14ac:dyDescent="0.15">
      <c r="E140300"/>
    </row>
    <row r="140301" spans="5:5" x14ac:dyDescent="0.15">
      <c r="E140301"/>
    </row>
    <row r="140302" spans="5:5" x14ac:dyDescent="0.15">
      <c r="E140302"/>
    </row>
    <row r="140303" spans="5:5" x14ac:dyDescent="0.15">
      <c r="E140303"/>
    </row>
    <row r="140304" spans="5:5" x14ac:dyDescent="0.15">
      <c r="E140304"/>
    </row>
    <row r="140305" spans="5:5" x14ac:dyDescent="0.15">
      <c r="E140305"/>
    </row>
    <row r="140306" spans="5:5" x14ac:dyDescent="0.15">
      <c r="E140306"/>
    </row>
    <row r="140307" spans="5:5" x14ac:dyDescent="0.15">
      <c r="E140307"/>
    </row>
    <row r="140308" spans="5:5" x14ac:dyDescent="0.15">
      <c r="E140308"/>
    </row>
    <row r="140309" spans="5:5" x14ac:dyDescent="0.15">
      <c r="E140309"/>
    </row>
    <row r="140310" spans="5:5" x14ac:dyDescent="0.15">
      <c r="E140310"/>
    </row>
    <row r="140311" spans="5:5" x14ac:dyDescent="0.15">
      <c r="E140311"/>
    </row>
    <row r="140312" spans="5:5" x14ac:dyDescent="0.15">
      <c r="E140312"/>
    </row>
    <row r="140313" spans="5:5" x14ac:dyDescent="0.15">
      <c r="E140313"/>
    </row>
    <row r="140314" spans="5:5" x14ac:dyDescent="0.15">
      <c r="E140314"/>
    </row>
    <row r="140315" spans="5:5" x14ac:dyDescent="0.15">
      <c r="E140315"/>
    </row>
    <row r="140316" spans="5:5" x14ac:dyDescent="0.15">
      <c r="E140316"/>
    </row>
    <row r="140317" spans="5:5" x14ac:dyDescent="0.15">
      <c r="E140317"/>
    </row>
    <row r="140318" spans="5:5" x14ac:dyDescent="0.15">
      <c r="E140318"/>
    </row>
    <row r="140319" spans="5:5" x14ac:dyDescent="0.15">
      <c r="E140319"/>
    </row>
    <row r="140320" spans="5:5" x14ac:dyDescent="0.15">
      <c r="E140320"/>
    </row>
    <row r="140321" spans="5:5" x14ac:dyDescent="0.15">
      <c r="E140321"/>
    </row>
    <row r="140322" spans="5:5" x14ac:dyDescent="0.15">
      <c r="E140322"/>
    </row>
    <row r="140323" spans="5:5" x14ac:dyDescent="0.15">
      <c r="E140323"/>
    </row>
    <row r="140324" spans="5:5" x14ac:dyDescent="0.15">
      <c r="E140324"/>
    </row>
    <row r="140325" spans="5:5" x14ac:dyDescent="0.15">
      <c r="E140325"/>
    </row>
    <row r="140326" spans="5:5" x14ac:dyDescent="0.15">
      <c r="E140326"/>
    </row>
    <row r="140327" spans="5:5" x14ac:dyDescent="0.15">
      <c r="E140327"/>
    </row>
    <row r="140328" spans="5:5" x14ac:dyDescent="0.15">
      <c r="E140328"/>
    </row>
    <row r="140329" spans="5:5" x14ac:dyDescent="0.15">
      <c r="E140329"/>
    </row>
    <row r="140330" spans="5:5" x14ac:dyDescent="0.15">
      <c r="E140330"/>
    </row>
    <row r="140331" spans="5:5" x14ac:dyDescent="0.15">
      <c r="E140331"/>
    </row>
    <row r="140332" spans="5:5" x14ac:dyDescent="0.15">
      <c r="E140332"/>
    </row>
    <row r="140333" spans="5:5" x14ac:dyDescent="0.15">
      <c r="E140333"/>
    </row>
    <row r="140334" spans="5:5" x14ac:dyDescent="0.15">
      <c r="E140334"/>
    </row>
    <row r="140335" spans="5:5" x14ac:dyDescent="0.15">
      <c r="E140335"/>
    </row>
    <row r="140336" spans="5:5" x14ac:dyDescent="0.15">
      <c r="E140336"/>
    </row>
    <row r="140337" spans="5:5" x14ac:dyDescent="0.15">
      <c r="E140337"/>
    </row>
    <row r="140338" spans="5:5" x14ac:dyDescent="0.15">
      <c r="E140338"/>
    </row>
    <row r="140339" spans="5:5" x14ac:dyDescent="0.15">
      <c r="E140339"/>
    </row>
    <row r="140340" spans="5:5" x14ac:dyDescent="0.15">
      <c r="E140340"/>
    </row>
    <row r="140341" spans="5:5" x14ac:dyDescent="0.15">
      <c r="E140341"/>
    </row>
    <row r="140342" spans="5:5" x14ac:dyDescent="0.15">
      <c r="E140342"/>
    </row>
    <row r="140343" spans="5:5" x14ac:dyDescent="0.15">
      <c r="E140343"/>
    </row>
    <row r="140344" spans="5:5" x14ac:dyDescent="0.15">
      <c r="E140344"/>
    </row>
    <row r="140345" spans="5:5" x14ac:dyDescent="0.15">
      <c r="E140345"/>
    </row>
    <row r="140346" spans="5:5" x14ac:dyDescent="0.15">
      <c r="E140346"/>
    </row>
    <row r="140347" spans="5:5" x14ac:dyDescent="0.15">
      <c r="E140347"/>
    </row>
    <row r="140348" spans="5:5" x14ac:dyDescent="0.15">
      <c r="E140348"/>
    </row>
    <row r="140349" spans="5:5" x14ac:dyDescent="0.15">
      <c r="E140349"/>
    </row>
    <row r="140350" spans="5:5" x14ac:dyDescent="0.15">
      <c r="E140350"/>
    </row>
    <row r="140351" spans="5:5" x14ac:dyDescent="0.15">
      <c r="E140351"/>
    </row>
    <row r="140352" spans="5:5" x14ac:dyDescent="0.15">
      <c r="E140352"/>
    </row>
    <row r="140353" spans="5:5" x14ac:dyDescent="0.15">
      <c r="E140353"/>
    </row>
    <row r="140354" spans="5:5" x14ac:dyDescent="0.15">
      <c r="E140354"/>
    </row>
    <row r="140355" spans="5:5" x14ac:dyDescent="0.15">
      <c r="E140355"/>
    </row>
    <row r="140356" spans="5:5" x14ac:dyDescent="0.15">
      <c r="E140356"/>
    </row>
    <row r="140357" spans="5:5" x14ac:dyDescent="0.15">
      <c r="E140357"/>
    </row>
    <row r="140358" spans="5:5" x14ac:dyDescent="0.15">
      <c r="E140358"/>
    </row>
    <row r="140359" spans="5:5" x14ac:dyDescent="0.15">
      <c r="E140359"/>
    </row>
    <row r="140360" spans="5:5" x14ac:dyDescent="0.15">
      <c r="E140360"/>
    </row>
    <row r="140361" spans="5:5" x14ac:dyDescent="0.15">
      <c r="E140361"/>
    </row>
    <row r="140362" spans="5:5" x14ac:dyDescent="0.15">
      <c r="E140362"/>
    </row>
    <row r="140363" spans="5:5" x14ac:dyDescent="0.15">
      <c r="E140363"/>
    </row>
    <row r="140364" spans="5:5" x14ac:dyDescent="0.15">
      <c r="E140364"/>
    </row>
    <row r="140365" spans="5:5" x14ac:dyDescent="0.15">
      <c r="E140365"/>
    </row>
    <row r="140366" spans="5:5" x14ac:dyDescent="0.15">
      <c r="E140366"/>
    </row>
    <row r="140367" spans="5:5" x14ac:dyDescent="0.15">
      <c r="E140367"/>
    </row>
    <row r="140368" spans="5:5" x14ac:dyDescent="0.15">
      <c r="E140368"/>
    </row>
    <row r="140369" spans="5:5" x14ac:dyDescent="0.15">
      <c r="E140369"/>
    </row>
    <row r="140370" spans="5:5" x14ac:dyDescent="0.15">
      <c r="E140370"/>
    </row>
    <row r="140371" spans="5:5" x14ac:dyDescent="0.15">
      <c r="E140371"/>
    </row>
    <row r="140372" spans="5:5" x14ac:dyDescent="0.15">
      <c r="E140372"/>
    </row>
    <row r="140373" spans="5:5" x14ac:dyDescent="0.15">
      <c r="E140373"/>
    </row>
    <row r="140374" spans="5:5" x14ac:dyDescent="0.15">
      <c r="E140374"/>
    </row>
    <row r="140375" spans="5:5" x14ac:dyDescent="0.15">
      <c r="E140375"/>
    </row>
    <row r="140376" spans="5:5" x14ac:dyDescent="0.15">
      <c r="E140376"/>
    </row>
    <row r="140377" spans="5:5" x14ac:dyDescent="0.15">
      <c r="E140377"/>
    </row>
    <row r="140378" spans="5:5" x14ac:dyDescent="0.15">
      <c r="E140378"/>
    </row>
    <row r="140379" spans="5:5" x14ac:dyDescent="0.15">
      <c r="E140379"/>
    </row>
    <row r="140380" spans="5:5" x14ac:dyDescent="0.15">
      <c r="E140380"/>
    </row>
    <row r="140381" spans="5:5" x14ac:dyDescent="0.15">
      <c r="E140381"/>
    </row>
    <row r="140382" spans="5:5" x14ac:dyDescent="0.15">
      <c r="E140382"/>
    </row>
    <row r="140383" spans="5:5" x14ac:dyDescent="0.15">
      <c r="E140383"/>
    </row>
    <row r="140384" spans="5:5" x14ac:dyDescent="0.15">
      <c r="E140384"/>
    </row>
    <row r="140385" spans="5:5" x14ac:dyDescent="0.15">
      <c r="E140385"/>
    </row>
    <row r="140386" spans="5:5" x14ac:dyDescent="0.15">
      <c r="E140386"/>
    </row>
    <row r="140387" spans="5:5" x14ac:dyDescent="0.15">
      <c r="E140387"/>
    </row>
    <row r="140388" spans="5:5" x14ac:dyDescent="0.15">
      <c r="E140388"/>
    </row>
    <row r="140389" spans="5:5" x14ac:dyDescent="0.15">
      <c r="E140389"/>
    </row>
    <row r="140390" spans="5:5" x14ac:dyDescent="0.15">
      <c r="E140390"/>
    </row>
    <row r="140391" spans="5:5" x14ac:dyDescent="0.15">
      <c r="E140391"/>
    </row>
    <row r="140392" spans="5:5" x14ac:dyDescent="0.15">
      <c r="E140392"/>
    </row>
    <row r="140393" spans="5:5" x14ac:dyDescent="0.15">
      <c r="E140393"/>
    </row>
    <row r="140394" spans="5:5" x14ac:dyDescent="0.15">
      <c r="E140394"/>
    </row>
    <row r="140395" spans="5:5" x14ac:dyDescent="0.15">
      <c r="E140395"/>
    </row>
    <row r="140396" spans="5:5" x14ac:dyDescent="0.15">
      <c r="E140396"/>
    </row>
    <row r="140397" spans="5:5" x14ac:dyDescent="0.15">
      <c r="E140397"/>
    </row>
    <row r="140398" spans="5:5" x14ac:dyDescent="0.15">
      <c r="E140398"/>
    </row>
    <row r="140399" spans="5:5" x14ac:dyDescent="0.15">
      <c r="E140399"/>
    </row>
    <row r="140400" spans="5:5" x14ac:dyDescent="0.15">
      <c r="E140400"/>
    </row>
    <row r="140401" spans="5:5" x14ac:dyDescent="0.15">
      <c r="E140401"/>
    </row>
    <row r="140402" spans="5:5" x14ac:dyDescent="0.15">
      <c r="E140402"/>
    </row>
    <row r="140403" spans="5:5" x14ac:dyDescent="0.15">
      <c r="E140403"/>
    </row>
    <row r="140404" spans="5:5" x14ac:dyDescent="0.15">
      <c r="E140404"/>
    </row>
    <row r="140405" spans="5:5" x14ac:dyDescent="0.15">
      <c r="E140405"/>
    </row>
    <row r="140406" spans="5:5" x14ac:dyDescent="0.15">
      <c r="E140406"/>
    </row>
    <row r="140407" spans="5:5" x14ac:dyDescent="0.15">
      <c r="E140407"/>
    </row>
    <row r="140408" spans="5:5" x14ac:dyDescent="0.15">
      <c r="E140408"/>
    </row>
    <row r="140409" spans="5:5" x14ac:dyDescent="0.15">
      <c r="E140409"/>
    </row>
    <row r="140410" spans="5:5" x14ac:dyDescent="0.15">
      <c r="E140410"/>
    </row>
    <row r="140411" spans="5:5" x14ac:dyDescent="0.15">
      <c r="E140411"/>
    </row>
    <row r="140412" spans="5:5" x14ac:dyDescent="0.15">
      <c r="E140412"/>
    </row>
    <row r="140413" spans="5:5" x14ac:dyDescent="0.15">
      <c r="E140413"/>
    </row>
    <row r="140414" spans="5:5" x14ac:dyDescent="0.15">
      <c r="E140414"/>
    </row>
    <row r="140415" spans="5:5" x14ac:dyDescent="0.15">
      <c r="E140415"/>
    </row>
    <row r="140416" spans="5:5" x14ac:dyDescent="0.15">
      <c r="E140416"/>
    </row>
    <row r="140417" spans="5:5" x14ac:dyDescent="0.15">
      <c r="E140417"/>
    </row>
    <row r="140418" spans="5:5" x14ac:dyDescent="0.15">
      <c r="E140418"/>
    </row>
    <row r="140419" spans="5:5" x14ac:dyDescent="0.15">
      <c r="E140419"/>
    </row>
    <row r="140420" spans="5:5" x14ac:dyDescent="0.15">
      <c r="E140420"/>
    </row>
    <row r="140421" spans="5:5" x14ac:dyDescent="0.15">
      <c r="E140421"/>
    </row>
    <row r="140422" spans="5:5" x14ac:dyDescent="0.15">
      <c r="E140422"/>
    </row>
    <row r="140423" spans="5:5" x14ac:dyDescent="0.15">
      <c r="E140423"/>
    </row>
    <row r="140424" spans="5:5" x14ac:dyDescent="0.15">
      <c r="E140424"/>
    </row>
    <row r="140425" spans="5:5" x14ac:dyDescent="0.15">
      <c r="E140425"/>
    </row>
    <row r="140426" spans="5:5" x14ac:dyDescent="0.15">
      <c r="E140426"/>
    </row>
    <row r="140427" spans="5:5" x14ac:dyDescent="0.15">
      <c r="E140427"/>
    </row>
    <row r="140428" spans="5:5" x14ac:dyDescent="0.15">
      <c r="E140428"/>
    </row>
    <row r="140429" spans="5:5" x14ac:dyDescent="0.15">
      <c r="E140429"/>
    </row>
    <row r="140430" spans="5:5" x14ac:dyDescent="0.15">
      <c r="E140430"/>
    </row>
    <row r="140431" spans="5:5" x14ac:dyDescent="0.15">
      <c r="E140431"/>
    </row>
    <row r="140432" spans="5:5" x14ac:dyDescent="0.15">
      <c r="E140432"/>
    </row>
    <row r="140433" spans="5:5" x14ac:dyDescent="0.15">
      <c r="E140433"/>
    </row>
    <row r="140434" spans="5:5" x14ac:dyDescent="0.15">
      <c r="E140434"/>
    </row>
    <row r="140435" spans="5:5" x14ac:dyDescent="0.15">
      <c r="E140435"/>
    </row>
    <row r="140436" spans="5:5" x14ac:dyDescent="0.15">
      <c r="E140436"/>
    </row>
    <row r="140437" spans="5:5" x14ac:dyDescent="0.15">
      <c r="E140437"/>
    </row>
    <row r="140438" spans="5:5" x14ac:dyDescent="0.15">
      <c r="E140438"/>
    </row>
    <row r="140439" spans="5:5" x14ac:dyDescent="0.15">
      <c r="E140439"/>
    </row>
    <row r="140440" spans="5:5" x14ac:dyDescent="0.15">
      <c r="E140440"/>
    </row>
    <row r="140441" spans="5:5" x14ac:dyDescent="0.15">
      <c r="E140441"/>
    </row>
    <row r="140442" spans="5:5" x14ac:dyDescent="0.15">
      <c r="E140442"/>
    </row>
    <row r="140443" spans="5:5" x14ac:dyDescent="0.15">
      <c r="E140443"/>
    </row>
    <row r="140444" spans="5:5" x14ac:dyDescent="0.15">
      <c r="E140444"/>
    </row>
    <row r="140445" spans="5:5" x14ac:dyDescent="0.15">
      <c r="E140445"/>
    </row>
    <row r="140446" spans="5:5" x14ac:dyDescent="0.15">
      <c r="E140446"/>
    </row>
    <row r="140447" spans="5:5" x14ac:dyDescent="0.15">
      <c r="E140447"/>
    </row>
    <row r="140448" spans="5:5" x14ac:dyDescent="0.15">
      <c r="E140448"/>
    </row>
    <row r="140449" spans="5:5" x14ac:dyDescent="0.15">
      <c r="E140449"/>
    </row>
    <row r="140450" spans="5:5" x14ac:dyDescent="0.15">
      <c r="E140450"/>
    </row>
    <row r="140451" spans="5:5" x14ac:dyDescent="0.15">
      <c r="E140451"/>
    </row>
    <row r="140452" spans="5:5" x14ac:dyDescent="0.15">
      <c r="E140452"/>
    </row>
    <row r="140453" spans="5:5" x14ac:dyDescent="0.15">
      <c r="E140453"/>
    </row>
    <row r="140454" spans="5:5" x14ac:dyDescent="0.15">
      <c r="E140454"/>
    </row>
    <row r="140455" spans="5:5" x14ac:dyDescent="0.15">
      <c r="E140455"/>
    </row>
    <row r="140456" spans="5:5" x14ac:dyDescent="0.15">
      <c r="E140456"/>
    </row>
    <row r="140457" spans="5:5" x14ac:dyDescent="0.15">
      <c r="E140457"/>
    </row>
    <row r="140458" spans="5:5" x14ac:dyDescent="0.15">
      <c r="E140458"/>
    </row>
    <row r="140459" spans="5:5" x14ac:dyDescent="0.15">
      <c r="E140459"/>
    </row>
    <row r="140460" spans="5:5" x14ac:dyDescent="0.15">
      <c r="E140460"/>
    </row>
    <row r="140461" spans="5:5" x14ac:dyDescent="0.15">
      <c r="E140461"/>
    </row>
    <row r="140462" spans="5:5" x14ac:dyDescent="0.15">
      <c r="E140462"/>
    </row>
    <row r="140463" spans="5:5" x14ac:dyDescent="0.15">
      <c r="E140463"/>
    </row>
    <row r="140464" spans="5:5" x14ac:dyDescent="0.15">
      <c r="E140464"/>
    </row>
    <row r="140465" spans="5:5" x14ac:dyDescent="0.15">
      <c r="E140465"/>
    </row>
    <row r="140466" spans="5:5" x14ac:dyDescent="0.15">
      <c r="E140466"/>
    </row>
    <row r="140467" spans="5:5" x14ac:dyDescent="0.15">
      <c r="E140467"/>
    </row>
    <row r="140468" spans="5:5" x14ac:dyDescent="0.15">
      <c r="E140468"/>
    </row>
    <row r="140469" spans="5:5" x14ac:dyDescent="0.15">
      <c r="E140469"/>
    </row>
    <row r="140470" spans="5:5" x14ac:dyDescent="0.15">
      <c r="E140470"/>
    </row>
    <row r="140471" spans="5:5" x14ac:dyDescent="0.15">
      <c r="E140471"/>
    </row>
    <row r="140472" spans="5:5" x14ac:dyDescent="0.15">
      <c r="E140472"/>
    </row>
    <row r="140473" spans="5:5" x14ac:dyDescent="0.15">
      <c r="E140473"/>
    </row>
    <row r="140474" spans="5:5" x14ac:dyDescent="0.15">
      <c r="E140474"/>
    </row>
    <row r="140475" spans="5:5" x14ac:dyDescent="0.15">
      <c r="E140475"/>
    </row>
    <row r="140476" spans="5:5" x14ac:dyDescent="0.15">
      <c r="E140476"/>
    </row>
    <row r="140477" spans="5:5" x14ac:dyDescent="0.15">
      <c r="E140477"/>
    </row>
    <row r="140478" spans="5:5" x14ac:dyDescent="0.15">
      <c r="E140478"/>
    </row>
    <row r="140479" spans="5:5" x14ac:dyDescent="0.15">
      <c r="E140479"/>
    </row>
    <row r="140480" spans="5:5" x14ac:dyDescent="0.15">
      <c r="E140480"/>
    </row>
    <row r="140481" spans="5:5" x14ac:dyDescent="0.15">
      <c r="E140481"/>
    </row>
    <row r="140482" spans="5:5" x14ac:dyDescent="0.15">
      <c r="E140482"/>
    </row>
    <row r="140483" spans="5:5" x14ac:dyDescent="0.15">
      <c r="E140483"/>
    </row>
    <row r="140484" spans="5:5" x14ac:dyDescent="0.15">
      <c r="E140484"/>
    </row>
    <row r="140485" spans="5:5" x14ac:dyDescent="0.15">
      <c r="E140485"/>
    </row>
    <row r="140486" spans="5:5" x14ac:dyDescent="0.15">
      <c r="E140486"/>
    </row>
    <row r="140487" spans="5:5" x14ac:dyDescent="0.15">
      <c r="E140487"/>
    </row>
    <row r="140488" spans="5:5" x14ac:dyDescent="0.15">
      <c r="E140488"/>
    </row>
    <row r="140489" spans="5:5" x14ac:dyDescent="0.15">
      <c r="E140489"/>
    </row>
    <row r="140490" spans="5:5" x14ac:dyDescent="0.15">
      <c r="E140490"/>
    </row>
    <row r="140491" spans="5:5" x14ac:dyDescent="0.15">
      <c r="E140491"/>
    </row>
    <row r="140492" spans="5:5" x14ac:dyDescent="0.15">
      <c r="E140492"/>
    </row>
    <row r="140493" spans="5:5" x14ac:dyDescent="0.15">
      <c r="E140493"/>
    </row>
    <row r="140494" spans="5:5" x14ac:dyDescent="0.15">
      <c r="E140494"/>
    </row>
    <row r="140495" spans="5:5" x14ac:dyDescent="0.15">
      <c r="E140495"/>
    </row>
    <row r="140496" spans="5:5" x14ac:dyDescent="0.15">
      <c r="E140496"/>
    </row>
    <row r="140497" spans="5:5" x14ac:dyDescent="0.15">
      <c r="E140497"/>
    </row>
    <row r="140498" spans="5:5" x14ac:dyDescent="0.15">
      <c r="E140498"/>
    </row>
    <row r="140499" spans="5:5" x14ac:dyDescent="0.15">
      <c r="E140499"/>
    </row>
    <row r="140500" spans="5:5" x14ac:dyDescent="0.15">
      <c r="E140500"/>
    </row>
    <row r="140501" spans="5:5" x14ac:dyDescent="0.15">
      <c r="E140501"/>
    </row>
    <row r="140502" spans="5:5" x14ac:dyDescent="0.15">
      <c r="E140502"/>
    </row>
    <row r="140503" spans="5:5" x14ac:dyDescent="0.15">
      <c r="E140503"/>
    </row>
    <row r="140504" spans="5:5" x14ac:dyDescent="0.15">
      <c r="E140504"/>
    </row>
    <row r="140505" spans="5:5" x14ac:dyDescent="0.15">
      <c r="E140505"/>
    </row>
    <row r="140506" spans="5:5" x14ac:dyDescent="0.15">
      <c r="E140506"/>
    </row>
    <row r="140507" spans="5:5" x14ac:dyDescent="0.15">
      <c r="E140507"/>
    </row>
    <row r="140508" spans="5:5" x14ac:dyDescent="0.15">
      <c r="E140508"/>
    </row>
    <row r="140509" spans="5:5" x14ac:dyDescent="0.15">
      <c r="E140509"/>
    </row>
    <row r="140510" spans="5:5" x14ac:dyDescent="0.15">
      <c r="E140510"/>
    </row>
    <row r="140511" spans="5:5" x14ac:dyDescent="0.15">
      <c r="E140511"/>
    </row>
    <row r="140512" spans="5:5" x14ac:dyDescent="0.15">
      <c r="E140512"/>
    </row>
    <row r="140513" spans="5:5" x14ac:dyDescent="0.15">
      <c r="E140513"/>
    </row>
    <row r="140514" spans="5:5" x14ac:dyDescent="0.15">
      <c r="E140514"/>
    </row>
    <row r="140515" spans="5:5" x14ac:dyDescent="0.15">
      <c r="E140515"/>
    </row>
    <row r="140516" spans="5:5" x14ac:dyDescent="0.15">
      <c r="E140516"/>
    </row>
    <row r="140517" spans="5:5" x14ac:dyDescent="0.15">
      <c r="E140517"/>
    </row>
    <row r="140518" spans="5:5" x14ac:dyDescent="0.15">
      <c r="E140518"/>
    </row>
    <row r="140519" spans="5:5" x14ac:dyDescent="0.15">
      <c r="E140519"/>
    </row>
    <row r="140520" spans="5:5" x14ac:dyDescent="0.15">
      <c r="E140520"/>
    </row>
    <row r="140521" spans="5:5" x14ac:dyDescent="0.15">
      <c r="E140521"/>
    </row>
    <row r="140522" spans="5:5" x14ac:dyDescent="0.15">
      <c r="E140522"/>
    </row>
    <row r="140523" spans="5:5" x14ac:dyDescent="0.15">
      <c r="E140523"/>
    </row>
    <row r="140524" spans="5:5" x14ac:dyDescent="0.15">
      <c r="E140524"/>
    </row>
    <row r="140525" spans="5:5" x14ac:dyDescent="0.15">
      <c r="E140525"/>
    </row>
    <row r="140526" spans="5:5" x14ac:dyDescent="0.15">
      <c r="E140526"/>
    </row>
    <row r="140527" spans="5:5" x14ac:dyDescent="0.15">
      <c r="E140527"/>
    </row>
    <row r="140528" spans="5:5" x14ac:dyDescent="0.15">
      <c r="E140528"/>
    </row>
    <row r="140529" spans="5:5" x14ac:dyDescent="0.15">
      <c r="E140529"/>
    </row>
    <row r="140530" spans="5:5" x14ac:dyDescent="0.15">
      <c r="E140530"/>
    </row>
    <row r="140531" spans="5:5" x14ac:dyDescent="0.15">
      <c r="E140531"/>
    </row>
    <row r="140532" spans="5:5" x14ac:dyDescent="0.15">
      <c r="E140532"/>
    </row>
    <row r="140533" spans="5:5" x14ac:dyDescent="0.15">
      <c r="E140533"/>
    </row>
    <row r="140534" spans="5:5" x14ac:dyDescent="0.15">
      <c r="E140534"/>
    </row>
    <row r="140535" spans="5:5" x14ac:dyDescent="0.15">
      <c r="E140535"/>
    </row>
    <row r="140536" spans="5:5" x14ac:dyDescent="0.15">
      <c r="E140536"/>
    </row>
    <row r="140537" spans="5:5" x14ac:dyDescent="0.15">
      <c r="E140537"/>
    </row>
    <row r="140538" spans="5:5" x14ac:dyDescent="0.15">
      <c r="E140538"/>
    </row>
    <row r="140539" spans="5:5" x14ac:dyDescent="0.15">
      <c r="E140539"/>
    </row>
    <row r="140540" spans="5:5" x14ac:dyDescent="0.15">
      <c r="E140540"/>
    </row>
    <row r="140541" spans="5:5" x14ac:dyDescent="0.15">
      <c r="E140541"/>
    </row>
    <row r="140542" spans="5:5" x14ac:dyDescent="0.15">
      <c r="E140542"/>
    </row>
    <row r="140543" spans="5:5" x14ac:dyDescent="0.15">
      <c r="E140543"/>
    </row>
    <row r="140544" spans="5:5" x14ac:dyDescent="0.15">
      <c r="E140544"/>
    </row>
    <row r="140545" spans="5:5" x14ac:dyDescent="0.15">
      <c r="E140545"/>
    </row>
    <row r="140546" spans="5:5" x14ac:dyDescent="0.15">
      <c r="E140546"/>
    </row>
    <row r="140547" spans="5:5" x14ac:dyDescent="0.15">
      <c r="E140547"/>
    </row>
    <row r="140548" spans="5:5" x14ac:dyDescent="0.15">
      <c r="E140548"/>
    </row>
    <row r="140549" spans="5:5" x14ac:dyDescent="0.15">
      <c r="E140549"/>
    </row>
    <row r="140550" spans="5:5" x14ac:dyDescent="0.15">
      <c r="E140550"/>
    </row>
    <row r="140551" spans="5:5" x14ac:dyDescent="0.15">
      <c r="E140551"/>
    </row>
    <row r="140552" spans="5:5" x14ac:dyDescent="0.15">
      <c r="E140552"/>
    </row>
    <row r="140553" spans="5:5" x14ac:dyDescent="0.15">
      <c r="E140553"/>
    </row>
    <row r="140554" spans="5:5" x14ac:dyDescent="0.15">
      <c r="E140554"/>
    </row>
    <row r="140555" spans="5:5" x14ac:dyDescent="0.15">
      <c r="E140555"/>
    </row>
    <row r="140556" spans="5:5" x14ac:dyDescent="0.15">
      <c r="E140556"/>
    </row>
    <row r="140557" spans="5:5" x14ac:dyDescent="0.15">
      <c r="E140557"/>
    </row>
    <row r="140558" spans="5:5" x14ac:dyDescent="0.15">
      <c r="E140558"/>
    </row>
    <row r="140559" spans="5:5" x14ac:dyDescent="0.15">
      <c r="E140559"/>
    </row>
    <row r="140560" spans="5:5" x14ac:dyDescent="0.15">
      <c r="E140560"/>
    </row>
    <row r="140561" spans="5:5" x14ac:dyDescent="0.15">
      <c r="E140561"/>
    </row>
    <row r="140562" spans="5:5" x14ac:dyDescent="0.15">
      <c r="E140562"/>
    </row>
    <row r="140563" spans="5:5" x14ac:dyDescent="0.15">
      <c r="E140563"/>
    </row>
    <row r="140564" spans="5:5" x14ac:dyDescent="0.15">
      <c r="E140564"/>
    </row>
    <row r="140565" spans="5:5" x14ac:dyDescent="0.15">
      <c r="E140565"/>
    </row>
    <row r="140566" spans="5:5" x14ac:dyDescent="0.15">
      <c r="E140566"/>
    </row>
    <row r="140567" spans="5:5" x14ac:dyDescent="0.15">
      <c r="E140567"/>
    </row>
    <row r="140568" spans="5:5" x14ac:dyDescent="0.15">
      <c r="E140568"/>
    </row>
    <row r="140569" spans="5:5" x14ac:dyDescent="0.15">
      <c r="E140569"/>
    </row>
    <row r="140570" spans="5:5" x14ac:dyDescent="0.15">
      <c r="E140570"/>
    </row>
    <row r="140571" spans="5:5" x14ac:dyDescent="0.15">
      <c r="E140571"/>
    </row>
    <row r="140572" spans="5:5" x14ac:dyDescent="0.15">
      <c r="E140572"/>
    </row>
    <row r="140573" spans="5:5" x14ac:dyDescent="0.15">
      <c r="E140573"/>
    </row>
    <row r="140574" spans="5:5" x14ac:dyDescent="0.15">
      <c r="E140574"/>
    </row>
    <row r="140575" spans="5:5" x14ac:dyDescent="0.15">
      <c r="E140575"/>
    </row>
    <row r="140576" spans="5:5" x14ac:dyDescent="0.15">
      <c r="E140576"/>
    </row>
    <row r="140577" spans="5:5" x14ac:dyDescent="0.15">
      <c r="E140577"/>
    </row>
    <row r="140578" spans="5:5" x14ac:dyDescent="0.15">
      <c r="E140578"/>
    </row>
    <row r="140579" spans="5:5" x14ac:dyDescent="0.15">
      <c r="E140579"/>
    </row>
    <row r="140580" spans="5:5" x14ac:dyDescent="0.15">
      <c r="E140580"/>
    </row>
    <row r="140581" spans="5:5" x14ac:dyDescent="0.15">
      <c r="E140581"/>
    </row>
    <row r="140582" spans="5:5" x14ac:dyDescent="0.15">
      <c r="E140582"/>
    </row>
    <row r="140583" spans="5:5" x14ac:dyDescent="0.15">
      <c r="E140583"/>
    </row>
    <row r="140584" spans="5:5" x14ac:dyDescent="0.15">
      <c r="E140584"/>
    </row>
    <row r="140585" spans="5:5" x14ac:dyDescent="0.15">
      <c r="E140585"/>
    </row>
    <row r="140586" spans="5:5" x14ac:dyDescent="0.15">
      <c r="E140586"/>
    </row>
    <row r="140587" spans="5:5" x14ac:dyDescent="0.15">
      <c r="E140587"/>
    </row>
    <row r="140588" spans="5:5" x14ac:dyDescent="0.15">
      <c r="E140588"/>
    </row>
    <row r="140589" spans="5:5" x14ac:dyDescent="0.15">
      <c r="E140589"/>
    </row>
    <row r="140590" spans="5:5" x14ac:dyDescent="0.15">
      <c r="E140590"/>
    </row>
    <row r="140591" spans="5:5" x14ac:dyDescent="0.15">
      <c r="E140591"/>
    </row>
    <row r="140592" spans="5:5" x14ac:dyDescent="0.15">
      <c r="E140592"/>
    </row>
    <row r="140593" spans="5:5" x14ac:dyDescent="0.15">
      <c r="E140593"/>
    </row>
    <row r="140594" spans="5:5" x14ac:dyDescent="0.15">
      <c r="E140594"/>
    </row>
    <row r="140595" spans="5:5" x14ac:dyDescent="0.15">
      <c r="E140595"/>
    </row>
    <row r="140596" spans="5:5" x14ac:dyDescent="0.15">
      <c r="E140596"/>
    </row>
    <row r="140597" spans="5:5" x14ac:dyDescent="0.15">
      <c r="E140597"/>
    </row>
    <row r="140598" spans="5:5" x14ac:dyDescent="0.15">
      <c r="E140598"/>
    </row>
    <row r="140599" spans="5:5" x14ac:dyDescent="0.15">
      <c r="E140599"/>
    </row>
    <row r="140600" spans="5:5" x14ac:dyDescent="0.15">
      <c r="E140600"/>
    </row>
    <row r="140601" spans="5:5" x14ac:dyDescent="0.15">
      <c r="E140601"/>
    </row>
    <row r="140602" spans="5:5" x14ac:dyDescent="0.15">
      <c r="E140602"/>
    </row>
    <row r="140603" spans="5:5" x14ac:dyDescent="0.15">
      <c r="E140603"/>
    </row>
    <row r="140604" spans="5:5" x14ac:dyDescent="0.15">
      <c r="E140604"/>
    </row>
    <row r="140605" spans="5:5" x14ac:dyDescent="0.15">
      <c r="E140605"/>
    </row>
    <row r="140606" spans="5:5" x14ac:dyDescent="0.15">
      <c r="E140606"/>
    </row>
    <row r="140607" spans="5:5" x14ac:dyDescent="0.15">
      <c r="E140607"/>
    </row>
    <row r="140608" spans="5:5" x14ac:dyDescent="0.15">
      <c r="E140608"/>
    </row>
    <row r="140609" spans="5:5" x14ac:dyDescent="0.15">
      <c r="E140609"/>
    </row>
    <row r="140610" spans="5:5" x14ac:dyDescent="0.15">
      <c r="E140610"/>
    </row>
    <row r="140611" spans="5:5" x14ac:dyDescent="0.15">
      <c r="E140611"/>
    </row>
    <row r="140612" spans="5:5" x14ac:dyDescent="0.15">
      <c r="E140612"/>
    </row>
    <row r="140613" spans="5:5" x14ac:dyDescent="0.15">
      <c r="E140613"/>
    </row>
    <row r="140614" spans="5:5" x14ac:dyDescent="0.15">
      <c r="E140614"/>
    </row>
    <row r="140615" spans="5:5" x14ac:dyDescent="0.15">
      <c r="E140615"/>
    </row>
    <row r="140616" spans="5:5" x14ac:dyDescent="0.15">
      <c r="E140616"/>
    </row>
    <row r="140617" spans="5:5" x14ac:dyDescent="0.15">
      <c r="E140617"/>
    </row>
    <row r="140618" spans="5:5" x14ac:dyDescent="0.15">
      <c r="E140618"/>
    </row>
    <row r="140619" spans="5:5" x14ac:dyDescent="0.15">
      <c r="E140619"/>
    </row>
    <row r="140620" spans="5:5" x14ac:dyDescent="0.15">
      <c r="E140620"/>
    </row>
    <row r="140621" spans="5:5" x14ac:dyDescent="0.15">
      <c r="E140621"/>
    </row>
    <row r="140622" spans="5:5" x14ac:dyDescent="0.15">
      <c r="E140622"/>
    </row>
    <row r="140623" spans="5:5" x14ac:dyDescent="0.15">
      <c r="E140623"/>
    </row>
    <row r="140624" spans="5:5" x14ac:dyDescent="0.15">
      <c r="E140624"/>
    </row>
    <row r="140625" spans="5:5" x14ac:dyDescent="0.15">
      <c r="E140625"/>
    </row>
    <row r="140626" spans="5:5" x14ac:dyDescent="0.15">
      <c r="E140626"/>
    </row>
    <row r="140627" spans="5:5" x14ac:dyDescent="0.15">
      <c r="E140627"/>
    </row>
    <row r="140628" spans="5:5" x14ac:dyDescent="0.15">
      <c r="E140628"/>
    </row>
    <row r="140629" spans="5:5" x14ac:dyDescent="0.15">
      <c r="E140629"/>
    </row>
    <row r="140630" spans="5:5" x14ac:dyDescent="0.15">
      <c r="E140630"/>
    </row>
    <row r="140631" spans="5:5" x14ac:dyDescent="0.15">
      <c r="E140631"/>
    </row>
    <row r="140632" spans="5:5" x14ac:dyDescent="0.15">
      <c r="E140632"/>
    </row>
    <row r="140633" spans="5:5" x14ac:dyDescent="0.15">
      <c r="E140633"/>
    </row>
    <row r="140634" spans="5:5" x14ac:dyDescent="0.15">
      <c r="E140634"/>
    </row>
    <row r="140635" spans="5:5" x14ac:dyDescent="0.15">
      <c r="E140635"/>
    </row>
    <row r="140636" spans="5:5" x14ac:dyDescent="0.15">
      <c r="E140636"/>
    </row>
    <row r="140637" spans="5:5" x14ac:dyDescent="0.15">
      <c r="E140637"/>
    </row>
    <row r="140638" spans="5:5" x14ac:dyDescent="0.15">
      <c r="E140638"/>
    </row>
    <row r="140639" spans="5:5" x14ac:dyDescent="0.15">
      <c r="E140639"/>
    </row>
    <row r="140640" spans="5:5" x14ac:dyDescent="0.15">
      <c r="E140640"/>
    </row>
    <row r="140641" spans="5:5" x14ac:dyDescent="0.15">
      <c r="E140641"/>
    </row>
    <row r="140642" spans="5:5" x14ac:dyDescent="0.15">
      <c r="E140642"/>
    </row>
    <row r="140643" spans="5:5" x14ac:dyDescent="0.15">
      <c r="E140643"/>
    </row>
    <row r="140644" spans="5:5" x14ac:dyDescent="0.15">
      <c r="E140644"/>
    </row>
    <row r="140645" spans="5:5" x14ac:dyDescent="0.15">
      <c r="E140645"/>
    </row>
    <row r="140646" spans="5:5" x14ac:dyDescent="0.15">
      <c r="E140646"/>
    </row>
    <row r="140647" spans="5:5" x14ac:dyDescent="0.15">
      <c r="E140647"/>
    </row>
    <row r="140648" spans="5:5" x14ac:dyDescent="0.15">
      <c r="E140648"/>
    </row>
    <row r="140649" spans="5:5" x14ac:dyDescent="0.15">
      <c r="E140649"/>
    </row>
    <row r="140650" spans="5:5" x14ac:dyDescent="0.15">
      <c r="E140650"/>
    </row>
    <row r="140651" spans="5:5" x14ac:dyDescent="0.15">
      <c r="E140651"/>
    </row>
    <row r="140652" spans="5:5" x14ac:dyDescent="0.15">
      <c r="E140652"/>
    </row>
    <row r="140653" spans="5:5" x14ac:dyDescent="0.15">
      <c r="E140653"/>
    </row>
    <row r="140654" spans="5:5" x14ac:dyDescent="0.15">
      <c r="E140654"/>
    </row>
    <row r="140655" spans="5:5" x14ac:dyDescent="0.15">
      <c r="E140655"/>
    </row>
    <row r="140656" spans="5:5" x14ac:dyDescent="0.15">
      <c r="E140656"/>
    </row>
    <row r="140657" spans="5:5" x14ac:dyDescent="0.15">
      <c r="E140657"/>
    </row>
    <row r="140658" spans="5:5" x14ac:dyDescent="0.15">
      <c r="E140658"/>
    </row>
    <row r="140659" spans="5:5" x14ac:dyDescent="0.15">
      <c r="E140659"/>
    </row>
    <row r="140660" spans="5:5" x14ac:dyDescent="0.15">
      <c r="E140660"/>
    </row>
    <row r="140661" spans="5:5" x14ac:dyDescent="0.15">
      <c r="E140661"/>
    </row>
    <row r="140662" spans="5:5" x14ac:dyDescent="0.15">
      <c r="E140662"/>
    </row>
    <row r="140663" spans="5:5" x14ac:dyDescent="0.15">
      <c r="E140663"/>
    </row>
    <row r="140664" spans="5:5" x14ac:dyDescent="0.15">
      <c r="E140664"/>
    </row>
    <row r="140665" spans="5:5" x14ac:dyDescent="0.15">
      <c r="E140665"/>
    </row>
    <row r="140666" spans="5:5" x14ac:dyDescent="0.15">
      <c r="E140666"/>
    </row>
    <row r="140667" spans="5:5" x14ac:dyDescent="0.15">
      <c r="E140667"/>
    </row>
    <row r="140668" spans="5:5" x14ac:dyDescent="0.15">
      <c r="E140668"/>
    </row>
    <row r="140669" spans="5:5" x14ac:dyDescent="0.15">
      <c r="E140669"/>
    </row>
    <row r="140670" spans="5:5" x14ac:dyDescent="0.15">
      <c r="E140670"/>
    </row>
    <row r="140671" spans="5:5" x14ac:dyDescent="0.15">
      <c r="E140671"/>
    </row>
    <row r="140672" spans="5:5" x14ac:dyDescent="0.15">
      <c r="E140672"/>
    </row>
    <row r="140673" spans="5:5" x14ac:dyDescent="0.15">
      <c r="E140673"/>
    </row>
    <row r="140674" spans="5:5" x14ac:dyDescent="0.15">
      <c r="E140674"/>
    </row>
    <row r="140675" spans="5:5" x14ac:dyDescent="0.15">
      <c r="E140675"/>
    </row>
    <row r="140676" spans="5:5" x14ac:dyDescent="0.15">
      <c r="E140676"/>
    </row>
    <row r="140677" spans="5:5" x14ac:dyDescent="0.15">
      <c r="E140677"/>
    </row>
    <row r="140678" spans="5:5" x14ac:dyDescent="0.15">
      <c r="E140678"/>
    </row>
    <row r="140679" spans="5:5" x14ac:dyDescent="0.15">
      <c r="E140679"/>
    </row>
    <row r="140680" spans="5:5" x14ac:dyDescent="0.15">
      <c r="E140680"/>
    </row>
    <row r="140681" spans="5:5" x14ac:dyDescent="0.15">
      <c r="E140681"/>
    </row>
    <row r="140682" spans="5:5" x14ac:dyDescent="0.15">
      <c r="E140682"/>
    </row>
    <row r="140683" spans="5:5" x14ac:dyDescent="0.15">
      <c r="E140683"/>
    </row>
    <row r="140684" spans="5:5" x14ac:dyDescent="0.15">
      <c r="E140684"/>
    </row>
    <row r="140685" spans="5:5" x14ac:dyDescent="0.15">
      <c r="E140685"/>
    </row>
    <row r="140686" spans="5:5" x14ac:dyDescent="0.15">
      <c r="E140686"/>
    </row>
    <row r="140687" spans="5:5" x14ac:dyDescent="0.15">
      <c r="E140687"/>
    </row>
    <row r="140688" spans="5:5" x14ac:dyDescent="0.15">
      <c r="E140688"/>
    </row>
    <row r="140689" spans="5:5" x14ac:dyDescent="0.15">
      <c r="E140689"/>
    </row>
    <row r="140690" spans="5:5" x14ac:dyDescent="0.15">
      <c r="E140690"/>
    </row>
    <row r="140691" spans="5:5" x14ac:dyDescent="0.15">
      <c r="E140691"/>
    </row>
    <row r="140692" spans="5:5" x14ac:dyDescent="0.15">
      <c r="E140692"/>
    </row>
    <row r="140693" spans="5:5" x14ac:dyDescent="0.15">
      <c r="E140693"/>
    </row>
    <row r="140694" spans="5:5" x14ac:dyDescent="0.15">
      <c r="E140694"/>
    </row>
    <row r="140695" spans="5:5" x14ac:dyDescent="0.15">
      <c r="E140695"/>
    </row>
    <row r="140696" spans="5:5" x14ac:dyDescent="0.15">
      <c r="E140696"/>
    </row>
    <row r="140697" spans="5:5" x14ac:dyDescent="0.15">
      <c r="E140697"/>
    </row>
    <row r="140698" spans="5:5" x14ac:dyDescent="0.15">
      <c r="E140698"/>
    </row>
    <row r="140699" spans="5:5" x14ac:dyDescent="0.15">
      <c r="E140699"/>
    </row>
    <row r="140700" spans="5:5" x14ac:dyDescent="0.15">
      <c r="E140700"/>
    </row>
    <row r="140701" spans="5:5" x14ac:dyDescent="0.15">
      <c r="E140701"/>
    </row>
    <row r="140702" spans="5:5" x14ac:dyDescent="0.15">
      <c r="E140702"/>
    </row>
    <row r="140703" spans="5:5" x14ac:dyDescent="0.15">
      <c r="E140703"/>
    </row>
    <row r="140704" spans="5:5" x14ac:dyDescent="0.15">
      <c r="E140704"/>
    </row>
    <row r="140705" spans="5:5" x14ac:dyDescent="0.15">
      <c r="E140705"/>
    </row>
    <row r="140706" spans="5:5" x14ac:dyDescent="0.15">
      <c r="E140706"/>
    </row>
    <row r="140707" spans="5:5" x14ac:dyDescent="0.15">
      <c r="E140707"/>
    </row>
    <row r="140708" spans="5:5" x14ac:dyDescent="0.15">
      <c r="E140708"/>
    </row>
    <row r="140709" spans="5:5" x14ac:dyDescent="0.15">
      <c r="E140709"/>
    </row>
    <row r="140710" spans="5:5" x14ac:dyDescent="0.15">
      <c r="E140710"/>
    </row>
    <row r="140711" spans="5:5" x14ac:dyDescent="0.15">
      <c r="E140711"/>
    </row>
    <row r="140712" spans="5:5" x14ac:dyDescent="0.15">
      <c r="E140712"/>
    </row>
    <row r="140713" spans="5:5" x14ac:dyDescent="0.15">
      <c r="E140713"/>
    </row>
    <row r="140714" spans="5:5" x14ac:dyDescent="0.15">
      <c r="E140714"/>
    </row>
    <row r="140715" spans="5:5" x14ac:dyDescent="0.15">
      <c r="E140715"/>
    </row>
    <row r="140716" spans="5:5" x14ac:dyDescent="0.15">
      <c r="E140716"/>
    </row>
    <row r="140717" spans="5:5" x14ac:dyDescent="0.15">
      <c r="E140717"/>
    </row>
    <row r="140718" spans="5:5" x14ac:dyDescent="0.15">
      <c r="E140718"/>
    </row>
    <row r="140719" spans="5:5" x14ac:dyDescent="0.15">
      <c r="E140719"/>
    </row>
    <row r="140720" spans="5:5" x14ac:dyDescent="0.15">
      <c r="E140720"/>
    </row>
    <row r="140721" spans="5:5" x14ac:dyDescent="0.15">
      <c r="E140721"/>
    </row>
    <row r="140722" spans="5:5" x14ac:dyDescent="0.15">
      <c r="E140722"/>
    </row>
    <row r="140723" spans="5:5" x14ac:dyDescent="0.15">
      <c r="E140723"/>
    </row>
    <row r="140724" spans="5:5" x14ac:dyDescent="0.15">
      <c r="E140724"/>
    </row>
    <row r="140725" spans="5:5" x14ac:dyDescent="0.15">
      <c r="E140725"/>
    </row>
    <row r="140726" spans="5:5" x14ac:dyDescent="0.15">
      <c r="E140726"/>
    </row>
    <row r="140727" spans="5:5" x14ac:dyDescent="0.15">
      <c r="E140727"/>
    </row>
    <row r="140728" spans="5:5" x14ac:dyDescent="0.15">
      <c r="E140728"/>
    </row>
    <row r="140729" spans="5:5" x14ac:dyDescent="0.15">
      <c r="E140729"/>
    </row>
    <row r="140730" spans="5:5" x14ac:dyDescent="0.15">
      <c r="E140730"/>
    </row>
    <row r="140731" spans="5:5" x14ac:dyDescent="0.15">
      <c r="E140731"/>
    </row>
    <row r="140732" spans="5:5" x14ac:dyDescent="0.15">
      <c r="E140732"/>
    </row>
    <row r="140733" spans="5:5" x14ac:dyDescent="0.15">
      <c r="E140733"/>
    </row>
    <row r="140734" spans="5:5" x14ac:dyDescent="0.15">
      <c r="E140734"/>
    </row>
    <row r="140735" spans="5:5" x14ac:dyDescent="0.15">
      <c r="E140735"/>
    </row>
    <row r="140736" spans="5:5" x14ac:dyDescent="0.15">
      <c r="E140736"/>
    </row>
    <row r="140737" spans="5:5" x14ac:dyDescent="0.15">
      <c r="E140737"/>
    </row>
    <row r="140738" spans="5:5" x14ac:dyDescent="0.15">
      <c r="E140738"/>
    </row>
    <row r="140739" spans="5:5" x14ac:dyDescent="0.15">
      <c r="E140739"/>
    </row>
    <row r="140740" spans="5:5" x14ac:dyDescent="0.15">
      <c r="E140740"/>
    </row>
    <row r="140741" spans="5:5" x14ac:dyDescent="0.15">
      <c r="E140741"/>
    </row>
    <row r="140742" spans="5:5" x14ac:dyDescent="0.15">
      <c r="E140742"/>
    </row>
    <row r="140743" spans="5:5" x14ac:dyDescent="0.15">
      <c r="E140743"/>
    </row>
    <row r="140744" spans="5:5" x14ac:dyDescent="0.15">
      <c r="E140744"/>
    </row>
    <row r="140745" spans="5:5" x14ac:dyDescent="0.15">
      <c r="E140745"/>
    </row>
    <row r="140746" spans="5:5" x14ac:dyDescent="0.15">
      <c r="E140746"/>
    </row>
    <row r="140747" spans="5:5" x14ac:dyDescent="0.15">
      <c r="E140747"/>
    </row>
    <row r="140748" spans="5:5" x14ac:dyDescent="0.15">
      <c r="E140748"/>
    </row>
    <row r="140749" spans="5:5" x14ac:dyDescent="0.15">
      <c r="E140749"/>
    </row>
    <row r="140750" spans="5:5" x14ac:dyDescent="0.15">
      <c r="E140750"/>
    </row>
    <row r="140751" spans="5:5" x14ac:dyDescent="0.15">
      <c r="E140751"/>
    </row>
    <row r="140752" spans="5:5" x14ac:dyDescent="0.15">
      <c r="E140752"/>
    </row>
    <row r="140753" spans="5:5" x14ac:dyDescent="0.15">
      <c r="E140753"/>
    </row>
    <row r="140754" spans="5:5" x14ac:dyDescent="0.15">
      <c r="E140754"/>
    </row>
    <row r="140755" spans="5:5" x14ac:dyDescent="0.15">
      <c r="E140755"/>
    </row>
    <row r="140756" spans="5:5" x14ac:dyDescent="0.15">
      <c r="E140756"/>
    </row>
    <row r="140757" spans="5:5" x14ac:dyDescent="0.15">
      <c r="E140757"/>
    </row>
    <row r="140758" spans="5:5" x14ac:dyDescent="0.15">
      <c r="E140758"/>
    </row>
    <row r="140759" spans="5:5" x14ac:dyDescent="0.15">
      <c r="E140759"/>
    </row>
    <row r="140760" spans="5:5" x14ac:dyDescent="0.15">
      <c r="E140760"/>
    </row>
    <row r="140761" spans="5:5" x14ac:dyDescent="0.15">
      <c r="E140761"/>
    </row>
    <row r="140762" spans="5:5" x14ac:dyDescent="0.15">
      <c r="E140762"/>
    </row>
    <row r="140763" spans="5:5" x14ac:dyDescent="0.15">
      <c r="E140763"/>
    </row>
    <row r="140764" spans="5:5" x14ac:dyDescent="0.15">
      <c r="E140764"/>
    </row>
    <row r="140765" spans="5:5" x14ac:dyDescent="0.15">
      <c r="E140765"/>
    </row>
    <row r="140766" spans="5:5" x14ac:dyDescent="0.15">
      <c r="E140766"/>
    </row>
    <row r="140767" spans="5:5" x14ac:dyDescent="0.15">
      <c r="E140767"/>
    </row>
    <row r="140768" spans="5:5" x14ac:dyDescent="0.15">
      <c r="E140768"/>
    </row>
    <row r="140769" spans="5:5" x14ac:dyDescent="0.15">
      <c r="E140769"/>
    </row>
    <row r="140770" spans="5:5" x14ac:dyDescent="0.15">
      <c r="E140770"/>
    </row>
    <row r="140771" spans="5:5" x14ac:dyDescent="0.15">
      <c r="E140771"/>
    </row>
    <row r="140772" spans="5:5" x14ac:dyDescent="0.15">
      <c r="E140772"/>
    </row>
    <row r="140773" spans="5:5" x14ac:dyDescent="0.15">
      <c r="E140773"/>
    </row>
    <row r="140774" spans="5:5" x14ac:dyDescent="0.15">
      <c r="E140774"/>
    </row>
    <row r="140775" spans="5:5" x14ac:dyDescent="0.15">
      <c r="E140775"/>
    </row>
    <row r="140776" spans="5:5" x14ac:dyDescent="0.15">
      <c r="E140776"/>
    </row>
    <row r="140777" spans="5:5" x14ac:dyDescent="0.15">
      <c r="E140777"/>
    </row>
    <row r="140778" spans="5:5" x14ac:dyDescent="0.15">
      <c r="E140778"/>
    </row>
    <row r="140779" spans="5:5" x14ac:dyDescent="0.15">
      <c r="E140779"/>
    </row>
    <row r="140780" spans="5:5" x14ac:dyDescent="0.15">
      <c r="E140780"/>
    </row>
    <row r="140781" spans="5:5" x14ac:dyDescent="0.15">
      <c r="E140781"/>
    </row>
    <row r="140782" spans="5:5" x14ac:dyDescent="0.15">
      <c r="E140782"/>
    </row>
    <row r="140783" spans="5:5" x14ac:dyDescent="0.15">
      <c r="E140783"/>
    </row>
    <row r="140784" spans="5:5" x14ac:dyDescent="0.15">
      <c r="E140784"/>
    </row>
    <row r="140785" spans="5:5" x14ac:dyDescent="0.15">
      <c r="E140785"/>
    </row>
    <row r="140786" spans="5:5" x14ac:dyDescent="0.15">
      <c r="E140786"/>
    </row>
    <row r="140787" spans="5:5" x14ac:dyDescent="0.15">
      <c r="E140787"/>
    </row>
    <row r="140788" spans="5:5" x14ac:dyDescent="0.15">
      <c r="E140788"/>
    </row>
    <row r="140789" spans="5:5" x14ac:dyDescent="0.15">
      <c r="E140789"/>
    </row>
    <row r="140790" spans="5:5" x14ac:dyDescent="0.15">
      <c r="E140790"/>
    </row>
    <row r="140791" spans="5:5" x14ac:dyDescent="0.15">
      <c r="E140791"/>
    </row>
    <row r="140792" spans="5:5" x14ac:dyDescent="0.15">
      <c r="E140792"/>
    </row>
    <row r="140793" spans="5:5" x14ac:dyDescent="0.15">
      <c r="E140793"/>
    </row>
    <row r="140794" spans="5:5" x14ac:dyDescent="0.15">
      <c r="E140794"/>
    </row>
    <row r="140795" spans="5:5" x14ac:dyDescent="0.15">
      <c r="E140795"/>
    </row>
    <row r="140796" spans="5:5" x14ac:dyDescent="0.15">
      <c r="E140796"/>
    </row>
    <row r="140797" spans="5:5" x14ac:dyDescent="0.15">
      <c r="E140797"/>
    </row>
    <row r="140798" spans="5:5" x14ac:dyDescent="0.15">
      <c r="E140798"/>
    </row>
    <row r="140799" spans="5:5" x14ac:dyDescent="0.15">
      <c r="E140799"/>
    </row>
    <row r="140800" spans="5:5" x14ac:dyDescent="0.15">
      <c r="E140800"/>
    </row>
    <row r="140801" spans="5:5" x14ac:dyDescent="0.15">
      <c r="E140801"/>
    </row>
    <row r="140802" spans="5:5" x14ac:dyDescent="0.15">
      <c r="E140802"/>
    </row>
    <row r="140803" spans="5:5" x14ac:dyDescent="0.15">
      <c r="E140803"/>
    </row>
    <row r="140804" spans="5:5" x14ac:dyDescent="0.15">
      <c r="E140804"/>
    </row>
    <row r="140805" spans="5:5" x14ac:dyDescent="0.15">
      <c r="E140805"/>
    </row>
    <row r="140806" spans="5:5" x14ac:dyDescent="0.15">
      <c r="E140806"/>
    </row>
    <row r="140807" spans="5:5" x14ac:dyDescent="0.15">
      <c r="E140807"/>
    </row>
    <row r="140808" spans="5:5" x14ac:dyDescent="0.15">
      <c r="E140808"/>
    </row>
    <row r="140809" spans="5:5" x14ac:dyDescent="0.15">
      <c r="E140809"/>
    </row>
    <row r="140810" spans="5:5" x14ac:dyDescent="0.15">
      <c r="E140810"/>
    </row>
    <row r="140811" spans="5:5" x14ac:dyDescent="0.15">
      <c r="E140811"/>
    </row>
    <row r="140812" spans="5:5" x14ac:dyDescent="0.15">
      <c r="E140812"/>
    </row>
    <row r="140813" spans="5:5" x14ac:dyDescent="0.15">
      <c r="E140813"/>
    </row>
    <row r="140814" spans="5:5" x14ac:dyDescent="0.15">
      <c r="E140814"/>
    </row>
    <row r="140815" spans="5:5" x14ac:dyDescent="0.15">
      <c r="E140815"/>
    </row>
    <row r="140816" spans="5:5" x14ac:dyDescent="0.15">
      <c r="E140816"/>
    </row>
    <row r="140817" spans="5:5" x14ac:dyDescent="0.15">
      <c r="E140817"/>
    </row>
    <row r="140818" spans="5:5" x14ac:dyDescent="0.15">
      <c r="E140818"/>
    </row>
    <row r="140819" spans="5:5" x14ac:dyDescent="0.15">
      <c r="E140819"/>
    </row>
    <row r="140820" spans="5:5" x14ac:dyDescent="0.15">
      <c r="E140820"/>
    </row>
    <row r="140821" spans="5:5" x14ac:dyDescent="0.15">
      <c r="E140821"/>
    </row>
    <row r="140822" spans="5:5" x14ac:dyDescent="0.15">
      <c r="E140822"/>
    </row>
    <row r="140823" spans="5:5" x14ac:dyDescent="0.15">
      <c r="E140823"/>
    </row>
    <row r="140824" spans="5:5" x14ac:dyDescent="0.15">
      <c r="E140824"/>
    </row>
    <row r="140825" spans="5:5" x14ac:dyDescent="0.15">
      <c r="E140825"/>
    </row>
    <row r="140826" spans="5:5" x14ac:dyDescent="0.15">
      <c r="E140826"/>
    </row>
    <row r="140827" spans="5:5" x14ac:dyDescent="0.15">
      <c r="E140827"/>
    </row>
    <row r="140828" spans="5:5" x14ac:dyDescent="0.15">
      <c r="E140828"/>
    </row>
    <row r="140829" spans="5:5" x14ac:dyDescent="0.15">
      <c r="E140829"/>
    </row>
    <row r="140830" spans="5:5" x14ac:dyDescent="0.15">
      <c r="E140830"/>
    </row>
    <row r="140831" spans="5:5" x14ac:dyDescent="0.15">
      <c r="E140831"/>
    </row>
    <row r="140832" spans="5:5" x14ac:dyDescent="0.15">
      <c r="E140832"/>
    </row>
    <row r="140833" spans="5:5" x14ac:dyDescent="0.15">
      <c r="E140833"/>
    </row>
    <row r="140834" spans="5:5" x14ac:dyDescent="0.15">
      <c r="E140834"/>
    </row>
    <row r="140835" spans="5:5" x14ac:dyDescent="0.15">
      <c r="E140835"/>
    </row>
    <row r="140836" spans="5:5" x14ac:dyDescent="0.15">
      <c r="E140836"/>
    </row>
    <row r="140837" spans="5:5" x14ac:dyDescent="0.15">
      <c r="E140837"/>
    </row>
    <row r="140838" spans="5:5" x14ac:dyDescent="0.15">
      <c r="E140838"/>
    </row>
    <row r="140839" spans="5:5" x14ac:dyDescent="0.15">
      <c r="E140839"/>
    </row>
    <row r="140840" spans="5:5" x14ac:dyDescent="0.15">
      <c r="E140840"/>
    </row>
    <row r="140841" spans="5:5" x14ac:dyDescent="0.15">
      <c r="E140841"/>
    </row>
    <row r="140842" spans="5:5" x14ac:dyDescent="0.15">
      <c r="E140842"/>
    </row>
    <row r="140843" spans="5:5" x14ac:dyDescent="0.15">
      <c r="E140843"/>
    </row>
    <row r="140844" spans="5:5" x14ac:dyDescent="0.15">
      <c r="E140844"/>
    </row>
    <row r="140845" spans="5:5" x14ac:dyDescent="0.15">
      <c r="E140845"/>
    </row>
    <row r="140846" spans="5:5" x14ac:dyDescent="0.15">
      <c r="E140846"/>
    </row>
    <row r="140847" spans="5:5" x14ac:dyDescent="0.15">
      <c r="E140847"/>
    </row>
    <row r="140848" spans="5:5" x14ac:dyDescent="0.15">
      <c r="E140848"/>
    </row>
    <row r="140849" spans="5:5" x14ac:dyDescent="0.15">
      <c r="E140849"/>
    </row>
    <row r="140850" spans="5:5" x14ac:dyDescent="0.15">
      <c r="E140850"/>
    </row>
    <row r="140851" spans="5:5" x14ac:dyDescent="0.15">
      <c r="E140851"/>
    </row>
    <row r="140852" spans="5:5" x14ac:dyDescent="0.15">
      <c r="E140852"/>
    </row>
    <row r="140853" spans="5:5" x14ac:dyDescent="0.15">
      <c r="E140853"/>
    </row>
    <row r="140854" spans="5:5" x14ac:dyDescent="0.15">
      <c r="E140854"/>
    </row>
    <row r="140855" spans="5:5" x14ac:dyDescent="0.15">
      <c r="E140855"/>
    </row>
    <row r="140856" spans="5:5" x14ac:dyDescent="0.15">
      <c r="E140856"/>
    </row>
    <row r="140857" spans="5:5" x14ac:dyDescent="0.15">
      <c r="E140857"/>
    </row>
    <row r="140858" spans="5:5" x14ac:dyDescent="0.15">
      <c r="E140858"/>
    </row>
    <row r="140859" spans="5:5" x14ac:dyDescent="0.15">
      <c r="E140859"/>
    </row>
    <row r="140860" spans="5:5" x14ac:dyDescent="0.15">
      <c r="E140860"/>
    </row>
    <row r="140861" spans="5:5" x14ac:dyDescent="0.15">
      <c r="E140861"/>
    </row>
    <row r="140862" spans="5:5" x14ac:dyDescent="0.15">
      <c r="E140862"/>
    </row>
    <row r="140863" spans="5:5" x14ac:dyDescent="0.15">
      <c r="E140863"/>
    </row>
    <row r="140864" spans="5:5" x14ac:dyDescent="0.15">
      <c r="E140864"/>
    </row>
    <row r="140865" spans="5:5" x14ac:dyDescent="0.15">
      <c r="E140865"/>
    </row>
    <row r="140866" spans="5:5" x14ac:dyDescent="0.15">
      <c r="E140866"/>
    </row>
    <row r="140867" spans="5:5" x14ac:dyDescent="0.15">
      <c r="E140867"/>
    </row>
    <row r="140868" spans="5:5" x14ac:dyDescent="0.15">
      <c r="E140868"/>
    </row>
    <row r="140869" spans="5:5" x14ac:dyDescent="0.15">
      <c r="E140869"/>
    </row>
    <row r="140870" spans="5:5" x14ac:dyDescent="0.15">
      <c r="E140870"/>
    </row>
    <row r="140871" spans="5:5" x14ac:dyDescent="0.15">
      <c r="E140871"/>
    </row>
    <row r="140872" spans="5:5" x14ac:dyDescent="0.15">
      <c r="E140872"/>
    </row>
    <row r="140873" spans="5:5" x14ac:dyDescent="0.15">
      <c r="E140873"/>
    </row>
    <row r="140874" spans="5:5" x14ac:dyDescent="0.15">
      <c r="E140874"/>
    </row>
    <row r="140875" spans="5:5" x14ac:dyDescent="0.15">
      <c r="E140875"/>
    </row>
    <row r="140876" spans="5:5" x14ac:dyDescent="0.15">
      <c r="E140876"/>
    </row>
    <row r="140877" spans="5:5" x14ac:dyDescent="0.15">
      <c r="E140877"/>
    </row>
    <row r="140878" spans="5:5" x14ac:dyDescent="0.15">
      <c r="E140878"/>
    </row>
    <row r="140879" spans="5:5" x14ac:dyDescent="0.15">
      <c r="E140879"/>
    </row>
    <row r="140880" spans="5:5" x14ac:dyDescent="0.15">
      <c r="E140880"/>
    </row>
    <row r="140881" spans="5:5" x14ac:dyDescent="0.15">
      <c r="E140881"/>
    </row>
    <row r="140882" spans="5:5" x14ac:dyDescent="0.15">
      <c r="E140882"/>
    </row>
    <row r="140883" spans="5:5" x14ac:dyDescent="0.15">
      <c r="E140883"/>
    </row>
    <row r="140884" spans="5:5" x14ac:dyDescent="0.15">
      <c r="E140884"/>
    </row>
    <row r="140885" spans="5:5" x14ac:dyDescent="0.15">
      <c r="E140885"/>
    </row>
    <row r="140886" spans="5:5" x14ac:dyDescent="0.15">
      <c r="E140886"/>
    </row>
    <row r="140887" spans="5:5" x14ac:dyDescent="0.15">
      <c r="E140887"/>
    </row>
    <row r="140888" spans="5:5" x14ac:dyDescent="0.15">
      <c r="E140888"/>
    </row>
    <row r="140889" spans="5:5" x14ac:dyDescent="0.15">
      <c r="E140889"/>
    </row>
    <row r="140890" spans="5:5" x14ac:dyDescent="0.15">
      <c r="E140890"/>
    </row>
    <row r="140891" spans="5:5" x14ac:dyDescent="0.15">
      <c r="E140891"/>
    </row>
    <row r="140892" spans="5:5" x14ac:dyDescent="0.15">
      <c r="E140892"/>
    </row>
    <row r="140893" spans="5:5" x14ac:dyDescent="0.15">
      <c r="E140893"/>
    </row>
    <row r="140894" spans="5:5" x14ac:dyDescent="0.15">
      <c r="E140894"/>
    </row>
    <row r="140895" spans="5:5" x14ac:dyDescent="0.15">
      <c r="E140895"/>
    </row>
    <row r="140896" spans="5:5" x14ac:dyDescent="0.15">
      <c r="E140896"/>
    </row>
    <row r="140897" spans="5:5" x14ac:dyDescent="0.15">
      <c r="E140897"/>
    </row>
    <row r="140898" spans="5:5" x14ac:dyDescent="0.15">
      <c r="E140898"/>
    </row>
    <row r="140899" spans="5:5" x14ac:dyDescent="0.15">
      <c r="E140899"/>
    </row>
    <row r="140900" spans="5:5" x14ac:dyDescent="0.15">
      <c r="E140900"/>
    </row>
    <row r="140901" spans="5:5" x14ac:dyDescent="0.15">
      <c r="E140901"/>
    </row>
    <row r="140902" spans="5:5" x14ac:dyDescent="0.15">
      <c r="E140902"/>
    </row>
    <row r="140903" spans="5:5" x14ac:dyDescent="0.15">
      <c r="E140903"/>
    </row>
    <row r="140904" spans="5:5" x14ac:dyDescent="0.15">
      <c r="E140904"/>
    </row>
    <row r="140905" spans="5:5" x14ac:dyDescent="0.15">
      <c r="E140905"/>
    </row>
    <row r="140906" spans="5:5" x14ac:dyDescent="0.15">
      <c r="E140906"/>
    </row>
    <row r="140907" spans="5:5" x14ac:dyDescent="0.15">
      <c r="E140907"/>
    </row>
    <row r="140908" spans="5:5" x14ac:dyDescent="0.15">
      <c r="E140908"/>
    </row>
    <row r="140909" spans="5:5" x14ac:dyDescent="0.15">
      <c r="E140909"/>
    </row>
    <row r="140910" spans="5:5" x14ac:dyDescent="0.15">
      <c r="E140910"/>
    </row>
    <row r="140911" spans="5:5" x14ac:dyDescent="0.15">
      <c r="E140911"/>
    </row>
    <row r="140912" spans="5:5" x14ac:dyDescent="0.15">
      <c r="E140912"/>
    </row>
    <row r="140913" spans="5:5" x14ac:dyDescent="0.15">
      <c r="E140913"/>
    </row>
    <row r="140914" spans="5:5" x14ac:dyDescent="0.15">
      <c r="E140914"/>
    </row>
    <row r="140915" spans="5:5" x14ac:dyDescent="0.15">
      <c r="E140915"/>
    </row>
    <row r="140916" spans="5:5" x14ac:dyDescent="0.15">
      <c r="E140916"/>
    </row>
    <row r="140917" spans="5:5" x14ac:dyDescent="0.15">
      <c r="E140917"/>
    </row>
    <row r="140918" spans="5:5" x14ac:dyDescent="0.15">
      <c r="E140918"/>
    </row>
    <row r="140919" spans="5:5" x14ac:dyDescent="0.15">
      <c r="E140919"/>
    </row>
    <row r="140920" spans="5:5" x14ac:dyDescent="0.15">
      <c r="E140920"/>
    </row>
    <row r="140921" spans="5:5" x14ac:dyDescent="0.15">
      <c r="E140921"/>
    </row>
    <row r="140922" spans="5:5" x14ac:dyDescent="0.15">
      <c r="E140922"/>
    </row>
    <row r="140923" spans="5:5" x14ac:dyDescent="0.15">
      <c r="E140923"/>
    </row>
    <row r="140924" spans="5:5" x14ac:dyDescent="0.15">
      <c r="E140924"/>
    </row>
    <row r="140925" spans="5:5" x14ac:dyDescent="0.15">
      <c r="E140925"/>
    </row>
    <row r="140926" spans="5:5" x14ac:dyDescent="0.15">
      <c r="E140926"/>
    </row>
    <row r="140927" spans="5:5" x14ac:dyDescent="0.15">
      <c r="E140927"/>
    </row>
    <row r="140928" spans="5:5" x14ac:dyDescent="0.15">
      <c r="E140928"/>
    </row>
    <row r="140929" spans="5:5" x14ac:dyDescent="0.15">
      <c r="E140929"/>
    </row>
    <row r="140930" spans="5:5" x14ac:dyDescent="0.15">
      <c r="E140930"/>
    </row>
    <row r="140931" spans="5:5" x14ac:dyDescent="0.15">
      <c r="E140931"/>
    </row>
    <row r="140932" spans="5:5" x14ac:dyDescent="0.15">
      <c r="E140932"/>
    </row>
    <row r="140933" spans="5:5" x14ac:dyDescent="0.15">
      <c r="E140933"/>
    </row>
    <row r="140934" spans="5:5" x14ac:dyDescent="0.15">
      <c r="E140934"/>
    </row>
    <row r="140935" spans="5:5" x14ac:dyDescent="0.15">
      <c r="E140935"/>
    </row>
    <row r="140936" spans="5:5" x14ac:dyDescent="0.15">
      <c r="E140936"/>
    </row>
    <row r="140937" spans="5:5" x14ac:dyDescent="0.15">
      <c r="E140937"/>
    </row>
    <row r="140938" spans="5:5" x14ac:dyDescent="0.15">
      <c r="E140938"/>
    </row>
    <row r="140939" spans="5:5" x14ac:dyDescent="0.15">
      <c r="E140939"/>
    </row>
    <row r="140940" spans="5:5" x14ac:dyDescent="0.15">
      <c r="E140940"/>
    </row>
    <row r="140941" spans="5:5" x14ac:dyDescent="0.15">
      <c r="E140941"/>
    </row>
    <row r="140942" spans="5:5" x14ac:dyDescent="0.15">
      <c r="E140942"/>
    </row>
    <row r="140943" spans="5:5" x14ac:dyDescent="0.15">
      <c r="E140943"/>
    </row>
    <row r="140944" spans="5:5" x14ac:dyDescent="0.15">
      <c r="E140944"/>
    </row>
    <row r="140945" spans="5:5" x14ac:dyDescent="0.15">
      <c r="E140945"/>
    </row>
    <row r="140946" spans="5:5" x14ac:dyDescent="0.15">
      <c r="E140946"/>
    </row>
    <row r="140947" spans="5:5" x14ac:dyDescent="0.15">
      <c r="E140947"/>
    </row>
    <row r="140948" spans="5:5" x14ac:dyDescent="0.15">
      <c r="E140948"/>
    </row>
    <row r="140949" spans="5:5" x14ac:dyDescent="0.15">
      <c r="E140949"/>
    </row>
    <row r="140950" spans="5:5" x14ac:dyDescent="0.15">
      <c r="E140950"/>
    </row>
    <row r="140951" spans="5:5" x14ac:dyDescent="0.15">
      <c r="E140951"/>
    </row>
    <row r="140952" spans="5:5" x14ac:dyDescent="0.15">
      <c r="E140952"/>
    </row>
    <row r="140953" spans="5:5" x14ac:dyDescent="0.15">
      <c r="E140953"/>
    </row>
    <row r="140954" spans="5:5" x14ac:dyDescent="0.15">
      <c r="E140954"/>
    </row>
    <row r="140955" spans="5:5" x14ac:dyDescent="0.15">
      <c r="E140955"/>
    </row>
    <row r="140956" spans="5:5" x14ac:dyDescent="0.15">
      <c r="E140956"/>
    </row>
    <row r="140957" spans="5:5" x14ac:dyDescent="0.15">
      <c r="E140957"/>
    </row>
    <row r="140958" spans="5:5" x14ac:dyDescent="0.15">
      <c r="E140958"/>
    </row>
    <row r="140959" spans="5:5" x14ac:dyDescent="0.15">
      <c r="E140959"/>
    </row>
    <row r="140960" spans="5:5" x14ac:dyDescent="0.15">
      <c r="E140960"/>
    </row>
    <row r="140961" spans="5:5" x14ac:dyDescent="0.15">
      <c r="E140961"/>
    </row>
    <row r="140962" spans="5:5" x14ac:dyDescent="0.15">
      <c r="E140962"/>
    </row>
    <row r="140963" spans="5:5" x14ac:dyDescent="0.15">
      <c r="E140963"/>
    </row>
    <row r="140964" spans="5:5" x14ac:dyDescent="0.15">
      <c r="E140964"/>
    </row>
    <row r="140965" spans="5:5" x14ac:dyDescent="0.15">
      <c r="E140965"/>
    </row>
    <row r="140966" spans="5:5" x14ac:dyDescent="0.15">
      <c r="E140966"/>
    </row>
    <row r="140967" spans="5:5" x14ac:dyDescent="0.15">
      <c r="E140967"/>
    </row>
    <row r="140968" spans="5:5" x14ac:dyDescent="0.15">
      <c r="E140968"/>
    </row>
    <row r="140969" spans="5:5" x14ac:dyDescent="0.15">
      <c r="E140969"/>
    </row>
    <row r="140970" spans="5:5" x14ac:dyDescent="0.15">
      <c r="E140970"/>
    </row>
    <row r="140971" spans="5:5" x14ac:dyDescent="0.15">
      <c r="E140971"/>
    </row>
    <row r="140972" spans="5:5" x14ac:dyDescent="0.15">
      <c r="E140972"/>
    </row>
    <row r="140973" spans="5:5" x14ac:dyDescent="0.15">
      <c r="E140973"/>
    </row>
    <row r="140974" spans="5:5" x14ac:dyDescent="0.15">
      <c r="E140974"/>
    </row>
    <row r="140975" spans="5:5" x14ac:dyDescent="0.15">
      <c r="E140975"/>
    </row>
    <row r="140976" spans="5:5" x14ac:dyDescent="0.15">
      <c r="E140976"/>
    </row>
    <row r="140977" spans="5:5" x14ac:dyDescent="0.15">
      <c r="E140977"/>
    </row>
    <row r="140978" spans="5:5" x14ac:dyDescent="0.15">
      <c r="E140978"/>
    </row>
    <row r="140979" spans="5:5" x14ac:dyDescent="0.15">
      <c r="E140979"/>
    </row>
    <row r="140980" spans="5:5" x14ac:dyDescent="0.15">
      <c r="E140980"/>
    </row>
    <row r="140981" spans="5:5" x14ac:dyDescent="0.15">
      <c r="E140981"/>
    </row>
    <row r="140982" spans="5:5" x14ac:dyDescent="0.15">
      <c r="E140982"/>
    </row>
    <row r="140983" spans="5:5" x14ac:dyDescent="0.15">
      <c r="E140983"/>
    </row>
    <row r="140984" spans="5:5" x14ac:dyDescent="0.15">
      <c r="E140984"/>
    </row>
    <row r="140985" spans="5:5" x14ac:dyDescent="0.15">
      <c r="E140985"/>
    </row>
    <row r="140986" spans="5:5" x14ac:dyDescent="0.15">
      <c r="E140986"/>
    </row>
    <row r="140987" spans="5:5" x14ac:dyDescent="0.15">
      <c r="E140987"/>
    </row>
    <row r="140988" spans="5:5" x14ac:dyDescent="0.15">
      <c r="E140988"/>
    </row>
    <row r="140989" spans="5:5" x14ac:dyDescent="0.15">
      <c r="E140989"/>
    </row>
    <row r="140990" spans="5:5" x14ac:dyDescent="0.15">
      <c r="E140990"/>
    </row>
    <row r="140991" spans="5:5" x14ac:dyDescent="0.15">
      <c r="E140991"/>
    </row>
    <row r="140992" spans="5:5" x14ac:dyDescent="0.15">
      <c r="E140992"/>
    </row>
    <row r="140993" spans="5:5" x14ac:dyDescent="0.15">
      <c r="E140993"/>
    </row>
    <row r="140994" spans="5:5" x14ac:dyDescent="0.15">
      <c r="E140994"/>
    </row>
    <row r="140995" spans="5:5" x14ac:dyDescent="0.15">
      <c r="E140995"/>
    </row>
    <row r="140996" spans="5:5" x14ac:dyDescent="0.15">
      <c r="E140996"/>
    </row>
    <row r="140997" spans="5:5" x14ac:dyDescent="0.15">
      <c r="E140997"/>
    </row>
    <row r="140998" spans="5:5" x14ac:dyDescent="0.15">
      <c r="E140998"/>
    </row>
    <row r="140999" spans="5:5" x14ac:dyDescent="0.15">
      <c r="E140999"/>
    </row>
    <row r="141000" spans="5:5" x14ac:dyDescent="0.15">
      <c r="E141000"/>
    </row>
    <row r="141001" spans="5:5" x14ac:dyDescent="0.15">
      <c r="E141001"/>
    </row>
    <row r="141002" spans="5:5" x14ac:dyDescent="0.15">
      <c r="E141002"/>
    </row>
    <row r="141003" spans="5:5" x14ac:dyDescent="0.15">
      <c r="E141003"/>
    </row>
    <row r="141004" spans="5:5" x14ac:dyDescent="0.15">
      <c r="E141004"/>
    </row>
    <row r="141005" spans="5:5" x14ac:dyDescent="0.15">
      <c r="E141005"/>
    </row>
    <row r="141006" spans="5:5" x14ac:dyDescent="0.15">
      <c r="E141006"/>
    </row>
    <row r="141007" spans="5:5" x14ac:dyDescent="0.15">
      <c r="E141007"/>
    </row>
    <row r="141008" spans="5:5" x14ac:dyDescent="0.15">
      <c r="E141008"/>
    </row>
    <row r="141009" spans="5:5" x14ac:dyDescent="0.15">
      <c r="E141009"/>
    </row>
    <row r="141010" spans="5:5" x14ac:dyDescent="0.15">
      <c r="E141010"/>
    </row>
    <row r="141011" spans="5:5" x14ac:dyDescent="0.15">
      <c r="E141011"/>
    </row>
    <row r="141012" spans="5:5" x14ac:dyDescent="0.15">
      <c r="E141012"/>
    </row>
    <row r="141013" spans="5:5" x14ac:dyDescent="0.15">
      <c r="E141013"/>
    </row>
    <row r="141014" spans="5:5" x14ac:dyDescent="0.15">
      <c r="E141014"/>
    </row>
    <row r="141015" spans="5:5" x14ac:dyDescent="0.15">
      <c r="E141015"/>
    </row>
    <row r="141016" spans="5:5" x14ac:dyDescent="0.15">
      <c r="E141016"/>
    </row>
    <row r="141017" spans="5:5" x14ac:dyDescent="0.15">
      <c r="E141017"/>
    </row>
    <row r="141018" spans="5:5" x14ac:dyDescent="0.15">
      <c r="E141018"/>
    </row>
    <row r="141019" spans="5:5" x14ac:dyDescent="0.15">
      <c r="E141019"/>
    </row>
    <row r="141020" spans="5:5" x14ac:dyDescent="0.15">
      <c r="E141020"/>
    </row>
    <row r="141021" spans="5:5" x14ac:dyDescent="0.15">
      <c r="E141021"/>
    </row>
    <row r="141022" spans="5:5" x14ac:dyDescent="0.15">
      <c r="E141022"/>
    </row>
    <row r="141023" spans="5:5" x14ac:dyDescent="0.15">
      <c r="E141023"/>
    </row>
    <row r="141024" spans="5:5" x14ac:dyDescent="0.15">
      <c r="E141024"/>
    </row>
    <row r="141025" spans="5:5" x14ac:dyDescent="0.15">
      <c r="E141025"/>
    </row>
    <row r="141026" spans="5:5" x14ac:dyDescent="0.15">
      <c r="E141026"/>
    </row>
    <row r="141027" spans="5:5" x14ac:dyDescent="0.15">
      <c r="E141027"/>
    </row>
    <row r="141028" spans="5:5" x14ac:dyDescent="0.15">
      <c r="E141028"/>
    </row>
    <row r="141029" spans="5:5" x14ac:dyDescent="0.15">
      <c r="E141029"/>
    </row>
    <row r="141030" spans="5:5" x14ac:dyDescent="0.15">
      <c r="E141030"/>
    </row>
    <row r="141031" spans="5:5" x14ac:dyDescent="0.15">
      <c r="E141031"/>
    </row>
    <row r="141032" spans="5:5" x14ac:dyDescent="0.15">
      <c r="E141032"/>
    </row>
    <row r="141033" spans="5:5" x14ac:dyDescent="0.15">
      <c r="E141033"/>
    </row>
    <row r="141034" spans="5:5" x14ac:dyDescent="0.15">
      <c r="E141034"/>
    </row>
    <row r="141035" spans="5:5" x14ac:dyDescent="0.15">
      <c r="E141035"/>
    </row>
    <row r="141036" spans="5:5" x14ac:dyDescent="0.15">
      <c r="E141036"/>
    </row>
    <row r="141037" spans="5:5" x14ac:dyDescent="0.15">
      <c r="E141037"/>
    </row>
    <row r="141038" spans="5:5" x14ac:dyDescent="0.15">
      <c r="E141038"/>
    </row>
    <row r="141039" spans="5:5" x14ac:dyDescent="0.15">
      <c r="E141039"/>
    </row>
    <row r="141040" spans="5:5" x14ac:dyDescent="0.15">
      <c r="E141040"/>
    </row>
    <row r="141041" spans="5:5" x14ac:dyDescent="0.15">
      <c r="E141041"/>
    </row>
    <row r="141042" spans="5:5" x14ac:dyDescent="0.15">
      <c r="E141042"/>
    </row>
    <row r="141043" spans="5:5" x14ac:dyDescent="0.15">
      <c r="E141043"/>
    </row>
    <row r="141044" spans="5:5" x14ac:dyDescent="0.15">
      <c r="E141044"/>
    </row>
    <row r="141045" spans="5:5" x14ac:dyDescent="0.15">
      <c r="E141045"/>
    </row>
    <row r="141046" spans="5:5" x14ac:dyDescent="0.15">
      <c r="E141046"/>
    </row>
    <row r="141047" spans="5:5" x14ac:dyDescent="0.15">
      <c r="E141047"/>
    </row>
    <row r="141048" spans="5:5" x14ac:dyDescent="0.15">
      <c r="E141048"/>
    </row>
    <row r="141049" spans="5:5" x14ac:dyDescent="0.15">
      <c r="E141049"/>
    </row>
    <row r="141050" spans="5:5" x14ac:dyDescent="0.15">
      <c r="E141050"/>
    </row>
    <row r="141051" spans="5:5" x14ac:dyDescent="0.15">
      <c r="E141051"/>
    </row>
    <row r="141052" spans="5:5" x14ac:dyDescent="0.15">
      <c r="E141052"/>
    </row>
    <row r="141053" spans="5:5" x14ac:dyDescent="0.15">
      <c r="E141053"/>
    </row>
    <row r="141054" spans="5:5" x14ac:dyDescent="0.15">
      <c r="E141054"/>
    </row>
    <row r="141055" spans="5:5" x14ac:dyDescent="0.15">
      <c r="E141055"/>
    </row>
    <row r="141056" spans="5:5" x14ac:dyDescent="0.15">
      <c r="E141056"/>
    </row>
    <row r="141057" spans="5:5" x14ac:dyDescent="0.15">
      <c r="E141057"/>
    </row>
    <row r="141058" spans="5:5" x14ac:dyDescent="0.15">
      <c r="E141058"/>
    </row>
    <row r="141059" spans="5:5" x14ac:dyDescent="0.15">
      <c r="E141059"/>
    </row>
    <row r="141060" spans="5:5" x14ac:dyDescent="0.15">
      <c r="E141060"/>
    </row>
    <row r="141061" spans="5:5" x14ac:dyDescent="0.15">
      <c r="E141061"/>
    </row>
    <row r="141062" spans="5:5" x14ac:dyDescent="0.15">
      <c r="E141062"/>
    </row>
    <row r="141063" spans="5:5" x14ac:dyDescent="0.15">
      <c r="E141063"/>
    </row>
    <row r="141064" spans="5:5" x14ac:dyDescent="0.15">
      <c r="E141064"/>
    </row>
    <row r="141065" spans="5:5" x14ac:dyDescent="0.15">
      <c r="E141065"/>
    </row>
    <row r="141066" spans="5:5" x14ac:dyDescent="0.15">
      <c r="E141066"/>
    </row>
    <row r="141067" spans="5:5" x14ac:dyDescent="0.15">
      <c r="E141067"/>
    </row>
    <row r="141068" spans="5:5" x14ac:dyDescent="0.15">
      <c r="E141068"/>
    </row>
    <row r="141069" spans="5:5" x14ac:dyDescent="0.15">
      <c r="E141069"/>
    </row>
    <row r="141070" spans="5:5" x14ac:dyDescent="0.15">
      <c r="E141070"/>
    </row>
    <row r="141071" spans="5:5" x14ac:dyDescent="0.15">
      <c r="E141071"/>
    </row>
    <row r="141072" spans="5:5" x14ac:dyDescent="0.15">
      <c r="E141072"/>
    </row>
    <row r="141073" spans="5:5" x14ac:dyDescent="0.15">
      <c r="E141073"/>
    </row>
    <row r="141074" spans="5:5" x14ac:dyDescent="0.15">
      <c r="E141074"/>
    </row>
    <row r="141075" spans="5:5" x14ac:dyDescent="0.15">
      <c r="E141075"/>
    </row>
    <row r="141076" spans="5:5" x14ac:dyDescent="0.15">
      <c r="E141076"/>
    </row>
    <row r="141077" spans="5:5" x14ac:dyDescent="0.15">
      <c r="E141077"/>
    </row>
    <row r="141078" spans="5:5" x14ac:dyDescent="0.15">
      <c r="E141078"/>
    </row>
    <row r="141079" spans="5:5" x14ac:dyDescent="0.15">
      <c r="E141079"/>
    </row>
    <row r="141080" spans="5:5" x14ac:dyDescent="0.15">
      <c r="E141080"/>
    </row>
    <row r="141081" spans="5:5" x14ac:dyDescent="0.15">
      <c r="E141081"/>
    </row>
    <row r="141082" spans="5:5" x14ac:dyDescent="0.15">
      <c r="E141082"/>
    </row>
    <row r="141083" spans="5:5" x14ac:dyDescent="0.15">
      <c r="E141083"/>
    </row>
    <row r="141084" spans="5:5" x14ac:dyDescent="0.15">
      <c r="E141084"/>
    </row>
    <row r="141085" spans="5:5" x14ac:dyDescent="0.15">
      <c r="E141085"/>
    </row>
    <row r="141086" spans="5:5" x14ac:dyDescent="0.15">
      <c r="E141086"/>
    </row>
    <row r="141087" spans="5:5" x14ac:dyDescent="0.15">
      <c r="E141087"/>
    </row>
    <row r="141088" spans="5:5" x14ac:dyDescent="0.15">
      <c r="E141088"/>
    </row>
    <row r="141089" spans="5:5" x14ac:dyDescent="0.15">
      <c r="E141089"/>
    </row>
    <row r="141090" spans="5:5" x14ac:dyDescent="0.15">
      <c r="E141090"/>
    </row>
    <row r="141091" spans="5:5" x14ac:dyDescent="0.15">
      <c r="E141091"/>
    </row>
    <row r="141092" spans="5:5" x14ac:dyDescent="0.15">
      <c r="E141092"/>
    </row>
    <row r="141093" spans="5:5" x14ac:dyDescent="0.15">
      <c r="E141093"/>
    </row>
    <row r="141094" spans="5:5" x14ac:dyDescent="0.15">
      <c r="E141094"/>
    </row>
    <row r="141095" spans="5:5" x14ac:dyDescent="0.15">
      <c r="E141095"/>
    </row>
    <row r="141096" spans="5:5" x14ac:dyDescent="0.15">
      <c r="E141096"/>
    </row>
    <row r="141097" spans="5:5" x14ac:dyDescent="0.15">
      <c r="E141097"/>
    </row>
    <row r="141098" spans="5:5" x14ac:dyDescent="0.15">
      <c r="E141098"/>
    </row>
    <row r="141099" spans="5:5" x14ac:dyDescent="0.15">
      <c r="E141099"/>
    </row>
    <row r="141100" spans="5:5" x14ac:dyDescent="0.15">
      <c r="E141100"/>
    </row>
    <row r="141101" spans="5:5" x14ac:dyDescent="0.15">
      <c r="E141101"/>
    </row>
    <row r="141102" spans="5:5" x14ac:dyDescent="0.15">
      <c r="E141102"/>
    </row>
    <row r="141103" spans="5:5" x14ac:dyDescent="0.15">
      <c r="E141103"/>
    </row>
    <row r="141104" spans="5:5" x14ac:dyDescent="0.15">
      <c r="E141104"/>
    </row>
    <row r="141105" spans="5:5" x14ac:dyDescent="0.15">
      <c r="E141105"/>
    </row>
    <row r="141106" spans="5:5" x14ac:dyDescent="0.15">
      <c r="E141106"/>
    </row>
    <row r="141107" spans="5:5" x14ac:dyDescent="0.15">
      <c r="E141107"/>
    </row>
    <row r="141108" spans="5:5" x14ac:dyDescent="0.15">
      <c r="E141108"/>
    </row>
    <row r="141109" spans="5:5" x14ac:dyDescent="0.15">
      <c r="E141109"/>
    </row>
    <row r="141110" spans="5:5" x14ac:dyDescent="0.15">
      <c r="E141110"/>
    </row>
    <row r="141111" spans="5:5" x14ac:dyDescent="0.15">
      <c r="E141111"/>
    </row>
    <row r="141112" spans="5:5" x14ac:dyDescent="0.15">
      <c r="E141112"/>
    </row>
    <row r="141113" spans="5:5" x14ac:dyDescent="0.15">
      <c r="E141113"/>
    </row>
    <row r="141114" spans="5:5" x14ac:dyDescent="0.15">
      <c r="E141114"/>
    </row>
    <row r="141115" spans="5:5" x14ac:dyDescent="0.15">
      <c r="E141115"/>
    </row>
    <row r="141116" spans="5:5" x14ac:dyDescent="0.15">
      <c r="E141116"/>
    </row>
    <row r="141117" spans="5:5" x14ac:dyDescent="0.15">
      <c r="E141117"/>
    </row>
    <row r="141118" spans="5:5" x14ac:dyDescent="0.15">
      <c r="E141118"/>
    </row>
    <row r="141119" spans="5:5" x14ac:dyDescent="0.15">
      <c r="E141119"/>
    </row>
    <row r="141120" spans="5:5" x14ac:dyDescent="0.15">
      <c r="E141120"/>
    </row>
    <row r="141121" spans="5:5" x14ac:dyDescent="0.15">
      <c r="E141121"/>
    </row>
    <row r="141122" spans="5:5" x14ac:dyDescent="0.15">
      <c r="E141122"/>
    </row>
    <row r="141123" spans="5:5" x14ac:dyDescent="0.15">
      <c r="E141123"/>
    </row>
    <row r="141124" spans="5:5" x14ac:dyDescent="0.15">
      <c r="E141124"/>
    </row>
    <row r="141125" spans="5:5" x14ac:dyDescent="0.15">
      <c r="E141125"/>
    </row>
    <row r="141126" spans="5:5" x14ac:dyDescent="0.15">
      <c r="E141126"/>
    </row>
    <row r="141127" spans="5:5" x14ac:dyDescent="0.15">
      <c r="E141127"/>
    </row>
    <row r="141128" spans="5:5" x14ac:dyDescent="0.15">
      <c r="E141128"/>
    </row>
    <row r="141129" spans="5:5" x14ac:dyDescent="0.15">
      <c r="E141129"/>
    </row>
    <row r="141130" spans="5:5" x14ac:dyDescent="0.15">
      <c r="E141130"/>
    </row>
    <row r="141131" spans="5:5" x14ac:dyDescent="0.15">
      <c r="E141131"/>
    </row>
    <row r="141132" spans="5:5" x14ac:dyDescent="0.15">
      <c r="E141132"/>
    </row>
    <row r="141133" spans="5:5" x14ac:dyDescent="0.15">
      <c r="E141133"/>
    </row>
    <row r="141134" spans="5:5" x14ac:dyDescent="0.15">
      <c r="E141134"/>
    </row>
    <row r="141135" spans="5:5" x14ac:dyDescent="0.15">
      <c r="E141135"/>
    </row>
    <row r="141136" spans="5:5" x14ac:dyDescent="0.15">
      <c r="E141136"/>
    </row>
    <row r="141137" spans="5:5" x14ac:dyDescent="0.15">
      <c r="E141137"/>
    </row>
    <row r="141138" spans="5:5" x14ac:dyDescent="0.15">
      <c r="E141138"/>
    </row>
    <row r="141139" spans="5:5" x14ac:dyDescent="0.15">
      <c r="E141139"/>
    </row>
    <row r="141140" spans="5:5" x14ac:dyDescent="0.15">
      <c r="E141140"/>
    </row>
    <row r="141141" spans="5:5" x14ac:dyDescent="0.15">
      <c r="E141141"/>
    </row>
    <row r="141142" spans="5:5" x14ac:dyDescent="0.15">
      <c r="E141142"/>
    </row>
    <row r="141143" spans="5:5" x14ac:dyDescent="0.15">
      <c r="E141143"/>
    </row>
    <row r="141144" spans="5:5" x14ac:dyDescent="0.15">
      <c r="E141144"/>
    </row>
    <row r="141145" spans="5:5" x14ac:dyDescent="0.15">
      <c r="E141145"/>
    </row>
    <row r="141146" spans="5:5" x14ac:dyDescent="0.15">
      <c r="E141146"/>
    </row>
    <row r="141147" spans="5:5" x14ac:dyDescent="0.15">
      <c r="E141147"/>
    </row>
    <row r="141148" spans="5:5" x14ac:dyDescent="0.15">
      <c r="E141148"/>
    </row>
    <row r="141149" spans="5:5" x14ac:dyDescent="0.15">
      <c r="E141149"/>
    </row>
    <row r="141150" spans="5:5" x14ac:dyDescent="0.15">
      <c r="E141150"/>
    </row>
    <row r="141151" spans="5:5" x14ac:dyDescent="0.15">
      <c r="E141151"/>
    </row>
    <row r="141152" spans="5:5" x14ac:dyDescent="0.15">
      <c r="E141152"/>
    </row>
    <row r="141153" spans="5:5" x14ac:dyDescent="0.15">
      <c r="E141153"/>
    </row>
    <row r="141154" spans="5:5" x14ac:dyDescent="0.15">
      <c r="E141154"/>
    </row>
    <row r="141155" spans="5:5" x14ac:dyDescent="0.15">
      <c r="E141155"/>
    </row>
    <row r="141156" spans="5:5" x14ac:dyDescent="0.15">
      <c r="E141156"/>
    </row>
    <row r="141157" spans="5:5" x14ac:dyDescent="0.15">
      <c r="E141157"/>
    </row>
    <row r="141158" spans="5:5" x14ac:dyDescent="0.15">
      <c r="E141158"/>
    </row>
    <row r="141159" spans="5:5" x14ac:dyDescent="0.15">
      <c r="E141159"/>
    </row>
    <row r="141160" spans="5:5" x14ac:dyDescent="0.15">
      <c r="E141160"/>
    </row>
    <row r="141161" spans="5:5" x14ac:dyDescent="0.15">
      <c r="E141161"/>
    </row>
    <row r="141162" spans="5:5" x14ac:dyDescent="0.15">
      <c r="E141162"/>
    </row>
    <row r="141163" spans="5:5" x14ac:dyDescent="0.15">
      <c r="E141163"/>
    </row>
    <row r="141164" spans="5:5" x14ac:dyDescent="0.15">
      <c r="E141164"/>
    </row>
    <row r="141165" spans="5:5" x14ac:dyDescent="0.15">
      <c r="E141165"/>
    </row>
    <row r="141166" spans="5:5" x14ac:dyDescent="0.15">
      <c r="E141166"/>
    </row>
    <row r="141167" spans="5:5" x14ac:dyDescent="0.15">
      <c r="E141167"/>
    </row>
    <row r="141168" spans="5:5" x14ac:dyDescent="0.15">
      <c r="E141168"/>
    </row>
    <row r="141169" spans="5:5" x14ac:dyDescent="0.15">
      <c r="E141169"/>
    </row>
    <row r="141170" spans="5:5" x14ac:dyDescent="0.15">
      <c r="E141170"/>
    </row>
    <row r="141171" spans="5:5" x14ac:dyDescent="0.15">
      <c r="E141171"/>
    </row>
    <row r="141172" spans="5:5" x14ac:dyDescent="0.15">
      <c r="E141172"/>
    </row>
    <row r="141173" spans="5:5" x14ac:dyDescent="0.15">
      <c r="E141173"/>
    </row>
    <row r="141174" spans="5:5" x14ac:dyDescent="0.15">
      <c r="E141174"/>
    </row>
    <row r="141175" spans="5:5" x14ac:dyDescent="0.15">
      <c r="E141175"/>
    </row>
    <row r="141176" spans="5:5" x14ac:dyDescent="0.15">
      <c r="E141176"/>
    </row>
    <row r="141177" spans="5:5" x14ac:dyDescent="0.15">
      <c r="E141177"/>
    </row>
    <row r="141178" spans="5:5" x14ac:dyDescent="0.15">
      <c r="E141178"/>
    </row>
    <row r="141179" spans="5:5" x14ac:dyDescent="0.15">
      <c r="E141179"/>
    </row>
    <row r="141180" spans="5:5" x14ac:dyDescent="0.15">
      <c r="E141180"/>
    </row>
    <row r="141181" spans="5:5" x14ac:dyDescent="0.15">
      <c r="E141181"/>
    </row>
    <row r="141182" spans="5:5" x14ac:dyDescent="0.15">
      <c r="E141182"/>
    </row>
    <row r="141183" spans="5:5" x14ac:dyDescent="0.15">
      <c r="E141183"/>
    </row>
    <row r="141184" spans="5:5" x14ac:dyDescent="0.15">
      <c r="E141184"/>
    </row>
    <row r="141185" spans="5:5" x14ac:dyDescent="0.15">
      <c r="E141185"/>
    </row>
    <row r="141186" spans="5:5" x14ac:dyDescent="0.15">
      <c r="E141186"/>
    </row>
    <row r="141187" spans="5:5" x14ac:dyDescent="0.15">
      <c r="E141187"/>
    </row>
    <row r="141188" spans="5:5" x14ac:dyDescent="0.15">
      <c r="E141188"/>
    </row>
    <row r="141189" spans="5:5" x14ac:dyDescent="0.15">
      <c r="E141189"/>
    </row>
    <row r="141190" spans="5:5" x14ac:dyDescent="0.15">
      <c r="E141190"/>
    </row>
    <row r="141191" spans="5:5" x14ac:dyDescent="0.15">
      <c r="E141191"/>
    </row>
    <row r="141192" spans="5:5" x14ac:dyDescent="0.15">
      <c r="E141192"/>
    </row>
    <row r="141193" spans="5:5" x14ac:dyDescent="0.15">
      <c r="E141193"/>
    </row>
    <row r="141194" spans="5:5" x14ac:dyDescent="0.15">
      <c r="E141194"/>
    </row>
    <row r="141195" spans="5:5" x14ac:dyDescent="0.15">
      <c r="E141195"/>
    </row>
    <row r="141196" spans="5:5" x14ac:dyDescent="0.15">
      <c r="E141196"/>
    </row>
    <row r="141197" spans="5:5" x14ac:dyDescent="0.15">
      <c r="E141197"/>
    </row>
    <row r="141198" spans="5:5" x14ac:dyDescent="0.15">
      <c r="E141198"/>
    </row>
    <row r="141199" spans="5:5" x14ac:dyDescent="0.15">
      <c r="E141199"/>
    </row>
    <row r="141200" spans="5:5" x14ac:dyDescent="0.15">
      <c r="E141200"/>
    </row>
    <row r="141201" spans="5:5" x14ac:dyDescent="0.15">
      <c r="E141201"/>
    </row>
    <row r="141202" spans="5:5" x14ac:dyDescent="0.15">
      <c r="E141202"/>
    </row>
    <row r="141203" spans="5:5" x14ac:dyDescent="0.15">
      <c r="E141203"/>
    </row>
    <row r="141204" spans="5:5" x14ac:dyDescent="0.15">
      <c r="E141204"/>
    </row>
    <row r="141205" spans="5:5" x14ac:dyDescent="0.15">
      <c r="E141205"/>
    </row>
    <row r="141206" spans="5:5" x14ac:dyDescent="0.15">
      <c r="E141206"/>
    </row>
    <row r="141207" spans="5:5" x14ac:dyDescent="0.15">
      <c r="E141207"/>
    </row>
    <row r="141208" spans="5:5" x14ac:dyDescent="0.15">
      <c r="E141208"/>
    </row>
    <row r="141209" spans="5:5" x14ac:dyDescent="0.15">
      <c r="E141209"/>
    </row>
    <row r="141210" spans="5:5" x14ac:dyDescent="0.15">
      <c r="E141210"/>
    </row>
    <row r="141211" spans="5:5" x14ac:dyDescent="0.15">
      <c r="E141211"/>
    </row>
    <row r="141212" spans="5:5" x14ac:dyDescent="0.15">
      <c r="E141212"/>
    </row>
    <row r="141213" spans="5:5" x14ac:dyDescent="0.15">
      <c r="E141213"/>
    </row>
    <row r="141214" spans="5:5" x14ac:dyDescent="0.15">
      <c r="E141214"/>
    </row>
    <row r="141215" spans="5:5" x14ac:dyDescent="0.15">
      <c r="E141215"/>
    </row>
    <row r="141216" spans="5:5" x14ac:dyDescent="0.15">
      <c r="E141216"/>
    </row>
    <row r="141217" spans="5:5" x14ac:dyDescent="0.15">
      <c r="E141217"/>
    </row>
    <row r="141218" spans="5:5" x14ac:dyDescent="0.15">
      <c r="E141218"/>
    </row>
    <row r="141219" spans="5:5" x14ac:dyDescent="0.15">
      <c r="E141219"/>
    </row>
    <row r="141220" spans="5:5" x14ac:dyDescent="0.15">
      <c r="E141220"/>
    </row>
    <row r="141221" spans="5:5" x14ac:dyDescent="0.15">
      <c r="E141221"/>
    </row>
    <row r="141222" spans="5:5" x14ac:dyDescent="0.15">
      <c r="E141222"/>
    </row>
    <row r="141223" spans="5:5" x14ac:dyDescent="0.15">
      <c r="E141223"/>
    </row>
    <row r="141224" spans="5:5" x14ac:dyDescent="0.15">
      <c r="E141224"/>
    </row>
    <row r="141225" spans="5:5" x14ac:dyDescent="0.15">
      <c r="E141225"/>
    </row>
    <row r="141226" spans="5:5" x14ac:dyDescent="0.15">
      <c r="E141226"/>
    </row>
    <row r="141227" spans="5:5" x14ac:dyDescent="0.15">
      <c r="E141227"/>
    </row>
    <row r="141228" spans="5:5" x14ac:dyDescent="0.15">
      <c r="E141228"/>
    </row>
    <row r="141229" spans="5:5" x14ac:dyDescent="0.15">
      <c r="E141229"/>
    </row>
    <row r="141230" spans="5:5" x14ac:dyDescent="0.15">
      <c r="E141230"/>
    </row>
    <row r="141231" spans="5:5" x14ac:dyDescent="0.15">
      <c r="E141231"/>
    </row>
    <row r="141232" spans="5:5" x14ac:dyDescent="0.15">
      <c r="E141232"/>
    </row>
    <row r="141233" spans="5:5" x14ac:dyDescent="0.15">
      <c r="E141233"/>
    </row>
    <row r="141234" spans="5:5" x14ac:dyDescent="0.15">
      <c r="E141234"/>
    </row>
    <row r="141235" spans="5:5" x14ac:dyDescent="0.15">
      <c r="E141235"/>
    </row>
    <row r="141236" spans="5:5" x14ac:dyDescent="0.15">
      <c r="E141236"/>
    </row>
    <row r="141237" spans="5:5" x14ac:dyDescent="0.15">
      <c r="E141237"/>
    </row>
    <row r="141238" spans="5:5" x14ac:dyDescent="0.15">
      <c r="E141238"/>
    </row>
    <row r="141239" spans="5:5" x14ac:dyDescent="0.15">
      <c r="E141239"/>
    </row>
    <row r="141240" spans="5:5" x14ac:dyDescent="0.15">
      <c r="E141240"/>
    </row>
    <row r="141241" spans="5:5" x14ac:dyDescent="0.15">
      <c r="E141241"/>
    </row>
    <row r="141242" spans="5:5" x14ac:dyDescent="0.15">
      <c r="E141242"/>
    </row>
    <row r="141243" spans="5:5" x14ac:dyDescent="0.15">
      <c r="E141243"/>
    </row>
    <row r="141244" spans="5:5" x14ac:dyDescent="0.15">
      <c r="E141244"/>
    </row>
    <row r="141245" spans="5:5" x14ac:dyDescent="0.15">
      <c r="E141245"/>
    </row>
    <row r="141246" spans="5:5" x14ac:dyDescent="0.15">
      <c r="E141246"/>
    </row>
    <row r="141247" spans="5:5" x14ac:dyDescent="0.15">
      <c r="E141247"/>
    </row>
    <row r="141248" spans="5:5" x14ac:dyDescent="0.15">
      <c r="E141248"/>
    </row>
    <row r="141249" spans="5:5" x14ac:dyDescent="0.15">
      <c r="E141249"/>
    </row>
    <row r="141250" spans="5:5" x14ac:dyDescent="0.15">
      <c r="E141250"/>
    </row>
    <row r="141251" spans="5:5" x14ac:dyDescent="0.15">
      <c r="E141251"/>
    </row>
    <row r="141252" spans="5:5" x14ac:dyDescent="0.15">
      <c r="E141252"/>
    </row>
    <row r="141253" spans="5:5" x14ac:dyDescent="0.15">
      <c r="E141253"/>
    </row>
    <row r="141254" spans="5:5" x14ac:dyDescent="0.15">
      <c r="E141254"/>
    </row>
    <row r="141255" spans="5:5" x14ac:dyDescent="0.15">
      <c r="E141255"/>
    </row>
    <row r="141256" spans="5:5" x14ac:dyDescent="0.15">
      <c r="E141256"/>
    </row>
    <row r="141257" spans="5:5" x14ac:dyDescent="0.15">
      <c r="E141257"/>
    </row>
    <row r="141258" spans="5:5" x14ac:dyDescent="0.15">
      <c r="E141258"/>
    </row>
    <row r="141259" spans="5:5" x14ac:dyDescent="0.15">
      <c r="E141259"/>
    </row>
    <row r="141260" spans="5:5" x14ac:dyDescent="0.15">
      <c r="E141260"/>
    </row>
    <row r="141261" spans="5:5" x14ac:dyDescent="0.15">
      <c r="E141261"/>
    </row>
    <row r="141262" spans="5:5" x14ac:dyDescent="0.15">
      <c r="E141262"/>
    </row>
    <row r="141263" spans="5:5" x14ac:dyDescent="0.15">
      <c r="E141263"/>
    </row>
    <row r="141264" spans="5:5" x14ac:dyDescent="0.15">
      <c r="E141264"/>
    </row>
    <row r="141265" spans="5:5" x14ac:dyDescent="0.15">
      <c r="E141265"/>
    </row>
    <row r="141266" spans="5:5" x14ac:dyDescent="0.15">
      <c r="E141266"/>
    </row>
    <row r="141267" spans="5:5" x14ac:dyDescent="0.15">
      <c r="E141267"/>
    </row>
    <row r="141268" spans="5:5" x14ac:dyDescent="0.15">
      <c r="E141268"/>
    </row>
    <row r="141269" spans="5:5" x14ac:dyDescent="0.15">
      <c r="E141269"/>
    </row>
    <row r="141270" spans="5:5" x14ac:dyDescent="0.15">
      <c r="E141270"/>
    </row>
    <row r="141271" spans="5:5" x14ac:dyDescent="0.15">
      <c r="E141271"/>
    </row>
    <row r="141272" spans="5:5" x14ac:dyDescent="0.15">
      <c r="E141272"/>
    </row>
    <row r="141273" spans="5:5" x14ac:dyDescent="0.15">
      <c r="E141273"/>
    </row>
    <row r="141274" spans="5:5" x14ac:dyDescent="0.15">
      <c r="E141274"/>
    </row>
    <row r="141275" spans="5:5" x14ac:dyDescent="0.15">
      <c r="E141275"/>
    </row>
    <row r="141276" spans="5:5" x14ac:dyDescent="0.15">
      <c r="E141276"/>
    </row>
    <row r="141277" spans="5:5" x14ac:dyDescent="0.15">
      <c r="E141277"/>
    </row>
    <row r="141278" spans="5:5" x14ac:dyDescent="0.15">
      <c r="E141278"/>
    </row>
    <row r="141279" spans="5:5" x14ac:dyDescent="0.15">
      <c r="E141279"/>
    </row>
    <row r="141280" spans="5:5" x14ac:dyDescent="0.15">
      <c r="E141280"/>
    </row>
    <row r="141281" spans="5:5" x14ac:dyDescent="0.15">
      <c r="E141281"/>
    </row>
    <row r="141282" spans="5:5" x14ac:dyDescent="0.15">
      <c r="E141282"/>
    </row>
    <row r="141283" spans="5:5" x14ac:dyDescent="0.15">
      <c r="E141283"/>
    </row>
    <row r="141284" spans="5:5" x14ac:dyDescent="0.15">
      <c r="E141284"/>
    </row>
    <row r="141285" spans="5:5" x14ac:dyDescent="0.15">
      <c r="E141285"/>
    </row>
    <row r="141286" spans="5:5" x14ac:dyDescent="0.15">
      <c r="E141286"/>
    </row>
    <row r="141287" spans="5:5" x14ac:dyDescent="0.15">
      <c r="E141287"/>
    </row>
    <row r="141288" spans="5:5" x14ac:dyDescent="0.15">
      <c r="E141288"/>
    </row>
    <row r="141289" spans="5:5" x14ac:dyDescent="0.15">
      <c r="E141289"/>
    </row>
    <row r="141290" spans="5:5" x14ac:dyDescent="0.15">
      <c r="E141290"/>
    </row>
    <row r="141291" spans="5:5" x14ac:dyDescent="0.15">
      <c r="E141291"/>
    </row>
    <row r="141292" spans="5:5" x14ac:dyDescent="0.15">
      <c r="E141292"/>
    </row>
    <row r="141293" spans="5:5" x14ac:dyDescent="0.15">
      <c r="E141293"/>
    </row>
    <row r="141294" spans="5:5" x14ac:dyDescent="0.15">
      <c r="E141294"/>
    </row>
    <row r="141295" spans="5:5" x14ac:dyDescent="0.15">
      <c r="E141295"/>
    </row>
    <row r="141296" spans="5:5" x14ac:dyDescent="0.15">
      <c r="E141296"/>
    </row>
    <row r="141297" spans="5:5" x14ac:dyDescent="0.15">
      <c r="E141297"/>
    </row>
    <row r="141298" spans="5:5" x14ac:dyDescent="0.15">
      <c r="E141298"/>
    </row>
    <row r="141299" spans="5:5" x14ac:dyDescent="0.15">
      <c r="E141299"/>
    </row>
    <row r="141300" spans="5:5" x14ac:dyDescent="0.15">
      <c r="E141300"/>
    </row>
    <row r="141301" spans="5:5" x14ac:dyDescent="0.15">
      <c r="E141301"/>
    </row>
    <row r="141302" spans="5:5" x14ac:dyDescent="0.15">
      <c r="E141302"/>
    </row>
    <row r="141303" spans="5:5" x14ac:dyDescent="0.15">
      <c r="E141303"/>
    </row>
    <row r="141304" spans="5:5" x14ac:dyDescent="0.15">
      <c r="E141304"/>
    </row>
    <row r="141305" spans="5:5" x14ac:dyDescent="0.15">
      <c r="E141305"/>
    </row>
    <row r="141306" spans="5:5" x14ac:dyDescent="0.15">
      <c r="E141306"/>
    </row>
    <row r="141307" spans="5:5" x14ac:dyDescent="0.15">
      <c r="E141307"/>
    </row>
    <row r="141308" spans="5:5" x14ac:dyDescent="0.15">
      <c r="E141308"/>
    </row>
    <row r="141309" spans="5:5" x14ac:dyDescent="0.15">
      <c r="E141309"/>
    </row>
    <row r="141310" spans="5:5" x14ac:dyDescent="0.15">
      <c r="E141310"/>
    </row>
    <row r="141311" spans="5:5" x14ac:dyDescent="0.15">
      <c r="E141311"/>
    </row>
    <row r="141312" spans="5:5" x14ac:dyDescent="0.15">
      <c r="E141312"/>
    </row>
    <row r="141313" spans="5:5" x14ac:dyDescent="0.15">
      <c r="E141313"/>
    </row>
    <row r="141314" spans="5:5" x14ac:dyDescent="0.15">
      <c r="E141314"/>
    </row>
    <row r="141315" spans="5:5" x14ac:dyDescent="0.15">
      <c r="E141315"/>
    </row>
    <row r="141316" spans="5:5" x14ac:dyDescent="0.15">
      <c r="E141316"/>
    </row>
    <row r="141317" spans="5:5" x14ac:dyDescent="0.15">
      <c r="E141317"/>
    </row>
    <row r="141318" spans="5:5" x14ac:dyDescent="0.15">
      <c r="E141318"/>
    </row>
    <row r="141319" spans="5:5" x14ac:dyDescent="0.15">
      <c r="E141319"/>
    </row>
    <row r="141320" spans="5:5" x14ac:dyDescent="0.15">
      <c r="E141320"/>
    </row>
    <row r="141321" spans="5:5" x14ac:dyDescent="0.15">
      <c r="E141321"/>
    </row>
    <row r="141322" spans="5:5" x14ac:dyDescent="0.15">
      <c r="E141322"/>
    </row>
    <row r="141323" spans="5:5" x14ac:dyDescent="0.15">
      <c r="E141323"/>
    </row>
    <row r="141324" spans="5:5" x14ac:dyDescent="0.15">
      <c r="E141324"/>
    </row>
    <row r="141325" spans="5:5" x14ac:dyDescent="0.15">
      <c r="E141325"/>
    </row>
    <row r="141326" spans="5:5" x14ac:dyDescent="0.15">
      <c r="E141326"/>
    </row>
    <row r="141327" spans="5:5" x14ac:dyDescent="0.15">
      <c r="E141327"/>
    </row>
    <row r="141328" spans="5:5" x14ac:dyDescent="0.15">
      <c r="E141328"/>
    </row>
    <row r="141329" spans="5:5" x14ac:dyDescent="0.15">
      <c r="E141329"/>
    </row>
    <row r="141330" spans="5:5" x14ac:dyDescent="0.15">
      <c r="E141330"/>
    </row>
    <row r="141331" spans="5:5" x14ac:dyDescent="0.15">
      <c r="E141331"/>
    </row>
    <row r="141332" spans="5:5" x14ac:dyDescent="0.15">
      <c r="E141332"/>
    </row>
    <row r="141333" spans="5:5" x14ac:dyDescent="0.15">
      <c r="E141333"/>
    </row>
    <row r="141334" spans="5:5" x14ac:dyDescent="0.15">
      <c r="E141334"/>
    </row>
    <row r="141335" spans="5:5" x14ac:dyDescent="0.15">
      <c r="E141335"/>
    </row>
    <row r="141336" spans="5:5" x14ac:dyDescent="0.15">
      <c r="E141336"/>
    </row>
    <row r="141337" spans="5:5" x14ac:dyDescent="0.15">
      <c r="E141337"/>
    </row>
    <row r="141338" spans="5:5" x14ac:dyDescent="0.15">
      <c r="E141338"/>
    </row>
    <row r="141339" spans="5:5" x14ac:dyDescent="0.15">
      <c r="E141339"/>
    </row>
    <row r="141340" spans="5:5" x14ac:dyDescent="0.15">
      <c r="E141340"/>
    </row>
    <row r="141341" spans="5:5" x14ac:dyDescent="0.15">
      <c r="E141341"/>
    </row>
    <row r="141342" spans="5:5" x14ac:dyDescent="0.15">
      <c r="E141342"/>
    </row>
    <row r="141343" spans="5:5" x14ac:dyDescent="0.15">
      <c r="E141343"/>
    </row>
    <row r="141344" spans="5:5" x14ac:dyDescent="0.15">
      <c r="E141344"/>
    </row>
    <row r="141345" spans="5:5" x14ac:dyDescent="0.15">
      <c r="E141345"/>
    </row>
    <row r="141346" spans="5:5" x14ac:dyDescent="0.15">
      <c r="E141346"/>
    </row>
    <row r="141347" spans="5:5" x14ac:dyDescent="0.15">
      <c r="E141347"/>
    </row>
    <row r="141348" spans="5:5" x14ac:dyDescent="0.15">
      <c r="E141348"/>
    </row>
    <row r="141349" spans="5:5" x14ac:dyDescent="0.15">
      <c r="E141349"/>
    </row>
    <row r="141350" spans="5:5" x14ac:dyDescent="0.15">
      <c r="E141350"/>
    </row>
    <row r="141351" spans="5:5" x14ac:dyDescent="0.15">
      <c r="E141351"/>
    </row>
    <row r="141352" spans="5:5" x14ac:dyDescent="0.15">
      <c r="E141352"/>
    </row>
    <row r="141353" spans="5:5" x14ac:dyDescent="0.15">
      <c r="E141353"/>
    </row>
    <row r="141354" spans="5:5" x14ac:dyDescent="0.15">
      <c r="E141354"/>
    </row>
    <row r="141355" spans="5:5" x14ac:dyDescent="0.15">
      <c r="E141355"/>
    </row>
    <row r="141356" spans="5:5" x14ac:dyDescent="0.15">
      <c r="E141356"/>
    </row>
    <row r="141357" spans="5:5" x14ac:dyDescent="0.15">
      <c r="E141357"/>
    </row>
    <row r="141358" spans="5:5" x14ac:dyDescent="0.15">
      <c r="E141358"/>
    </row>
    <row r="141359" spans="5:5" x14ac:dyDescent="0.15">
      <c r="E141359"/>
    </row>
    <row r="141360" spans="5:5" x14ac:dyDescent="0.15">
      <c r="E141360"/>
    </row>
    <row r="141361" spans="5:5" x14ac:dyDescent="0.15">
      <c r="E141361"/>
    </row>
    <row r="141362" spans="5:5" x14ac:dyDescent="0.15">
      <c r="E141362"/>
    </row>
    <row r="141363" spans="5:5" x14ac:dyDescent="0.15">
      <c r="E141363"/>
    </row>
    <row r="141364" spans="5:5" x14ac:dyDescent="0.15">
      <c r="E141364"/>
    </row>
    <row r="141365" spans="5:5" x14ac:dyDescent="0.15">
      <c r="E141365"/>
    </row>
    <row r="141366" spans="5:5" x14ac:dyDescent="0.15">
      <c r="E141366"/>
    </row>
    <row r="141367" spans="5:5" x14ac:dyDescent="0.15">
      <c r="E141367"/>
    </row>
    <row r="141368" spans="5:5" x14ac:dyDescent="0.15">
      <c r="E141368"/>
    </row>
    <row r="141369" spans="5:5" x14ac:dyDescent="0.15">
      <c r="E141369"/>
    </row>
    <row r="141370" spans="5:5" x14ac:dyDescent="0.15">
      <c r="E141370"/>
    </row>
    <row r="141371" spans="5:5" x14ac:dyDescent="0.15">
      <c r="E141371"/>
    </row>
    <row r="141372" spans="5:5" x14ac:dyDescent="0.15">
      <c r="E141372"/>
    </row>
    <row r="141373" spans="5:5" x14ac:dyDescent="0.15">
      <c r="E141373"/>
    </row>
    <row r="141374" spans="5:5" x14ac:dyDescent="0.15">
      <c r="E141374"/>
    </row>
    <row r="141375" spans="5:5" x14ac:dyDescent="0.15">
      <c r="E141375"/>
    </row>
    <row r="141376" spans="5:5" x14ac:dyDescent="0.15">
      <c r="E141376"/>
    </row>
    <row r="141377" spans="5:5" x14ac:dyDescent="0.15">
      <c r="E141377"/>
    </row>
    <row r="141378" spans="5:5" x14ac:dyDescent="0.15">
      <c r="E141378"/>
    </row>
    <row r="141379" spans="5:5" x14ac:dyDescent="0.15">
      <c r="E141379"/>
    </row>
    <row r="141380" spans="5:5" x14ac:dyDescent="0.15">
      <c r="E141380"/>
    </row>
    <row r="141381" spans="5:5" x14ac:dyDescent="0.15">
      <c r="E141381"/>
    </row>
    <row r="141382" spans="5:5" x14ac:dyDescent="0.15">
      <c r="E141382"/>
    </row>
    <row r="141383" spans="5:5" x14ac:dyDescent="0.15">
      <c r="E141383"/>
    </row>
    <row r="141384" spans="5:5" x14ac:dyDescent="0.15">
      <c r="E141384"/>
    </row>
    <row r="141385" spans="5:5" x14ac:dyDescent="0.15">
      <c r="E141385"/>
    </row>
    <row r="141386" spans="5:5" x14ac:dyDescent="0.15">
      <c r="E141386"/>
    </row>
    <row r="141387" spans="5:5" x14ac:dyDescent="0.15">
      <c r="E141387"/>
    </row>
    <row r="141388" spans="5:5" x14ac:dyDescent="0.15">
      <c r="E141388"/>
    </row>
    <row r="141389" spans="5:5" x14ac:dyDescent="0.15">
      <c r="E141389"/>
    </row>
    <row r="141390" spans="5:5" x14ac:dyDescent="0.15">
      <c r="E141390"/>
    </row>
    <row r="141391" spans="5:5" x14ac:dyDescent="0.15">
      <c r="E141391"/>
    </row>
    <row r="141392" spans="5:5" x14ac:dyDescent="0.15">
      <c r="E141392"/>
    </row>
    <row r="141393" spans="5:5" x14ac:dyDescent="0.15">
      <c r="E141393"/>
    </row>
    <row r="141394" spans="5:5" x14ac:dyDescent="0.15">
      <c r="E141394"/>
    </row>
    <row r="141395" spans="5:5" x14ac:dyDescent="0.15">
      <c r="E141395"/>
    </row>
    <row r="141396" spans="5:5" x14ac:dyDescent="0.15">
      <c r="E141396"/>
    </row>
    <row r="141397" spans="5:5" x14ac:dyDescent="0.15">
      <c r="E141397"/>
    </row>
    <row r="141398" spans="5:5" x14ac:dyDescent="0.15">
      <c r="E141398"/>
    </row>
    <row r="141399" spans="5:5" x14ac:dyDescent="0.15">
      <c r="E141399"/>
    </row>
    <row r="141400" spans="5:5" x14ac:dyDescent="0.15">
      <c r="E141400"/>
    </row>
    <row r="141401" spans="5:5" x14ac:dyDescent="0.15">
      <c r="E141401"/>
    </row>
    <row r="141402" spans="5:5" x14ac:dyDescent="0.15">
      <c r="E141402"/>
    </row>
    <row r="141403" spans="5:5" x14ac:dyDescent="0.15">
      <c r="E141403"/>
    </row>
    <row r="141404" spans="5:5" x14ac:dyDescent="0.15">
      <c r="E141404"/>
    </row>
    <row r="141405" spans="5:5" x14ac:dyDescent="0.15">
      <c r="E141405"/>
    </row>
    <row r="141406" spans="5:5" x14ac:dyDescent="0.15">
      <c r="E141406"/>
    </row>
    <row r="141407" spans="5:5" x14ac:dyDescent="0.15">
      <c r="E141407"/>
    </row>
    <row r="141408" spans="5:5" x14ac:dyDescent="0.15">
      <c r="E141408"/>
    </row>
    <row r="141409" spans="5:5" x14ac:dyDescent="0.15">
      <c r="E141409"/>
    </row>
    <row r="141410" spans="5:5" x14ac:dyDescent="0.15">
      <c r="E141410"/>
    </row>
    <row r="141411" spans="5:5" x14ac:dyDescent="0.15">
      <c r="E141411"/>
    </row>
    <row r="141412" spans="5:5" x14ac:dyDescent="0.15">
      <c r="E141412"/>
    </row>
    <row r="141413" spans="5:5" x14ac:dyDescent="0.15">
      <c r="E141413"/>
    </row>
    <row r="141414" spans="5:5" x14ac:dyDescent="0.15">
      <c r="E141414"/>
    </row>
    <row r="141415" spans="5:5" x14ac:dyDescent="0.15">
      <c r="E141415"/>
    </row>
    <row r="141416" spans="5:5" x14ac:dyDescent="0.15">
      <c r="E141416"/>
    </row>
    <row r="141417" spans="5:5" x14ac:dyDescent="0.15">
      <c r="E141417"/>
    </row>
    <row r="141418" spans="5:5" x14ac:dyDescent="0.15">
      <c r="E141418"/>
    </row>
    <row r="141419" spans="5:5" x14ac:dyDescent="0.15">
      <c r="E141419"/>
    </row>
    <row r="141420" spans="5:5" x14ac:dyDescent="0.15">
      <c r="E141420"/>
    </row>
    <row r="141421" spans="5:5" x14ac:dyDescent="0.15">
      <c r="E141421"/>
    </row>
    <row r="141422" spans="5:5" x14ac:dyDescent="0.15">
      <c r="E141422"/>
    </row>
    <row r="141423" spans="5:5" x14ac:dyDescent="0.15">
      <c r="E141423"/>
    </row>
    <row r="141424" spans="5:5" x14ac:dyDescent="0.15">
      <c r="E141424"/>
    </row>
    <row r="141425" spans="5:5" x14ac:dyDescent="0.15">
      <c r="E141425"/>
    </row>
    <row r="141426" spans="5:5" x14ac:dyDescent="0.15">
      <c r="E141426"/>
    </row>
    <row r="141427" spans="5:5" x14ac:dyDescent="0.15">
      <c r="E141427"/>
    </row>
    <row r="141428" spans="5:5" x14ac:dyDescent="0.15">
      <c r="E141428"/>
    </row>
    <row r="141429" spans="5:5" x14ac:dyDescent="0.15">
      <c r="E141429"/>
    </row>
    <row r="141430" spans="5:5" x14ac:dyDescent="0.15">
      <c r="E141430"/>
    </row>
    <row r="141431" spans="5:5" x14ac:dyDescent="0.15">
      <c r="E141431"/>
    </row>
    <row r="141432" spans="5:5" x14ac:dyDescent="0.15">
      <c r="E141432"/>
    </row>
    <row r="141433" spans="5:5" x14ac:dyDescent="0.15">
      <c r="E141433"/>
    </row>
    <row r="141434" spans="5:5" x14ac:dyDescent="0.15">
      <c r="E141434"/>
    </row>
    <row r="141435" spans="5:5" x14ac:dyDescent="0.15">
      <c r="E141435"/>
    </row>
    <row r="141436" spans="5:5" x14ac:dyDescent="0.15">
      <c r="E141436"/>
    </row>
    <row r="141437" spans="5:5" x14ac:dyDescent="0.15">
      <c r="E141437"/>
    </row>
    <row r="141438" spans="5:5" x14ac:dyDescent="0.15">
      <c r="E141438"/>
    </row>
    <row r="141439" spans="5:5" x14ac:dyDescent="0.15">
      <c r="E141439"/>
    </row>
    <row r="141440" spans="5:5" x14ac:dyDescent="0.15">
      <c r="E141440"/>
    </row>
    <row r="141441" spans="5:5" x14ac:dyDescent="0.15">
      <c r="E141441"/>
    </row>
    <row r="141442" spans="5:5" x14ac:dyDescent="0.15">
      <c r="E141442"/>
    </row>
    <row r="141443" spans="5:5" x14ac:dyDescent="0.15">
      <c r="E141443"/>
    </row>
    <row r="141444" spans="5:5" x14ac:dyDescent="0.15">
      <c r="E141444"/>
    </row>
    <row r="141445" spans="5:5" x14ac:dyDescent="0.15">
      <c r="E141445"/>
    </row>
    <row r="141446" spans="5:5" x14ac:dyDescent="0.15">
      <c r="E141446"/>
    </row>
    <row r="141447" spans="5:5" x14ac:dyDescent="0.15">
      <c r="E141447"/>
    </row>
    <row r="141448" spans="5:5" x14ac:dyDescent="0.15">
      <c r="E141448"/>
    </row>
    <row r="141449" spans="5:5" x14ac:dyDescent="0.15">
      <c r="E141449"/>
    </row>
    <row r="141450" spans="5:5" x14ac:dyDescent="0.15">
      <c r="E141450"/>
    </row>
    <row r="141451" spans="5:5" x14ac:dyDescent="0.15">
      <c r="E141451"/>
    </row>
    <row r="141452" spans="5:5" x14ac:dyDescent="0.15">
      <c r="E141452"/>
    </row>
    <row r="141453" spans="5:5" x14ac:dyDescent="0.15">
      <c r="E141453"/>
    </row>
    <row r="141454" spans="5:5" x14ac:dyDescent="0.15">
      <c r="E141454"/>
    </row>
    <row r="141455" spans="5:5" x14ac:dyDescent="0.15">
      <c r="E141455"/>
    </row>
    <row r="141456" spans="5:5" x14ac:dyDescent="0.15">
      <c r="E141456"/>
    </row>
    <row r="141457" spans="5:5" x14ac:dyDescent="0.15">
      <c r="E141457"/>
    </row>
    <row r="141458" spans="5:5" x14ac:dyDescent="0.15">
      <c r="E141458"/>
    </row>
    <row r="141459" spans="5:5" x14ac:dyDescent="0.15">
      <c r="E141459"/>
    </row>
    <row r="141460" spans="5:5" x14ac:dyDescent="0.15">
      <c r="E141460"/>
    </row>
    <row r="141461" spans="5:5" x14ac:dyDescent="0.15">
      <c r="E141461"/>
    </row>
    <row r="141462" spans="5:5" x14ac:dyDescent="0.15">
      <c r="E141462"/>
    </row>
    <row r="141463" spans="5:5" x14ac:dyDescent="0.15">
      <c r="E141463"/>
    </row>
    <row r="141464" spans="5:5" x14ac:dyDescent="0.15">
      <c r="E141464"/>
    </row>
    <row r="141465" spans="5:5" x14ac:dyDescent="0.15">
      <c r="E141465"/>
    </row>
    <row r="141466" spans="5:5" x14ac:dyDescent="0.15">
      <c r="E141466"/>
    </row>
    <row r="141467" spans="5:5" x14ac:dyDescent="0.15">
      <c r="E141467"/>
    </row>
    <row r="141468" spans="5:5" x14ac:dyDescent="0.15">
      <c r="E141468"/>
    </row>
    <row r="141469" spans="5:5" x14ac:dyDescent="0.15">
      <c r="E141469"/>
    </row>
    <row r="141470" spans="5:5" x14ac:dyDescent="0.15">
      <c r="E141470"/>
    </row>
    <row r="141471" spans="5:5" x14ac:dyDescent="0.15">
      <c r="E141471"/>
    </row>
    <row r="141472" spans="5:5" x14ac:dyDescent="0.15">
      <c r="E141472"/>
    </row>
    <row r="141473" spans="5:5" x14ac:dyDescent="0.15">
      <c r="E141473"/>
    </row>
    <row r="141474" spans="5:5" x14ac:dyDescent="0.15">
      <c r="E141474"/>
    </row>
    <row r="141475" spans="5:5" x14ac:dyDescent="0.15">
      <c r="E141475"/>
    </row>
    <row r="141476" spans="5:5" x14ac:dyDescent="0.15">
      <c r="E141476"/>
    </row>
    <row r="141477" spans="5:5" x14ac:dyDescent="0.15">
      <c r="E141477"/>
    </row>
    <row r="141478" spans="5:5" x14ac:dyDescent="0.15">
      <c r="E141478"/>
    </row>
    <row r="141479" spans="5:5" x14ac:dyDescent="0.15">
      <c r="E141479"/>
    </row>
    <row r="141480" spans="5:5" x14ac:dyDescent="0.15">
      <c r="E141480"/>
    </row>
    <row r="141481" spans="5:5" x14ac:dyDescent="0.15">
      <c r="E141481"/>
    </row>
    <row r="141482" spans="5:5" x14ac:dyDescent="0.15">
      <c r="E141482"/>
    </row>
    <row r="141483" spans="5:5" x14ac:dyDescent="0.15">
      <c r="E141483"/>
    </row>
    <row r="141484" spans="5:5" x14ac:dyDescent="0.15">
      <c r="E141484"/>
    </row>
    <row r="141485" spans="5:5" x14ac:dyDescent="0.15">
      <c r="E141485"/>
    </row>
    <row r="141486" spans="5:5" x14ac:dyDescent="0.15">
      <c r="E141486"/>
    </row>
    <row r="141487" spans="5:5" x14ac:dyDescent="0.15">
      <c r="E141487"/>
    </row>
    <row r="141488" spans="5:5" x14ac:dyDescent="0.15">
      <c r="E141488"/>
    </row>
    <row r="141489" spans="5:5" x14ac:dyDescent="0.15">
      <c r="E141489"/>
    </row>
    <row r="141490" spans="5:5" x14ac:dyDescent="0.15">
      <c r="E141490"/>
    </row>
    <row r="141491" spans="5:5" x14ac:dyDescent="0.15">
      <c r="E141491"/>
    </row>
    <row r="141492" spans="5:5" x14ac:dyDescent="0.15">
      <c r="E141492"/>
    </row>
    <row r="141493" spans="5:5" x14ac:dyDescent="0.15">
      <c r="E141493"/>
    </row>
    <row r="141494" spans="5:5" x14ac:dyDescent="0.15">
      <c r="E141494"/>
    </row>
    <row r="141495" spans="5:5" x14ac:dyDescent="0.15">
      <c r="E141495"/>
    </row>
    <row r="141496" spans="5:5" x14ac:dyDescent="0.15">
      <c r="E141496"/>
    </row>
    <row r="141497" spans="5:5" x14ac:dyDescent="0.15">
      <c r="E141497"/>
    </row>
    <row r="141498" spans="5:5" x14ac:dyDescent="0.15">
      <c r="E141498"/>
    </row>
    <row r="141499" spans="5:5" x14ac:dyDescent="0.15">
      <c r="E141499"/>
    </row>
    <row r="141500" spans="5:5" x14ac:dyDescent="0.15">
      <c r="E141500"/>
    </row>
    <row r="141501" spans="5:5" x14ac:dyDescent="0.15">
      <c r="E141501"/>
    </row>
    <row r="141502" spans="5:5" x14ac:dyDescent="0.15">
      <c r="E141502"/>
    </row>
    <row r="141503" spans="5:5" x14ac:dyDescent="0.15">
      <c r="E141503"/>
    </row>
    <row r="141504" spans="5:5" x14ac:dyDescent="0.15">
      <c r="E141504"/>
    </row>
    <row r="141505" spans="5:5" x14ac:dyDescent="0.15">
      <c r="E141505"/>
    </row>
    <row r="141506" spans="5:5" x14ac:dyDescent="0.15">
      <c r="E141506"/>
    </row>
    <row r="141507" spans="5:5" x14ac:dyDescent="0.15">
      <c r="E141507"/>
    </row>
    <row r="141508" spans="5:5" x14ac:dyDescent="0.15">
      <c r="E141508"/>
    </row>
    <row r="141509" spans="5:5" x14ac:dyDescent="0.15">
      <c r="E141509"/>
    </row>
    <row r="141510" spans="5:5" x14ac:dyDescent="0.15">
      <c r="E141510"/>
    </row>
    <row r="141511" spans="5:5" x14ac:dyDescent="0.15">
      <c r="E141511"/>
    </row>
    <row r="141512" spans="5:5" x14ac:dyDescent="0.15">
      <c r="E141512"/>
    </row>
    <row r="141513" spans="5:5" x14ac:dyDescent="0.15">
      <c r="E141513"/>
    </row>
    <row r="141514" spans="5:5" x14ac:dyDescent="0.15">
      <c r="E141514"/>
    </row>
    <row r="141515" spans="5:5" x14ac:dyDescent="0.15">
      <c r="E141515"/>
    </row>
    <row r="141516" spans="5:5" x14ac:dyDescent="0.15">
      <c r="E141516"/>
    </row>
    <row r="141517" spans="5:5" x14ac:dyDescent="0.15">
      <c r="E141517"/>
    </row>
    <row r="141518" spans="5:5" x14ac:dyDescent="0.15">
      <c r="E141518"/>
    </row>
    <row r="141519" spans="5:5" x14ac:dyDescent="0.15">
      <c r="E141519"/>
    </row>
    <row r="141520" spans="5:5" x14ac:dyDescent="0.15">
      <c r="E141520"/>
    </row>
    <row r="141521" spans="5:5" x14ac:dyDescent="0.15">
      <c r="E141521"/>
    </row>
    <row r="141522" spans="5:5" x14ac:dyDescent="0.15">
      <c r="E141522"/>
    </row>
    <row r="141523" spans="5:5" x14ac:dyDescent="0.15">
      <c r="E141523"/>
    </row>
    <row r="141524" spans="5:5" x14ac:dyDescent="0.15">
      <c r="E141524"/>
    </row>
    <row r="141525" spans="5:5" x14ac:dyDescent="0.15">
      <c r="E141525"/>
    </row>
    <row r="141526" spans="5:5" x14ac:dyDescent="0.15">
      <c r="E141526"/>
    </row>
    <row r="141527" spans="5:5" x14ac:dyDescent="0.15">
      <c r="E141527"/>
    </row>
    <row r="141528" spans="5:5" x14ac:dyDescent="0.15">
      <c r="E141528"/>
    </row>
    <row r="141529" spans="5:5" x14ac:dyDescent="0.15">
      <c r="E141529"/>
    </row>
    <row r="141530" spans="5:5" x14ac:dyDescent="0.15">
      <c r="E141530"/>
    </row>
    <row r="141531" spans="5:5" x14ac:dyDescent="0.15">
      <c r="E141531"/>
    </row>
    <row r="141532" spans="5:5" x14ac:dyDescent="0.15">
      <c r="E141532"/>
    </row>
    <row r="141533" spans="5:5" x14ac:dyDescent="0.15">
      <c r="E141533"/>
    </row>
    <row r="141534" spans="5:5" x14ac:dyDescent="0.15">
      <c r="E141534"/>
    </row>
    <row r="141535" spans="5:5" x14ac:dyDescent="0.15">
      <c r="E141535"/>
    </row>
    <row r="141536" spans="5:5" x14ac:dyDescent="0.15">
      <c r="E141536"/>
    </row>
    <row r="141537" spans="5:5" x14ac:dyDescent="0.15">
      <c r="E141537"/>
    </row>
    <row r="141538" spans="5:5" x14ac:dyDescent="0.15">
      <c r="E141538"/>
    </row>
    <row r="141539" spans="5:5" x14ac:dyDescent="0.15">
      <c r="E141539"/>
    </row>
    <row r="141540" spans="5:5" x14ac:dyDescent="0.15">
      <c r="E141540"/>
    </row>
    <row r="141541" spans="5:5" x14ac:dyDescent="0.15">
      <c r="E141541"/>
    </row>
    <row r="141542" spans="5:5" x14ac:dyDescent="0.15">
      <c r="E141542"/>
    </row>
    <row r="141543" spans="5:5" x14ac:dyDescent="0.15">
      <c r="E141543"/>
    </row>
    <row r="141544" spans="5:5" x14ac:dyDescent="0.15">
      <c r="E141544"/>
    </row>
    <row r="141545" spans="5:5" x14ac:dyDescent="0.15">
      <c r="E141545"/>
    </row>
    <row r="141546" spans="5:5" x14ac:dyDescent="0.15">
      <c r="E141546"/>
    </row>
    <row r="141547" spans="5:5" x14ac:dyDescent="0.15">
      <c r="E141547"/>
    </row>
    <row r="141548" spans="5:5" x14ac:dyDescent="0.15">
      <c r="E141548"/>
    </row>
    <row r="141549" spans="5:5" x14ac:dyDescent="0.15">
      <c r="E141549"/>
    </row>
    <row r="141550" spans="5:5" x14ac:dyDescent="0.15">
      <c r="E141550"/>
    </row>
    <row r="141551" spans="5:5" x14ac:dyDescent="0.15">
      <c r="E141551"/>
    </row>
    <row r="141552" spans="5:5" x14ac:dyDescent="0.15">
      <c r="E141552"/>
    </row>
    <row r="141553" spans="5:5" x14ac:dyDescent="0.15">
      <c r="E141553"/>
    </row>
    <row r="141554" spans="5:5" x14ac:dyDescent="0.15">
      <c r="E141554"/>
    </row>
    <row r="141555" spans="5:5" x14ac:dyDescent="0.15">
      <c r="E141555"/>
    </row>
    <row r="141556" spans="5:5" x14ac:dyDescent="0.15">
      <c r="E141556"/>
    </row>
    <row r="141557" spans="5:5" x14ac:dyDescent="0.15">
      <c r="E141557"/>
    </row>
    <row r="141558" spans="5:5" x14ac:dyDescent="0.15">
      <c r="E141558"/>
    </row>
    <row r="141559" spans="5:5" x14ac:dyDescent="0.15">
      <c r="E141559"/>
    </row>
    <row r="141560" spans="5:5" x14ac:dyDescent="0.15">
      <c r="E141560"/>
    </row>
    <row r="141561" spans="5:5" x14ac:dyDescent="0.15">
      <c r="E141561"/>
    </row>
    <row r="141562" spans="5:5" x14ac:dyDescent="0.15">
      <c r="E141562"/>
    </row>
    <row r="141563" spans="5:5" x14ac:dyDescent="0.15">
      <c r="E141563"/>
    </row>
    <row r="141564" spans="5:5" x14ac:dyDescent="0.15">
      <c r="E141564"/>
    </row>
    <row r="141565" spans="5:5" x14ac:dyDescent="0.15">
      <c r="E141565"/>
    </row>
    <row r="141566" spans="5:5" x14ac:dyDescent="0.15">
      <c r="E141566"/>
    </row>
    <row r="141567" spans="5:5" x14ac:dyDescent="0.15">
      <c r="E141567"/>
    </row>
    <row r="141568" spans="5:5" x14ac:dyDescent="0.15">
      <c r="E141568"/>
    </row>
    <row r="141569" spans="5:5" x14ac:dyDescent="0.15">
      <c r="E141569"/>
    </row>
    <row r="141570" spans="5:5" x14ac:dyDescent="0.15">
      <c r="E141570"/>
    </row>
    <row r="141571" spans="5:5" x14ac:dyDescent="0.15">
      <c r="E141571"/>
    </row>
    <row r="141572" spans="5:5" x14ac:dyDescent="0.15">
      <c r="E141572"/>
    </row>
    <row r="141573" spans="5:5" x14ac:dyDescent="0.15">
      <c r="E141573"/>
    </row>
    <row r="141574" spans="5:5" x14ac:dyDescent="0.15">
      <c r="E141574"/>
    </row>
    <row r="141575" spans="5:5" x14ac:dyDescent="0.15">
      <c r="E141575"/>
    </row>
    <row r="141576" spans="5:5" x14ac:dyDescent="0.15">
      <c r="E141576"/>
    </row>
    <row r="141577" spans="5:5" x14ac:dyDescent="0.15">
      <c r="E141577"/>
    </row>
    <row r="141578" spans="5:5" x14ac:dyDescent="0.15">
      <c r="E141578"/>
    </row>
    <row r="141579" spans="5:5" x14ac:dyDescent="0.15">
      <c r="E141579"/>
    </row>
    <row r="141580" spans="5:5" x14ac:dyDescent="0.15">
      <c r="E141580"/>
    </row>
    <row r="141581" spans="5:5" x14ac:dyDescent="0.15">
      <c r="E141581"/>
    </row>
    <row r="141582" spans="5:5" x14ac:dyDescent="0.15">
      <c r="E141582"/>
    </row>
    <row r="141583" spans="5:5" x14ac:dyDescent="0.15">
      <c r="E141583"/>
    </row>
    <row r="141584" spans="5:5" x14ac:dyDescent="0.15">
      <c r="E141584"/>
    </row>
    <row r="141585" spans="5:5" x14ac:dyDescent="0.15">
      <c r="E141585"/>
    </row>
    <row r="141586" spans="5:5" x14ac:dyDescent="0.15">
      <c r="E141586"/>
    </row>
    <row r="141587" spans="5:5" x14ac:dyDescent="0.15">
      <c r="E141587"/>
    </row>
    <row r="141588" spans="5:5" x14ac:dyDescent="0.15">
      <c r="E141588"/>
    </row>
    <row r="141589" spans="5:5" x14ac:dyDescent="0.15">
      <c r="E141589"/>
    </row>
    <row r="141590" spans="5:5" x14ac:dyDescent="0.15">
      <c r="E141590"/>
    </row>
    <row r="141591" spans="5:5" x14ac:dyDescent="0.15">
      <c r="E141591"/>
    </row>
    <row r="141592" spans="5:5" x14ac:dyDescent="0.15">
      <c r="E141592"/>
    </row>
    <row r="141593" spans="5:5" x14ac:dyDescent="0.15">
      <c r="E141593"/>
    </row>
    <row r="141594" spans="5:5" x14ac:dyDescent="0.15">
      <c r="E141594"/>
    </row>
    <row r="141595" spans="5:5" x14ac:dyDescent="0.15">
      <c r="E141595"/>
    </row>
    <row r="141596" spans="5:5" x14ac:dyDescent="0.15">
      <c r="E141596"/>
    </row>
    <row r="141597" spans="5:5" x14ac:dyDescent="0.15">
      <c r="E141597"/>
    </row>
    <row r="141598" spans="5:5" x14ac:dyDescent="0.15">
      <c r="E141598"/>
    </row>
    <row r="141599" spans="5:5" x14ac:dyDescent="0.15">
      <c r="E141599"/>
    </row>
    <row r="141600" spans="5:5" x14ac:dyDescent="0.15">
      <c r="E141600"/>
    </row>
    <row r="141601" spans="5:5" x14ac:dyDescent="0.15">
      <c r="E141601"/>
    </row>
    <row r="141602" spans="5:5" x14ac:dyDescent="0.15">
      <c r="E141602"/>
    </row>
    <row r="141603" spans="5:5" x14ac:dyDescent="0.15">
      <c r="E141603"/>
    </row>
    <row r="141604" spans="5:5" x14ac:dyDescent="0.15">
      <c r="E141604"/>
    </row>
    <row r="141605" spans="5:5" x14ac:dyDescent="0.15">
      <c r="E141605"/>
    </row>
    <row r="141606" spans="5:5" x14ac:dyDescent="0.15">
      <c r="E141606"/>
    </row>
    <row r="141607" spans="5:5" x14ac:dyDescent="0.15">
      <c r="E141607"/>
    </row>
    <row r="141608" spans="5:5" x14ac:dyDescent="0.15">
      <c r="E141608"/>
    </row>
    <row r="141609" spans="5:5" x14ac:dyDescent="0.15">
      <c r="E141609"/>
    </row>
    <row r="141610" spans="5:5" x14ac:dyDescent="0.15">
      <c r="E141610"/>
    </row>
    <row r="141611" spans="5:5" x14ac:dyDescent="0.15">
      <c r="E141611"/>
    </row>
    <row r="141612" spans="5:5" x14ac:dyDescent="0.15">
      <c r="E141612"/>
    </row>
    <row r="141613" spans="5:5" x14ac:dyDescent="0.15">
      <c r="E141613"/>
    </row>
    <row r="141614" spans="5:5" x14ac:dyDescent="0.15">
      <c r="E141614"/>
    </row>
    <row r="141615" spans="5:5" x14ac:dyDescent="0.15">
      <c r="E141615"/>
    </row>
    <row r="141616" spans="5:5" x14ac:dyDescent="0.15">
      <c r="E141616"/>
    </row>
    <row r="141617" spans="5:5" x14ac:dyDescent="0.15">
      <c r="E141617"/>
    </row>
    <row r="141618" spans="5:5" x14ac:dyDescent="0.15">
      <c r="E141618"/>
    </row>
    <row r="141619" spans="5:5" x14ac:dyDescent="0.15">
      <c r="E141619"/>
    </row>
    <row r="141620" spans="5:5" x14ac:dyDescent="0.15">
      <c r="E141620"/>
    </row>
    <row r="141621" spans="5:5" x14ac:dyDescent="0.15">
      <c r="E141621"/>
    </row>
    <row r="141622" spans="5:5" x14ac:dyDescent="0.15">
      <c r="E141622"/>
    </row>
    <row r="141623" spans="5:5" x14ac:dyDescent="0.15">
      <c r="E141623"/>
    </row>
    <row r="141624" spans="5:5" x14ac:dyDescent="0.15">
      <c r="E141624"/>
    </row>
    <row r="141625" spans="5:5" x14ac:dyDescent="0.15">
      <c r="E141625"/>
    </row>
    <row r="141626" spans="5:5" x14ac:dyDescent="0.15">
      <c r="E141626"/>
    </row>
    <row r="141627" spans="5:5" x14ac:dyDescent="0.15">
      <c r="E141627"/>
    </row>
    <row r="141628" spans="5:5" x14ac:dyDescent="0.15">
      <c r="E141628"/>
    </row>
    <row r="141629" spans="5:5" x14ac:dyDescent="0.15">
      <c r="E141629"/>
    </row>
    <row r="141630" spans="5:5" x14ac:dyDescent="0.15">
      <c r="E141630"/>
    </row>
    <row r="141631" spans="5:5" x14ac:dyDescent="0.15">
      <c r="E141631"/>
    </row>
    <row r="141632" spans="5:5" x14ac:dyDescent="0.15">
      <c r="E141632"/>
    </row>
    <row r="141633" spans="5:5" x14ac:dyDescent="0.15">
      <c r="E141633"/>
    </row>
    <row r="141634" spans="5:5" x14ac:dyDescent="0.15">
      <c r="E141634"/>
    </row>
    <row r="141635" spans="5:5" x14ac:dyDescent="0.15">
      <c r="E141635"/>
    </row>
    <row r="141636" spans="5:5" x14ac:dyDescent="0.15">
      <c r="E141636"/>
    </row>
    <row r="141637" spans="5:5" x14ac:dyDescent="0.15">
      <c r="E141637"/>
    </row>
    <row r="141638" spans="5:5" x14ac:dyDescent="0.15">
      <c r="E141638"/>
    </row>
    <row r="141639" spans="5:5" x14ac:dyDescent="0.15">
      <c r="E141639"/>
    </row>
    <row r="141640" spans="5:5" x14ac:dyDescent="0.15">
      <c r="E141640"/>
    </row>
    <row r="141641" spans="5:5" x14ac:dyDescent="0.15">
      <c r="E141641"/>
    </row>
    <row r="141642" spans="5:5" x14ac:dyDescent="0.15">
      <c r="E141642"/>
    </row>
    <row r="141643" spans="5:5" x14ac:dyDescent="0.15">
      <c r="E141643"/>
    </row>
    <row r="141644" spans="5:5" x14ac:dyDescent="0.15">
      <c r="E141644"/>
    </row>
    <row r="141645" spans="5:5" x14ac:dyDescent="0.15">
      <c r="E141645"/>
    </row>
    <row r="141646" spans="5:5" x14ac:dyDescent="0.15">
      <c r="E141646"/>
    </row>
    <row r="141647" spans="5:5" x14ac:dyDescent="0.15">
      <c r="E141647"/>
    </row>
    <row r="141648" spans="5:5" x14ac:dyDescent="0.15">
      <c r="E141648"/>
    </row>
    <row r="141649" spans="5:5" x14ac:dyDescent="0.15">
      <c r="E141649"/>
    </row>
    <row r="141650" spans="5:5" x14ac:dyDescent="0.15">
      <c r="E141650"/>
    </row>
    <row r="141651" spans="5:5" x14ac:dyDescent="0.15">
      <c r="E141651"/>
    </row>
    <row r="141652" spans="5:5" x14ac:dyDescent="0.15">
      <c r="E141652"/>
    </row>
    <row r="141653" spans="5:5" x14ac:dyDescent="0.15">
      <c r="E141653"/>
    </row>
    <row r="141654" spans="5:5" x14ac:dyDescent="0.15">
      <c r="E141654"/>
    </row>
    <row r="141655" spans="5:5" x14ac:dyDescent="0.15">
      <c r="E141655"/>
    </row>
    <row r="141656" spans="5:5" x14ac:dyDescent="0.15">
      <c r="E141656"/>
    </row>
    <row r="141657" spans="5:5" x14ac:dyDescent="0.15">
      <c r="E141657"/>
    </row>
    <row r="141658" spans="5:5" x14ac:dyDescent="0.15">
      <c r="E141658"/>
    </row>
    <row r="141659" spans="5:5" x14ac:dyDescent="0.15">
      <c r="E141659"/>
    </row>
    <row r="141660" spans="5:5" x14ac:dyDescent="0.15">
      <c r="E141660"/>
    </row>
    <row r="141661" spans="5:5" x14ac:dyDescent="0.15">
      <c r="E141661"/>
    </row>
    <row r="141662" spans="5:5" x14ac:dyDescent="0.15">
      <c r="E141662"/>
    </row>
    <row r="141663" spans="5:5" x14ac:dyDescent="0.15">
      <c r="E141663"/>
    </row>
    <row r="141664" spans="5:5" x14ac:dyDescent="0.15">
      <c r="E141664"/>
    </row>
    <row r="141665" spans="5:5" x14ac:dyDescent="0.15">
      <c r="E141665"/>
    </row>
    <row r="141666" spans="5:5" x14ac:dyDescent="0.15">
      <c r="E141666"/>
    </row>
    <row r="141667" spans="5:5" x14ac:dyDescent="0.15">
      <c r="E141667"/>
    </row>
    <row r="141668" spans="5:5" x14ac:dyDescent="0.15">
      <c r="E141668"/>
    </row>
    <row r="141669" spans="5:5" x14ac:dyDescent="0.15">
      <c r="E141669"/>
    </row>
    <row r="141670" spans="5:5" x14ac:dyDescent="0.15">
      <c r="E141670"/>
    </row>
    <row r="141671" spans="5:5" x14ac:dyDescent="0.15">
      <c r="E141671"/>
    </row>
    <row r="141672" spans="5:5" x14ac:dyDescent="0.15">
      <c r="E141672"/>
    </row>
    <row r="141673" spans="5:5" x14ac:dyDescent="0.15">
      <c r="E141673"/>
    </row>
    <row r="141674" spans="5:5" x14ac:dyDescent="0.15">
      <c r="E141674"/>
    </row>
    <row r="141675" spans="5:5" x14ac:dyDescent="0.15">
      <c r="E141675"/>
    </row>
    <row r="141676" spans="5:5" x14ac:dyDescent="0.15">
      <c r="E141676"/>
    </row>
    <row r="141677" spans="5:5" x14ac:dyDescent="0.15">
      <c r="E141677"/>
    </row>
    <row r="141678" spans="5:5" x14ac:dyDescent="0.15">
      <c r="E141678"/>
    </row>
    <row r="141679" spans="5:5" x14ac:dyDescent="0.15">
      <c r="E141679"/>
    </row>
    <row r="141680" spans="5:5" x14ac:dyDescent="0.15">
      <c r="E141680"/>
    </row>
    <row r="141681" spans="5:5" x14ac:dyDescent="0.15">
      <c r="E141681"/>
    </row>
    <row r="141682" spans="5:5" x14ac:dyDescent="0.15">
      <c r="E141682"/>
    </row>
    <row r="141683" spans="5:5" x14ac:dyDescent="0.15">
      <c r="E141683"/>
    </row>
    <row r="141684" spans="5:5" x14ac:dyDescent="0.15">
      <c r="E141684"/>
    </row>
    <row r="141685" spans="5:5" x14ac:dyDescent="0.15">
      <c r="E141685"/>
    </row>
    <row r="141686" spans="5:5" x14ac:dyDescent="0.15">
      <c r="E141686"/>
    </row>
    <row r="141687" spans="5:5" x14ac:dyDescent="0.15">
      <c r="E141687"/>
    </row>
    <row r="141688" spans="5:5" x14ac:dyDescent="0.15">
      <c r="E141688"/>
    </row>
    <row r="141689" spans="5:5" x14ac:dyDescent="0.15">
      <c r="E141689"/>
    </row>
    <row r="141690" spans="5:5" x14ac:dyDescent="0.15">
      <c r="E141690"/>
    </row>
    <row r="141691" spans="5:5" x14ac:dyDescent="0.15">
      <c r="E141691"/>
    </row>
    <row r="141692" spans="5:5" x14ac:dyDescent="0.15">
      <c r="E141692"/>
    </row>
    <row r="141693" spans="5:5" x14ac:dyDescent="0.15">
      <c r="E141693"/>
    </row>
    <row r="141694" spans="5:5" x14ac:dyDescent="0.15">
      <c r="E141694"/>
    </row>
    <row r="141695" spans="5:5" x14ac:dyDescent="0.15">
      <c r="E141695"/>
    </row>
    <row r="141696" spans="5:5" x14ac:dyDescent="0.15">
      <c r="E141696"/>
    </row>
    <row r="141697" spans="5:5" x14ac:dyDescent="0.15">
      <c r="E141697"/>
    </row>
    <row r="141698" spans="5:5" x14ac:dyDescent="0.15">
      <c r="E141698"/>
    </row>
    <row r="141699" spans="5:5" x14ac:dyDescent="0.15">
      <c r="E141699"/>
    </row>
    <row r="141700" spans="5:5" x14ac:dyDescent="0.15">
      <c r="E141700"/>
    </row>
    <row r="141701" spans="5:5" x14ac:dyDescent="0.15">
      <c r="E141701"/>
    </row>
    <row r="141702" spans="5:5" x14ac:dyDescent="0.15">
      <c r="E141702"/>
    </row>
    <row r="141703" spans="5:5" x14ac:dyDescent="0.15">
      <c r="E141703"/>
    </row>
    <row r="141704" spans="5:5" x14ac:dyDescent="0.15">
      <c r="E141704"/>
    </row>
    <row r="141705" spans="5:5" x14ac:dyDescent="0.15">
      <c r="E141705"/>
    </row>
    <row r="141706" spans="5:5" x14ac:dyDescent="0.15">
      <c r="E141706"/>
    </row>
    <row r="141707" spans="5:5" x14ac:dyDescent="0.15">
      <c r="E141707"/>
    </row>
    <row r="141708" spans="5:5" x14ac:dyDescent="0.15">
      <c r="E141708"/>
    </row>
    <row r="141709" spans="5:5" x14ac:dyDescent="0.15">
      <c r="E141709"/>
    </row>
    <row r="141710" spans="5:5" x14ac:dyDescent="0.15">
      <c r="E141710"/>
    </row>
    <row r="141711" spans="5:5" x14ac:dyDescent="0.15">
      <c r="E141711"/>
    </row>
    <row r="141712" spans="5:5" x14ac:dyDescent="0.15">
      <c r="E141712"/>
    </row>
    <row r="141713" spans="5:5" x14ac:dyDescent="0.15">
      <c r="E141713"/>
    </row>
    <row r="141714" spans="5:5" x14ac:dyDescent="0.15">
      <c r="E141714"/>
    </row>
    <row r="141715" spans="5:5" x14ac:dyDescent="0.15">
      <c r="E141715"/>
    </row>
    <row r="141716" spans="5:5" x14ac:dyDescent="0.15">
      <c r="E141716"/>
    </row>
    <row r="141717" spans="5:5" x14ac:dyDescent="0.15">
      <c r="E141717"/>
    </row>
    <row r="141718" spans="5:5" x14ac:dyDescent="0.15">
      <c r="E141718"/>
    </row>
    <row r="141719" spans="5:5" x14ac:dyDescent="0.15">
      <c r="E141719"/>
    </row>
    <row r="141720" spans="5:5" x14ac:dyDescent="0.15">
      <c r="E141720"/>
    </row>
    <row r="141721" spans="5:5" x14ac:dyDescent="0.15">
      <c r="E141721"/>
    </row>
    <row r="141722" spans="5:5" x14ac:dyDescent="0.15">
      <c r="E141722"/>
    </row>
    <row r="141723" spans="5:5" x14ac:dyDescent="0.15">
      <c r="E141723"/>
    </row>
    <row r="141724" spans="5:5" x14ac:dyDescent="0.15">
      <c r="E141724"/>
    </row>
    <row r="141725" spans="5:5" x14ac:dyDescent="0.15">
      <c r="E141725"/>
    </row>
    <row r="141726" spans="5:5" x14ac:dyDescent="0.15">
      <c r="E141726"/>
    </row>
    <row r="141727" spans="5:5" x14ac:dyDescent="0.15">
      <c r="E141727"/>
    </row>
    <row r="141728" spans="5:5" x14ac:dyDescent="0.15">
      <c r="E141728"/>
    </row>
    <row r="141729" spans="5:5" x14ac:dyDescent="0.15">
      <c r="E141729"/>
    </row>
    <row r="141730" spans="5:5" x14ac:dyDescent="0.15">
      <c r="E141730"/>
    </row>
    <row r="141731" spans="5:5" x14ac:dyDescent="0.15">
      <c r="E141731"/>
    </row>
    <row r="141732" spans="5:5" x14ac:dyDescent="0.15">
      <c r="E141732"/>
    </row>
    <row r="141733" spans="5:5" x14ac:dyDescent="0.15">
      <c r="E141733"/>
    </row>
    <row r="141734" spans="5:5" x14ac:dyDescent="0.15">
      <c r="E141734"/>
    </row>
    <row r="141735" spans="5:5" x14ac:dyDescent="0.15">
      <c r="E141735"/>
    </row>
    <row r="141736" spans="5:5" x14ac:dyDescent="0.15">
      <c r="E141736"/>
    </row>
    <row r="141737" spans="5:5" x14ac:dyDescent="0.15">
      <c r="E141737"/>
    </row>
    <row r="141738" spans="5:5" x14ac:dyDescent="0.15">
      <c r="E141738"/>
    </row>
    <row r="141739" spans="5:5" x14ac:dyDescent="0.15">
      <c r="E141739"/>
    </row>
    <row r="141740" spans="5:5" x14ac:dyDescent="0.15">
      <c r="E141740"/>
    </row>
    <row r="141741" spans="5:5" x14ac:dyDescent="0.15">
      <c r="E141741"/>
    </row>
    <row r="141742" spans="5:5" x14ac:dyDescent="0.15">
      <c r="E141742"/>
    </row>
    <row r="141743" spans="5:5" x14ac:dyDescent="0.15">
      <c r="E141743"/>
    </row>
    <row r="141744" spans="5:5" x14ac:dyDescent="0.15">
      <c r="E141744"/>
    </row>
    <row r="141745" spans="5:5" x14ac:dyDescent="0.15">
      <c r="E141745"/>
    </row>
    <row r="141746" spans="5:5" x14ac:dyDescent="0.15">
      <c r="E141746"/>
    </row>
    <row r="141747" spans="5:5" x14ac:dyDescent="0.15">
      <c r="E141747"/>
    </row>
    <row r="141748" spans="5:5" x14ac:dyDescent="0.15">
      <c r="E141748"/>
    </row>
    <row r="141749" spans="5:5" x14ac:dyDescent="0.15">
      <c r="E141749"/>
    </row>
    <row r="141750" spans="5:5" x14ac:dyDescent="0.15">
      <c r="E141750"/>
    </row>
    <row r="141751" spans="5:5" x14ac:dyDescent="0.15">
      <c r="E141751"/>
    </row>
    <row r="141752" spans="5:5" x14ac:dyDescent="0.15">
      <c r="E141752"/>
    </row>
    <row r="141753" spans="5:5" x14ac:dyDescent="0.15">
      <c r="E141753"/>
    </row>
    <row r="141754" spans="5:5" x14ac:dyDescent="0.15">
      <c r="E141754"/>
    </row>
    <row r="141755" spans="5:5" x14ac:dyDescent="0.15">
      <c r="E141755"/>
    </row>
    <row r="141756" spans="5:5" x14ac:dyDescent="0.15">
      <c r="E141756"/>
    </row>
    <row r="141757" spans="5:5" x14ac:dyDescent="0.15">
      <c r="E141757"/>
    </row>
    <row r="141758" spans="5:5" x14ac:dyDescent="0.15">
      <c r="E141758"/>
    </row>
    <row r="141759" spans="5:5" x14ac:dyDescent="0.15">
      <c r="E141759"/>
    </row>
    <row r="141760" spans="5:5" x14ac:dyDescent="0.15">
      <c r="E141760"/>
    </row>
    <row r="141761" spans="5:5" x14ac:dyDescent="0.15">
      <c r="E141761"/>
    </row>
    <row r="141762" spans="5:5" x14ac:dyDescent="0.15">
      <c r="E141762"/>
    </row>
    <row r="141763" spans="5:5" x14ac:dyDescent="0.15">
      <c r="E141763"/>
    </row>
    <row r="141764" spans="5:5" x14ac:dyDescent="0.15">
      <c r="E141764"/>
    </row>
    <row r="141765" spans="5:5" x14ac:dyDescent="0.15">
      <c r="E141765"/>
    </row>
    <row r="141766" spans="5:5" x14ac:dyDescent="0.15">
      <c r="E141766"/>
    </row>
    <row r="141767" spans="5:5" x14ac:dyDescent="0.15">
      <c r="E141767"/>
    </row>
    <row r="141768" spans="5:5" x14ac:dyDescent="0.15">
      <c r="E141768"/>
    </row>
    <row r="141769" spans="5:5" x14ac:dyDescent="0.15">
      <c r="E141769"/>
    </row>
    <row r="141770" spans="5:5" x14ac:dyDescent="0.15">
      <c r="E141770"/>
    </row>
    <row r="141771" spans="5:5" x14ac:dyDescent="0.15">
      <c r="E141771"/>
    </row>
    <row r="141772" spans="5:5" x14ac:dyDescent="0.15">
      <c r="E141772"/>
    </row>
    <row r="141773" spans="5:5" x14ac:dyDescent="0.15">
      <c r="E141773"/>
    </row>
    <row r="141774" spans="5:5" x14ac:dyDescent="0.15">
      <c r="E141774"/>
    </row>
    <row r="141775" spans="5:5" x14ac:dyDescent="0.15">
      <c r="E141775"/>
    </row>
    <row r="141776" spans="5:5" x14ac:dyDescent="0.15">
      <c r="E141776"/>
    </row>
    <row r="141777" spans="5:5" x14ac:dyDescent="0.15">
      <c r="E141777"/>
    </row>
    <row r="141778" spans="5:5" x14ac:dyDescent="0.15">
      <c r="E141778"/>
    </row>
    <row r="141779" spans="5:5" x14ac:dyDescent="0.15">
      <c r="E141779"/>
    </row>
    <row r="141780" spans="5:5" x14ac:dyDescent="0.15">
      <c r="E141780"/>
    </row>
    <row r="141781" spans="5:5" x14ac:dyDescent="0.15">
      <c r="E141781"/>
    </row>
    <row r="141782" spans="5:5" x14ac:dyDescent="0.15">
      <c r="E141782"/>
    </row>
    <row r="141783" spans="5:5" x14ac:dyDescent="0.15">
      <c r="E141783"/>
    </row>
    <row r="141784" spans="5:5" x14ac:dyDescent="0.15">
      <c r="E141784"/>
    </row>
    <row r="141785" spans="5:5" x14ac:dyDescent="0.15">
      <c r="E141785"/>
    </row>
    <row r="141786" spans="5:5" x14ac:dyDescent="0.15">
      <c r="E141786"/>
    </row>
    <row r="141787" spans="5:5" x14ac:dyDescent="0.15">
      <c r="E141787"/>
    </row>
    <row r="141788" spans="5:5" x14ac:dyDescent="0.15">
      <c r="E141788"/>
    </row>
    <row r="141789" spans="5:5" x14ac:dyDescent="0.15">
      <c r="E141789"/>
    </row>
    <row r="141790" spans="5:5" x14ac:dyDescent="0.15">
      <c r="E141790"/>
    </row>
    <row r="141791" spans="5:5" x14ac:dyDescent="0.15">
      <c r="E141791"/>
    </row>
    <row r="141792" spans="5:5" x14ac:dyDescent="0.15">
      <c r="E141792"/>
    </row>
    <row r="141793" spans="5:5" x14ac:dyDescent="0.15">
      <c r="E141793"/>
    </row>
    <row r="141794" spans="5:5" x14ac:dyDescent="0.15">
      <c r="E141794"/>
    </row>
    <row r="141795" spans="5:5" x14ac:dyDescent="0.15">
      <c r="E141795"/>
    </row>
    <row r="141796" spans="5:5" x14ac:dyDescent="0.15">
      <c r="E141796"/>
    </row>
    <row r="141797" spans="5:5" x14ac:dyDescent="0.15">
      <c r="E141797"/>
    </row>
    <row r="141798" spans="5:5" x14ac:dyDescent="0.15">
      <c r="E141798"/>
    </row>
    <row r="141799" spans="5:5" x14ac:dyDescent="0.15">
      <c r="E141799"/>
    </row>
    <row r="141800" spans="5:5" x14ac:dyDescent="0.15">
      <c r="E141800"/>
    </row>
    <row r="141801" spans="5:5" x14ac:dyDescent="0.15">
      <c r="E141801"/>
    </row>
    <row r="141802" spans="5:5" x14ac:dyDescent="0.15">
      <c r="E141802"/>
    </row>
    <row r="141803" spans="5:5" x14ac:dyDescent="0.15">
      <c r="E141803"/>
    </row>
    <row r="141804" spans="5:5" x14ac:dyDescent="0.15">
      <c r="E141804"/>
    </row>
    <row r="141805" spans="5:5" x14ac:dyDescent="0.15">
      <c r="E141805"/>
    </row>
    <row r="141806" spans="5:5" x14ac:dyDescent="0.15">
      <c r="E141806"/>
    </row>
    <row r="141807" spans="5:5" x14ac:dyDescent="0.15">
      <c r="E141807"/>
    </row>
    <row r="141808" spans="5:5" x14ac:dyDescent="0.15">
      <c r="E141808"/>
    </row>
    <row r="141809" spans="5:5" x14ac:dyDescent="0.15">
      <c r="E141809"/>
    </row>
    <row r="141810" spans="5:5" x14ac:dyDescent="0.15">
      <c r="E141810"/>
    </row>
    <row r="141811" spans="5:5" x14ac:dyDescent="0.15">
      <c r="E141811"/>
    </row>
    <row r="141812" spans="5:5" x14ac:dyDescent="0.15">
      <c r="E141812"/>
    </row>
    <row r="141813" spans="5:5" x14ac:dyDescent="0.15">
      <c r="E141813"/>
    </row>
    <row r="141814" spans="5:5" x14ac:dyDescent="0.15">
      <c r="E141814"/>
    </row>
    <row r="141815" spans="5:5" x14ac:dyDescent="0.15">
      <c r="E141815"/>
    </row>
    <row r="141816" spans="5:5" x14ac:dyDescent="0.15">
      <c r="E141816"/>
    </row>
    <row r="141817" spans="5:5" x14ac:dyDescent="0.15">
      <c r="E141817"/>
    </row>
    <row r="141818" spans="5:5" x14ac:dyDescent="0.15">
      <c r="E141818"/>
    </row>
    <row r="141819" spans="5:5" x14ac:dyDescent="0.15">
      <c r="E141819"/>
    </row>
    <row r="141820" spans="5:5" x14ac:dyDescent="0.15">
      <c r="E141820"/>
    </row>
    <row r="141821" spans="5:5" x14ac:dyDescent="0.15">
      <c r="E141821"/>
    </row>
    <row r="141822" spans="5:5" x14ac:dyDescent="0.15">
      <c r="E141822"/>
    </row>
    <row r="141823" spans="5:5" x14ac:dyDescent="0.15">
      <c r="E141823"/>
    </row>
    <row r="141824" spans="5:5" x14ac:dyDescent="0.15">
      <c r="E141824"/>
    </row>
    <row r="141825" spans="5:5" x14ac:dyDescent="0.15">
      <c r="E141825"/>
    </row>
    <row r="141826" spans="5:5" x14ac:dyDescent="0.15">
      <c r="E141826"/>
    </row>
    <row r="141827" spans="5:5" x14ac:dyDescent="0.15">
      <c r="E141827"/>
    </row>
    <row r="141828" spans="5:5" x14ac:dyDescent="0.15">
      <c r="E141828"/>
    </row>
    <row r="141829" spans="5:5" x14ac:dyDescent="0.15">
      <c r="E141829"/>
    </row>
    <row r="141830" spans="5:5" x14ac:dyDescent="0.15">
      <c r="E141830"/>
    </row>
    <row r="141831" spans="5:5" x14ac:dyDescent="0.15">
      <c r="E141831"/>
    </row>
    <row r="141832" spans="5:5" x14ac:dyDescent="0.15">
      <c r="E141832"/>
    </row>
    <row r="141833" spans="5:5" x14ac:dyDescent="0.15">
      <c r="E141833"/>
    </row>
    <row r="141834" spans="5:5" x14ac:dyDescent="0.15">
      <c r="E141834"/>
    </row>
    <row r="141835" spans="5:5" x14ac:dyDescent="0.15">
      <c r="E141835"/>
    </row>
    <row r="141836" spans="5:5" x14ac:dyDescent="0.15">
      <c r="E141836"/>
    </row>
    <row r="141837" spans="5:5" x14ac:dyDescent="0.15">
      <c r="E141837"/>
    </row>
    <row r="141838" spans="5:5" x14ac:dyDescent="0.15">
      <c r="E141838"/>
    </row>
    <row r="141839" spans="5:5" x14ac:dyDescent="0.15">
      <c r="E141839"/>
    </row>
    <row r="141840" spans="5:5" x14ac:dyDescent="0.15">
      <c r="E141840"/>
    </row>
    <row r="141841" spans="5:5" x14ac:dyDescent="0.15">
      <c r="E141841"/>
    </row>
    <row r="141842" spans="5:5" x14ac:dyDescent="0.15">
      <c r="E141842"/>
    </row>
    <row r="141843" spans="5:5" x14ac:dyDescent="0.15">
      <c r="E141843"/>
    </row>
    <row r="141844" spans="5:5" x14ac:dyDescent="0.15">
      <c r="E141844"/>
    </row>
    <row r="141845" spans="5:5" x14ac:dyDescent="0.15">
      <c r="E141845"/>
    </row>
    <row r="141846" spans="5:5" x14ac:dyDescent="0.15">
      <c r="E141846"/>
    </row>
    <row r="141847" spans="5:5" x14ac:dyDescent="0.15">
      <c r="E141847"/>
    </row>
    <row r="141848" spans="5:5" x14ac:dyDescent="0.15">
      <c r="E141848"/>
    </row>
    <row r="141849" spans="5:5" x14ac:dyDescent="0.15">
      <c r="E141849"/>
    </row>
    <row r="141850" spans="5:5" x14ac:dyDescent="0.15">
      <c r="E141850"/>
    </row>
    <row r="141851" spans="5:5" x14ac:dyDescent="0.15">
      <c r="E141851"/>
    </row>
    <row r="141852" spans="5:5" x14ac:dyDescent="0.15">
      <c r="E141852"/>
    </row>
    <row r="141853" spans="5:5" x14ac:dyDescent="0.15">
      <c r="E141853"/>
    </row>
    <row r="141854" spans="5:5" x14ac:dyDescent="0.15">
      <c r="E141854"/>
    </row>
    <row r="141855" spans="5:5" x14ac:dyDescent="0.15">
      <c r="E141855"/>
    </row>
    <row r="141856" spans="5:5" x14ac:dyDescent="0.15">
      <c r="E141856"/>
    </row>
    <row r="141857" spans="5:5" x14ac:dyDescent="0.15">
      <c r="E141857"/>
    </row>
    <row r="141858" spans="5:5" x14ac:dyDescent="0.15">
      <c r="E141858"/>
    </row>
    <row r="141859" spans="5:5" x14ac:dyDescent="0.15">
      <c r="E141859"/>
    </row>
    <row r="141860" spans="5:5" x14ac:dyDescent="0.15">
      <c r="E141860"/>
    </row>
    <row r="141861" spans="5:5" x14ac:dyDescent="0.15">
      <c r="E141861"/>
    </row>
    <row r="141862" spans="5:5" x14ac:dyDescent="0.15">
      <c r="E141862"/>
    </row>
    <row r="141863" spans="5:5" x14ac:dyDescent="0.15">
      <c r="E141863"/>
    </row>
    <row r="141864" spans="5:5" x14ac:dyDescent="0.15">
      <c r="E141864"/>
    </row>
    <row r="141865" spans="5:5" x14ac:dyDescent="0.15">
      <c r="E141865"/>
    </row>
    <row r="141866" spans="5:5" x14ac:dyDescent="0.15">
      <c r="E141866"/>
    </row>
    <row r="141867" spans="5:5" x14ac:dyDescent="0.15">
      <c r="E141867"/>
    </row>
    <row r="141868" spans="5:5" x14ac:dyDescent="0.15">
      <c r="E141868"/>
    </row>
    <row r="141869" spans="5:5" x14ac:dyDescent="0.15">
      <c r="E141869"/>
    </row>
    <row r="141870" spans="5:5" x14ac:dyDescent="0.15">
      <c r="E141870"/>
    </row>
    <row r="141871" spans="5:5" x14ac:dyDescent="0.15">
      <c r="E141871"/>
    </row>
    <row r="141872" spans="5:5" x14ac:dyDescent="0.15">
      <c r="E141872"/>
    </row>
    <row r="141873" spans="5:5" x14ac:dyDescent="0.15">
      <c r="E141873"/>
    </row>
    <row r="141874" spans="5:5" x14ac:dyDescent="0.15">
      <c r="E141874"/>
    </row>
    <row r="141875" spans="5:5" x14ac:dyDescent="0.15">
      <c r="E141875"/>
    </row>
    <row r="141876" spans="5:5" x14ac:dyDescent="0.15">
      <c r="E141876"/>
    </row>
    <row r="141877" spans="5:5" x14ac:dyDescent="0.15">
      <c r="E141877"/>
    </row>
    <row r="141878" spans="5:5" x14ac:dyDescent="0.15">
      <c r="E141878"/>
    </row>
    <row r="141879" spans="5:5" x14ac:dyDescent="0.15">
      <c r="E141879"/>
    </row>
    <row r="141880" spans="5:5" x14ac:dyDescent="0.15">
      <c r="E141880"/>
    </row>
    <row r="141881" spans="5:5" x14ac:dyDescent="0.15">
      <c r="E141881"/>
    </row>
    <row r="141882" spans="5:5" x14ac:dyDescent="0.15">
      <c r="E141882"/>
    </row>
    <row r="141883" spans="5:5" x14ac:dyDescent="0.15">
      <c r="E141883"/>
    </row>
    <row r="141884" spans="5:5" x14ac:dyDescent="0.15">
      <c r="E141884"/>
    </row>
    <row r="141885" spans="5:5" x14ac:dyDescent="0.15">
      <c r="E141885"/>
    </row>
    <row r="141886" spans="5:5" x14ac:dyDescent="0.15">
      <c r="E141886"/>
    </row>
    <row r="141887" spans="5:5" x14ac:dyDescent="0.15">
      <c r="E141887"/>
    </row>
    <row r="141888" spans="5:5" x14ac:dyDescent="0.15">
      <c r="E141888"/>
    </row>
    <row r="141889" spans="5:5" x14ac:dyDescent="0.15">
      <c r="E141889"/>
    </row>
    <row r="141890" spans="5:5" x14ac:dyDescent="0.15">
      <c r="E141890"/>
    </row>
    <row r="141891" spans="5:5" x14ac:dyDescent="0.15">
      <c r="E141891"/>
    </row>
    <row r="141892" spans="5:5" x14ac:dyDescent="0.15">
      <c r="E141892"/>
    </row>
    <row r="141893" spans="5:5" x14ac:dyDescent="0.15">
      <c r="E141893"/>
    </row>
    <row r="141894" spans="5:5" x14ac:dyDescent="0.15">
      <c r="E141894"/>
    </row>
    <row r="141895" spans="5:5" x14ac:dyDescent="0.15">
      <c r="E141895"/>
    </row>
    <row r="141896" spans="5:5" x14ac:dyDescent="0.15">
      <c r="E141896"/>
    </row>
    <row r="141897" spans="5:5" x14ac:dyDescent="0.15">
      <c r="E141897"/>
    </row>
    <row r="141898" spans="5:5" x14ac:dyDescent="0.15">
      <c r="E141898"/>
    </row>
    <row r="141899" spans="5:5" x14ac:dyDescent="0.15">
      <c r="E141899"/>
    </row>
    <row r="141900" spans="5:5" x14ac:dyDescent="0.15">
      <c r="E141900"/>
    </row>
    <row r="141901" spans="5:5" x14ac:dyDescent="0.15">
      <c r="E141901"/>
    </row>
    <row r="141902" spans="5:5" x14ac:dyDescent="0.15">
      <c r="E141902"/>
    </row>
    <row r="141903" spans="5:5" x14ac:dyDescent="0.15">
      <c r="E141903"/>
    </row>
    <row r="141904" spans="5:5" x14ac:dyDescent="0.15">
      <c r="E141904"/>
    </row>
    <row r="141905" spans="5:5" x14ac:dyDescent="0.15">
      <c r="E141905"/>
    </row>
    <row r="141906" spans="5:5" x14ac:dyDescent="0.15">
      <c r="E141906"/>
    </row>
    <row r="141907" spans="5:5" x14ac:dyDescent="0.15">
      <c r="E141907"/>
    </row>
    <row r="141908" spans="5:5" x14ac:dyDescent="0.15">
      <c r="E141908"/>
    </row>
    <row r="141909" spans="5:5" x14ac:dyDescent="0.15">
      <c r="E141909"/>
    </row>
    <row r="141910" spans="5:5" x14ac:dyDescent="0.15">
      <c r="E141910"/>
    </row>
    <row r="141911" spans="5:5" x14ac:dyDescent="0.15">
      <c r="E141911"/>
    </row>
    <row r="141912" spans="5:5" x14ac:dyDescent="0.15">
      <c r="E141912"/>
    </row>
    <row r="141913" spans="5:5" x14ac:dyDescent="0.15">
      <c r="E141913"/>
    </row>
    <row r="141914" spans="5:5" x14ac:dyDescent="0.15">
      <c r="E141914"/>
    </row>
    <row r="141915" spans="5:5" x14ac:dyDescent="0.15">
      <c r="E141915"/>
    </row>
    <row r="141916" spans="5:5" x14ac:dyDescent="0.15">
      <c r="E141916"/>
    </row>
    <row r="141917" spans="5:5" x14ac:dyDescent="0.15">
      <c r="E141917"/>
    </row>
    <row r="141918" spans="5:5" x14ac:dyDescent="0.15">
      <c r="E141918"/>
    </row>
    <row r="141919" spans="5:5" x14ac:dyDescent="0.15">
      <c r="E141919"/>
    </row>
    <row r="141920" spans="5:5" x14ac:dyDescent="0.15">
      <c r="E141920"/>
    </row>
    <row r="141921" spans="5:5" x14ac:dyDescent="0.15">
      <c r="E141921"/>
    </row>
    <row r="141922" spans="5:5" x14ac:dyDescent="0.15">
      <c r="E141922"/>
    </row>
    <row r="141923" spans="5:5" x14ac:dyDescent="0.15">
      <c r="E141923"/>
    </row>
    <row r="141924" spans="5:5" x14ac:dyDescent="0.15">
      <c r="E141924"/>
    </row>
    <row r="141925" spans="5:5" x14ac:dyDescent="0.15">
      <c r="E141925"/>
    </row>
    <row r="141926" spans="5:5" x14ac:dyDescent="0.15">
      <c r="E141926"/>
    </row>
    <row r="141927" spans="5:5" x14ac:dyDescent="0.15">
      <c r="E141927"/>
    </row>
    <row r="141928" spans="5:5" x14ac:dyDescent="0.15">
      <c r="E141928"/>
    </row>
    <row r="141929" spans="5:5" x14ac:dyDescent="0.15">
      <c r="E141929"/>
    </row>
    <row r="141930" spans="5:5" x14ac:dyDescent="0.15">
      <c r="E141930"/>
    </row>
    <row r="141931" spans="5:5" x14ac:dyDescent="0.15">
      <c r="E141931"/>
    </row>
    <row r="141932" spans="5:5" x14ac:dyDescent="0.15">
      <c r="E141932"/>
    </row>
    <row r="141933" spans="5:5" x14ac:dyDescent="0.15">
      <c r="E141933"/>
    </row>
    <row r="141934" spans="5:5" x14ac:dyDescent="0.15">
      <c r="E141934"/>
    </row>
    <row r="141935" spans="5:5" x14ac:dyDescent="0.15">
      <c r="E141935"/>
    </row>
    <row r="141936" spans="5:5" x14ac:dyDescent="0.15">
      <c r="E141936"/>
    </row>
    <row r="141937" spans="5:5" x14ac:dyDescent="0.15">
      <c r="E141937"/>
    </row>
    <row r="141938" spans="5:5" x14ac:dyDescent="0.15">
      <c r="E141938"/>
    </row>
    <row r="141939" spans="5:5" x14ac:dyDescent="0.15">
      <c r="E141939"/>
    </row>
    <row r="141940" spans="5:5" x14ac:dyDescent="0.15">
      <c r="E141940"/>
    </row>
    <row r="141941" spans="5:5" x14ac:dyDescent="0.15">
      <c r="E141941"/>
    </row>
    <row r="141942" spans="5:5" x14ac:dyDescent="0.15">
      <c r="E141942"/>
    </row>
    <row r="141943" spans="5:5" x14ac:dyDescent="0.15">
      <c r="E141943"/>
    </row>
    <row r="141944" spans="5:5" x14ac:dyDescent="0.15">
      <c r="E141944"/>
    </row>
    <row r="141945" spans="5:5" x14ac:dyDescent="0.15">
      <c r="E141945"/>
    </row>
    <row r="141946" spans="5:5" x14ac:dyDescent="0.15">
      <c r="E141946"/>
    </row>
    <row r="141947" spans="5:5" x14ac:dyDescent="0.15">
      <c r="E141947"/>
    </row>
    <row r="141948" spans="5:5" x14ac:dyDescent="0.15">
      <c r="E141948"/>
    </row>
    <row r="141949" spans="5:5" x14ac:dyDescent="0.15">
      <c r="E141949"/>
    </row>
    <row r="141950" spans="5:5" x14ac:dyDescent="0.15">
      <c r="E141950"/>
    </row>
    <row r="141951" spans="5:5" x14ac:dyDescent="0.15">
      <c r="E141951"/>
    </row>
    <row r="141952" spans="5:5" x14ac:dyDescent="0.15">
      <c r="E141952"/>
    </row>
    <row r="141953" spans="5:5" x14ac:dyDescent="0.15">
      <c r="E141953"/>
    </row>
    <row r="141954" spans="5:5" x14ac:dyDescent="0.15">
      <c r="E141954"/>
    </row>
    <row r="141955" spans="5:5" x14ac:dyDescent="0.15">
      <c r="E141955"/>
    </row>
    <row r="141956" spans="5:5" x14ac:dyDescent="0.15">
      <c r="E141956"/>
    </row>
    <row r="141957" spans="5:5" x14ac:dyDescent="0.15">
      <c r="E141957"/>
    </row>
    <row r="141958" spans="5:5" x14ac:dyDescent="0.15">
      <c r="E141958"/>
    </row>
    <row r="141959" spans="5:5" x14ac:dyDescent="0.15">
      <c r="E141959"/>
    </row>
    <row r="141960" spans="5:5" x14ac:dyDescent="0.15">
      <c r="E141960"/>
    </row>
    <row r="141961" spans="5:5" x14ac:dyDescent="0.15">
      <c r="E141961"/>
    </row>
    <row r="141962" spans="5:5" x14ac:dyDescent="0.15">
      <c r="E141962"/>
    </row>
    <row r="141963" spans="5:5" x14ac:dyDescent="0.15">
      <c r="E141963"/>
    </row>
    <row r="141964" spans="5:5" x14ac:dyDescent="0.15">
      <c r="E141964"/>
    </row>
    <row r="141965" spans="5:5" x14ac:dyDescent="0.15">
      <c r="E141965"/>
    </row>
    <row r="141966" spans="5:5" x14ac:dyDescent="0.15">
      <c r="E141966"/>
    </row>
    <row r="141967" spans="5:5" x14ac:dyDescent="0.15">
      <c r="E141967"/>
    </row>
    <row r="141968" spans="5:5" x14ac:dyDescent="0.15">
      <c r="E141968"/>
    </row>
    <row r="141969" spans="5:5" x14ac:dyDescent="0.15">
      <c r="E141969"/>
    </row>
    <row r="141970" spans="5:5" x14ac:dyDescent="0.15">
      <c r="E141970"/>
    </row>
    <row r="141971" spans="5:5" x14ac:dyDescent="0.15">
      <c r="E141971"/>
    </row>
    <row r="141972" spans="5:5" x14ac:dyDescent="0.15">
      <c r="E141972"/>
    </row>
    <row r="141973" spans="5:5" x14ac:dyDescent="0.15">
      <c r="E141973"/>
    </row>
    <row r="141974" spans="5:5" x14ac:dyDescent="0.15">
      <c r="E141974"/>
    </row>
    <row r="141975" spans="5:5" x14ac:dyDescent="0.15">
      <c r="E141975"/>
    </row>
    <row r="141976" spans="5:5" x14ac:dyDescent="0.15">
      <c r="E141976"/>
    </row>
    <row r="141977" spans="5:5" x14ac:dyDescent="0.15">
      <c r="E141977"/>
    </row>
    <row r="141978" spans="5:5" x14ac:dyDescent="0.15">
      <c r="E141978"/>
    </row>
    <row r="141979" spans="5:5" x14ac:dyDescent="0.15">
      <c r="E141979"/>
    </row>
    <row r="141980" spans="5:5" x14ac:dyDescent="0.15">
      <c r="E141980"/>
    </row>
    <row r="141981" spans="5:5" x14ac:dyDescent="0.15">
      <c r="E141981"/>
    </row>
    <row r="141982" spans="5:5" x14ac:dyDescent="0.15">
      <c r="E141982"/>
    </row>
    <row r="141983" spans="5:5" x14ac:dyDescent="0.15">
      <c r="E141983"/>
    </row>
    <row r="141984" spans="5:5" x14ac:dyDescent="0.15">
      <c r="E141984"/>
    </row>
    <row r="141985" spans="5:5" x14ac:dyDescent="0.15">
      <c r="E141985"/>
    </row>
    <row r="141986" spans="5:5" x14ac:dyDescent="0.15">
      <c r="E141986"/>
    </row>
    <row r="141987" spans="5:5" x14ac:dyDescent="0.15">
      <c r="E141987"/>
    </row>
    <row r="141988" spans="5:5" x14ac:dyDescent="0.15">
      <c r="E141988"/>
    </row>
    <row r="141989" spans="5:5" x14ac:dyDescent="0.15">
      <c r="E141989"/>
    </row>
    <row r="141990" spans="5:5" x14ac:dyDescent="0.15">
      <c r="E141990"/>
    </row>
    <row r="141991" spans="5:5" x14ac:dyDescent="0.15">
      <c r="E141991"/>
    </row>
    <row r="141992" spans="5:5" x14ac:dyDescent="0.15">
      <c r="E141992"/>
    </row>
    <row r="141993" spans="5:5" x14ac:dyDescent="0.15">
      <c r="E141993"/>
    </row>
    <row r="141994" spans="5:5" x14ac:dyDescent="0.15">
      <c r="E141994"/>
    </row>
    <row r="141995" spans="5:5" x14ac:dyDescent="0.15">
      <c r="E141995"/>
    </row>
    <row r="141996" spans="5:5" x14ac:dyDescent="0.15">
      <c r="E141996"/>
    </row>
    <row r="141997" spans="5:5" x14ac:dyDescent="0.15">
      <c r="E141997"/>
    </row>
    <row r="141998" spans="5:5" x14ac:dyDescent="0.15">
      <c r="E141998"/>
    </row>
    <row r="141999" spans="5:5" x14ac:dyDescent="0.15">
      <c r="E141999"/>
    </row>
    <row r="142000" spans="5:5" x14ac:dyDescent="0.15">
      <c r="E142000"/>
    </row>
    <row r="142001" spans="5:5" x14ac:dyDescent="0.15">
      <c r="E142001"/>
    </row>
    <row r="142002" spans="5:5" x14ac:dyDescent="0.15">
      <c r="E142002"/>
    </row>
    <row r="142003" spans="5:5" x14ac:dyDescent="0.15">
      <c r="E142003"/>
    </row>
    <row r="142004" spans="5:5" x14ac:dyDescent="0.15">
      <c r="E142004"/>
    </row>
    <row r="142005" spans="5:5" x14ac:dyDescent="0.15">
      <c r="E142005"/>
    </row>
    <row r="142006" spans="5:5" x14ac:dyDescent="0.15">
      <c r="E142006"/>
    </row>
    <row r="142007" spans="5:5" x14ac:dyDescent="0.15">
      <c r="E142007"/>
    </row>
    <row r="142008" spans="5:5" x14ac:dyDescent="0.15">
      <c r="E142008"/>
    </row>
    <row r="142009" spans="5:5" x14ac:dyDescent="0.15">
      <c r="E142009"/>
    </row>
    <row r="142010" spans="5:5" x14ac:dyDescent="0.15">
      <c r="E142010"/>
    </row>
    <row r="142011" spans="5:5" x14ac:dyDescent="0.15">
      <c r="E142011"/>
    </row>
    <row r="142012" spans="5:5" x14ac:dyDescent="0.15">
      <c r="E142012"/>
    </row>
    <row r="142013" spans="5:5" x14ac:dyDescent="0.15">
      <c r="E142013"/>
    </row>
    <row r="142014" spans="5:5" x14ac:dyDescent="0.15">
      <c r="E142014"/>
    </row>
    <row r="142015" spans="5:5" x14ac:dyDescent="0.15">
      <c r="E142015"/>
    </row>
    <row r="142016" spans="5:5" x14ac:dyDescent="0.15">
      <c r="E142016"/>
    </row>
    <row r="142017" spans="5:5" x14ac:dyDescent="0.15">
      <c r="E142017"/>
    </row>
    <row r="142018" spans="5:5" x14ac:dyDescent="0.15">
      <c r="E142018"/>
    </row>
    <row r="142019" spans="5:5" x14ac:dyDescent="0.15">
      <c r="E142019"/>
    </row>
    <row r="142020" spans="5:5" x14ac:dyDescent="0.15">
      <c r="E142020"/>
    </row>
    <row r="142021" spans="5:5" x14ac:dyDescent="0.15">
      <c r="E142021"/>
    </row>
    <row r="142022" spans="5:5" x14ac:dyDescent="0.15">
      <c r="E142022"/>
    </row>
    <row r="142023" spans="5:5" x14ac:dyDescent="0.15">
      <c r="E142023"/>
    </row>
    <row r="142024" spans="5:5" x14ac:dyDescent="0.15">
      <c r="E142024"/>
    </row>
    <row r="142025" spans="5:5" x14ac:dyDescent="0.15">
      <c r="E142025"/>
    </row>
    <row r="142026" spans="5:5" x14ac:dyDescent="0.15">
      <c r="E142026"/>
    </row>
    <row r="142027" spans="5:5" x14ac:dyDescent="0.15">
      <c r="E142027"/>
    </row>
    <row r="142028" spans="5:5" x14ac:dyDescent="0.15">
      <c r="E142028"/>
    </row>
    <row r="142029" spans="5:5" x14ac:dyDescent="0.15">
      <c r="E142029"/>
    </row>
    <row r="142030" spans="5:5" x14ac:dyDescent="0.15">
      <c r="E142030"/>
    </row>
    <row r="142031" spans="5:5" x14ac:dyDescent="0.15">
      <c r="E142031"/>
    </row>
    <row r="142032" spans="5:5" x14ac:dyDescent="0.15">
      <c r="E142032"/>
    </row>
    <row r="142033" spans="5:5" x14ac:dyDescent="0.15">
      <c r="E142033"/>
    </row>
    <row r="142034" spans="5:5" x14ac:dyDescent="0.15">
      <c r="E142034"/>
    </row>
    <row r="142035" spans="5:5" x14ac:dyDescent="0.15">
      <c r="E142035"/>
    </row>
    <row r="142036" spans="5:5" x14ac:dyDescent="0.15">
      <c r="E142036"/>
    </row>
    <row r="142037" spans="5:5" x14ac:dyDescent="0.15">
      <c r="E142037"/>
    </row>
    <row r="142038" spans="5:5" x14ac:dyDescent="0.15">
      <c r="E142038"/>
    </row>
    <row r="142039" spans="5:5" x14ac:dyDescent="0.15">
      <c r="E142039"/>
    </row>
    <row r="142040" spans="5:5" x14ac:dyDescent="0.15">
      <c r="E142040"/>
    </row>
    <row r="142041" spans="5:5" x14ac:dyDescent="0.15">
      <c r="E142041"/>
    </row>
    <row r="142042" spans="5:5" x14ac:dyDescent="0.15">
      <c r="E142042"/>
    </row>
    <row r="142043" spans="5:5" x14ac:dyDescent="0.15">
      <c r="E142043"/>
    </row>
    <row r="142044" spans="5:5" x14ac:dyDescent="0.15">
      <c r="E142044"/>
    </row>
    <row r="142045" spans="5:5" x14ac:dyDescent="0.15">
      <c r="E142045"/>
    </row>
    <row r="142046" spans="5:5" x14ac:dyDescent="0.15">
      <c r="E142046"/>
    </row>
    <row r="142047" spans="5:5" x14ac:dyDescent="0.15">
      <c r="E142047"/>
    </row>
    <row r="142048" spans="5:5" x14ac:dyDescent="0.15">
      <c r="E142048"/>
    </row>
    <row r="142049" spans="5:5" x14ac:dyDescent="0.15">
      <c r="E142049"/>
    </row>
    <row r="142050" spans="5:5" x14ac:dyDescent="0.15">
      <c r="E142050"/>
    </row>
    <row r="142051" spans="5:5" x14ac:dyDescent="0.15">
      <c r="E142051"/>
    </row>
    <row r="142052" spans="5:5" x14ac:dyDescent="0.15">
      <c r="E142052"/>
    </row>
    <row r="142053" spans="5:5" x14ac:dyDescent="0.15">
      <c r="E142053"/>
    </row>
    <row r="142054" spans="5:5" x14ac:dyDescent="0.15">
      <c r="E142054"/>
    </row>
    <row r="142055" spans="5:5" x14ac:dyDescent="0.15">
      <c r="E142055"/>
    </row>
    <row r="142056" spans="5:5" x14ac:dyDescent="0.15">
      <c r="E142056"/>
    </row>
    <row r="142057" spans="5:5" x14ac:dyDescent="0.15">
      <c r="E142057"/>
    </row>
    <row r="142058" spans="5:5" x14ac:dyDescent="0.15">
      <c r="E142058"/>
    </row>
    <row r="142059" spans="5:5" x14ac:dyDescent="0.15">
      <c r="E142059"/>
    </row>
    <row r="142060" spans="5:5" x14ac:dyDescent="0.15">
      <c r="E142060"/>
    </row>
    <row r="142061" spans="5:5" x14ac:dyDescent="0.15">
      <c r="E142061"/>
    </row>
    <row r="142062" spans="5:5" x14ac:dyDescent="0.15">
      <c r="E142062"/>
    </row>
    <row r="142063" spans="5:5" x14ac:dyDescent="0.15">
      <c r="E142063"/>
    </row>
    <row r="142064" spans="5:5" x14ac:dyDescent="0.15">
      <c r="E142064"/>
    </row>
    <row r="142065" spans="5:5" x14ac:dyDescent="0.15">
      <c r="E142065"/>
    </row>
    <row r="142066" spans="5:5" x14ac:dyDescent="0.15">
      <c r="E142066"/>
    </row>
    <row r="142067" spans="5:5" x14ac:dyDescent="0.15">
      <c r="E142067"/>
    </row>
    <row r="142068" spans="5:5" x14ac:dyDescent="0.15">
      <c r="E142068"/>
    </row>
    <row r="142069" spans="5:5" x14ac:dyDescent="0.15">
      <c r="E142069"/>
    </row>
    <row r="142070" spans="5:5" x14ac:dyDescent="0.15">
      <c r="E142070"/>
    </row>
    <row r="142071" spans="5:5" x14ac:dyDescent="0.15">
      <c r="E142071"/>
    </row>
    <row r="142072" spans="5:5" x14ac:dyDescent="0.15">
      <c r="E142072"/>
    </row>
    <row r="142073" spans="5:5" x14ac:dyDescent="0.15">
      <c r="E142073"/>
    </row>
    <row r="142074" spans="5:5" x14ac:dyDescent="0.15">
      <c r="E142074"/>
    </row>
    <row r="142075" spans="5:5" x14ac:dyDescent="0.15">
      <c r="E142075"/>
    </row>
    <row r="142076" spans="5:5" x14ac:dyDescent="0.15">
      <c r="E142076"/>
    </row>
    <row r="142077" spans="5:5" x14ac:dyDescent="0.15">
      <c r="E142077"/>
    </row>
    <row r="142078" spans="5:5" x14ac:dyDescent="0.15">
      <c r="E142078"/>
    </row>
    <row r="142079" spans="5:5" x14ac:dyDescent="0.15">
      <c r="E142079"/>
    </row>
    <row r="142080" spans="5:5" x14ac:dyDescent="0.15">
      <c r="E142080"/>
    </row>
    <row r="142081" spans="5:5" x14ac:dyDescent="0.15">
      <c r="E142081"/>
    </row>
    <row r="142082" spans="5:5" x14ac:dyDescent="0.15">
      <c r="E142082"/>
    </row>
    <row r="142083" spans="5:5" x14ac:dyDescent="0.15">
      <c r="E142083"/>
    </row>
    <row r="142084" spans="5:5" x14ac:dyDescent="0.15">
      <c r="E142084"/>
    </row>
    <row r="142085" spans="5:5" x14ac:dyDescent="0.15">
      <c r="E142085"/>
    </row>
    <row r="142086" spans="5:5" x14ac:dyDescent="0.15">
      <c r="E142086"/>
    </row>
    <row r="142087" spans="5:5" x14ac:dyDescent="0.15">
      <c r="E142087"/>
    </row>
    <row r="142088" spans="5:5" x14ac:dyDescent="0.15">
      <c r="E142088"/>
    </row>
    <row r="142089" spans="5:5" x14ac:dyDescent="0.15">
      <c r="E142089"/>
    </row>
    <row r="142090" spans="5:5" x14ac:dyDescent="0.15">
      <c r="E142090"/>
    </row>
    <row r="142091" spans="5:5" x14ac:dyDescent="0.15">
      <c r="E142091"/>
    </row>
    <row r="142092" spans="5:5" x14ac:dyDescent="0.15">
      <c r="E142092"/>
    </row>
    <row r="142093" spans="5:5" x14ac:dyDescent="0.15">
      <c r="E142093"/>
    </row>
    <row r="142094" spans="5:5" x14ac:dyDescent="0.15">
      <c r="E142094"/>
    </row>
    <row r="142095" spans="5:5" x14ac:dyDescent="0.15">
      <c r="E142095"/>
    </row>
    <row r="142096" spans="5:5" x14ac:dyDescent="0.15">
      <c r="E142096"/>
    </row>
    <row r="142097" spans="5:5" x14ac:dyDescent="0.15">
      <c r="E142097"/>
    </row>
    <row r="142098" spans="5:5" x14ac:dyDescent="0.15">
      <c r="E142098"/>
    </row>
    <row r="142099" spans="5:5" x14ac:dyDescent="0.15">
      <c r="E142099"/>
    </row>
    <row r="142100" spans="5:5" x14ac:dyDescent="0.15">
      <c r="E142100"/>
    </row>
    <row r="142101" spans="5:5" x14ac:dyDescent="0.15">
      <c r="E142101"/>
    </row>
    <row r="142102" spans="5:5" x14ac:dyDescent="0.15">
      <c r="E142102"/>
    </row>
    <row r="142103" spans="5:5" x14ac:dyDescent="0.15">
      <c r="E142103"/>
    </row>
    <row r="142104" spans="5:5" x14ac:dyDescent="0.15">
      <c r="E142104"/>
    </row>
    <row r="142105" spans="5:5" x14ac:dyDescent="0.15">
      <c r="E142105"/>
    </row>
    <row r="142106" spans="5:5" x14ac:dyDescent="0.15">
      <c r="E142106"/>
    </row>
    <row r="142107" spans="5:5" x14ac:dyDescent="0.15">
      <c r="E142107"/>
    </row>
    <row r="142108" spans="5:5" x14ac:dyDescent="0.15">
      <c r="E142108"/>
    </row>
    <row r="142109" spans="5:5" x14ac:dyDescent="0.15">
      <c r="E142109"/>
    </row>
    <row r="142110" spans="5:5" x14ac:dyDescent="0.15">
      <c r="E142110"/>
    </row>
    <row r="142111" spans="5:5" x14ac:dyDescent="0.15">
      <c r="E142111"/>
    </row>
    <row r="142112" spans="5:5" x14ac:dyDescent="0.15">
      <c r="E142112"/>
    </row>
    <row r="142113" spans="5:5" x14ac:dyDescent="0.15">
      <c r="E142113"/>
    </row>
    <row r="142114" spans="5:5" x14ac:dyDescent="0.15">
      <c r="E142114"/>
    </row>
    <row r="142115" spans="5:5" x14ac:dyDescent="0.15">
      <c r="E142115"/>
    </row>
    <row r="142116" spans="5:5" x14ac:dyDescent="0.15">
      <c r="E142116"/>
    </row>
    <row r="142117" spans="5:5" x14ac:dyDescent="0.15">
      <c r="E142117"/>
    </row>
    <row r="142118" spans="5:5" x14ac:dyDescent="0.15">
      <c r="E142118"/>
    </row>
    <row r="142119" spans="5:5" x14ac:dyDescent="0.15">
      <c r="E142119"/>
    </row>
    <row r="142120" spans="5:5" x14ac:dyDescent="0.15">
      <c r="E142120"/>
    </row>
    <row r="142121" spans="5:5" x14ac:dyDescent="0.15">
      <c r="E142121"/>
    </row>
    <row r="142122" spans="5:5" x14ac:dyDescent="0.15">
      <c r="E142122"/>
    </row>
    <row r="142123" spans="5:5" x14ac:dyDescent="0.15">
      <c r="E142123"/>
    </row>
    <row r="142124" spans="5:5" x14ac:dyDescent="0.15">
      <c r="E142124"/>
    </row>
    <row r="142125" spans="5:5" x14ac:dyDescent="0.15">
      <c r="E142125"/>
    </row>
    <row r="142126" spans="5:5" x14ac:dyDescent="0.15">
      <c r="E142126"/>
    </row>
    <row r="142127" spans="5:5" x14ac:dyDescent="0.15">
      <c r="E142127"/>
    </row>
    <row r="142128" spans="5:5" x14ac:dyDescent="0.15">
      <c r="E142128"/>
    </row>
    <row r="142129" spans="5:5" x14ac:dyDescent="0.15">
      <c r="E142129"/>
    </row>
    <row r="142130" spans="5:5" x14ac:dyDescent="0.15">
      <c r="E142130"/>
    </row>
    <row r="142131" spans="5:5" x14ac:dyDescent="0.15">
      <c r="E142131"/>
    </row>
    <row r="142132" spans="5:5" x14ac:dyDescent="0.15">
      <c r="E142132"/>
    </row>
    <row r="142133" spans="5:5" x14ac:dyDescent="0.15">
      <c r="E142133"/>
    </row>
    <row r="142134" spans="5:5" x14ac:dyDescent="0.15">
      <c r="E142134"/>
    </row>
    <row r="142135" spans="5:5" x14ac:dyDescent="0.15">
      <c r="E142135"/>
    </row>
    <row r="142136" spans="5:5" x14ac:dyDescent="0.15">
      <c r="E142136"/>
    </row>
    <row r="142137" spans="5:5" x14ac:dyDescent="0.15">
      <c r="E142137"/>
    </row>
    <row r="142138" spans="5:5" x14ac:dyDescent="0.15">
      <c r="E142138"/>
    </row>
    <row r="142139" spans="5:5" x14ac:dyDescent="0.15">
      <c r="E142139"/>
    </row>
    <row r="142140" spans="5:5" x14ac:dyDescent="0.15">
      <c r="E142140"/>
    </row>
    <row r="142141" spans="5:5" x14ac:dyDescent="0.15">
      <c r="E142141"/>
    </row>
    <row r="142142" spans="5:5" x14ac:dyDescent="0.15">
      <c r="E142142"/>
    </row>
    <row r="142143" spans="5:5" x14ac:dyDescent="0.15">
      <c r="E142143"/>
    </row>
    <row r="142144" spans="5:5" x14ac:dyDescent="0.15">
      <c r="E142144"/>
    </row>
    <row r="142145" spans="5:5" x14ac:dyDescent="0.15">
      <c r="E142145"/>
    </row>
    <row r="142146" spans="5:5" x14ac:dyDescent="0.15">
      <c r="E142146"/>
    </row>
    <row r="142147" spans="5:5" x14ac:dyDescent="0.15">
      <c r="E142147"/>
    </row>
    <row r="142148" spans="5:5" x14ac:dyDescent="0.15">
      <c r="E142148"/>
    </row>
    <row r="142149" spans="5:5" x14ac:dyDescent="0.15">
      <c r="E142149"/>
    </row>
    <row r="142150" spans="5:5" x14ac:dyDescent="0.15">
      <c r="E142150"/>
    </row>
    <row r="142151" spans="5:5" x14ac:dyDescent="0.15">
      <c r="E142151"/>
    </row>
    <row r="142152" spans="5:5" x14ac:dyDescent="0.15">
      <c r="E142152"/>
    </row>
    <row r="142153" spans="5:5" x14ac:dyDescent="0.15">
      <c r="E142153"/>
    </row>
    <row r="142154" spans="5:5" x14ac:dyDescent="0.15">
      <c r="E142154"/>
    </row>
    <row r="142155" spans="5:5" x14ac:dyDescent="0.15">
      <c r="E142155"/>
    </row>
    <row r="142156" spans="5:5" x14ac:dyDescent="0.15">
      <c r="E142156"/>
    </row>
    <row r="142157" spans="5:5" x14ac:dyDescent="0.15">
      <c r="E142157"/>
    </row>
    <row r="142158" spans="5:5" x14ac:dyDescent="0.15">
      <c r="E142158"/>
    </row>
    <row r="142159" spans="5:5" x14ac:dyDescent="0.15">
      <c r="E142159"/>
    </row>
    <row r="142160" spans="5:5" x14ac:dyDescent="0.15">
      <c r="E142160"/>
    </row>
    <row r="142161" spans="5:5" x14ac:dyDescent="0.15">
      <c r="E142161"/>
    </row>
    <row r="142162" spans="5:5" x14ac:dyDescent="0.15">
      <c r="E142162"/>
    </row>
    <row r="142163" spans="5:5" x14ac:dyDescent="0.15">
      <c r="E142163"/>
    </row>
    <row r="142164" spans="5:5" x14ac:dyDescent="0.15">
      <c r="E142164"/>
    </row>
    <row r="142165" spans="5:5" x14ac:dyDescent="0.15">
      <c r="E142165"/>
    </row>
    <row r="142166" spans="5:5" x14ac:dyDescent="0.15">
      <c r="E142166"/>
    </row>
    <row r="142167" spans="5:5" x14ac:dyDescent="0.15">
      <c r="E142167"/>
    </row>
    <row r="142168" spans="5:5" x14ac:dyDescent="0.15">
      <c r="E142168"/>
    </row>
    <row r="142169" spans="5:5" x14ac:dyDescent="0.15">
      <c r="E142169"/>
    </row>
    <row r="142170" spans="5:5" x14ac:dyDescent="0.15">
      <c r="E142170"/>
    </row>
    <row r="142171" spans="5:5" x14ac:dyDescent="0.15">
      <c r="E142171"/>
    </row>
    <row r="142172" spans="5:5" x14ac:dyDescent="0.15">
      <c r="E142172"/>
    </row>
    <row r="142173" spans="5:5" x14ac:dyDescent="0.15">
      <c r="E142173"/>
    </row>
    <row r="142174" spans="5:5" x14ac:dyDescent="0.15">
      <c r="E142174"/>
    </row>
    <row r="142175" spans="5:5" x14ac:dyDescent="0.15">
      <c r="E142175"/>
    </row>
    <row r="142176" spans="5:5" x14ac:dyDescent="0.15">
      <c r="E142176"/>
    </row>
    <row r="142177" spans="5:5" x14ac:dyDescent="0.15">
      <c r="E142177"/>
    </row>
    <row r="142178" spans="5:5" x14ac:dyDescent="0.15">
      <c r="E142178"/>
    </row>
    <row r="142179" spans="5:5" x14ac:dyDescent="0.15">
      <c r="E142179"/>
    </row>
    <row r="142180" spans="5:5" x14ac:dyDescent="0.15">
      <c r="E142180"/>
    </row>
    <row r="142181" spans="5:5" x14ac:dyDescent="0.15">
      <c r="E142181"/>
    </row>
    <row r="142182" spans="5:5" x14ac:dyDescent="0.15">
      <c r="E142182"/>
    </row>
    <row r="142183" spans="5:5" x14ac:dyDescent="0.15">
      <c r="E142183"/>
    </row>
    <row r="142184" spans="5:5" x14ac:dyDescent="0.15">
      <c r="E142184"/>
    </row>
    <row r="142185" spans="5:5" x14ac:dyDescent="0.15">
      <c r="E142185"/>
    </row>
    <row r="142186" spans="5:5" x14ac:dyDescent="0.15">
      <c r="E142186"/>
    </row>
    <row r="142187" spans="5:5" x14ac:dyDescent="0.15">
      <c r="E142187"/>
    </row>
    <row r="142188" spans="5:5" x14ac:dyDescent="0.15">
      <c r="E142188"/>
    </row>
    <row r="142189" spans="5:5" x14ac:dyDescent="0.15">
      <c r="E142189"/>
    </row>
    <row r="142190" spans="5:5" x14ac:dyDescent="0.15">
      <c r="E142190"/>
    </row>
    <row r="142191" spans="5:5" x14ac:dyDescent="0.15">
      <c r="E142191"/>
    </row>
    <row r="142192" spans="5:5" x14ac:dyDescent="0.15">
      <c r="E142192"/>
    </row>
    <row r="142193" spans="5:5" x14ac:dyDescent="0.15">
      <c r="E142193"/>
    </row>
    <row r="142194" spans="5:5" x14ac:dyDescent="0.15">
      <c r="E142194"/>
    </row>
    <row r="142195" spans="5:5" x14ac:dyDescent="0.15">
      <c r="E142195"/>
    </row>
    <row r="142196" spans="5:5" x14ac:dyDescent="0.15">
      <c r="E142196"/>
    </row>
    <row r="142197" spans="5:5" x14ac:dyDescent="0.15">
      <c r="E142197"/>
    </row>
    <row r="142198" spans="5:5" x14ac:dyDescent="0.15">
      <c r="E142198"/>
    </row>
    <row r="142199" spans="5:5" x14ac:dyDescent="0.15">
      <c r="E142199"/>
    </row>
    <row r="142200" spans="5:5" x14ac:dyDescent="0.15">
      <c r="E142200"/>
    </row>
    <row r="142201" spans="5:5" x14ac:dyDescent="0.15">
      <c r="E142201"/>
    </row>
    <row r="142202" spans="5:5" x14ac:dyDescent="0.15">
      <c r="E142202"/>
    </row>
    <row r="142203" spans="5:5" x14ac:dyDescent="0.15">
      <c r="E142203"/>
    </row>
    <row r="142204" spans="5:5" x14ac:dyDescent="0.15">
      <c r="E142204"/>
    </row>
    <row r="142205" spans="5:5" x14ac:dyDescent="0.15">
      <c r="E142205"/>
    </row>
    <row r="142206" spans="5:5" x14ac:dyDescent="0.15">
      <c r="E142206"/>
    </row>
    <row r="142207" spans="5:5" x14ac:dyDescent="0.15">
      <c r="E142207"/>
    </row>
    <row r="142208" spans="5:5" x14ac:dyDescent="0.15">
      <c r="E142208"/>
    </row>
    <row r="142209" spans="5:5" x14ac:dyDescent="0.15">
      <c r="E142209"/>
    </row>
    <row r="142210" spans="5:5" x14ac:dyDescent="0.15">
      <c r="E142210"/>
    </row>
    <row r="142211" spans="5:5" x14ac:dyDescent="0.15">
      <c r="E142211"/>
    </row>
    <row r="142212" spans="5:5" x14ac:dyDescent="0.15">
      <c r="E142212"/>
    </row>
    <row r="142213" spans="5:5" x14ac:dyDescent="0.15">
      <c r="E142213"/>
    </row>
    <row r="142214" spans="5:5" x14ac:dyDescent="0.15">
      <c r="E142214"/>
    </row>
    <row r="142215" spans="5:5" x14ac:dyDescent="0.15">
      <c r="E142215"/>
    </row>
    <row r="142216" spans="5:5" x14ac:dyDescent="0.15">
      <c r="E142216"/>
    </row>
    <row r="142217" spans="5:5" x14ac:dyDescent="0.15">
      <c r="E142217"/>
    </row>
    <row r="142218" spans="5:5" x14ac:dyDescent="0.15">
      <c r="E142218"/>
    </row>
    <row r="142219" spans="5:5" x14ac:dyDescent="0.15">
      <c r="E142219"/>
    </row>
    <row r="142220" spans="5:5" x14ac:dyDescent="0.15">
      <c r="E142220"/>
    </row>
    <row r="142221" spans="5:5" x14ac:dyDescent="0.15">
      <c r="E142221"/>
    </row>
    <row r="142222" spans="5:5" x14ac:dyDescent="0.15">
      <c r="E142222"/>
    </row>
    <row r="142223" spans="5:5" x14ac:dyDescent="0.15">
      <c r="E142223"/>
    </row>
    <row r="142224" spans="5:5" x14ac:dyDescent="0.15">
      <c r="E142224"/>
    </row>
    <row r="142225" spans="5:5" x14ac:dyDescent="0.15">
      <c r="E142225"/>
    </row>
    <row r="142226" spans="5:5" x14ac:dyDescent="0.15">
      <c r="E142226"/>
    </row>
    <row r="142227" spans="5:5" x14ac:dyDescent="0.15">
      <c r="E142227"/>
    </row>
    <row r="142228" spans="5:5" x14ac:dyDescent="0.15">
      <c r="E142228"/>
    </row>
    <row r="142229" spans="5:5" x14ac:dyDescent="0.15">
      <c r="E142229"/>
    </row>
    <row r="142230" spans="5:5" x14ac:dyDescent="0.15">
      <c r="E142230"/>
    </row>
    <row r="142231" spans="5:5" x14ac:dyDescent="0.15">
      <c r="E142231"/>
    </row>
    <row r="142232" spans="5:5" x14ac:dyDescent="0.15">
      <c r="E142232"/>
    </row>
    <row r="142233" spans="5:5" x14ac:dyDescent="0.15">
      <c r="E142233"/>
    </row>
    <row r="142234" spans="5:5" x14ac:dyDescent="0.15">
      <c r="E142234"/>
    </row>
    <row r="142235" spans="5:5" x14ac:dyDescent="0.15">
      <c r="E142235"/>
    </row>
    <row r="142236" spans="5:5" x14ac:dyDescent="0.15">
      <c r="E142236"/>
    </row>
    <row r="142237" spans="5:5" x14ac:dyDescent="0.15">
      <c r="E142237"/>
    </row>
    <row r="142238" spans="5:5" x14ac:dyDescent="0.15">
      <c r="E142238"/>
    </row>
    <row r="142239" spans="5:5" x14ac:dyDescent="0.15">
      <c r="E142239"/>
    </row>
    <row r="142240" spans="5:5" x14ac:dyDescent="0.15">
      <c r="E142240"/>
    </row>
    <row r="142241" spans="5:5" x14ac:dyDescent="0.15">
      <c r="E142241"/>
    </row>
    <row r="142242" spans="5:5" x14ac:dyDescent="0.15">
      <c r="E142242"/>
    </row>
    <row r="142243" spans="5:5" x14ac:dyDescent="0.15">
      <c r="E142243"/>
    </row>
    <row r="142244" spans="5:5" x14ac:dyDescent="0.15">
      <c r="E142244"/>
    </row>
    <row r="142245" spans="5:5" x14ac:dyDescent="0.15">
      <c r="E142245"/>
    </row>
    <row r="142246" spans="5:5" x14ac:dyDescent="0.15">
      <c r="E142246"/>
    </row>
    <row r="142247" spans="5:5" x14ac:dyDescent="0.15">
      <c r="E142247"/>
    </row>
    <row r="142248" spans="5:5" x14ac:dyDescent="0.15">
      <c r="E142248"/>
    </row>
    <row r="142249" spans="5:5" x14ac:dyDescent="0.15">
      <c r="E142249"/>
    </row>
    <row r="142250" spans="5:5" x14ac:dyDescent="0.15">
      <c r="E142250"/>
    </row>
    <row r="142251" spans="5:5" x14ac:dyDescent="0.15">
      <c r="E142251"/>
    </row>
    <row r="142252" spans="5:5" x14ac:dyDescent="0.15">
      <c r="E142252"/>
    </row>
    <row r="142253" spans="5:5" x14ac:dyDescent="0.15">
      <c r="E142253"/>
    </row>
    <row r="142254" spans="5:5" x14ac:dyDescent="0.15">
      <c r="E142254"/>
    </row>
    <row r="142255" spans="5:5" x14ac:dyDescent="0.15">
      <c r="E142255"/>
    </row>
    <row r="142256" spans="5:5" x14ac:dyDescent="0.15">
      <c r="E142256"/>
    </row>
    <row r="142257" spans="5:5" x14ac:dyDescent="0.15">
      <c r="E142257"/>
    </row>
    <row r="142258" spans="5:5" x14ac:dyDescent="0.15">
      <c r="E142258"/>
    </row>
    <row r="142259" spans="5:5" x14ac:dyDescent="0.15">
      <c r="E142259"/>
    </row>
    <row r="142260" spans="5:5" x14ac:dyDescent="0.15">
      <c r="E142260"/>
    </row>
    <row r="142261" spans="5:5" x14ac:dyDescent="0.15">
      <c r="E142261"/>
    </row>
    <row r="142262" spans="5:5" x14ac:dyDescent="0.15">
      <c r="E142262"/>
    </row>
    <row r="142263" spans="5:5" x14ac:dyDescent="0.15">
      <c r="E142263"/>
    </row>
    <row r="142264" spans="5:5" x14ac:dyDescent="0.15">
      <c r="E142264"/>
    </row>
    <row r="142265" spans="5:5" x14ac:dyDescent="0.15">
      <c r="E142265"/>
    </row>
    <row r="142266" spans="5:5" x14ac:dyDescent="0.15">
      <c r="E142266"/>
    </row>
    <row r="142267" spans="5:5" x14ac:dyDescent="0.15">
      <c r="E142267"/>
    </row>
    <row r="142268" spans="5:5" x14ac:dyDescent="0.15">
      <c r="E142268"/>
    </row>
    <row r="142269" spans="5:5" x14ac:dyDescent="0.15">
      <c r="E142269"/>
    </row>
    <row r="142270" spans="5:5" x14ac:dyDescent="0.15">
      <c r="E142270"/>
    </row>
    <row r="142271" spans="5:5" x14ac:dyDescent="0.15">
      <c r="E142271"/>
    </row>
    <row r="142272" spans="5:5" x14ac:dyDescent="0.15">
      <c r="E142272"/>
    </row>
    <row r="142273" spans="5:5" x14ac:dyDescent="0.15">
      <c r="E142273"/>
    </row>
    <row r="142274" spans="5:5" x14ac:dyDescent="0.15">
      <c r="E142274"/>
    </row>
    <row r="142275" spans="5:5" x14ac:dyDescent="0.15">
      <c r="E142275"/>
    </row>
    <row r="142276" spans="5:5" x14ac:dyDescent="0.15">
      <c r="E142276"/>
    </row>
    <row r="142277" spans="5:5" x14ac:dyDescent="0.15">
      <c r="E142277"/>
    </row>
    <row r="142278" spans="5:5" x14ac:dyDescent="0.15">
      <c r="E142278"/>
    </row>
    <row r="142279" spans="5:5" x14ac:dyDescent="0.15">
      <c r="E142279"/>
    </row>
    <row r="142280" spans="5:5" x14ac:dyDescent="0.15">
      <c r="E142280"/>
    </row>
    <row r="142281" spans="5:5" x14ac:dyDescent="0.15">
      <c r="E142281"/>
    </row>
    <row r="142282" spans="5:5" x14ac:dyDescent="0.15">
      <c r="E142282"/>
    </row>
    <row r="142283" spans="5:5" x14ac:dyDescent="0.15">
      <c r="E142283"/>
    </row>
    <row r="142284" spans="5:5" x14ac:dyDescent="0.15">
      <c r="E142284"/>
    </row>
    <row r="142285" spans="5:5" x14ac:dyDescent="0.15">
      <c r="E142285"/>
    </row>
    <row r="142286" spans="5:5" x14ac:dyDescent="0.15">
      <c r="E142286"/>
    </row>
    <row r="142287" spans="5:5" x14ac:dyDescent="0.15">
      <c r="E142287"/>
    </row>
    <row r="142288" spans="5:5" x14ac:dyDescent="0.15">
      <c r="E142288"/>
    </row>
    <row r="142289" spans="5:5" x14ac:dyDescent="0.15">
      <c r="E142289"/>
    </row>
    <row r="142290" spans="5:5" x14ac:dyDescent="0.15">
      <c r="E142290"/>
    </row>
    <row r="142291" spans="5:5" x14ac:dyDescent="0.15">
      <c r="E142291"/>
    </row>
    <row r="142292" spans="5:5" x14ac:dyDescent="0.15">
      <c r="E142292"/>
    </row>
    <row r="142293" spans="5:5" x14ac:dyDescent="0.15">
      <c r="E142293"/>
    </row>
    <row r="142294" spans="5:5" x14ac:dyDescent="0.15">
      <c r="E142294"/>
    </row>
    <row r="142295" spans="5:5" x14ac:dyDescent="0.15">
      <c r="E142295"/>
    </row>
    <row r="142296" spans="5:5" x14ac:dyDescent="0.15">
      <c r="E142296"/>
    </row>
    <row r="142297" spans="5:5" x14ac:dyDescent="0.15">
      <c r="E142297"/>
    </row>
    <row r="142298" spans="5:5" x14ac:dyDescent="0.15">
      <c r="E142298"/>
    </row>
    <row r="142299" spans="5:5" x14ac:dyDescent="0.15">
      <c r="E142299"/>
    </row>
    <row r="142300" spans="5:5" x14ac:dyDescent="0.15">
      <c r="E142300"/>
    </row>
    <row r="142301" spans="5:5" x14ac:dyDescent="0.15">
      <c r="E142301"/>
    </row>
    <row r="142302" spans="5:5" x14ac:dyDescent="0.15">
      <c r="E142302"/>
    </row>
    <row r="142303" spans="5:5" x14ac:dyDescent="0.15">
      <c r="E142303"/>
    </row>
    <row r="142304" spans="5:5" x14ac:dyDescent="0.15">
      <c r="E142304"/>
    </row>
    <row r="142305" spans="5:5" x14ac:dyDescent="0.15">
      <c r="E142305"/>
    </row>
    <row r="142306" spans="5:5" x14ac:dyDescent="0.15">
      <c r="E142306"/>
    </row>
    <row r="142307" spans="5:5" x14ac:dyDescent="0.15">
      <c r="E142307"/>
    </row>
    <row r="142308" spans="5:5" x14ac:dyDescent="0.15">
      <c r="E142308"/>
    </row>
    <row r="142309" spans="5:5" x14ac:dyDescent="0.15">
      <c r="E142309"/>
    </row>
    <row r="142310" spans="5:5" x14ac:dyDescent="0.15">
      <c r="E142310"/>
    </row>
    <row r="142311" spans="5:5" x14ac:dyDescent="0.15">
      <c r="E142311"/>
    </row>
    <row r="142312" spans="5:5" x14ac:dyDescent="0.15">
      <c r="E142312"/>
    </row>
    <row r="142313" spans="5:5" x14ac:dyDescent="0.15">
      <c r="E142313"/>
    </row>
    <row r="142314" spans="5:5" x14ac:dyDescent="0.15">
      <c r="E142314"/>
    </row>
    <row r="142315" spans="5:5" x14ac:dyDescent="0.15">
      <c r="E142315"/>
    </row>
    <row r="142316" spans="5:5" x14ac:dyDescent="0.15">
      <c r="E142316"/>
    </row>
    <row r="142317" spans="5:5" x14ac:dyDescent="0.15">
      <c r="E142317"/>
    </row>
    <row r="142318" spans="5:5" x14ac:dyDescent="0.15">
      <c r="E142318"/>
    </row>
    <row r="142319" spans="5:5" x14ac:dyDescent="0.15">
      <c r="E142319"/>
    </row>
    <row r="142320" spans="5:5" x14ac:dyDescent="0.15">
      <c r="E142320"/>
    </row>
    <row r="142321" spans="5:5" x14ac:dyDescent="0.15">
      <c r="E142321"/>
    </row>
    <row r="142322" spans="5:5" x14ac:dyDescent="0.15">
      <c r="E142322"/>
    </row>
    <row r="142323" spans="5:5" x14ac:dyDescent="0.15">
      <c r="E142323"/>
    </row>
    <row r="142324" spans="5:5" x14ac:dyDescent="0.15">
      <c r="E142324"/>
    </row>
    <row r="142325" spans="5:5" x14ac:dyDescent="0.15">
      <c r="E142325"/>
    </row>
    <row r="142326" spans="5:5" x14ac:dyDescent="0.15">
      <c r="E142326"/>
    </row>
    <row r="142327" spans="5:5" x14ac:dyDescent="0.15">
      <c r="E142327"/>
    </row>
    <row r="142328" spans="5:5" x14ac:dyDescent="0.15">
      <c r="E142328"/>
    </row>
    <row r="142329" spans="5:5" x14ac:dyDescent="0.15">
      <c r="E142329"/>
    </row>
    <row r="142330" spans="5:5" x14ac:dyDescent="0.15">
      <c r="E142330"/>
    </row>
    <row r="142331" spans="5:5" x14ac:dyDescent="0.15">
      <c r="E142331"/>
    </row>
    <row r="142332" spans="5:5" x14ac:dyDescent="0.15">
      <c r="E142332"/>
    </row>
    <row r="142333" spans="5:5" x14ac:dyDescent="0.15">
      <c r="E142333"/>
    </row>
    <row r="142334" spans="5:5" x14ac:dyDescent="0.15">
      <c r="E142334"/>
    </row>
    <row r="142335" spans="5:5" x14ac:dyDescent="0.15">
      <c r="E142335"/>
    </row>
    <row r="142336" spans="5:5" x14ac:dyDescent="0.15">
      <c r="E142336"/>
    </row>
    <row r="142337" spans="5:5" x14ac:dyDescent="0.15">
      <c r="E142337"/>
    </row>
    <row r="142338" spans="5:5" x14ac:dyDescent="0.15">
      <c r="E142338"/>
    </row>
    <row r="142339" spans="5:5" x14ac:dyDescent="0.15">
      <c r="E142339"/>
    </row>
    <row r="142340" spans="5:5" x14ac:dyDescent="0.15">
      <c r="E142340"/>
    </row>
    <row r="142341" spans="5:5" x14ac:dyDescent="0.15">
      <c r="E142341"/>
    </row>
    <row r="142342" spans="5:5" x14ac:dyDescent="0.15">
      <c r="E142342"/>
    </row>
    <row r="142343" spans="5:5" x14ac:dyDescent="0.15">
      <c r="E142343"/>
    </row>
    <row r="142344" spans="5:5" x14ac:dyDescent="0.15">
      <c r="E142344"/>
    </row>
    <row r="142345" spans="5:5" x14ac:dyDescent="0.15">
      <c r="E142345"/>
    </row>
    <row r="142346" spans="5:5" x14ac:dyDescent="0.15">
      <c r="E142346"/>
    </row>
    <row r="142347" spans="5:5" x14ac:dyDescent="0.15">
      <c r="E142347"/>
    </row>
    <row r="142348" spans="5:5" x14ac:dyDescent="0.15">
      <c r="E142348"/>
    </row>
    <row r="142349" spans="5:5" x14ac:dyDescent="0.15">
      <c r="E142349"/>
    </row>
    <row r="142350" spans="5:5" x14ac:dyDescent="0.15">
      <c r="E142350"/>
    </row>
    <row r="142351" spans="5:5" x14ac:dyDescent="0.15">
      <c r="E142351"/>
    </row>
    <row r="142352" spans="5:5" x14ac:dyDescent="0.15">
      <c r="E142352"/>
    </row>
    <row r="142353" spans="5:5" x14ac:dyDescent="0.15">
      <c r="E142353"/>
    </row>
    <row r="142354" spans="5:5" x14ac:dyDescent="0.15">
      <c r="E142354"/>
    </row>
    <row r="142355" spans="5:5" x14ac:dyDescent="0.15">
      <c r="E142355"/>
    </row>
    <row r="142356" spans="5:5" x14ac:dyDescent="0.15">
      <c r="E142356"/>
    </row>
    <row r="142357" spans="5:5" x14ac:dyDescent="0.15">
      <c r="E142357"/>
    </row>
    <row r="142358" spans="5:5" x14ac:dyDescent="0.15">
      <c r="E142358"/>
    </row>
    <row r="142359" spans="5:5" x14ac:dyDescent="0.15">
      <c r="E142359"/>
    </row>
    <row r="142360" spans="5:5" x14ac:dyDescent="0.15">
      <c r="E142360"/>
    </row>
    <row r="142361" spans="5:5" x14ac:dyDescent="0.15">
      <c r="E142361"/>
    </row>
    <row r="142362" spans="5:5" x14ac:dyDescent="0.15">
      <c r="E142362"/>
    </row>
    <row r="142363" spans="5:5" x14ac:dyDescent="0.15">
      <c r="E142363"/>
    </row>
    <row r="142364" spans="5:5" x14ac:dyDescent="0.15">
      <c r="E142364"/>
    </row>
    <row r="142365" spans="5:5" x14ac:dyDescent="0.15">
      <c r="E142365"/>
    </row>
    <row r="142366" spans="5:5" x14ac:dyDescent="0.15">
      <c r="E142366"/>
    </row>
    <row r="142367" spans="5:5" x14ac:dyDescent="0.15">
      <c r="E142367"/>
    </row>
    <row r="142368" spans="5:5" x14ac:dyDescent="0.15">
      <c r="E142368"/>
    </row>
    <row r="142369" spans="5:5" x14ac:dyDescent="0.15">
      <c r="E142369"/>
    </row>
    <row r="142370" spans="5:5" x14ac:dyDescent="0.15">
      <c r="E142370"/>
    </row>
    <row r="142371" spans="5:5" x14ac:dyDescent="0.15">
      <c r="E142371"/>
    </row>
    <row r="142372" spans="5:5" x14ac:dyDescent="0.15">
      <c r="E142372"/>
    </row>
    <row r="142373" spans="5:5" x14ac:dyDescent="0.15">
      <c r="E142373"/>
    </row>
    <row r="142374" spans="5:5" x14ac:dyDescent="0.15">
      <c r="E142374"/>
    </row>
    <row r="142375" spans="5:5" x14ac:dyDescent="0.15">
      <c r="E142375"/>
    </row>
    <row r="142376" spans="5:5" x14ac:dyDescent="0.15">
      <c r="E142376"/>
    </row>
    <row r="142377" spans="5:5" x14ac:dyDescent="0.15">
      <c r="E142377"/>
    </row>
    <row r="142378" spans="5:5" x14ac:dyDescent="0.15">
      <c r="E142378"/>
    </row>
    <row r="142379" spans="5:5" x14ac:dyDescent="0.15">
      <c r="E142379"/>
    </row>
    <row r="142380" spans="5:5" x14ac:dyDescent="0.15">
      <c r="E142380"/>
    </row>
    <row r="142381" spans="5:5" x14ac:dyDescent="0.15">
      <c r="E142381"/>
    </row>
    <row r="142382" spans="5:5" x14ac:dyDescent="0.15">
      <c r="E142382"/>
    </row>
    <row r="142383" spans="5:5" x14ac:dyDescent="0.15">
      <c r="E142383"/>
    </row>
    <row r="142384" spans="5:5" x14ac:dyDescent="0.15">
      <c r="E142384"/>
    </row>
    <row r="142385" spans="5:5" x14ac:dyDescent="0.15">
      <c r="E142385"/>
    </row>
    <row r="142386" spans="5:5" x14ac:dyDescent="0.15">
      <c r="E142386"/>
    </row>
    <row r="142387" spans="5:5" x14ac:dyDescent="0.15">
      <c r="E142387"/>
    </row>
    <row r="142388" spans="5:5" x14ac:dyDescent="0.15">
      <c r="E142388"/>
    </row>
    <row r="142389" spans="5:5" x14ac:dyDescent="0.15">
      <c r="E142389"/>
    </row>
    <row r="142390" spans="5:5" x14ac:dyDescent="0.15">
      <c r="E142390"/>
    </row>
    <row r="142391" spans="5:5" x14ac:dyDescent="0.15">
      <c r="E142391"/>
    </row>
    <row r="142392" spans="5:5" x14ac:dyDescent="0.15">
      <c r="E142392"/>
    </row>
    <row r="142393" spans="5:5" x14ac:dyDescent="0.15">
      <c r="E142393"/>
    </row>
    <row r="142394" spans="5:5" x14ac:dyDescent="0.15">
      <c r="E142394"/>
    </row>
    <row r="142395" spans="5:5" x14ac:dyDescent="0.15">
      <c r="E142395"/>
    </row>
    <row r="142396" spans="5:5" x14ac:dyDescent="0.15">
      <c r="E142396"/>
    </row>
    <row r="142397" spans="5:5" x14ac:dyDescent="0.15">
      <c r="E142397"/>
    </row>
    <row r="142398" spans="5:5" x14ac:dyDescent="0.15">
      <c r="E142398"/>
    </row>
    <row r="142399" spans="5:5" x14ac:dyDescent="0.15">
      <c r="E142399"/>
    </row>
    <row r="142400" spans="5:5" x14ac:dyDescent="0.15">
      <c r="E142400"/>
    </row>
    <row r="142401" spans="5:5" x14ac:dyDescent="0.15">
      <c r="E142401"/>
    </row>
    <row r="142402" spans="5:5" x14ac:dyDescent="0.15">
      <c r="E142402"/>
    </row>
    <row r="142403" spans="5:5" x14ac:dyDescent="0.15">
      <c r="E142403"/>
    </row>
    <row r="142404" spans="5:5" x14ac:dyDescent="0.15">
      <c r="E142404"/>
    </row>
    <row r="142405" spans="5:5" x14ac:dyDescent="0.15">
      <c r="E142405"/>
    </row>
    <row r="142406" spans="5:5" x14ac:dyDescent="0.15">
      <c r="E142406"/>
    </row>
    <row r="142407" spans="5:5" x14ac:dyDescent="0.15">
      <c r="E142407"/>
    </row>
    <row r="142408" spans="5:5" x14ac:dyDescent="0.15">
      <c r="E142408"/>
    </row>
    <row r="142409" spans="5:5" x14ac:dyDescent="0.15">
      <c r="E142409"/>
    </row>
    <row r="142410" spans="5:5" x14ac:dyDescent="0.15">
      <c r="E142410"/>
    </row>
    <row r="142411" spans="5:5" x14ac:dyDescent="0.15">
      <c r="E142411"/>
    </row>
    <row r="142412" spans="5:5" x14ac:dyDescent="0.15">
      <c r="E142412"/>
    </row>
    <row r="142413" spans="5:5" x14ac:dyDescent="0.15">
      <c r="E142413"/>
    </row>
    <row r="142414" spans="5:5" x14ac:dyDescent="0.15">
      <c r="E142414"/>
    </row>
    <row r="142415" spans="5:5" x14ac:dyDescent="0.15">
      <c r="E142415"/>
    </row>
    <row r="142416" spans="5:5" x14ac:dyDescent="0.15">
      <c r="E142416"/>
    </row>
    <row r="142417" spans="5:5" x14ac:dyDescent="0.15">
      <c r="E142417"/>
    </row>
    <row r="142418" spans="5:5" x14ac:dyDescent="0.15">
      <c r="E142418"/>
    </row>
    <row r="142419" spans="5:5" x14ac:dyDescent="0.15">
      <c r="E142419"/>
    </row>
    <row r="142420" spans="5:5" x14ac:dyDescent="0.15">
      <c r="E142420"/>
    </row>
    <row r="142421" spans="5:5" x14ac:dyDescent="0.15">
      <c r="E142421"/>
    </row>
    <row r="142422" spans="5:5" x14ac:dyDescent="0.15">
      <c r="E142422"/>
    </row>
    <row r="142423" spans="5:5" x14ac:dyDescent="0.15">
      <c r="E142423"/>
    </row>
    <row r="142424" spans="5:5" x14ac:dyDescent="0.15">
      <c r="E142424"/>
    </row>
    <row r="142425" spans="5:5" x14ac:dyDescent="0.15">
      <c r="E142425"/>
    </row>
    <row r="142426" spans="5:5" x14ac:dyDescent="0.15">
      <c r="E142426"/>
    </row>
    <row r="142427" spans="5:5" x14ac:dyDescent="0.15">
      <c r="E142427"/>
    </row>
    <row r="142428" spans="5:5" x14ac:dyDescent="0.15">
      <c r="E142428"/>
    </row>
    <row r="142429" spans="5:5" x14ac:dyDescent="0.15">
      <c r="E142429"/>
    </row>
    <row r="142430" spans="5:5" x14ac:dyDescent="0.15">
      <c r="E142430"/>
    </row>
    <row r="142431" spans="5:5" x14ac:dyDescent="0.15">
      <c r="E142431"/>
    </row>
    <row r="142432" spans="5:5" x14ac:dyDescent="0.15">
      <c r="E142432"/>
    </row>
    <row r="142433" spans="5:5" x14ac:dyDescent="0.15">
      <c r="E142433"/>
    </row>
    <row r="142434" spans="5:5" x14ac:dyDescent="0.15">
      <c r="E142434"/>
    </row>
    <row r="142435" spans="5:5" x14ac:dyDescent="0.15">
      <c r="E142435"/>
    </row>
    <row r="142436" spans="5:5" x14ac:dyDescent="0.15">
      <c r="E142436"/>
    </row>
    <row r="142437" spans="5:5" x14ac:dyDescent="0.15">
      <c r="E142437"/>
    </row>
    <row r="142438" spans="5:5" x14ac:dyDescent="0.15">
      <c r="E142438"/>
    </row>
    <row r="142439" spans="5:5" x14ac:dyDescent="0.15">
      <c r="E142439"/>
    </row>
    <row r="142440" spans="5:5" x14ac:dyDescent="0.15">
      <c r="E142440"/>
    </row>
    <row r="142441" spans="5:5" x14ac:dyDescent="0.15">
      <c r="E142441"/>
    </row>
    <row r="142442" spans="5:5" x14ac:dyDescent="0.15">
      <c r="E142442"/>
    </row>
    <row r="142443" spans="5:5" x14ac:dyDescent="0.15">
      <c r="E142443"/>
    </row>
    <row r="142444" spans="5:5" x14ac:dyDescent="0.15">
      <c r="E142444"/>
    </row>
    <row r="142445" spans="5:5" x14ac:dyDescent="0.15">
      <c r="E142445"/>
    </row>
    <row r="142446" spans="5:5" x14ac:dyDescent="0.15">
      <c r="E142446"/>
    </row>
    <row r="142447" spans="5:5" x14ac:dyDescent="0.15">
      <c r="E142447"/>
    </row>
    <row r="142448" spans="5:5" x14ac:dyDescent="0.15">
      <c r="E142448"/>
    </row>
    <row r="142449" spans="5:5" x14ac:dyDescent="0.15">
      <c r="E142449"/>
    </row>
    <row r="142450" spans="5:5" x14ac:dyDescent="0.15">
      <c r="E142450"/>
    </row>
    <row r="142451" spans="5:5" x14ac:dyDescent="0.15">
      <c r="E142451"/>
    </row>
    <row r="142452" spans="5:5" x14ac:dyDescent="0.15">
      <c r="E142452"/>
    </row>
    <row r="142453" spans="5:5" x14ac:dyDescent="0.15">
      <c r="E142453"/>
    </row>
    <row r="142454" spans="5:5" x14ac:dyDescent="0.15">
      <c r="E142454"/>
    </row>
    <row r="142455" spans="5:5" x14ac:dyDescent="0.15">
      <c r="E142455"/>
    </row>
    <row r="142456" spans="5:5" x14ac:dyDescent="0.15">
      <c r="E142456"/>
    </row>
    <row r="142457" spans="5:5" x14ac:dyDescent="0.15">
      <c r="E142457"/>
    </row>
    <row r="142458" spans="5:5" x14ac:dyDescent="0.15">
      <c r="E142458"/>
    </row>
    <row r="142459" spans="5:5" x14ac:dyDescent="0.15">
      <c r="E142459"/>
    </row>
    <row r="142460" spans="5:5" x14ac:dyDescent="0.15">
      <c r="E142460"/>
    </row>
    <row r="142461" spans="5:5" x14ac:dyDescent="0.15">
      <c r="E142461"/>
    </row>
    <row r="142462" spans="5:5" x14ac:dyDescent="0.15">
      <c r="E142462"/>
    </row>
    <row r="142463" spans="5:5" x14ac:dyDescent="0.15">
      <c r="E142463"/>
    </row>
    <row r="142464" spans="5:5" x14ac:dyDescent="0.15">
      <c r="E142464"/>
    </row>
    <row r="142465" spans="5:5" x14ac:dyDescent="0.15">
      <c r="E142465"/>
    </row>
    <row r="142466" spans="5:5" x14ac:dyDescent="0.15">
      <c r="E142466"/>
    </row>
    <row r="142467" spans="5:5" x14ac:dyDescent="0.15">
      <c r="E142467"/>
    </row>
    <row r="142468" spans="5:5" x14ac:dyDescent="0.15">
      <c r="E142468"/>
    </row>
    <row r="142469" spans="5:5" x14ac:dyDescent="0.15">
      <c r="E142469"/>
    </row>
    <row r="142470" spans="5:5" x14ac:dyDescent="0.15">
      <c r="E142470"/>
    </row>
    <row r="142471" spans="5:5" x14ac:dyDescent="0.15">
      <c r="E142471"/>
    </row>
    <row r="142472" spans="5:5" x14ac:dyDescent="0.15">
      <c r="E142472"/>
    </row>
    <row r="142473" spans="5:5" x14ac:dyDescent="0.15">
      <c r="E142473"/>
    </row>
    <row r="142474" spans="5:5" x14ac:dyDescent="0.15">
      <c r="E142474"/>
    </row>
    <row r="142475" spans="5:5" x14ac:dyDescent="0.15">
      <c r="E142475"/>
    </row>
    <row r="142476" spans="5:5" x14ac:dyDescent="0.15">
      <c r="E142476"/>
    </row>
    <row r="142477" spans="5:5" x14ac:dyDescent="0.15">
      <c r="E142477"/>
    </row>
    <row r="142478" spans="5:5" x14ac:dyDescent="0.15">
      <c r="E142478"/>
    </row>
    <row r="142479" spans="5:5" x14ac:dyDescent="0.15">
      <c r="E142479"/>
    </row>
    <row r="142480" spans="5:5" x14ac:dyDescent="0.15">
      <c r="E142480"/>
    </row>
    <row r="142481" spans="5:5" x14ac:dyDescent="0.15">
      <c r="E142481"/>
    </row>
    <row r="142482" spans="5:5" x14ac:dyDescent="0.15">
      <c r="E142482"/>
    </row>
    <row r="142483" spans="5:5" x14ac:dyDescent="0.15">
      <c r="E142483"/>
    </row>
    <row r="142484" spans="5:5" x14ac:dyDescent="0.15">
      <c r="E142484"/>
    </row>
    <row r="142485" spans="5:5" x14ac:dyDescent="0.15">
      <c r="E142485"/>
    </row>
    <row r="142486" spans="5:5" x14ac:dyDescent="0.15">
      <c r="E142486"/>
    </row>
    <row r="142487" spans="5:5" x14ac:dyDescent="0.15">
      <c r="E142487"/>
    </row>
    <row r="142488" spans="5:5" x14ac:dyDescent="0.15">
      <c r="E142488"/>
    </row>
    <row r="142489" spans="5:5" x14ac:dyDescent="0.15">
      <c r="E142489"/>
    </row>
    <row r="142490" spans="5:5" x14ac:dyDescent="0.15">
      <c r="E142490"/>
    </row>
    <row r="142491" spans="5:5" x14ac:dyDescent="0.15">
      <c r="E142491"/>
    </row>
    <row r="142492" spans="5:5" x14ac:dyDescent="0.15">
      <c r="E142492"/>
    </row>
    <row r="142493" spans="5:5" x14ac:dyDescent="0.15">
      <c r="E142493"/>
    </row>
    <row r="142494" spans="5:5" x14ac:dyDescent="0.15">
      <c r="E142494"/>
    </row>
    <row r="142495" spans="5:5" x14ac:dyDescent="0.15">
      <c r="E142495"/>
    </row>
    <row r="142496" spans="5:5" x14ac:dyDescent="0.15">
      <c r="E142496"/>
    </row>
    <row r="142497" spans="5:5" x14ac:dyDescent="0.15">
      <c r="E142497"/>
    </row>
    <row r="142498" spans="5:5" x14ac:dyDescent="0.15">
      <c r="E142498"/>
    </row>
    <row r="142499" spans="5:5" x14ac:dyDescent="0.15">
      <c r="E142499"/>
    </row>
    <row r="142500" spans="5:5" x14ac:dyDescent="0.15">
      <c r="E142500"/>
    </row>
    <row r="142501" spans="5:5" x14ac:dyDescent="0.15">
      <c r="E142501"/>
    </row>
    <row r="142502" spans="5:5" x14ac:dyDescent="0.15">
      <c r="E142502"/>
    </row>
    <row r="142503" spans="5:5" x14ac:dyDescent="0.15">
      <c r="E142503"/>
    </row>
    <row r="142504" spans="5:5" x14ac:dyDescent="0.15">
      <c r="E142504"/>
    </row>
    <row r="142505" spans="5:5" x14ac:dyDescent="0.15">
      <c r="E142505"/>
    </row>
    <row r="142506" spans="5:5" x14ac:dyDescent="0.15">
      <c r="E142506"/>
    </row>
    <row r="142507" spans="5:5" x14ac:dyDescent="0.15">
      <c r="E142507"/>
    </row>
    <row r="142508" spans="5:5" x14ac:dyDescent="0.15">
      <c r="E142508"/>
    </row>
    <row r="142509" spans="5:5" x14ac:dyDescent="0.15">
      <c r="E142509"/>
    </row>
    <row r="142510" spans="5:5" x14ac:dyDescent="0.15">
      <c r="E142510"/>
    </row>
    <row r="142511" spans="5:5" x14ac:dyDescent="0.15">
      <c r="E142511"/>
    </row>
    <row r="142512" spans="5:5" x14ac:dyDescent="0.15">
      <c r="E142512"/>
    </row>
    <row r="142513" spans="5:5" x14ac:dyDescent="0.15">
      <c r="E142513"/>
    </row>
    <row r="142514" spans="5:5" x14ac:dyDescent="0.15">
      <c r="E142514"/>
    </row>
    <row r="142515" spans="5:5" x14ac:dyDescent="0.15">
      <c r="E142515"/>
    </row>
    <row r="142516" spans="5:5" x14ac:dyDescent="0.15">
      <c r="E142516"/>
    </row>
    <row r="142517" spans="5:5" x14ac:dyDescent="0.15">
      <c r="E142517"/>
    </row>
    <row r="142518" spans="5:5" x14ac:dyDescent="0.15">
      <c r="E142518"/>
    </row>
    <row r="142519" spans="5:5" x14ac:dyDescent="0.15">
      <c r="E142519"/>
    </row>
    <row r="142520" spans="5:5" x14ac:dyDescent="0.15">
      <c r="E142520"/>
    </row>
    <row r="142521" spans="5:5" x14ac:dyDescent="0.15">
      <c r="E142521"/>
    </row>
    <row r="142522" spans="5:5" x14ac:dyDescent="0.15">
      <c r="E142522"/>
    </row>
    <row r="142523" spans="5:5" x14ac:dyDescent="0.15">
      <c r="E142523"/>
    </row>
    <row r="142524" spans="5:5" x14ac:dyDescent="0.15">
      <c r="E142524"/>
    </row>
    <row r="142525" spans="5:5" x14ac:dyDescent="0.15">
      <c r="E142525"/>
    </row>
    <row r="142526" spans="5:5" x14ac:dyDescent="0.15">
      <c r="E142526"/>
    </row>
    <row r="142527" spans="5:5" x14ac:dyDescent="0.15">
      <c r="E142527"/>
    </row>
    <row r="142528" spans="5:5" x14ac:dyDescent="0.15">
      <c r="E142528"/>
    </row>
    <row r="142529" spans="5:5" x14ac:dyDescent="0.15">
      <c r="E142529"/>
    </row>
    <row r="142530" spans="5:5" x14ac:dyDescent="0.15">
      <c r="E142530"/>
    </row>
    <row r="142531" spans="5:5" x14ac:dyDescent="0.15">
      <c r="E142531"/>
    </row>
    <row r="142532" spans="5:5" x14ac:dyDescent="0.15">
      <c r="E142532"/>
    </row>
    <row r="142533" spans="5:5" x14ac:dyDescent="0.15">
      <c r="E142533"/>
    </row>
    <row r="142534" spans="5:5" x14ac:dyDescent="0.15">
      <c r="E142534"/>
    </row>
    <row r="142535" spans="5:5" x14ac:dyDescent="0.15">
      <c r="E142535"/>
    </row>
    <row r="142536" spans="5:5" x14ac:dyDescent="0.15">
      <c r="E142536"/>
    </row>
    <row r="142537" spans="5:5" x14ac:dyDescent="0.15">
      <c r="E142537"/>
    </row>
    <row r="142538" spans="5:5" x14ac:dyDescent="0.15">
      <c r="E142538"/>
    </row>
    <row r="142539" spans="5:5" x14ac:dyDescent="0.15">
      <c r="E142539"/>
    </row>
    <row r="142540" spans="5:5" x14ac:dyDescent="0.15">
      <c r="E142540"/>
    </row>
    <row r="142541" spans="5:5" x14ac:dyDescent="0.15">
      <c r="E142541"/>
    </row>
    <row r="142542" spans="5:5" x14ac:dyDescent="0.15">
      <c r="E142542"/>
    </row>
    <row r="142543" spans="5:5" x14ac:dyDescent="0.15">
      <c r="E142543"/>
    </row>
    <row r="142544" spans="5:5" x14ac:dyDescent="0.15">
      <c r="E142544"/>
    </row>
    <row r="142545" spans="5:5" x14ac:dyDescent="0.15">
      <c r="E142545"/>
    </row>
    <row r="142546" spans="5:5" x14ac:dyDescent="0.15">
      <c r="E142546"/>
    </row>
    <row r="142547" spans="5:5" x14ac:dyDescent="0.15">
      <c r="E142547"/>
    </row>
    <row r="142548" spans="5:5" x14ac:dyDescent="0.15">
      <c r="E142548"/>
    </row>
    <row r="142549" spans="5:5" x14ac:dyDescent="0.15">
      <c r="E142549"/>
    </row>
    <row r="142550" spans="5:5" x14ac:dyDescent="0.15">
      <c r="E142550"/>
    </row>
    <row r="142551" spans="5:5" x14ac:dyDescent="0.15">
      <c r="E142551"/>
    </row>
    <row r="142552" spans="5:5" x14ac:dyDescent="0.15">
      <c r="E142552"/>
    </row>
    <row r="142553" spans="5:5" x14ac:dyDescent="0.15">
      <c r="E142553"/>
    </row>
    <row r="142554" spans="5:5" x14ac:dyDescent="0.15">
      <c r="E142554"/>
    </row>
    <row r="142555" spans="5:5" x14ac:dyDescent="0.15">
      <c r="E142555"/>
    </row>
    <row r="142556" spans="5:5" x14ac:dyDescent="0.15">
      <c r="E142556"/>
    </row>
    <row r="142557" spans="5:5" x14ac:dyDescent="0.15">
      <c r="E142557"/>
    </row>
    <row r="142558" spans="5:5" x14ac:dyDescent="0.15">
      <c r="E142558"/>
    </row>
    <row r="142559" spans="5:5" x14ac:dyDescent="0.15">
      <c r="E142559"/>
    </row>
    <row r="142560" spans="5:5" x14ac:dyDescent="0.15">
      <c r="E142560"/>
    </row>
    <row r="142561" spans="5:5" x14ac:dyDescent="0.15">
      <c r="E142561"/>
    </row>
    <row r="142562" spans="5:5" x14ac:dyDescent="0.15">
      <c r="E142562"/>
    </row>
    <row r="142563" spans="5:5" x14ac:dyDescent="0.15">
      <c r="E142563"/>
    </row>
    <row r="142564" spans="5:5" x14ac:dyDescent="0.15">
      <c r="E142564"/>
    </row>
    <row r="142565" spans="5:5" x14ac:dyDescent="0.15">
      <c r="E142565"/>
    </row>
    <row r="142566" spans="5:5" x14ac:dyDescent="0.15">
      <c r="E142566"/>
    </row>
    <row r="142567" spans="5:5" x14ac:dyDescent="0.15">
      <c r="E142567"/>
    </row>
    <row r="142568" spans="5:5" x14ac:dyDescent="0.15">
      <c r="E142568"/>
    </row>
    <row r="142569" spans="5:5" x14ac:dyDescent="0.15">
      <c r="E142569"/>
    </row>
    <row r="142570" spans="5:5" x14ac:dyDescent="0.15">
      <c r="E142570"/>
    </row>
    <row r="142571" spans="5:5" x14ac:dyDescent="0.15">
      <c r="E142571"/>
    </row>
    <row r="142572" spans="5:5" x14ac:dyDescent="0.15">
      <c r="E142572"/>
    </row>
    <row r="142573" spans="5:5" x14ac:dyDescent="0.15">
      <c r="E142573"/>
    </row>
    <row r="142574" spans="5:5" x14ac:dyDescent="0.15">
      <c r="E142574"/>
    </row>
    <row r="142575" spans="5:5" x14ac:dyDescent="0.15">
      <c r="E142575"/>
    </row>
    <row r="142576" spans="5:5" x14ac:dyDescent="0.15">
      <c r="E142576"/>
    </row>
    <row r="142577" spans="5:5" x14ac:dyDescent="0.15">
      <c r="E142577"/>
    </row>
    <row r="142578" spans="5:5" x14ac:dyDescent="0.15">
      <c r="E142578"/>
    </row>
    <row r="142579" spans="5:5" x14ac:dyDescent="0.15">
      <c r="E142579"/>
    </row>
    <row r="142580" spans="5:5" x14ac:dyDescent="0.15">
      <c r="E142580"/>
    </row>
    <row r="142581" spans="5:5" x14ac:dyDescent="0.15">
      <c r="E142581"/>
    </row>
    <row r="142582" spans="5:5" x14ac:dyDescent="0.15">
      <c r="E142582"/>
    </row>
    <row r="142583" spans="5:5" x14ac:dyDescent="0.15">
      <c r="E142583"/>
    </row>
    <row r="142584" spans="5:5" x14ac:dyDescent="0.15">
      <c r="E142584"/>
    </row>
    <row r="142585" spans="5:5" x14ac:dyDescent="0.15">
      <c r="E142585"/>
    </row>
    <row r="142586" spans="5:5" x14ac:dyDescent="0.15">
      <c r="E142586"/>
    </row>
    <row r="142587" spans="5:5" x14ac:dyDescent="0.15">
      <c r="E142587"/>
    </row>
    <row r="142588" spans="5:5" x14ac:dyDescent="0.15">
      <c r="E142588"/>
    </row>
    <row r="142589" spans="5:5" x14ac:dyDescent="0.15">
      <c r="E142589"/>
    </row>
    <row r="142590" spans="5:5" x14ac:dyDescent="0.15">
      <c r="E142590"/>
    </row>
    <row r="142591" spans="5:5" x14ac:dyDescent="0.15">
      <c r="E142591"/>
    </row>
    <row r="142592" spans="5:5" x14ac:dyDescent="0.15">
      <c r="E142592"/>
    </row>
    <row r="142593" spans="5:5" x14ac:dyDescent="0.15">
      <c r="E142593"/>
    </row>
    <row r="142594" spans="5:5" x14ac:dyDescent="0.15">
      <c r="E142594"/>
    </row>
    <row r="142595" spans="5:5" x14ac:dyDescent="0.15">
      <c r="E142595"/>
    </row>
    <row r="142596" spans="5:5" x14ac:dyDescent="0.15">
      <c r="E142596"/>
    </row>
    <row r="142597" spans="5:5" x14ac:dyDescent="0.15">
      <c r="E142597"/>
    </row>
    <row r="142598" spans="5:5" x14ac:dyDescent="0.15">
      <c r="E142598"/>
    </row>
    <row r="142599" spans="5:5" x14ac:dyDescent="0.15">
      <c r="E142599"/>
    </row>
    <row r="142600" spans="5:5" x14ac:dyDescent="0.15">
      <c r="E142600"/>
    </row>
    <row r="142601" spans="5:5" x14ac:dyDescent="0.15">
      <c r="E142601"/>
    </row>
    <row r="142602" spans="5:5" x14ac:dyDescent="0.15">
      <c r="E142602"/>
    </row>
    <row r="142603" spans="5:5" x14ac:dyDescent="0.15">
      <c r="E142603"/>
    </row>
    <row r="142604" spans="5:5" x14ac:dyDescent="0.15">
      <c r="E142604"/>
    </row>
    <row r="142605" spans="5:5" x14ac:dyDescent="0.15">
      <c r="E142605"/>
    </row>
    <row r="142606" spans="5:5" x14ac:dyDescent="0.15">
      <c r="E142606"/>
    </row>
    <row r="142607" spans="5:5" x14ac:dyDescent="0.15">
      <c r="E142607"/>
    </row>
    <row r="142608" spans="5:5" x14ac:dyDescent="0.15">
      <c r="E142608"/>
    </row>
    <row r="142609" spans="5:5" x14ac:dyDescent="0.15">
      <c r="E142609"/>
    </row>
    <row r="142610" spans="5:5" x14ac:dyDescent="0.15">
      <c r="E142610"/>
    </row>
    <row r="142611" spans="5:5" x14ac:dyDescent="0.15">
      <c r="E142611"/>
    </row>
    <row r="142612" spans="5:5" x14ac:dyDescent="0.15">
      <c r="E142612"/>
    </row>
    <row r="142613" spans="5:5" x14ac:dyDescent="0.15">
      <c r="E142613"/>
    </row>
    <row r="142614" spans="5:5" x14ac:dyDescent="0.15">
      <c r="E142614"/>
    </row>
    <row r="142615" spans="5:5" x14ac:dyDescent="0.15">
      <c r="E142615"/>
    </row>
    <row r="142616" spans="5:5" x14ac:dyDescent="0.15">
      <c r="E142616"/>
    </row>
    <row r="142617" spans="5:5" x14ac:dyDescent="0.15">
      <c r="E142617"/>
    </row>
    <row r="142618" spans="5:5" x14ac:dyDescent="0.15">
      <c r="E142618"/>
    </row>
    <row r="142619" spans="5:5" x14ac:dyDescent="0.15">
      <c r="E142619"/>
    </row>
    <row r="142620" spans="5:5" x14ac:dyDescent="0.15">
      <c r="E142620"/>
    </row>
    <row r="142621" spans="5:5" x14ac:dyDescent="0.15">
      <c r="E142621"/>
    </row>
    <row r="142622" spans="5:5" x14ac:dyDescent="0.15">
      <c r="E142622"/>
    </row>
    <row r="142623" spans="5:5" x14ac:dyDescent="0.15">
      <c r="E142623"/>
    </row>
    <row r="142624" spans="5:5" x14ac:dyDescent="0.15">
      <c r="E142624"/>
    </row>
    <row r="142625" spans="5:5" x14ac:dyDescent="0.15">
      <c r="E142625"/>
    </row>
    <row r="142626" spans="5:5" x14ac:dyDescent="0.15">
      <c r="E142626"/>
    </row>
    <row r="142627" spans="5:5" x14ac:dyDescent="0.15">
      <c r="E142627"/>
    </row>
    <row r="142628" spans="5:5" x14ac:dyDescent="0.15">
      <c r="E142628"/>
    </row>
    <row r="142629" spans="5:5" x14ac:dyDescent="0.15">
      <c r="E142629"/>
    </row>
    <row r="142630" spans="5:5" x14ac:dyDescent="0.15">
      <c r="E142630"/>
    </row>
    <row r="142631" spans="5:5" x14ac:dyDescent="0.15">
      <c r="E142631"/>
    </row>
    <row r="142632" spans="5:5" x14ac:dyDescent="0.15">
      <c r="E142632"/>
    </row>
    <row r="142633" spans="5:5" x14ac:dyDescent="0.15">
      <c r="E142633"/>
    </row>
    <row r="142634" spans="5:5" x14ac:dyDescent="0.15">
      <c r="E142634"/>
    </row>
    <row r="142635" spans="5:5" x14ac:dyDescent="0.15">
      <c r="E142635"/>
    </row>
    <row r="142636" spans="5:5" x14ac:dyDescent="0.15">
      <c r="E142636"/>
    </row>
    <row r="142637" spans="5:5" x14ac:dyDescent="0.15">
      <c r="E142637"/>
    </row>
    <row r="142638" spans="5:5" x14ac:dyDescent="0.15">
      <c r="E142638"/>
    </row>
    <row r="142639" spans="5:5" x14ac:dyDescent="0.15">
      <c r="E142639"/>
    </row>
    <row r="142640" spans="5:5" x14ac:dyDescent="0.15">
      <c r="E142640"/>
    </row>
    <row r="142641" spans="5:5" x14ac:dyDescent="0.15">
      <c r="E142641"/>
    </row>
    <row r="142642" spans="5:5" x14ac:dyDescent="0.15">
      <c r="E142642"/>
    </row>
    <row r="142643" spans="5:5" x14ac:dyDescent="0.15">
      <c r="E142643"/>
    </row>
    <row r="142644" spans="5:5" x14ac:dyDescent="0.15">
      <c r="E142644"/>
    </row>
    <row r="142645" spans="5:5" x14ac:dyDescent="0.15">
      <c r="E142645"/>
    </row>
    <row r="142646" spans="5:5" x14ac:dyDescent="0.15">
      <c r="E142646"/>
    </row>
    <row r="142647" spans="5:5" x14ac:dyDescent="0.15">
      <c r="E142647"/>
    </row>
    <row r="142648" spans="5:5" x14ac:dyDescent="0.15">
      <c r="E142648"/>
    </row>
    <row r="142649" spans="5:5" x14ac:dyDescent="0.15">
      <c r="E142649"/>
    </row>
    <row r="142650" spans="5:5" x14ac:dyDescent="0.15">
      <c r="E142650"/>
    </row>
    <row r="142651" spans="5:5" x14ac:dyDescent="0.15">
      <c r="E142651"/>
    </row>
    <row r="142652" spans="5:5" x14ac:dyDescent="0.15">
      <c r="E142652"/>
    </row>
    <row r="142653" spans="5:5" x14ac:dyDescent="0.15">
      <c r="E142653"/>
    </row>
    <row r="142654" spans="5:5" x14ac:dyDescent="0.15">
      <c r="E142654"/>
    </row>
    <row r="142655" spans="5:5" x14ac:dyDescent="0.15">
      <c r="E142655"/>
    </row>
    <row r="142656" spans="5:5" x14ac:dyDescent="0.15">
      <c r="E142656"/>
    </row>
    <row r="142657" spans="5:5" x14ac:dyDescent="0.15">
      <c r="E142657"/>
    </row>
    <row r="142658" spans="5:5" x14ac:dyDescent="0.15">
      <c r="E142658"/>
    </row>
    <row r="142659" spans="5:5" x14ac:dyDescent="0.15">
      <c r="E142659"/>
    </row>
    <row r="142660" spans="5:5" x14ac:dyDescent="0.15">
      <c r="E142660"/>
    </row>
    <row r="142661" spans="5:5" x14ac:dyDescent="0.15">
      <c r="E142661"/>
    </row>
    <row r="142662" spans="5:5" x14ac:dyDescent="0.15">
      <c r="E142662"/>
    </row>
    <row r="142663" spans="5:5" x14ac:dyDescent="0.15">
      <c r="E142663"/>
    </row>
    <row r="142664" spans="5:5" x14ac:dyDescent="0.15">
      <c r="E142664"/>
    </row>
    <row r="142665" spans="5:5" x14ac:dyDescent="0.15">
      <c r="E142665"/>
    </row>
    <row r="142666" spans="5:5" x14ac:dyDescent="0.15">
      <c r="E142666"/>
    </row>
    <row r="142667" spans="5:5" x14ac:dyDescent="0.15">
      <c r="E142667"/>
    </row>
    <row r="142668" spans="5:5" x14ac:dyDescent="0.15">
      <c r="E142668"/>
    </row>
    <row r="142669" spans="5:5" x14ac:dyDescent="0.15">
      <c r="E142669"/>
    </row>
    <row r="142670" spans="5:5" x14ac:dyDescent="0.15">
      <c r="E142670"/>
    </row>
    <row r="142671" spans="5:5" x14ac:dyDescent="0.15">
      <c r="E142671"/>
    </row>
    <row r="142672" spans="5:5" x14ac:dyDescent="0.15">
      <c r="E142672"/>
    </row>
    <row r="142673" spans="5:5" x14ac:dyDescent="0.15">
      <c r="E142673"/>
    </row>
    <row r="142674" spans="5:5" x14ac:dyDescent="0.15">
      <c r="E142674"/>
    </row>
    <row r="142675" spans="5:5" x14ac:dyDescent="0.15">
      <c r="E142675"/>
    </row>
    <row r="142676" spans="5:5" x14ac:dyDescent="0.15">
      <c r="E142676"/>
    </row>
    <row r="142677" spans="5:5" x14ac:dyDescent="0.15">
      <c r="E142677"/>
    </row>
    <row r="142678" spans="5:5" x14ac:dyDescent="0.15">
      <c r="E142678"/>
    </row>
    <row r="142679" spans="5:5" x14ac:dyDescent="0.15">
      <c r="E142679"/>
    </row>
    <row r="142680" spans="5:5" x14ac:dyDescent="0.15">
      <c r="E142680"/>
    </row>
    <row r="142681" spans="5:5" x14ac:dyDescent="0.15">
      <c r="E142681"/>
    </row>
    <row r="142682" spans="5:5" x14ac:dyDescent="0.15">
      <c r="E142682"/>
    </row>
    <row r="142683" spans="5:5" x14ac:dyDescent="0.15">
      <c r="E142683"/>
    </row>
    <row r="142684" spans="5:5" x14ac:dyDescent="0.15">
      <c r="E142684"/>
    </row>
    <row r="142685" spans="5:5" x14ac:dyDescent="0.15">
      <c r="E142685"/>
    </row>
    <row r="142686" spans="5:5" x14ac:dyDescent="0.15">
      <c r="E142686"/>
    </row>
    <row r="142687" spans="5:5" x14ac:dyDescent="0.15">
      <c r="E142687"/>
    </row>
    <row r="142688" spans="5:5" x14ac:dyDescent="0.15">
      <c r="E142688"/>
    </row>
    <row r="142689" spans="5:5" x14ac:dyDescent="0.15">
      <c r="E142689"/>
    </row>
    <row r="142690" spans="5:5" x14ac:dyDescent="0.15">
      <c r="E142690"/>
    </row>
    <row r="142691" spans="5:5" x14ac:dyDescent="0.15">
      <c r="E142691"/>
    </row>
    <row r="142692" spans="5:5" x14ac:dyDescent="0.15">
      <c r="E142692"/>
    </row>
    <row r="142693" spans="5:5" x14ac:dyDescent="0.15">
      <c r="E142693"/>
    </row>
    <row r="142694" spans="5:5" x14ac:dyDescent="0.15">
      <c r="E142694"/>
    </row>
    <row r="142695" spans="5:5" x14ac:dyDescent="0.15">
      <c r="E142695"/>
    </row>
    <row r="142696" spans="5:5" x14ac:dyDescent="0.15">
      <c r="E142696"/>
    </row>
    <row r="142697" spans="5:5" x14ac:dyDescent="0.15">
      <c r="E142697"/>
    </row>
    <row r="142698" spans="5:5" x14ac:dyDescent="0.15">
      <c r="E142698"/>
    </row>
    <row r="142699" spans="5:5" x14ac:dyDescent="0.15">
      <c r="E142699"/>
    </row>
    <row r="142700" spans="5:5" x14ac:dyDescent="0.15">
      <c r="E142700"/>
    </row>
    <row r="142701" spans="5:5" x14ac:dyDescent="0.15">
      <c r="E142701"/>
    </row>
    <row r="142702" spans="5:5" x14ac:dyDescent="0.15">
      <c r="E142702"/>
    </row>
    <row r="142703" spans="5:5" x14ac:dyDescent="0.15">
      <c r="E142703"/>
    </row>
    <row r="142704" spans="5:5" x14ac:dyDescent="0.15">
      <c r="E142704"/>
    </row>
    <row r="142705" spans="5:5" x14ac:dyDescent="0.15">
      <c r="E142705"/>
    </row>
    <row r="142706" spans="5:5" x14ac:dyDescent="0.15">
      <c r="E142706"/>
    </row>
    <row r="142707" spans="5:5" x14ac:dyDescent="0.15">
      <c r="E142707"/>
    </row>
    <row r="142708" spans="5:5" x14ac:dyDescent="0.15">
      <c r="E142708"/>
    </row>
    <row r="142709" spans="5:5" x14ac:dyDescent="0.15">
      <c r="E142709"/>
    </row>
    <row r="142710" spans="5:5" x14ac:dyDescent="0.15">
      <c r="E142710"/>
    </row>
    <row r="142711" spans="5:5" x14ac:dyDescent="0.15">
      <c r="E142711"/>
    </row>
    <row r="142712" spans="5:5" x14ac:dyDescent="0.15">
      <c r="E142712"/>
    </row>
    <row r="142713" spans="5:5" x14ac:dyDescent="0.15">
      <c r="E142713"/>
    </row>
    <row r="142714" spans="5:5" x14ac:dyDescent="0.15">
      <c r="E142714"/>
    </row>
    <row r="142715" spans="5:5" x14ac:dyDescent="0.15">
      <c r="E142715"/>
    </row>
    <row r="142716" spans="5:5" x14ac:dyDescent="0.15">
      <c r="E142716"/>
    </row>
    <row r="142717" spans="5:5" x14ac:dyDescent="0.15">
      <c r="E142717"/>
    </row>
    <row r="142718" spans="5:5" x14ac:dyDescent="0.15">
      <c r="E142718"/>
    </row>
    <row r="142719" spans="5:5" x14ac:dyDescent="0.15">
      <c r="E142719"/>
    </row>
    <row r="142720" spans="5:5" x14ac:dyDescent="0.15">
      <c r="E142720"/>
    </row>
    <row r="142721" spans="5:5" x14ac:dyDescent="0.15">
      <c r="E142721"/>
    </row>
    <row r="142722" spans="5:5" x14ac:dyDescent="0.15">
      <c r="E142722"/>
    </row>
    <row r="142723" spans="5:5" x14ac:dyDescent="0.15">
      <c r="E142723"/>
    </row>
    <row r="142724" spans="5:5" x14ac:dyDescent="0.15">
      <c r="E142724"/>
    </row>
    <row r="142725" spans="5:5" x14ac:dyDescent="0.15">
      <c r="E142725"/>
    </row>
    <row r="142726" spans="5:5" x14ac:dyDescent="0.15">
      <c r="E142726"/>
    </row>
    <row r="142727" spans="5:5" x14ac:dyDescent="0.15">
      <c r="E142727"/>
    </row>
    <row r="142728" spans="5:5" x14ac:dyDescent="0.15">
      <c r="E142728"/>
    </row>
    <row r="142729" spans="5:5" x14ac:dyDescent="0.15">
      <c r="E142729"/>
    </row>
    <row r="142730" spans="5:5" x14ac:dyDescent="0.15">
      <c r="E142730"/>
    </row>
    <row r="142731" spans="5:5" x14ac:dyDescent="0.15">
      <c r="E142731"/>
    </row>
    <row r="142732" spans="5:5" x14ac:dyDescent="0.15">
      <c r="E142732"/>
    </row>
    <row r="142733" spans="5:5" x14ac:dyDescent="0.15">
      <c r="E142733"/>
    </row>
    <row r="142734" spans="5:5" x14ac:dyDescent="0.15">
      <c r="E142734"/>
    </row>
    <row r="142735" spans="5:5" x14ac:dyDescent="0.15">
      <c r="E142735"/>
    </row>
    <row r="142736" spans="5:5" x14ac:dyDescent="0.15">
      <c r="E142736"/>
    </row>
    <row r="142737" spans="5:5" x14ac:dyDescent="0.15">
      <c r="E142737"/>
    </row>
    <row r="142738" spans="5:5" x14ac:dyDescent="0.15">
      <c r="E142738"/>
    </row>
    <row r="142739" spans="5:5" x14ac:dyDescent="0.15">
      <c r="E142739"/>
    </row>
    <row r="142740" spans="5:5" x14ac:dyDescent="0.15">
      <c r="E142740"/>
    </row>
    <row r="142741" spans="5:5" x14ac:dyDescent="0.15">
      <c r="E142741"/>
    </row>
    <row r="142742" spans="5:5" x14ac:dyDescent="0.15">
      <c r="E142742"/>
    </row>
    <row r="142743" spans="5:5" x14ac:dyDescent="0.15">
      <c r="E142743"/>
    </row>
    <row r="142744" spans="5:5" x14ac:dyDescent="0.15">
      <c r="E142744"/>
    </row>
    <row r="142745" spans="5:5" x14ac:dyDescent="0.15">
      <c r="E142745"/>
    </row>
    <row r="142746" spans="5:5" x14ac:dyDescent="0.15">
      <c r="E142746"/>
    </row>
    <row r="142747" spans="5:5" x14ac:dyDescent="0.15">
      <c r="E142747"/>
    </row>
    <row r="142748" spans="5:5" x14ac:dyDescent="0.15">
      <c r="E142748"/>
    </row>
    <row r="142749" spans="5:5" x14ac:dyDescent="0.15">
      <c r="E142749"/>
    </row>
    <row r="142750" spans="5:5" x14ac:dyDescent="0.15">
      <c r="E142750"/>
    </row>
    <row r="142751" spans="5:5" x14ac:dyDescent="0.15">
      <c r="E142751"/>
    </row>
    <row r="142752" spans="5:5" x14ac:dyDescent="0.15">
      <c r="E142752"/>
    </row>
    <row r="142753" spans="5:5" x14ac:dyDescent="0.15">
      <c r="E142753"/>
    </row>
    <row r="142754" spans="5:5" x14ac:dyDescent="0.15">
      <c r="E142754"/>
    </row>
    <row r="142755" spans="5:5" x14ac:dyDescent="0.15">
      <c r="E142755"/>
    </row>
    <row r="142756" spans="5:5" x14ac:dyDescent="0.15">
      <c r="E142756"/>
    </row>
    <row r="142757" spans="5:5" x14ac:dyDescent="0.15">
      <c r="E142757"/>
    </row>
    <row r="142758" spans="5:5" x14ac:dyDescent="0.15">
      <c r="E142758"/>
    </row>
    <row r="142759" spans="5:5" x14ac:dyDescent="0.15">
      <c r="E142759"/>
    </row>
    <row r="142760" spans="5:5" x14ac:dyDescent="0.15">
      <c r="E142760"/>
    </row>
    <row r="142761" spans="5:5" x14ac:dyDescent="0.15">
      <c r="E142761"/>
    </row>
    <row r="142762" spans="5:5" x14ac:dyDescent="0.15">
      <c r="E142762"/>
    </row>
    <row r="142763" spans="5:5" x14ac:dyDescent="0.15">
      <c r="E142763"/>
    </row>
    <row r="142764" spans="5:5" x14ac:dyDescent="0.15">
      <c r="E142764"/>
    </row>
    <row r="142765" spans="5:5" x14ac:dyDescent="0.15">
      <c r="E142765"/>
    </row>
    <row r="142766" spans="5:5" x14ac:dyDescent="0.15">
      <c r="E142766"/>
    </row>
    <row r="142767" spans="5:5" x14ac:dyDescent="0.15">
      <c r="E142767"/>
    </row>
    <row r="142768" spans="5:5" x14ac:dyDescent="0.15">
      <c r="E142768"/>
    </row>
    <row r="142769" spans="5:5" x14ac:dyDescent="0.15">
      <c r="E142769"/>
    </row>
    <row r="142770" spans="5:5" x14ac:dyDescent="0.15">
      <c r="E142770"/>
    </row>
    <row r="142771" spans="5:5" x14ac:dyDescent="0.15">
      <c r="E142771"/>
    </row>
    <row r="142772" spans="5:5" x14ac:dyDescent="0.15">
      <c r="E142772"/>
    </row>
    <row r="142773" spans="5:5" x14ac:dyDescent="0.15">
      <c r="E142773"/>
    </row>
    <row r="142774" spans="5:5" x14ac:dyDescent="0.15">
      <c r="E142774"/>
    </row>
    <row r="142775" spans="5:5" x14ac:dyDescent="0.15">
      <c r="E142775"/>
    </row>
    <row r="142776" spans="5:5" x14ac:dyDescent="0.15">
      <c r="E142776"/>
    </row>
    <row r="142777" spans="5:5" x14ac:dyDescent="0.15">
      <c r="E142777"/>
    </row>
    <row r="142778" spans="5:5" x14ac:dyDescent="0.15">
      <c r="E142778"/>
    </row>
    <row r="142779" spans="5:5" x14ac:dyDescent="0.15">
      <c r="E142779"/>
    </row>
    <row r="142780" spans="5:5" x14ac:dyDescent="0.15">
      <c r="E142780"/>
    </row>
    <row r="142781" spans="5:5" x14ac:dyDescent="0.15">
      <c r="E142781"/>
    </row>
    <row r="142782" spans="5:5" x14ac:dyDescent="0.15">
      <c r="E142782"/>
    </row>
    <row r="142783" spans="5:5" x14ac:dyDescent="0.15">
      <c r="E142783"/>
    </row>
    <row r="142784" spans="5:5" x14ac:dyDescent="0.15">
      <c r="E142784"/>
    </row>
    <row r="142785" spans="5:5" x14ac:dyDescent="0.15">
      <c r="E142785"/>
    </row>
    <row r="142786" spans="5:5" x14ac:dyDescent="0.15">
      <c r="E142786"/>
    </row>
    <row r="142787" spans="5:5" x14ac:dyDescent="0.15">
      <c r="E142787"/>
    </row>
    <row r="142788" spans="5:5" x14ac:dyDescent="0.15">
      <c r="E142788"/>
    </row>
    <row r="142789" spans="5:5" x14ac:dyDescent="0.15">
      <c r="E142789"/>
    </row>
    <row r="142790" spans="5:5" x14ac:dyDescent="0.15">
      <c r="E142790"/>
    </row>
    <row r="142791" spans="5:5" x14ac:dyDescent="0.15">
      <c r="E142791"/>
    </row>
    <row r="142792" spans="5:5" x14ac:dyDescent="0.15">
      <c r="E142792"/>
    </row>
    <row r="142793" spans="5:5" x14ac:dyDescent="0.15">
      <c r="E142793"/>
    </row>
    <row r="142794" spans="5:5" x14ac:dyDescent="0.15">
      <c r="E142794"/>
    </row>
    <row r="142795" spans="5:5" x14ac:dyDescent="0.15">
      <c r="E142795"/>
    </row>
    <row r="142796" spans="5:5" x14ac:dyDescent="0.15">
      <c r="E142796"/>
    </row>
    <row r="142797" spans="5:5" x14ac:dyDescent="0.15">
      <c r="E142797"/>
    </row>
    <row r="142798" spans="5:5" x14ac:dyDescent="0.15">
      <c r="E142798"/>
    </row>
    <row r="142799" spans="5:5" x14ac:dyDescent="0.15">
      <c r="E142799"/>
    </row>
    <row r="142800" spans="5:5" x14ac:dyDescent="0.15">
      <c r="E142800"/>
    </row>
    <row r="142801" spans="5:5" x14ac:dyDescent="0.15">
      <c r="E142801"/>
    </row>
    <row r="142802" spans="5:5" x14ac:dyDescent="0.15">
      <c r="E142802"/>
    </row>
    <row r="142803" spans="5:5" x14ac:dyDescent="0.15">
      <c r="E142803"/>
    </row>
    <row r="142804" spans="5:5" x14ac:dyDescent="0.15">
      <c r="E142804"/>
    </row>
    <row r="142805" spans="5:5" x14ac:dyDescent="0.15">
      <c r="E142805"/>
    </row>
    <row r="142806" spans="5:5" x14ac:dyDescent="0.15">
      <c r="E142806"/>
    </row>
    <row r="142807" spans="5:5" x14ac:dyDescent="0.15">
      <c r="E142807"/>
    </row>
    <row r="142808" spans="5:5" x14ac:dyDescent="0.15">
      <c r="E142808"/>
    </row>
    <row r="142809" spans="5:5" x14ac:dyDescent="0.15">
      <c r="E142809"/>
    </row>
    <row r="142810" spans="5:5" x14ac:dyDescent="0.15">
      <c r="E142810"/>
    </row>
    <row r="142811" spans="5:5" x14ac:dyDescent="0.15">
      <c r="E142811"/>
    </row>
    <row r="142812" spans="5:5" x14ac:dyDescent="0.15">
      <c r="E142812"/>
    </row>
    <row r="142813" spans="5:5" x14ac:dyDescent="0.15">
      <c r="E142813"/>
    </row>
    <row r="142814" spans="5:5" x14ac:dyDescent="0.15">
      <c r="E142814"/>
    </row>
    <row r="142815" spans="5:5" x14ac:dyDescent="0.15">
      <c r="E142815"/>
    </row>
    <row r="142816" spans="5:5" x14ac:dyDescent="0.15">
      <c r="E142816"/>
    </row>
    <row r="142817" spans="5:5" x14ac:dyDescent="0.15">
      <c r="E142817"/>
    </row>
    <row r="142818" spans="5:5" x14ac:dyDescent="0.15">
      <c r="E142818"/>
    </row>
    <row r="142819" spans="5:5" x14ac:dyDescent="0.15">
      <c r="E142819"/>
    </row>
    <row r="142820" spans="5:5" x14ac:dyDescent="0.15">
      <c r="E142820"/>
    </row>
    <row r="142821" spans="5:5" x14ac:dyDescent="0.15">
      <c r="E142821"/>
    </row>
    <row r="142822" spans="5:5" x14ac:dyDescent="0.15">
      <c r="E142822"/>
    </row>
    <row r="142823" spans="5:5" x14ac:dyDescent="0.15">
      <c r="E142823"/>
    </row>
    <row r="142824" spans="5:5" x14ac:dyDescent="0.15">
      <c r="E142824"/>
    </row>
    <row r="142825" spans="5:5" x14ac:dyDescent="0.15">
      <c r="E142825"/>
    </row>
    <row r="142826" spans="5:5" x14ac:dyDescent="0.15">
      <c r="E142826"/>
    </row>
    <row r="142827" spans="5:5" x14ac:dyDescent="0.15">
      <c r="E142827"/>
    </row>
    <row r="142828" spans="5:5" x14ac:dyDescent="0.15">
      <c r="E142828"/>
    </row>
    <row r="142829" spans="5:5" x14ac:dyDescent="0.15">
      <c r="E142829"/>
    </row>
    <row r="142830" spans="5:5" x14ac:dyDescent="0.15">
      <c r="E142830"/>
    </row>
    <row r="142831" spans="5:5" x14ac:dyDescent="0.15">
      <c r="E142831"/>
    </row>
    <row r="142832" spans="5:5" x14ac:dyDescent="0.15">
      <c r="E142832"/>
    </row>
    <row r="142833" spans="5:5" x14ac:dyDescent="0.15">
      <c r="E142833"/>
    </row>
    <row r="142834" spans="5:5" x14ac:dyDescent="0.15">
      <c r="E142834"/>
    </row>
    <row r="142835" spans="5:5" x14ac:dyDescent="0.15">
      <c r="E142835"/>
    </row>
    <row r="142836" spans="5:5" x14ac:dyDescent="0.15">
      <c r="E142836"/>
    </row>
    <row r="142837" spans="5:5" x14ac:dyDescent="0.15">
      <c r="E142837"/>
    </row>
    <row r="142838" spans="5:5" x14ac:dyDescent="0.15">
      <c r="E142838"/>
    </row>
    <row r="142839" spans="5:5" x14ac:dyDescent="0.15">
      <c r="E142839"/>
    </row>
    <row r="142840" spans="5:5" x14ac:dyDescent="0.15">
      <c r="E142840"/>
    </row>
    <row r="142841" spans="5:5" x14ac:dyDescent="0.15">
      <c r="E142841"/>
    </row>
    <row r="142842" spans="5:5" x14ac:dyDescent="0.15">
      <c r="E142842"/>
    </row>
    <row r="142843" spans="5:5" x14ac:dyDescent="0.15">
      <c r="E142843"/>
    </row>
    <row r="142844" spans="5:5" x14ac:dyDescent="0.15">
      <c r="E142844"/>
    </row>
    <row r="142845" spans="5:5" x14ac:dyDescent="0.15">
      <c r="E142845"/>
    </row>
    <row r="142846" spans="5:5" x14ac:dyDescent="0.15">
      <c r="E142846"/>
    </row>
    <row r="142847" spans="5:5" x14ac:dyDescent="0.15">
      <c r="E142847"/>
    </row>
    <row r="142848" spans="5:5" x14ac:dyDescent="0.15">
      <c r="E142848"/>
    </row>
    <row r="142849" spans="5:5" x14ac:dyDescent="0.15">
      <c r="E142849"/>
    </row>
    <row r="142850" spans="5:5" x14ac:dyDescent="0.15">
      <c r="E142850"/>
    </row>
    <row r="142851" spans="5:5" x14ac:dyDescent="0.15">
      <c r="E142851"/>
    </row>
    <row r="142852" spans="5:5" x14ac:dyDescent="0.15">
      <c r="E142852"/>
    </row>
    <row r="142853" spans="5:5" x14ac:dyDescent="0.15">
      <c r="E142853"/>
    </row>
    <row r="142854" spans="5:5" x14ac:dyDescent="0.15">
      <c r="E142854"/>
    </row>
    <row r="142855" spans="5:5" x14ac:dyDescent="0.15">
      <c r="E142855"/>
    </row>
    <row r="142856" spans="5:5" x14ac:dyDescent="0.15">
      <c r="E142856"/>
    </row>
    <row r="142857" spans="5:5" x14ac:dyDescent="0.15">
      <c r="E142857"/>
    </row>
    <row r="142858" spans="5:5" x14ac:dyDescent="0.15">
      <c r="E142858"/>
    </row>
    <row r="142859" spans="5:5" x14ac:dyDescent="0.15">
      <c r="E142859"/>
    </row>
    <row r="142860" spans="5:5" x14ac:dyDescent="0.15">
      <c r="E142860"/>
    </row>
    <row r="142861" spans="5:5" x14ac:dyDescent="0.15">
      <c r="E142861"/>
    </row>
    <row r="142862" spans="5:5" x14ac:dyDescent="0.15">
      <c r="E142862"/>
    </row>
    <row r="142863" spans="5:5" x14ac:dyDescent="0.15">
      <c r="E142863"/>
    </row>
    <row r="142864" spans="5:5" x14ac:dyDescent="0.15">
      <c r="E142864"/>
    </row>
    <row r="142865" spans="5:5" x14ac:dyDescent="0.15">
      <c r="E142865"/>
    </row>
    <row r="142866" spans="5:5" x14ac:dyDescent="0.15">
      <c r="E142866"/>
    </row>
    <row r="142867" spans="5:5" x14ac:dyDescent="0.15">
      <c r="E142867"/>
    </row>
    <row r="142868" spans="5:5" x14ac:dyDescent="0.15">
      <c r="E142868"/>
    </row>
    <row r="142869" spans="5:5" x14ac:dyDescent="0.15">
      <c r="E142869"/>
    </row>
    <row r="142870" spans="5:5" x14ac:dyDescent="0.15">
      <c r="E142870"/>
    </row>
    <row r="142871" spans="5:5" x14ac:dyDescent="0.15">
      <c r="E142871"/>
    </row>
    <row r="142872" spans="5:5" x14ac:dyDescent="0.15">
      <c r="E142872"/>
    </row>
    <row r="142873" spans="5:5" x14ac:dyDescent="0.15">
      <c r="E142873"/>
    </row>
    <row r="142874" spans="5:5" x14ac:dyDescent="0.15">
      <c r="E142874"/>
    </row>
    <row r="142875" spans="5:5" x14ac:dyDescent="0.15">
      <c r="E142875"/>
    </row>
    <row r="142876" spans="5:5" x14ac:dyDescent="0.15">
      <c r="E142876"/>
    </row>
    <row r="142877" spans="5:5" x14ac:dyDescent="0.15">
      <c r="E142877"/>
    </row>
    <row r="142878" spans="5:5" x14ac:dyDescent="0.15">
      <c r="E142878"/>
    </row>
    <row r="142879" spans="5:5" x14ac:dyDescent="0.15">
      <c r="E142879"/>
    </row>
    <row r="142880" spans="5:5" x14ac:dyDescent="0.15">
      <c r="E142880"/>
    </row>
    <row r="142881" spans="5:5" x14ac:dyDescent="0.15">
      <c r="E142881"/>
    </row>
    <row r="142882" spans="5:5" x14ac:dyDescent="0.15">
      <c r="E142882"/>
    </row>
    <row r="142883" spans="5:5" x14ac:dyDescent="0.15">
      <c r="E142883"/>
    </row>
    <row r="142884" spans="5:5" x14ac:dyDescent="0.15">
      <c r="E142884"/>
    </row>
    <row r="142885" spans="5:5" x14ac:dyDescent="0.15">
      <c r="E142885"/>
    </row>
    <row r="142886" spans="5:5" x14ac:dyDescent="0.15">
      <c r="E142886"/>
    </row>
    <row r="142887" spans="5:5" x14ac:dyDescent="0.15">
      <c r="E142887"/>
    </row>
    <row r="142888" spans="5:5" x14ac:dyDescent="0.15">
      <c r="E142888"/>
    </row>
    <row r="142889" spans="5:5" x14ac:dyDescent="0.15">
      <c r="E142889"/>
    </row>
    <row r="142890" spans="5:5" x14ac:dyDescent="0.15">
      <c r="E142890"/>
    </row>
    <row r="142891" spans="5:5" x14ac:dyDescent="0.15">
      <c r="E142891"/>
    </row>
    <row r="142892" spans="5:5" x14ac:dyDescent="0.15">
      <c r="E142892"/>
    </row>
    <row r="142893" spans="5:5" x14ac:dyDescent="0.15">
      <c r="E142893"/>
    </row>
    <row r="142894" spans="5:5" x14ac:dyDescent="0.15">
      <c r="E142894"/>
    </row>
    <row r="142895" spans="5:5" x14ac:dyDescent="0.15">
      <c r="E142895"/>
    </row>
    <row r="142896" spans="5:5" x14ac:dyDescent="0.15">
      <c r="E142896"/>
    </row>
    <row r="142897" spans="5:5" x14ac:dyDescent="0.15">
      <c r="E142897"/>
    </row>
    <row r="142898" spans="5:5" x14ac:dyDescent="0.15">
      <c r="E142898"/>
    </row>
    <row r="142899" spans="5:5" x14ac:dyDescent="0.15">
      <c r="E142899"/>
    </row>
    <row r="142900" spans="5:5" x14ac:dyDescent="0.15">
      <c r="E142900"/>
    </row>
    <row r="142901" spans="5:5" x14ac:dyDescent="0.15">
      <c r="E142901"/>
    </row>
    <row r="142902" spans="5:5" x14ac:dyDescent="0.15">
      <c r="E142902"/>
    </row>
    <row r="142903" spans="5:5" x14ac:dyDescent="0.15">
      <c r="E142903"/>
    </row>
    <row r="142904" spans="5:5" x14ac:dyDescent="0.15">
      <c r="E142904"/>
    </row>
    <row r="142905" spans="5:5" x14ac:dyDescent="0.15">
      <c r="E142905"/>
    </row>
    <row r="142906" spans="5:5" x14ac:dyDescent="0.15">
      <c r="E142906"/>
    </row>
    <row r="142907" spans="5:5" x14ac:dyDescent="0.15">
      <c r="E142907"/>
    </row>
    <row r="142908" spans="5:5" x14ac:dyDescent="0.15">
      <c r="E142908"/>
    </row>
    <row r="142909" spans="5:5" x14ac:dyDescent="0.15">
      <c r="E142909"/>
    </row>
    <row r="142910" spans="5:5" x14ac:dyDescent="0.15">
      <c r="E142910"/>
    </row>
    <row r="142911" spans="5:5" x14ac:dyDescent="0.15">
      <c r="E142911"/>
    </row>
    <row r="142912" spans="5:5" x14ac:dyDescent="0.15">
      <c r="E142912"/>
    </row>
    <row r="142913" spans="5:5" x14ac:dyDescent="0.15">
      <c r="E142913"/>
    </row>
    <row r="142914" spans="5:5" x14ac:dyDescent="0.15">
      <c r="E142914"/>
    </row>
    <row r="142915" spans="5:5" x14ac:dyDescent="0.15">
      <c r="E142915"/>
    </row>
    <row r="142916" spans="5:5" x14ac:dyDescent="0.15">
      <c r="E142916"/>
    </row>
    <row r="142917" spans="5:5" x14ac:dyDescent="0.15">
      <c r="E142917"/>
    </row>
    <row r="142918" spans="5:5" x14ac:dyDescent="0.15">
      <c r="E142918"/>
    </row>
    <row r="142919" spans="5:5" x14ac:dyDescent="0.15">
      <c r="E142919"/>
    </row>
    <row r="142920" spans="5:5" x14ac:dyDescent="0.15">
      <c r="E142920"/>
    </row>
    <row r="142921" spans="5:5" x14ac:dyDescent="0.15">
      <c r="E142921"/>
    </row>
    <row r="142922" spans="5:5" x14ac:dyDescent="0.15">
      <c r="E142922"/>
    </row>
    <row r="142923" spans="5:5" x14ac:dyDescent="0.15">
      <c r="E142923"/>
    </row>
    <row r="142924" spans="5:5" x14ac:dyDescent="0.15">
      <c r="E142924"/>
    </row>
    <row r="142925" spans="5:5" x14ac:dyDescent="0.15">
      <c r="E142925"/>
    </row>
    <row r="142926" spans="5:5" x14ac:dyDescent="0.15">
      <c r="E142926"/>
    </row>
    <row r="142927" spans="5:5" x14ac:dyDescent="0.15">
      <c r="E142927"/>
    </row>
    <row r="142928" spans="5:5" x14ac:dyDescent="0.15">
      <c r="E142928"/>
    </row>
    <row r="142929" spans="5:5" x14ac:dyDescent="0.15">
      <c r="E142929"/>
    </row>
    <row r="142930" spans="5:5" x14ac:dyDescent="0.15">
      <c r="E142930"/>
    </row>
    <row r="142931" spans="5:5" x14ac:dyDescent="0.15">
      <c r="E142931"/>
    </row>
    <row r="142932" spans="5:5" x14ac:dyDescent="0.15">
      <c r="E142932"/>
    </row>
    <row r="142933" spans="5:5" x14ac:dyDescent="0.15">
      <c r="E142933"/>
    </row>
    <row r="142934" spans="5:5" x14ac:dyDescent="0.15">
      <c r="E142934"/>
    </row>
    <row r="142935" spans="5:5" x14ac:dyDescent="0.15">
      <c r="E142935"/>
    </row>
    <row r="142936" spans="5:5" x14ac:dyDescent="0.15">
      <c r="E142936"/>
    </row>
    <row r="142937" spans="5:5" x14ac:dyDescent="0.15">
      <c r="E142937"/>
    </row>
    <row r="142938" spans="5:5" x14ac:dyDescent="0.15">
      <c r="E142938"/>
    </row>
    <row r="142939" spans="5:5" x14ac:dyDescent="0.15">
      <c r="E142939"/>
    </row>
    <row r="142940" spans="5:5" x14ac:dyDescent="0.15">
      <c r="E142940"/>
    </row>
    <row r="142941" spans="5:5" x14ac:dyDescent="0.15">
      <c r="E142941"/>
    </row>
    <row r="142942" spans="5:5" x14ac:dyDescent="0.15">
      <c r="E142942"/>
    </row>
    <row r="142943" spans="5:5" x14ac:dyDescent="0.15">
      <c r="E142943"/>
    </row>
    <row r="142944" spans="5:5" x14ac:dyDescent="0.15">
      <c r="E142944"/>
    </row>
    <row r="142945" spans="5:5" x14ac:dyDescent="0.15">
      <c r="E142945"/>
    </row>
    <row r="142946" spans="5:5" x14ac:dyDescent="0.15">
      <c r="E142946"/>
    </row>
    <row r="142947" spans="5:5" x14ac:dyDescent="0.15">
      <c r="E142947"/>
    </row>
    <row r="142948" spans="5:5" x14ac:dyDescent="0.15">
      <c r="E142948"/>
    </row>
    <row r="142949" spans="5:5" x14ac:dyDescent="0.15">
      <c r="E142949"/>
    </row>
    <row r="142950" spans="5:5" x14ac:dyDescent="0.15">
      <c r="E142950"/>
    </row>
    <row r="142951" spans="5:5" x14ac:dyDescent="0.15">
      <c r="E142951"/>
    </row>
    <row r="142952" spans="5:5" x14ac:dyDescent="0.15">
      <c r="E142952"/>
    </row>
    <row r="142953" spans="5:5" x14ac:dyDescent="0.15">
      <c r="E142953"/>
    </row>
    <row r="142954" spans="5:5" x14ac:dyDescent="0.15">
      <c r="E142954"/>
    </row>
    <row r="142955" spans="5:5" x14ac:dyDescent="0.15">
      <c r="E142955"/>
    </row>
    <row r="142956" spans="5:5" x14ac:dyDescent="0.15">
      <c r="E142956"/>
    </row>
    <row r="142957" spans="5:5" x14ac:dyDescent="0.15">
      <c r="E142957"/>
    </row>
    <row r="142958" spans="5:5" x14ac:dyDescent="0.15">
      <c r="E142958"/>
    </row>
    <row r="142959" spans="5:5" x14ac:dyDescent="0.15">
      <c r="E142959"/>
    </row>
    <row r="142960" spans="5:5" x14ac:dyDescent="0.15">
      <c r="E142960"/>
    </row>
    <row r="142961" spans="5:5" x14ac:dyDescent="0.15">
      <c r="E142961"/>
    </row>
    <row r="142962" spans="5:5" x14ac:dyDescent="0.15">
      <c r="E142962"/>
    </row>
    <row r="142963" spans="5:5" x14ac:dyDescent="0.15">
      <c r="E142963"/>
    </row>
    <row r="142964" spans="5:5" x14ac:dyDescent="0.15">
      <c r="E142964"/>
    </row>
    <row r="142965" spans="5:5" x14ac:dyDescent="0.15">
      <c r="E142965"/>
    </row>
    <row r="142966" spans="5:5" x14ac:dyDescent="0.15">
      <c r="E142966"/>
    </row>
    <row r="142967" spans="5:5" x14ac:dyDescent="0.15">
      <c r="E142967"/>
    </row>
    <row r="142968" spans="5:5" x14ac:dyDescent="0.15">
      <c r="E142968"/>
    </row>
    <row r="142969" spans="5:5" x14ac:dyDescent="0.15">
      <c r="E142969"/>
    </row>
    <row r="142970" spans="5:5" x14ac:dyDescent="0.15">
      <c r="E142970"/>
    </row>
    <row r="142971" spans="5:5" x14ac:dyDescent="0.15">
      <c r="E142971"/>
    </row>
    <row r="142972" spans="5:5" x14ac:dyDescent="0.15">
      <c r="E142972"/>
    </row>
    <row r="142973" spans="5:5" x14ac:dyDescent="0.15">
      <c r="E142973"/>
    </row>
    <row r="142974" spans="5:5" x14ac:dyDescent="0.15">
      <c r="E142974"/>
    </row>
    <row r="142975" spans="5:5" x14ac:dyDescent="0.15">
      <c r="E142975"/>
    </row>
    <row r="142976" spans="5:5" x14ac:dyDescent="0.15">
      <c r="E142976"/>
    </row>
    <row r="142977" spans="5:5" x14ac:dyDescent="0.15">
      <c r="E142977"/>
    </row>
    <row r="142978" spans="5:5" x14ac:dyDescent="0.15">
      <c r="E142978"/>
    </row>
    <row r="142979" spans="5:5" x14ac:dyDescent="0.15">
      <c r="E142979"/>
    </row>
    <row r="142980" spans="5:5" x14ac:dyDescent="0.15">
      <c r="E142980"/>
    </row>
    <row r="142981" spans="5:5" x14ac:dyDescent="0.15">
      <c r="E142981"/>
    </row>
    <row r="142982" spans="5:5" x14ac:dyDescent="0.15">
      <c r="E142982"/>
    </row>
    <row r="142983" spans="5:5" x14ac:dyDescent="0.15">
      <c r="E142983"/>
    </row>
    <row r="142984" spans="5:5" x14ac:dyDescent="0.15">
      <c r="E142984"/>
    </row>
    <row r="142985" spans="5:5" x14ac:dyDescent="0.15">
      <c r="E142985"/>
    </row>
    <row r="142986" spans="5:5" x14ac:dyDescent="0.15">
      <c r="E142986"/>
    </row>
    <row r="142987" spans="5:5" x14ac:dyDescent="0.15">
      <c r="E142987"/>
    </row>
    <row r="142988" spans="5:5" x14ac:dyDescent="0.15">
      <c r="E142988"/>
    </row>
    <row r="142989" spans="5:5" x14ac:dyDescent="0.15">
      <c r="E142989"/>
    </row>
    <row r="142990" spans="5:5" x14ac:dyDescent="0.15">
      <c r="E142990"/>
    </row>
    <row r="142991" spans="5:5" x14ac:dyDescent="0.15">
      <c r="E142991"/>
    </row>
    <row r="142992" spans="5:5" x14ac:dyDescent="0.15">
      <c r="E142992"/>
    </row>
    <row r="142993" spans="5:5" x14ac:dyDescent="0.15">
      <c r="E142993"/>
    </row>
    <row r="142994" spans="5:5" x14ac:dyDescent="0.15">
      <c r="E142994"/>
    </row>
    <row r="142995" spans="5:5" x14ac:dyDescent="0.15">
      <c r="E142995"/>
    </row>
    <row r="142996" spans="5:5" x14ac:dyDescent="0.15">
      <c r="E142996"/>
    </row>
    <row r="142997" spans="5:5" x14ac:dyDescent="0.15">
      <c r="E142997"/>
    </row>
    <row r="142998" spans="5:5" x14ac:dyDescent="0.15">
      <c r="E142998"/>
    </row>
    <row r="142999" spans="5:5" x14ac:dyDescent="0.15">
      <c r="E142999"/>
    </row>
    <row r="143000" spans="5:5" x14ac:dyDescent="0.15">
      <c r="E143000"/>
    </row>
    <row r="143001" spans="5:5" x14ac:dyDescent="0.15">
      <c r="E143001"/>
    </row>
    <row r="143002" spans="5:5" x14ac:dyDescent="0.15">
      <c r="E143002"/>
    </row>
    <row r="143003" spans="5:5" x14ac:dyDescent="0.15">
      <c r="E143003"/>
    </row>
    <row r="143004" spans="5:5" x14ac:dyDescent="0.15">
      <c r="E143004"/>
    </row>
    <row r="143005" spans="5:5" x14ac:dyDescent="0.15">
      <c r="E143005"/>
    </row>
    <row r="143006" spans="5:5" x14ac:dyDescent="0.15">
      <c r="E143006"/>
    </row>
    <row r="143007" spans="5:5" x14ac:dyDescent="0.15">
      <c r="E143007"/>
    </row>
    <row r="143008" spans="5:5" x14ac:dyDescent="0.15">
      <c r="E143008"/>
    </row>
    <row r="143009" spans="5:5" x14ac:dyDescent="0.15">
      <c r="E143009"/>
    </row>
    <row r="143010" spans="5:5" x14ac:dyDescent="0.15">
      <c r="E143010"/>
    </row>
    <row r="143011" spans="5:5" x14ac:dyDescent="0.15">
      <c r="E143011"/>
    </row>
    <row r="143012" spans="5:5" x14ac:dyDescent="0.15">
      <c r="E143012"/>
    </row>
    <row r="143013" spans="5:5" x14ac:dyDescent="0.15">
      <c r="E143013"/>
    </row>
    <row r="143014" spans="5:5" x14ac:dyDescent="0.15">
      <c r="E143014"/>
    </row>
    <row r="143015" spans="5:5" x14ac:dyDescent="0.15">
      <c r="E143015"/>
    </row>
    <row r="143016" spans="5:5" x14ac:dyDescent="0.15">
      <c r="E143016"/>
    </row>
    <row r="143017" spans="5:5" x14ac:dyDescent="0.15">
      <c r="E143017"/>
    </row>
    <row r="143018" spans="5:5" x14ac:dyDescent="0.15">
      <c r="E143018"/>
    </row>
    <row r="143019" spans="5:5" x14ac:dyDescent="0.15">
      <c r="E143019"/>
    </row>
    <row r="143020" spans="5:5" x14ac:dyDescent="0.15">
      <c r="E143020"/>
    </row>
    <row r="143021" spans="5:5" x14ac:dyDescent="0.15">
      <c r="E143021"/>
    </row>
    <row r="143022" spans="5:5" x14ac:dyDescent="0.15">
      <c r="E143022"/>
    </row>
    <row r="143023" spans="5:5" x14ac:dyDescent="0.15">
      <c r="E143023"/>
    </row>
    <row r="143024" spans="5:5" x14ac:dyDescent="0.15">
      <c r="E143024"/>
    </row>
    <row r="143025" spans="5:5" x14ac:dyDescent="0.15">
      <c r="E143025"/>
    </row>
    <row r="143026" spans="5:5" x14ac:dyDescent="0.15">
      <c r="E143026"/>
    </row>
    <row r="143027" spans="5:5" x14ac:dyDescent="0.15">
      <c r="E143027"/>
    </row>
    <row r="143028" spans="5:5" x14ac:dyDescent="0.15">
      <c r="E143028"/>
    </row>
    <row r="143029" spans="5:5" x14ac:dyDescent="0.15">
      <c r="E143029"/>
    </row>
    <row r="143030" spans="5:5" x14ac:dyDescent="0.15">
      <c r="E143030"/>
    </row>
    <row r="143031" spans="5:5" x14ac:dyDescent="0.15">
      <c r="E143031"/>
    </row>
    <row r="143032" spans="5:5" x14ac:dyDescent="0.15">
      <c r="E143032"/>
    </row>
    <row r="143033" spans="5:5" x14ac:dyDescent="0.15">
      <c r="E143033"/>
    </row>
    <row r="143034" spans="5:5" x14ac:dyDescent="0.15">
      <c r="E143034"/>
    </row>
    <row r="143035" spans="5:5" x14ac:dyDescent="0.15">
      <c r="E143035"/>
    </row>
    <row r="143036" spans="5:5" x14ac:dyDescent="0.15">
      <c r="E143036"/>
    </row>
    <row r="143037" spans="5:5" x14ac:dyDescent="0.15">
      <c r="E143037"/>
    </row>
    <row r="143038" spans="5:5" x14ac:dyDescent="0.15">
      <c r="E143038"/>
    </row>
    <row r="143039" spans="5:5" x14ac:dyDescent="0.15">
      <c r="E143039"/>
    </row>
    <row r="143040" spans="5:5" x14ac:dyDescent="0.15">
      <c r="E143040"/>
    </row>
    <row r="143041" spans="5:5" x14ac:dyDescent="0.15">
      <c r="E143041"/>
    </row>
    <row r="143042" spans="5:5" x14ac:dyDescent="0.15">
      <c r="E143042"/>
    </row>
    <row r="143043" spans="5:5" x14ac:dyDescent="0.15">
      <c r="E143043"/>
    </row>
    <row r="143044" spans="5:5" x14ac:dyDescent="0.15">
      <c r="E143044"/>
    </row>
    <row r="143045" spans="5:5" x14ac:dyDescent="0.15">
      <c r="E143045"/>
    </row>
    <row r="143046" spans="5:5" x14ac:dyDescent="0.15">
      <c r="E143046"/>
    </row>
    <row r="143047" spans="5:5" x14ac:dyDescent="0.15">
      <c r="E143047"/>
    </row>
    <row r="143048" spans="5:5" x14ac:dyDescent="0.15">
      <c r="E143048"/>
    </row>
    <row r="143049" spans="5:5" x14ac:dyDescent="0.15">
      <c r="E143049"/>
    </row>
    <row r="143050" spans="5:5" x14ac:dyDescent="0.15">
      <c r="E143050"/>
    </row>
    <row r="143051" spans="5:5" x14ac:dyDescent="0.15">
      <c r="E143051"/>
    </row>
    <row r="143052" spans="5:5" x14ac:dyDescent="0.15">
      <c r="E143052"/>
    </row>
    <row r="143053" spans="5:5" x14ac:dyDescent="0.15">
      <c r="E143053"/>
    </row>
    <row r="143054" spans="5:5" x14ac:dyDescent="0.15">
      <c r="E143054"/>
    </row>
    <row r="143055" spans="5:5" x14ac:dyDescent="0.15">
      <c r="E143055"/>
    </row>
    <row r="143056" spans="5:5" x14ac:dyDescent="0.15">
      <c r="E143056"/>
    </row>
    <row r="143057" spans="5:5" x14ac:dyDescent="0.15">
      <c r="E143057"/>
    </row>
    <row r="143058" spans="5:5" x14ac:dyDescent="0.15">
      <c r="E143058"/>
    </row>
    <row r="143059" spans="5:5" x14ac:dyDescent="0.15">
      <c r="E143059"/>
    </row>
    <row r="143060" spans="5:5" x14ac:dyDescent="0.15">
      <c r="E143060"/>
    </row>
    <row r="143061" spans="5:5" x14ac:dyDescent="0.15">
      <c r="E143061"/>
    </row>
    <row r="143062" spans="5:5" x14ac:dyDescent="0.15">
      <c r="E143062"/>
    </row>
    <row r="143063" spans="5:5" x14ac:dyDescent="0.15">
      <c r="E143063"/>
    </row>
    <row r="143064" spans="5:5" x14ac:dyDescent="0.15">
      <c r="E143064"/>
    </row>
    <row r="143065" spans="5:5" x14ac:dyDescent="0.15">
      <c r="E143065"/>
    </row>
    <row r="143066" spans="5:5" x14ac:dyDescent="0.15">
      <c r="E143066"/>
    </row>
    <row r="143067" spans="5:5" x14ac:dyDescent="0.15">
      <c r="E143067"/>
    </row>
    <row r="143068" spans="5:5" x14ac:dyDescent="0.15">
      <c r="E143068"/>
    </row>
    <row r="143069" spans="5:5" x14ac:dyDescent="0.15">
      <c r="E143069"/>
    </row>
    <row r="143070" spans="5:5" x14ac:dyDescent="0.15">
      <c r="E143070"/>
    </row>
    <row r="143071" spans="5:5" x14ac:dyDescent="0.15">
      <c r="E143071"/>
    </row>
    <row r="143072" spans="5:5" x14ac:dyDescent="0.15">
      <c r="E143072"/>
    </row>
    <row r="143073" spans="5:5" x14ac:dyDescent="0.15">
      <c r="E143073"/>
    </row>
    <row r="143074" spans="5:5" x14ac:dyDescent="0.15">
      <c r="E143074"/>
    </row>
    <row r="143075" spans="5:5" x14ac:dyDescent="0.15">
      <c r="E143075"/>
    </row>
    <row r="143076" spans="5:5" x14ac:dyDescent="0.15">
      <c r="E143076"/>
    </row>
    <row r="143077" spans="5:5" x14ac:dyDescent="0.15">
      <c r="E143077"/>
    </row>
    <row r="143078" spans="5:5" x14ac:dyDescent="0.15">
      <c r="E143078"/>
    </row>
    <row r="143079" spans="5:5" x14ac:dyDescent="0.15">
      <c r="E143079"/>
    </row>
    <row r="143080" spans="5:5" x14ac:dyDescent="0.15">
      <c r="E143080"/>
    </row>
    <row r="143081" spans="5:5" x14ac:dyDescent="0.15">
      <c r="E143081"/>
    </row>
    <row r="143082" spans="5:5" x14ac:dyDescent="0.15">
      <c r="E143082"/>
    </row>
    <row r="143083" spans="5:5" x14ac:dyDescent="0.15">
      <c r="E143083"/>
    </row>
    <row r="143084" spans="5:5" x14ac:dyDescent="0.15">
      <c r="E143084"/>
    </row>
    <row r="143085" spans="5:5" x14ac:dyDescent="0.15">
      <c r="E143085"/>
    </row>
    <row r="143086" spans="5:5" x14ac:dyDescent="0.15">
      <c r="E143086"/>
    </row>
    <row r="143087" spans="5:5" x14ac:dyDescent="0.15">
      <c r="E143087"/>
    </row>
    <row r="143088" spans="5:5" x14ac:dyDescent="0.15">
      <c r="E143088"/>
    </row>
    <row r="143089" spans="5:5" x14ac:dyDescent="0.15">
      <c r="E143089"/>
    </row>
    <row r="143090" spans="5:5" x14ac:dyDescent="0.15">
      <c r="E143090"/>
    </row>
    <row r="143091" spans="5:5" x14ac:dyDescent="0.15">
      <c r="E143091"/>
    </row>
    <row r="143092" spans="5:5" x14ac:dyDescent="0.15">
      <c r="E143092"/>
    </row>
    <row r="143093" spans="5:5" x14ac:dyDescent="0.15">
      <c r="E143093"/>
    </row>
    <row r="143094" spans="5:5" x14ac:dyDescent="0.15">
      <c r="E143094"/>
    </row>
    <row r="143095" spans="5:5" x14ac:dyDescent="0.15">
      <c r="E143095"/>
    </row>
    <row r="143096" spans="5:5" x14ac:dyDescent="0.15">
      <c r="E143096"/>
    </row>
    <row r="143097" spans="5:5" x14ac:dyDescent="0.15">
      <c r="E143097"/>
    </row>
    <row r="143098" spans="5:5" x14ac:dyDescent="0.15">
      <c r="E143098"/>
    </row>
    <row r="143099" spans="5:5" x14ac:dyDescent="0.15">
      <c r="E143099"/>
    </row>
    <row r="143100" spans="5:5" x14ac:dyDescent="0.15">
      <c r="E143100"/>
    </row>
    <row r="143101" spans="5:5" x14ac:dyDescent="0.15">
      <c r="E143101"/>
    </row>
    <row r="143102" spans="5:5" x14ac:dyDescent="0.15">
      <c r="E143102"/>
    </row>
    <row r="143103" spans="5:5" x14ac:dyDescent="0.15">
      <c r="E143103"/>
    </row>
    <row r="143104" spans="5:5" x14ac:dyDescent="0.15">
      <c r="E143104"/>
    </row>
    <row r="143105" spans="5:5" x14ac:dyDescent="0.15">
      <c r="E143105"/>
    </row>
    <row r="143106" spans="5:5" x14ac:dyDescent="0.15">
      <c r="E143106"/>
    </row>
    <row r="143107" spans="5:5" x14ac:dyDescent="0.15">
      <c r="E143107"/>
    </row>
    <row r="143108" spans="5:5" x14ac:dyDescent="0.15">
      <c r="E143108"/>
    </row>
    <row r="143109" spans="5:5" x14ac:dyDescent="0.15">
      <c r="E143109"/>
    </row>
    <row r="143110" spans="5:5" x14ac:dyDescent="0.15">
      <c r="E143110"/>
    </row>
    <row r="143111" spans="5:5" x14ac:dyDescent="0.15">
      <c r="E143111"/>
    </row>
    <row r="143112" spans="5:5" x14ac:dyDescent="0.15">
      <c r="E143112"/>
    </row>
    <row r="143113" spans="5:5" x14ac:dyDescent="0.15">
      <c r="E143113"/>
    </row>
    <row r="143114" spans="5:5" x14ac:dyDescent="0.15">
      <c r="E143114"/>
    </row>
    <row r="143115" spans="5:5" x14ac:dyDescent="0.15">
      <c r="E143115"/>
    </row>
    <row r="143116" spans="5:5" x14ac:dyDescent="0.15">
      <c r="E143116"/>
    </row>
    <row r="143117" spans="5:5" x14ac:dyDescent="0.15">
      <c r="E143117"/>
    </row>
    <row r="143118" spans="5:5" x14ac:dyDescent="0.15">
      <c r="E143118"/>
    </row>
    <row r="143119" spans="5:5" x14ac:dyDescent="0.15">
      <c r="E143119"/>
    </row>
    <row r="143120" spans="5:5" x14ac:dyDescent="0.15">
      <c r="E143120"/>
    </row>
    <row r="143121" spans="5:5" x14ac:dyDescent="0.15">
      <c r="E143121"/>
    </row>
    <row r="143122" spans="5:5" x14ac:dyDescent="0.15">
      <c r="E143122"/>
    </row>
    <row r="143123" spans="5:5" x14ac:dyDescent="0.15">
      <c r="E143123"/>
    </row>
    <row r="143124" spans="5:5" x14ac:dyDescent="0.15">
      <c r="E143124"/>
    </row>
    <row r="143125" spans="5:5" x14ac:dyDescent="0.15">
      <c r="E143125"/>
    </row>
    <row r="143126" spans="5:5" x14ac:dyDescent="0.15">
      <c r="E143126"/>
    </row>
    <row r="143127" spans="5:5" x14ac:dyDescent="0.15">
      <c r="E143127"/>
    </row>
    <row r="143128" spans="5:5" x14ac:dyDescent="0.15">
      <c r="E143128"/>
    </row>
    <row r="143129" spans="5:5" x14ac:dyDescent="0.15">
      <c r="E143129"/>
    </row>
    <row r="143130" spans="5:5" x14ac:dyDescent="0.15">
      <c r="E143130"/>
    </row>
    <row r="143131" spans="5:5" x14ac:dyDescent="0.15">
      <c r="E143131"/>
    </row>
    <row r="143132" spans="5:5" x14ac:dyDescent="0.15">
      <c r="E143132"/>
    </row>
    <row r="143133" spans="5:5" x14ac:dyDescent="0.15">
      <c r="E143133"/>
    </row>
    <row r="143134" spans="5:5" x14ac:dyDescent="0.15">
      <c r="E143134"/>
    </row>
    <row r="143135" spans="5:5" x14ac:dyDescent="0.15">
      <c r="E143135"/>
    </row>
    <row r="143136" spans="5:5" x14ac:dyDescent="0.15">
      <c r="E143136"/>
    </row>
    <row r="143137" spans="5:5" x14ac:dyDescent="0.15">
      <c r="E143137"/>
    </row>
    <row r="143138" spans="5:5" x14ac:dyDescent="0.15">
      <c r="E143138"/>
    </row>
    <row r="143139" spans="5:5" x14ac:dyDescent="0.15">
      <c r="E143139"/>
    </row>
    <row r="143140" spans="5:5" x14ac:dyDescent="0.15">
      <c r="E143140"/>
    </row>
    <row r="143141" spans="5:5" x14ac:dyDescent="0.15">
      <c r="E143141"/>
    </row>
    <row r="143142" spans="5:5" x14ac:dyDescent="0.15">
      <c r="E143142"/>
    </row>
    <row r="143143" spans="5:5" x14ac:dyDescent="0.15">
      <c r="E143143"/>
    </row>
    <row r="143144" spans="5:5" x14ac:dyDescent="0.15">
      <c r="E143144"/>
    </row>
    <row r="143145" spans="5:5" x14ac:dyDescent="0.15">
      <c r="E143145"/>
    </row>
    <row r="143146" spans="5:5" x14ac:dyDescent="0.15">
      <c r="E143146"/>
    </row>
    <row r="143147" spans="5:5" x14ac:dyDescent="0.15">
      <c r="E143147"/>
    </row>
    <row r="143148" spans="5:5" x14ac:dyDescent="0.15">
      <c r="E143148"/>
    </row>
    <row r="143149" spans="5:5" x14ac:dyDescent="0.15">
      <c r="E143149"/>
    </row>
    <row r="143150" spans="5:5" x14ac:dyDescent="0.15">
      <c r="E143150"/>
    </row>
    <row r="143151" spans="5:5" x14ac:dyDescent="0.15">
      <c r="E143151"/>
    </row>
    <row r="143152" spans="5:5" x14ac:dyDescent="0.15">
      <c r="E143152"/>
    </row>
    <row r="143153" spans="5:5" x14ac:dyDescent="0.15">
      <c r="E143153"/>
    </row>
    <row r="143154" spans="5:5" x14ac:dyDescent="0.15">
      <c r="E143154"/>
    </row>
    <row r="143155" spans="5:5" x14ac:dyDescent="0.15">
      <c r="E143155"/>
    </row>
    <row r="143156" spans="5:5" x14ac:dyDescent="0.15">
      <c r="E143156"/>
    </row>
    <row r="143157" spans="5:5" x14ac:dyDescent="0.15">
      <c r="E143157"/>
    </row>
    <row r="143158" spans="5:5" x14ac:dyDescent="0.15">
      <c r="E143158"/>
    </row>
    <row r="143159" spans="5:5" x14ac:dyDescent="0.15">
      <c r="E143159"/>
    </row>
    <row r="143160" spans="5:5" x14ac:dyDescent="0.15">
      <c r="E143160"/>
    </row>
    <row r="143161" spans="5:5" x14ac:dyDescent="0.15">
      <c r="E143161"/>
    </row>
    <row r="143162" spans="5:5" x14ac:dyDescent="0.15">
      <c r="E143162"/>
    </row>
    <row r="143163" spans="5:5" x14ac:dyDescent="0.15">
      <c r="E143163"/>
    </row>
    <row r="143164" spans="5:5" x14ac:dyDescent="0.15">
      <c r="E143164"/>
    </row>
    <row r="143165" spans="5:5" x14ac:dyDescent="0.15">
      <c r="E143165"/>
    </row>
    <row r="143166" spans="5:5" x14ac:dyDescent="0.15">
      <c r="E143166"/>
    </row>
    <row r="143167" spans="5:5" x14ac:dyDescent="0.15">
      <c r="E143167"/>
    </row>
    <row r="143168" spans="5:5" x14ac:dyDescent="0.15">
      <c r="E143168"/>
    </row>
    <row r="143169" spans="5:5" x14ac:dyDescent="0.15">
      <c r="E143169"/>
    </row>
    <row r="143170" spans="5:5" x14ac:dyDescent="0.15">
      <c r="E143170"/>
    </row>
    <row r="143171" spans="5:5" x14ac:dyDescent="0.15">
      <c r="E143171"/>
    </row>
    <row r="143172" spans="5:5" x14ac:dyDescent="0.15">
      <c r="E143172"/>
    </row>
    <row r="143173" spans="5:5" x14ac:dyDescent="0.15">
      <c r="E143173"/>
    </row>
    <row r="143174" spans="5:5" x14ac:dyDescent="0.15">
      <c r="E143174"/>
    </row>
    <row r="143175" spans="5:5" x14ac:dyDescent="0.15">
      <c r="E143175"/>
    </row>
    <row r="143176" spans="5:5" x14ac:dyDescent="0.15">
      <c r="E143176"/>
    </row>
    <row r="143177" spans="5:5" x14ac:dyDescent="0.15">
      <c r="E143177"/>
    </row>
    <row r="143178" spans="5:5" x14ac:dyDescent="0.15">
      <c r="E143178"/>
    </row>
    <row r="143179" spans="5:5" x14ac:dyDescent="0.15">
      <c r="E143179"/>
    </row>
    <row r="143180" spans="5:5" x14ac:dyDescent="0.15">
      <c r="E143180"/>
    </row>
    <row r="143181" spans="5:5" x14ac:dyDescent="0.15">
      <c r="E143181"/>
    </row>
    <row r="143182" spans="5:5" x14ac:dyDescent="0.15">
      <c r="E143182"/>
    </row>
    <row r="143183" spans="5:5" x14ac:dyDescent="0.15">
      <c r="E143183"/>
    </row>
    <row r="143184" spans="5:5" x14ac:dyDescent="0.15">
      <c r="E143184"/>
    </row>
    <row r="143185" spans="5:5" x14ac:dyDescent="0.15">
      <c r="E143185"/>
    </row>
    <row r="143186" spans="5:5" x14ac:dyDescent="0.15">
      <c r="E143186"/>
    </row>
    <row r="143187" spans="5:5" x14ac:dyDescent="0.15">
      <c r="E143187"/>
    </row>
    <row r="143188" spans="5:5" x14ac:dyDescent="0.15">
      <c r="E143188"/>
    </row>
    <row r="143189" spans="5:5" x14ac:dyDescent="0.15">
      <c r="E143189"/>
    </row>
    <row r="143190" spans="5:5" x14ac:dyDescent="0.15">
      <c r="E143190"/>
    </row>
    <row r="143191" spans="5:5" x14ac:dyDescent="0.15">
      <c r="E143191"/>
    </row>
    <row r="143192" spans="5:5" x14ac:dyDescent="0.15">
      <c r="E143192"/>
    </row>
    <row r="143193" spans="5:5" x14ac:dyDescent="0.15">
      <c r="E143193"/>
    </row>
    <row r="143194" spans="5:5" x14ac:dyDescent="0.15">
      <c r="E143194"/>
    </row>
    <row r="143195" spans="5:5" x14ac:dyDescent="0.15">
      <c r="E143195"/>
    </row>
    <row r="143196" spans="5:5" x14ac:dyDescent="0.15">
      <c r="E143196"/>
    </row>
    <row r="143197" spans="5:5" x14ac:dyDescent="0.15">
      <c r="E143197"/>
    </row>
    <row r="143198" spans="5:5" x14ac:dyDescent="0.15">
      <c r="E143198"/>
    </row>
    <row r="143199" spans="5:5" x14ac:dyDescent="0.15">
      <c r="E143199"/>
    </row>
    <row r="143200" spans="5:5" x14ac:dyDescent="0.15">
      <c r="E143200"/>
    </row>
    <row r="143201" spans="5:5" x14ac:dyDescent="0.15">
      <c r="E143201"/>
    </row>
    <row r="143202" spans="5:5" x14ac:dyDescent="0.15">
      <c r="E143202"/>
    </row>
    <row r="143203" spans="5:5" x14ac:dyDescent="0.15">
      <c r="E143203"/>
    </row>
    <row r="143204" spans="5:5" x14ac:dyDescent="0.15">
      <c r="E143204"/>
    </row>
    <row r="143205" spans="5:5" x14ac:dyDescent="0.15">
      <c r="E143205"/>
    </row>
    <row r="143206" spans="5:5" x14ac:dyDescent="0.15">
      <c r="E143206"/>
    </row>
    <row r="143207" spans="5:5" x14ac:dyDescent="0.15">
      <c r="E143207"/>
    </row>
    <row r="143208" spans="5:5" x14ac:dyDescent="0.15">
      <c r="E143208"/>
    </row>
    <row r="143209" spans="5:5" x14ac:dyDescent="0.15">
      <c r="E143209"/>
    </row>
    <row r="143210" spans="5:5" x14ac:dyDescent="0.15">
      <c r="E143210"/>
    </row>
    <row r="143211" spans="5:5" x14ac:dyDescent="0.15">
      <c r="E143211"/>
    </row>
    <row r="143212" spans="5:5" x14ac:dyDescent="0.15">
      <c r="E143212"/>
    </row>
    <row r="143213" spans="5:5" x14ac:dyDescent="0.15">
      <c r="E143213"/>
    </row>
    <row r="143214" spans="5:5" x14ac:dyDescent="0.15">
      <c r="E143214"/>
    </row>
    <row r="143215" spans="5:5" x14ac:dyDescent="0.15">
      <c r="E143215"/>
    </row>
    <row r="143216" spans="5:5" x14ac:dyDescent="0.15">
      <c r="E143216"/>
    </row>
    <row r="143217" spans="5:5" x14ac:dyDescent="0.15">
      <c r="E143217"/>
    </row>
    <row r="143218" spans="5:5" x14ac:dyDescent="0.15">
      <c r="E143218"/>
    </row>
    <row r="143219" spans="5:5" x14ac:dyDescent="0.15">
      <c r="E143219"/>
    </row>
    <row r="143220" spans="5:5" x14ac:dyDescent="0.15">
      <c r="E143220"/>
    </row>
    <row r="143221" spans="5:5" x14ac:dyDescent="0.15">
      <c r="E143221"/>
    </row>
    <row r="143222" spans="5:5" x14ac:dyDescent="0.15">
      <c r="E143222"/>
    </row>
    <row r="143223" spans="5:5" x14ac:dyDescent="0.15">
      <c r="E143223"/>
    </row>
    <row r="143224" spans="5:5" x14ac:dyDescent="0.15">
      <c r="E143224"/>
    </row>
    <row r="143225" spans="5:5" x14ac:dyDescent="0.15">
      <c r="E143225"/>
    </row>
    <row r="143226" spans="5:5" x14ac:dyDescent="0.15">
      <c r="E143226"/>
    </row>
    <row r="143227" spans="5:5" x14ac:dyDescent="0.15">
      <c r="E143227"/>
    </row>
    <row r="143228" spans="5:5" x14ac:dyDescent="0.15">
      <c r="E143228"/>
    </row>
    <row r="143229" spans="5:5" x14ac:dyDescent="0.15">
      <c r="E143229"/>
    </row>
    <row r="143230" spans="5:5" x14ac:dyDescent="0.15">
      <c r="E143230"/>
    </row>
    <row r="143231" spans="5:5" x14ac:dyDescent="0.15">
      <c r="E143231"/>
    </row>
    <row r="143232" spans="5:5" x14ac:dyDescent="0.15">
      <c r="E143232"/>
    </row>
    <row r="143233" spans="5:5" x14ac:dyDescent="0.15">
      <c r="E143233"/>
    </row>
    <row r="143234" spans="5:5" x14ac:dyDescent="0.15">
      <c r="E143234"/>
    </row>
    <row r="143235" spans="5:5" x14ac:dyDescent="0.15">
      <c r="E143235"/>
    </row>
    <row r="143236" spans="5:5" x14ac:dyDescent="0.15">
      <c r="E143236"/>
    </row>
    <row r="143237" spans="5:5" x14ac:dyDescent="0.15">
      <c r="E143237"/>
    </row>
    <row r="143238" spans="5:5" x14ac:dyDescent="0.15">
      <c r="E143238"/>
    </row>
    <row r="143239" spans="5:5" x14ac:dyDescent="0.15">
      <c r="E143239"/>
    </row>
    <row r="143240" spans="5:5" x14ac:dyDescent="0.15">
      <c r="E143240"/>
    </row>
    <row r="143241" spans="5:5" x14ac:dyDescent="0.15">
      <c r="E143241"/>
    </row>
    <row r="143242" spans="5:5" x14ac:dyDescent="0.15">
      <c r="E143242"/>
    </row>
    <row r="143243" spans="5:5" x14ac:dyDescent="0.15">
      <c r="E143243"/>
    </row>
    <row r="143244" spans="5:5" x14ac:dyDescent="0.15">
      <c r="E143244"/>
    </row>
    <row r="143245" spans="5:5" x14ac:dyDescent="0.15">
      <c r="E143245"/>
    </row>
    <row r="143246" spans="5:5" x14ac:dyDescent="0.15">
      <c r="E143246"/>
    </row>
    <row r="143247" spans="5:5" x14ac:dyDescent="0.15">
      <c r="E143247"/>
    </row>
    <row r="143248" spans="5:5" x14ac:dyDescent="0.15">
      <c r="E143248"/>
    </row>
    <row r="143249" spans="5:5" x14ac:dyDescent="0.15">
      <c r="E143249"/>
    </row>
    <row r="143250" spans="5:5" x14ac:dyDescent="0.15">
      <c r="E143250"/>
    </row>
    <row r="143251" spans="5:5" x14ac:dyDescent="0.15">
      <c r="E143251"/>
    </row>
    <row r="143252" spans="5:5" x14ac:dyDescent="0.15">
      <c r="E143252"/>
    </row>
    <row r="143253" spans="5:5" x14ac:dyDescent="0.15">
      <c r="E143253"/>
    </row>
    <row r="143254" spans="5:5" x14ac:dyDescent="0.15">
      <c r="E143254"/>
    </row>
    <row r="143255" spans="5:5" x14ac:dyDescent="0.15">
      <c r="E143255"/>
    </row>
    <row r="143256" spans="5:5" x14ac:dyDescent="0.15">
      <c r="E143256"/>
    </row>
    <row r="143257" spans="5:5" x14ac:dyDescent="0.15">
      <c r="E143257"/>
    </row>
    <row r="143258" spans="5:5" x14ac:dyDescent="0.15">
      <c r="E143258"/>
    </row>
    <row r="143259" spans="5:5" x14ac:dyDescent="0.15">
      <c r="E143259"/>
    </row>
    <row r="143260" spans="5:5" x14ac:dyDescent="0.15">
      <c r="E143260"/>
    </row>
    <row r="143261" spans="5:5" x14ac:dyDescent="0.15">
      <c r="E143261"/>
    </row>
    <row r="143262" spans="5:5" x14ac:dyDescent="0.15">
      <c r="E143262"/>
    </row>
    <row r="143263" spans="5:5" x14ac:dyDescent="0.15">
      <c r="E143263"/>
    </row>
    <row r="143264" spans="5:5" x14ac:dyDescent="0.15">
      <c r="E143264"/>
    </row>
    <row r="143265" spans="5:5" x14ac:dyDescent="0.15">
      <c r="E143265"/>
    </row>
    <row r="143266" spans="5:5" x14ac:dyDescent="0.15">
      <c r="E143266"/>
    </row>
    <row r="143267" spans="5:5" x14ac:dyDescent="0.15">
      <c r="E143267"/>
    </row>
    <row r="143268" spans="5:5" x14ac:dyDescent="0.15">
      <c r="E143268"/>
    </row>
    <row r="143269" spans="5:5" x14ac:dyDescent="0.15">
      <c r="E143269"/>
    </row>
    <row r="143270" spans="5:5" x14ac:dyDescent="0.15">
      <c r="E143270"/>
    </row>
    <row r="143271" spans="5:5" x14ac:dyDescent="0.15">
      <c r="E143271"/>
    </row>
    <row r="143272" spans="5:5" x14ac:dyDescent="0.15">
      <c r="E143272"/>
    </row>
    <row r="143273" spans="5:5" x14ac:dyDescent="0.15">
      <c r="E143273"/>
    </row>
    <row r="143274" spans="5:5" x14ac:dyDescent="0.15">
      <c r="E143274"/>
    </row>
    <row r="143275" spans="5:5" x14ac:dyDescent="0.15">
      <c r="E143275"/>
    </row>
    <row r="143276" spans="5:5" x14ac:dyDescent="0.15">
      <c r="E143276"/>
    </row>
    <row r="143277" spans="5:5" x14ac:dyDescent="0.15">
      <c r="E143277"/>
    </row>
    <row r="143278" spans="5:5" x14ac:dyDescent="0.15">
      <c r="E143278"/>
    </row>
    <row r="143279" spans="5:5" x14ac:dyDescent="0.15">
      <c r="E143279"/>
    </row>
    <row r="143280" spans="5:5" x14ac:dyDescent="0.15">
      <c r="E143280"/>
    </row>
    <row r="143281" spans="5:5" x14ac:dyDescent="0.15">
      <c r="E143281"/>
    </row>
    <row r="143282" spans="5:5" x14ac:dyDescent="0.15">
      <c r="E143282"/>
    </row>
    <row r="143283" spans="5:5" x14ac:dyDescent="0.15">
      <c r="E143283"/>
    </row>
    <row r="143284" spans="5:5" x14ac:dyDescent="0.15">
      <c r="E143284"/>
    </row>
    <row r="143285" spans="5:5" x14ac:dyDescent="0.15">
      <c r="E143285"/>
    </row>
    <row r="143286" spans="5:5" x14ac:dyDescent="0.15">
      <c r="E143286"/>
    </row>
    <row r="143287" spans="5:5" x14ac:dyDescent="0.15">
      <c r="E143287"/>
    </row>
    <row r="143288" spans="5:5" x14ac:dyDescent="0.15">
      <c r="E143288"/>
    </row>
    <row r="143289" spans="5:5" x14ac:dyDescent="0.15">
      <c r="E143289"/>
    </row>
    <row r="143290" spans="5:5" x14ac:dyDescent="0.15">
      <c r="E143290"/>
    </row>
    <row r="143291" spans="5:5" x14ac:dyDescent="0.15">
      <c r="E143291"/>
    </row>
    <row r="143292" spans="5:5" x14ac:dyDescent="0.15">
      <c r="E143292"/>
    </row>
    <row r="143293" spans="5:5" x14ac:dyDescent="0.15">
      <c r="E143293"/>
    </row>
    <row r="143294" spans="5:5" x14ac:dyDescent="0.15">
      <c r="E143294"/>
    </row>
    <row r="143295" spans="5:5" x14ac:dyDescent="0.15">
      <c r="E143295"/>
    </row>
    <row r="143296" spans="5:5" x14ac:dyDescent="0.15">
      <c r="E143296"/>
    </row>
    <row r="143297" spans="5:5" x14ac:dyDescent="0.15">
      <c r="E143297"/>
    </row>
    <row r="143298" spans="5:5" x14ac:dyDescent="0.15">
      <c r="E143298"/>
    </row>
    <row r="143299" spans="5:5" x14ac:dyDescent="0.15">
      <c r="E143299"/>
    </row>
    <row r="143300" spans="5:5" x14ac:dyDescent="0.15">
      <c r="E143300"/>
    </row>
    <row r="143301" spans="5:5" x14ac:dyDescent="0.15">
      <c r="E143301"/>
    </row>
    <row r="143302" spans="5:5" x14ac:dyDescent="0.15">
      <c r="E143302"/>
    </row>
    <row r="143303" spans="5:5" x14ac:dyDescent="0.15">
      <c r="E143303"/>
    </row>
    <row r="143304" spans="5:5" x14ac:dyDescent="0.15">
      <c r="E143304"/>
    </row>
    <row r="143305" spans="5:5" x14ac:dyDescent="0.15">
      <c r="E143305"/>
    </row>
    <row r="143306" spans="5:5" x14ac:dyDescent="0.15">
      <c r="E143306"/>
    </row>
    <row r="143307" spans="5:5" x14ac:dyDescent="0.15">
      <c r="E143307"/>
    </row>
    <row r="143308" spans="5:5" x14ac:dyDescent="0.15">
      <c r="E143308"/>
    </row>
    <row r="143309" spans="5:5" x14ac:dyDescent="0.15">
      <c r="E143309"/>
    </row>
    <row r="143310" spans="5:5" x14ac:dyDescent="0.15">
      <c r="E143310"/>
    </row>
    <row r="143311" spans="5:5" x14ac:dyDescent="0.15">
      <c r="E143311"/>
    </row>
    <row r="143312" spans="5:5" x14ac:dyDescent="0.15">
      <c r="E143312"/>
    </row>
    <row r="143313" spans="5:5" x14ac:dyDescent="0.15">
      <c r="E143313"/>
    </row>
    <row r="143314" spans="5:5" x14ac:dyDescent="0.15">
      <c r="E143314"/>
    </row>
    <row r="143315" spans="5:5" x14ac:dyDescent="0.15">
      <c r="E143315"/>
    </row>
    <row r="143316" spans="5:5" x14ac:dyDescent="0.15">
      <c r="E143316"/>
    </row>
    <row r="143317" spans="5:5" x14ac:dyDescent="0.15">
      <c r="E143317"/>
    </row>
    <row r="143318" spans="5:5" x14ac:dyDescent="0.15">
      <c r="E143318"/>
    </row>
    <row r="143319" spans="5:5" x14ac:dyDescent="0.15">
      <c r="E143319"/>
    </row>
    <row r="143320" spans="5:5" x14ac:dyDescent="0.15">
      <c r="E143320"/>
    </row>
    <row r="143321" spans="5:5" x14ac:dyDescent="0.15">
      <c r="E143321"/>
    </row>
    <row r="143322" spans="5:5" x14ac:dyDescent="0.15">
      <c r="E143322"/>
    </row>
    <row r="143323" spans="5:5" x14ac:dyDescent="0.15">
      <c r="E143323"/>
    </row>
    <row r="143324" spans="5:5" x14ac:dyDescent="0.15">
      <c r="E143324"/>
    </row>
    <row r="143325" spans="5:5" x14ac:dyDescent="0.15">
      <c r="E143325"/>
    </row>
    <row r="143326" spans="5:5" x14ac:dyDescent="0.15">
      <c r="E143326"/>
    </row>
    <row r="143327" spans="5:5" x14ac:dyDescent="0.15">
      <c r="E143327"/>
    </row>
    <row r="143328" spans="5:5" x14ac:dyDescent="0.15">
      <c r="E143328"/>
    </row>
    <row r="143329" spans="5:5" x14ac:dyDescent="0.15">
      <c r="E143329"/>
    </row>
    <row r="143330" spans="5:5" x14ac:dyDescent="0.15">
      <c r="E143330"/>
    </row>
    <row r="143331" spans="5:5" x14ac:dyDescent="0.15">
      <c r="E143331"/>
    </row>
    <row r="143332" spans="5:5" x14ac:dyDescent="0.15">
      <c r="E143332"/>
    </row>
    <row r="143333" spans="5:5" x14ac:dyDescent="0.15">
      <c r="E143333"/>
    </row>
    <row r="143334" spans="5:5" x14ac:dyDescent="0.15">
      <c r="E143334"/>
    </row>
    <row r="143335" spans="5:5" x14ac:dyDescent="0.15">
      <c r="E143335"/>
    </row>
    <row r="143336" spans="5:5" x14ac:dyDescent="0.15">
      <c r="E143336"/>
    </row>
    <row r="143337" spans="5:5" x14ac:dyDescent="0.15">
      <c r="E143337"/>
    </row>
    <row r="143338" spans="5:5" x14ac:dyDescent="0.15">
      <c r="E143338"/>
    </row>
    <row r="143339" spans="5:5" x14ac:dyDescent="0.15">
      <c r="E143339"/>
    </row>
    <row r="143340" spans="5:5" x14ac:dyDescent="0.15">
      <c r="E143340"/>
    </row>
    <row r="143341" spans="5:5" x14ac:dyDescent="0.15">
      <c r="E143341"/>
    </row>
    <row r="143342" spans="5:5" x14ac:dyDescent="0.15">
      <c r="E143342"/>
    </row>
    <row r="143343" spans="5:5" x14ac:dyDescent="0.15">
      <c r="E143343"/>
    </row>
    <row r="143344" spans="5:5" x14ac:dyDescent="0.15">
      <c r="E143344"/>
    </row>
    <row r="143345" spans="5:5" x14ac:dyDescent="0.15">
      <c r="E143345"/>
    </row>
    <row r="143346" spans="5:5" x14ac:dyDescent="0.15">
      <c r="E143346"/>
    </row>
    <row r="143347" spans="5:5" x14ac:dyDescent="0.15">
      <c r="E143347"/>
    </row>
    <row r="143348" spans="5:5" x14ac:dyDescent="0.15">
      <c r="E143348"/>
    </row>
    <row r="143349" spans="5:5" x14ac:dyDescent="0.15">
      <c r="E143349"/>
    </row>
    <row r="143350" spans="5:5" x14ac:dyDescent="0.15">
      <c r="E143350"/>
    </row>
    <row r="143351" spans="5:5" x14ac:dyDescent="0.15">
      <c r="E143351"/>
    </row>
    <row r="143352" spans="5:5" x14ac:dyDescent="0.15">
      <c r="E143352"/>
    </row>
    <row r="143353" spans="5:5" x14ac:dyDescent="0.15">
      <c r="E143353"/>
    </row>
    <row r="143354" spans="5:5" x14ac:dyDescent="0.15">
      <c r="E143354"/>
    </row>
    <row r="143355" spans="5:5" x14ac:dyDescent="0.15">
      <c r="E143355"/>
    </row>
    <row r="143356" spans="5:5" x14ac:dyDescent="0.15">
      <c r="E143356"/>
    </row>
    <row r="143357" spans="5:5" x14ac:dyDescent="0.15">
      <c r="E143357"/>
    </row>
    <row r="143358" spans="5:5" x14ac:dyDescent="0.15">
      <c r="E143358"/>
    </row>
    <row r="143359" spans="5:5" x14ac:dyDescent="0.15">
      <c r="E143359"/>
    </row>
    <row r="143360" spans="5:5" x14ac:dyDescent="0.15">
      <c r="E143360"/>
    </row>
    <row r="143361" spans="5:5" x14ac:dyDescent="0.15">
      <c r="E143361"/>
    </row>
    <row r="143362" spans="5:5" x14ac:dyDescent="0.15">
      <c r="E143362"/>
    </row>
    <row r="143363" spans="5:5" x14ac:dyDescent="0.15">
      <c r="E143363"/>
    </row>
    <row r="143364" spans="5:5" x14ac:dyDescent="0.15">
      <c r="E143364"/>
    </row>
    <row r="143365" spans="5:5" x14ac:dyDescent="0.15">
      <c r="E143365"/>
    </row>
    <row r="143366" spans="5:5" x14ac:dyDescent="0.15">
      <c r="E143366"/>
    </row>
    <row r="143367" spans="5:5" x14ac:dyDescent="0.15">
      <c r="E143367"/>
    </row>
    <row r="143368" spans="5:5" x14ac:dyDescent="0.15">
      <c r="E143368"/>
    </row>
    <row r="143369" spans="5:5" x14ac:dyDescent="0.15">
      <c r="E143369"/>
    </row>
    <row r="143370" spans="5:5" x14ac:dyDescent="0.15">
      <c r="E143370"/>
    </row>
    <row r="143371" spans="5:5" x14ac:dyDescent="0.15">
      <c r="E143371"/>
    </row>
    <row r="143372" spans="5:5" x14ac:dyDescent="0.15">
      <c r="E143372"/>
    </row>
    <row r="143373" spans="5:5" x14ac:dyDescent="0.15">
      <c r="E143373"/>
    </row>
    <row r="143374" spans="5:5" x14ac:dyDescent="0.15">
      <c r="E143374"/>
    </row>
    <row r="143375" spans="5:5" x14ac:dyDescent="0.15">
      <c r="E143375"/>
    </row>
    <row r="143376" spans="5:5" x14ac:dyDescent="0.15">
      <c r="E143376"/>
    </row>
    <row r="143377" spans="5:5" x14ac:dyDescent="0.15">
      <c r="E143377"/>
    </row>
    <row r="143378" spans="5:5" x14ac:dyDescent="0.15">
      <c r="E143378"/>
    </row>
    <row r="143379" spans="5:5" x14ac:dyDescent="0.15">
      <c r="E143379"/>
    </row>
    <row r="143380" spans="5:5" x14ac:dyDescent="0.15">
      <c r="E143380"/>
    </row>
    <row r="143381" spans="5:5" x14ac:dyDescent="0.15">
      <c r="E143381"/>
    </row>
    <row r="143382" spans="5:5" x14ac:dyDescent="0.15">
      <c r="E143382"/>
    </row>
    <row r="143383" spans="5:5" x14ac:dyDescent="0.15">
      <c r="E143383"/>
    </row>
    <row r="143384" spans="5:5" x14ac:dyDescent="0.15">
      <c r="E143384"/>
    </row>
    <row r="143385" spans="5:5" x14ac:dyDescent="0.15">
      <c r="E143385"/>
    </row>
    <row r="143386" spans="5:5" x14ac:dyDescent="0.15">
      <c r="E143386"/>
    </row>
    <row r="143387" spans="5:5" x14ac:dyDescent="0.15">
      <c r="E143387"/>
    </row>
    <row r="143388" spans="5:5" x14ac:dyDescent="0.15">
      <c r="E143388"/>
    </row>
    <row r="143389" spans="5:5" x14ac:dyDescent="0.15">
      <c r="E143389"/>
    </row>
    <row r="143390" spans="5:5" x14ac:dyDescent="0.15">
      <c r="E143390"/>
    </row>
    <row r="143391" spans="5:5" x14ac:dyDescent="0.15">
      <c r="E143391"/>
    </row>
    <row r="143392" spans="5:5" x14ac:dyDescent="0.15">
      <c r="E143392"/>
    </row>
    <row r="143393" spans="5:5" x14ac:dyDescent="0.15">
      <c r="E143393"/>
    </row>
    <row r="143394" spans="5:5" x14ac:dyDescent="0.15">
      <c r="E143394"/>
    </row>
    <row r="143395" spans="5:5" x14ac:dyDescent="0.15">
      <c r="E143395"/>
    </row>
    <row r="143396" spans="5:5" x14ac:dyDescent="0.15">
      <c r="E143396"/>
    </row>
    <row r="143397" spans="5:5" x14ac:dyDescent="0.15">
      <c r="E143397"/>
    </row>
    <row r="143398" spans="5:5" x14ac:dyDescent="0.15">
      <c r="E143398"/>
    </row>
    <row r="143399" spans="5:5" x14ac:dyDescent="0.15">
      <c r="E143399"/>
    </row>
    <row r="143400" spans="5:5" x14ac:dyDescent="0.15">
      <c r="E143400"/>
    </row>
    <row r="143401" spans="5:5" x14ac:dyDescent="0.15">
      <c r="E143401"/>
    </row>
    <row r="143402" spans="5:5" x14ac:dyDescent="0.15">
      <c r="E143402"/>
    </row>
    <row r="143403" spans="5:5" x14ac:dyDescent="0.15">
      <c r="E143403"/>
    </row>
    <row r="143404" spans="5:5" x14ac:dyDescent="0.15">
      <c r="E143404"/>
    </row>
    <row r="143405" spans="5:5" x14ac:dyDescent="0.15">
      <c r="E143405"/>
    </row>
    <row r="143406" spans="5:5" x14ac:dyDescent="0.15">
      <c r="E143406"/>
    </row>
    <row r="143407" spans="5:5" x14ac:dyDescent="0.15">
      <c r="E143407"/>
    </row>
    <row r="143408" spans="5:5" x14ac:dyDescent="0.15">
      <c r="E143408"/>
    </row>
    <row r="143409" spans="5:5" x14ac:dyDescent="0.15">
      <c r="E143409"/>
    </row>
    <row r="143410" spans="5:5" x14ac:dyDescent="0.15">
      <c r="E143410"/>
    </row>
    <row r="143411" spans="5:5" x14ac:dyDescent="0.15">
      <c r="E143411"/>
    </row>
    <row r="143412" spans="5:5" x14ac:dyDescent="0.15">
      <c r="E143412"/>
    </row>
    <row r="143413" spans="5:5" x14ac:dyDescent="0.15">
      <c r="E143413"/>
    </row>
    <row r="143414" spans="5:5" x14ac:dyDescent="0.15">
      <c r="E143414"/>
    </row>
    <row r="143415" spans="5:5" x14ac:dyDescent="0.15">
      <c r="E143415"/>
    </row>
    <row r="143416" spans="5:5" x14ac:dyDescent="0.15">
      <c r="E143416"/>
    </row>
    <row r="143417" spans="5:5" x14ac:dyDescent="0.15">
      <c r="E143417"/>
    </row>
    <row r="143418" spans="5:5" x14ac:dyDescent="0.15">
      <c r="E143418"/>
    </row>
    <row r="143419" spans="5:5" x14ac:dyDescent="0.15">
      <c r="E143419"/>
    </row>
    <row r="143420" spans="5:5" x14ac:dyDescent="0.15">
      <c r="E143420"/>
    </row>
    <row r="143421" spans="5:5" x14ac:dyDescent="0.15">
      <c r="E143421"/>
    </row>
    <row r="143422" spans="5:5" x14ac:dyDescent="0.15">
      <c r="E143422"/>
    </row>
    <row r="143423" spans="5:5" x14ac:dyDescent="0.15">
      <c r="E143423"/>
    </row>
    <row r="143424" spans="5:5" x14ac:dyDescent="0.15">
      <c r="E143424"/>
    </row>
    <row r="143425" spans="5:5" x14ac:dyDescent="0.15">
      <c r="E143425"/>
    </row>
    <row r="143426" spans="5:5" x14ac:dyDescent="0.15">
      <c r="E143426"/>
    </row>
    <row r="143427" spans="5:5" x14ac:dyDescent="0.15">
      <c r="E143427"/>
    </row>
    <row r="143428" spans="5:5" x14ac:dyDescent="0.15">
      <c r="E143428"/>
    </row>
    <row r="143429" spans="5:5" x14ac:dyDescent="0.15">
      <c r="E143429"/>
    </row>
    <row r="143430" spans="5:5" x14ac:dyDescent="0.15">
      <c r="E143430"/>
    </row>
    <row r="143431" spans="5:5" x14ac:dyDescent="0.15">
      <c r="E143431"/>
    </row>
    <row r="143432" spans="5:5" x14ac:dyDescent="0.15">
      <c r="E143432"/>
    </row>
    <row r="143433" spans="5:5" x14ac:dyDescent="0.15">
      <c r="E143433"/>
    </row>
    <row r="143434" spans="5:5" x14ac:dyDescent="0.15">
      <c r="E143434"/>
    </row>
    <row r="143435" spans="5:5" x14ac:dyDescent="0.15">
      <c r="E143435"/>
    </row>
    <row r="143436" spans="5:5" x14ac:dyDescent="0.15">
      <c r="E143436"/>
    </row>
    <row r="143437" spans="5:5" x14ac:dyDescent="0.15">
      <c r="E143437"/>
    </row>
    <row r="143438" spans="5:5" x14ac:dyDescent="0.15">
      <c r="E143438"/>
    </row>
    <row r="143439" spans="5:5" x14ac:dyDescent="0.15">
      <c r="E143439"/>
    </row>
    <row r="143440" spans="5:5" x14ac:dyDescent="0.15">
      <c r="E143440"/>
    </row>
    <row r="143441" spans="5:5" x14ac:dyDescent="0.15">
      <c r="E143441"/>
    </row>
    <row r="143442" spans="5:5" x14ac:dyDescent="0.15">
      <c r="E143442"/>
    </row>
    <row r="143443" spans="5:5" x14ac:dyDescent="0.15">
      <c r="E143443"/>
    </row>
    <row r="143444" spans="5:5" x14ac:dyDescent="0.15">
      <c r="E143444"/>
    </row>
    <row r="143445" spans="5:5" x14ac:dyDescent="0.15">
      <c r="E143445"/>
    </row>
    <row r="143446" spans="5:5" x14ac:dyDescent="0.15">
      <c r="E143446"/>
    </row>
    <row r="143447" spans="5:5" x14ac:dyDescent="0.15">
      <c r="E143447"/>
    </row>
    <row r="143448" spans="5:5" x14ac:dyDescent="0.15">
      <c r="E143448"/>
    </row>
    <row r="143449" spans="5:5" x14ac:dyDescent="0.15">
      <c r="E143449"/>
    </row>
    <row r="143450" spans="5:5" x14ac:dyDescent="0.15">
      <c r="E143450"/>
    </row>
    <row r="143451" spans="5:5" x14ac:dyDescent="0.15">
      <c r="E143451"/>
    </row>
    <row r="143452" spans="5:5" x14ac:dyDescent="0.15">
      <c r="E143452"/>
    </row>
    <row r="143453" spans="5:5" x14ac:dyDescent="0.15">
      <c r="E143453"/>
    </row>
    <row r="143454" spans="5:5" x14ac:dyDescent="0.15">
      <c r="E143454"/>
    </row>
    <row r="143455" spans="5:5" x14ac:dyDescent="0.15">
      <c r="E143455"/>
    </row>
    <row r="143456" spans="5:5" x14ac:dyDescent="0.15">
      <c r="E143456"/>
    </row>
    <row r="143457" spans="5:5" x14ac:dyDescent="0.15">
      <c r="E143457"/>
    </row>
    <row r="143458" spans="5:5" x14ac:dyDescent="0.15">
      <c r="E143458"/>
    </row>
    <row r="143459" spans="5:5" x14ac:dyDescent="0.15">
      <c r="E143459"/>
    </row>
    <row r="143460" spans="5:5" x14ac:dyDescent="0.15">
      <c r="E143460"/>
    </row>
    <row r="143461" spans="5:5" x14ac:dyDescent="0.15">
      <c r="E143461"/>
    </row>
    <row r="143462" spans="5:5" x14ac:dyDescent="0.15">
      <c r="E143462"/>
    </row>
    <row r="143463" spans="5:5" x14ac:dyDescent="0.15">
      <c r="E143463"/>
    </row>
    <row r="143464" spans="5:5" x14ac:dyDescent="0.15">
      <c r="E143464"/>
    </row>
    <row r="143465" spans="5:5" x14ac:dyDescent="0.15">
      <c r="E143465"/>
    </row>
    <row r="143466" spans="5:5" x14ac:dyDescent="0.15">
      <c r="E143466"/>
    </row>
    <row r="143467" spans="5:5" x14ac:dyDescent="0.15">
      <c r="E143467"/>
    </row>
    <row r="143468" spans="5:5" x14ac:dyDescent="0.15">
      <c r="E143468"/>
    </row>
    <row r="143469" spans="5:5" x14ac:dyDescent="0.15">
      <c r="E143469"/>
    </row>
    <row r="143470" spans="5:5" x14ac:dyDescent="0.15">
      <c r="E143470"/>
    </row>
    <row r="143471" spans="5:5" x14ac:dyDescent="0.15">
      <c r="E143471"/>
    </row>
    <row r="143472" spans="5:5" x14ac:dyDescent="0.15">
      <c r="E143472"/>
    </row>
    <row r="143473" spans="5:5" x14ac:dyDescent="0.15">
      <c r="E143473"/>
    </row>
    <row r="143474" spans="5:5" x14ac:dyDescent="0.15">
      <c r="E143474"/>
    </row>
    <row r="143475" spans="5:5" x14ac:dyDescent="0.15">
      <c r="E143475"/>
    </row>
    <row r="143476" spans="5:5" x14ac:dyDescent="0.15">
      <c r="E143476"/>
    </row>
    <row r="143477" spans="5:5" x14ac:dyDescent="0.15">
      <c r="E143477"/>
    </row>
    <row r="143478" spans="5:5" x14ac:dyDescent="0.15">
      <c r="E143478"/>
    </row>
    <row r="143479" spans="5:5" x14ac:dyDescent="0.15">
      <c r="E143479"/>
    </row>
    <row r="143480" spans="5:5" x14ac:dyDescent="0.15">
      <c r="E143480"/>
    </row>
    <row r="143481" spans="5:5" x14ac:dyDescent="0.15">
      <c r="E143481"/>
    </row>
    <row r="143482" spans="5:5" x14ac:dyDescent="0.15">
      <c r="E143482"/>
    </row>
    <row r="143483" spans="5:5" x14ac:dyDescent="0.15">
      <c r="E143483"/>
    </row>
    <row r="143484" spans="5:5" x14ac:dyDescent="0.15">
      <c r="E143484"/>
    </row>
    <row r="143485" spans="5:5" x14ac:dyDescent="0.15">
      <c r="E143485"/>
    </row>
    <row r="143486" spans="5:5" x14ac:dyDescent="0.15">
      <c r="E143486"/>
    </row>
    <row r="143487" spans="5:5" x14ac:dyDescent="0.15">
      <c r="E143487"/>
    </row>
    <row r="143488" spans="5:5" x14ac:dyDescent="0.15">
      <c r="E143488"/>
    </row>
    <row r="143489" spans="5:5" x14ac:dyDescent="0.15">
      <c r="E143489"/>
    </row>
    <row r="143490" spans="5:5" x14ac:dyDescent="0.15">
      <c r="E143490"/>
    </row>
    <row r="143491" spans="5:5" x14ac:dyDescent="0.15">
      <c r="E143491"/>
    </row>
    <row r="143492" spans="5:5" x14ac:dyDescent="0.15">
      <c r="E143492"/>
    </row>
    <row r="143493" spans="5:5" x14ac:dyDescent="0.15">
      <c r="E143493"/>
    </row>
    <row r="143494" spans="5:5" x14ac:dyDescent="0.15">
      <c r="E143494"/>
    </row>
    <row r="143495" spans="5:5" x14ac:dyDescent="0.15">
      <c r="E143495"/>
    </row>
    <row r="143496" spans="5:5" x14ac:dyDescent="0.15">
      <c r="E143496"/>
    </row>
    <row r="143497" spans="5:5" x14ac:dyDescent="0.15">
      <c r="E143497"/>
    </row>
    <row r="143498" spans="5:5" x14ac:dyDescent="0.15">
      <c r="E143498"/>
    </row>
    <row r="143499" spans="5:5" x14ac:dyDescent="0.15">
      <c r="E143499"/>
    </row>
    <row r="143500" spans="5:5" x14ac:dyDescent="0.15">
      <c r="E143500"/>
    </row>
    <row r="143501" spans="5:5" x14ac:dyDescent="0.15">
      <c r="E143501"/>
    </row>
    <row r="143502" spans="5:5" x14ac:dyDescent="0.15">
      <c r="E143502"/>
    </row>
    <row r="143503" spans="5:5" x14ac:dyDescent="0.15">
      <c r="E143503"/>
    </row>
    <row r="143504" spans="5:5" x14ac:dyDescent="0.15">
      <c r="E143504"/>
    </row>
    <row r="143505" spans="5:5" x14ac:dyDescent="0.15">
      <c r="E143505"/>
    </row>
    <row r="143506" spans="5:5" x14ac:dyDescent="0.15">
      <c r="E143506"/>
    </row>
    <row r="143507" spans="5:5" x14ac:dyDescent="0.15">
      <c r="E143507"/>
    </row>
    <row r="143508" spans="5:5" x14ac:dyDescent="0.15">
      <c r="E143508"/>
    </row>
    <row r="143509" spans="5:5" x14ac:dyDescent="0.15">
      <c r="E143509"/>
    </row>
    <row r="143510" spans="5:5" x14ac:dyDescent="0.15">
      <c r="E143510"/>
    </row>
    <row r="143511" spans="5:5" x14ac:dyDescent="0.15">
      <c r="E143511"/>
    </row>
    <row r="143512" spans="5:5" x14ac:dyDescent="0.15">
      <c r="E143512"/>
    </row>
    <row r="143513" spans="5:5" x14ac:dyDescent="0.15">
      <c r="E143513"/>
    </row>
    <row r="143514" spans="5:5" x14ac:dyDescent="0.15">
      <c r="E143514"/>
    </row>
    <row r="143515" spans="5:5" x14ac:dyDescent="0.15">
      <c r="E143515"/>
    </row>
    <row r="143516" spans="5:5" x14ac:dyDescent="0.15">
      <c r="E143516"/>
    </row>
    <row r="143517" spans="5:5" x14ac:dyDescent="0.15">
      <c r="E143517"/>
    </row>
    <row r="143518" spans="5:5" x14ac:dyDescent="0.15">
      <c r="E143518"/>
    </row>
    <row r="143519" spans="5:5" x14ac:dyDescent="0.15">
      <c r="E143519"/>
    </row>
    <row r="143520" spans="5:5" x14ac:dyDescent="0.15">
      <c r="E143520"/>
    </row>
    <row r="143521" spans="5:5" x14ac:dyDescent="0.15">
      <c r="E143521"/>
    </row>
    <row r="143522" spans="5:5" x14ac:dyDescent="0.15">
      <c r="E143522"/>
    </row>
    <row r="143523" spans="5:5" x14ac:dyDescent="0.15">
      <c r="E143523"/>
    </row>
    <row r="143524" spans="5:5" x14ac:dyDescent="0.15">
      <c r="E143524"/>
    </row>
    <row r="143525" spans="5:5" x14ac:dyDescent="0.15">
      <c r="E143525"/>
    </row>
    <row r="143526" spans="5:5" x14ac:dyDescent="0.15">
      <c r="E143526"/>
    </row>
    <row r="143527" spans="5:5" x14ac:dyDescent="0.15">
      <c r="E143527"/>
    </row>
    <row r="143528" spans="5:5" x14ac:dyDescent="0.15">
      <c r="E143528"/>
    </row>
    <row r="143529" spans="5:5" x14ac:dyDescent="0.15">
      <c r="E143529"/>
    </row>
    <row r="143530" spans="5:5" x14ac:dyDescent="0.15">
      <c r="E143530"/>
    </row>
    <row r="143531" spans="5:5" x14ac:dyDescent="0.15">
      <c r="E143531"/>
    </row>
    <row r="143532" spans="5:5" x14ac:dyDescent="0.15">
      <c r="E143532"/>
    </row>
    <row r="143533" spans="5:5" x14ac:dyDescent="0.15">
      <c r="E143533"/>
    </row>
    <row r="143534" spans="5:5" x14ac:dyDescent="0.15">
      <c r="E143534"/>
    </row>
    <row r="143535" spans="5:5" x14ac:dyDescent="0.15">
      <c r="E143535"/>
    </row>
    <row r="143536" spans="5:5" x14ac:dyDescent="0.15">
      <c r="E143536"/>
    </row>
    <row r="143537" spans="5:5" x14ac:dyDescent="0.15">
      <c r="E143537"/>
    </row>
    <row r="143538" spans="5:5" x14ac:dyDescent="0.15">
      <c r="E143538"/>
    </row>
    <row r="143539" spans="5:5" x14ac:dyDescent="0.15">
      <c r="E143539"/>
    </row>
    <row r="143540" spans="5:5" x14ac:dyDescent="0.15">
      <c r="E143540"/>
    </row>
    <row r="143541" spans="5:5" x14ac:dyDescent="0.15">
      <c r="E143541"/>
    </row>
    <row r="143542" spans="5:5" x14ac:dyDescent="0.15">
      <c r="E143542"/>
    </row>
    <row r="143543" spans="5:5" x14ac:dyDescent="0.15">
      <c r="E143543"/>
    </row>
    <row r="143544" spans="5:5" x14ac:dyDescent="0.15">
      <c r="E143544"/>
    </row>
    <row r="143545" spans="5:5" x14ac:dyDescent="0.15">
      <c r="E143545"/>
    </row>
    <row r="143546" spans="5:5" x14ac:dyDescent="0.15">
      <c r="E143546"/>
    </row>
    <row r="143547" spans="5:5" x14ac:dyDescent="0.15">
      <c r="E143547"/>
    </row>
    <row r="143548" spans="5:5" x14ac:dyDescent="0.15">
      <c r="E143548"/>
    </row>
    <row r="143549" spans="5:5" x14ac:dyDescent="0.15">
      <c r="E143549"/>
    </row>
    <row r="143550" spans="5:5" x14ac:dyDescent="0.15">
      <c r="E143550"/>
    </row>
    <row r="143551" spans="5:5" x14ac:dyDescent="0.15">
      <c r="E143551"/>
    </row>
    <row r="143552" spans="5:5" x14ac:dyDescent="0.15">
      <c r="E143552"/>
    </row>
    <row r="143553" spans="5:5" x14ac:dyDescent="0.15">
      <c r="E143553"/>
    </row>
    <row r="143554" spans="5:5" x14ac:dyDescent="0.15">
      <c r="E143554"/>
    </row>
    <row r="143555" spans="5:5" x14ac:dyDescent="0.15">
      <c r="E143555"/>
    </row>
    <row r="143556" spans="5:5" x14ac:dyDescent="0.15">
      <c r="E143556"/>
    </row>
    <row r="143557" spans="5:5" x14ac:dyDescent="0.15">
      <c r="E143557"/>
    </row>
    <row r="143558" spans="5:5" x14ac:dyDescent="0.15">
      <c r="E143558"/>
    </row>
    <row r="143559" spans="5:5" x14ac:dyDescent="0.15">
      <c r="E143559"/>
    </row>
    <row r="143560" spans="5:5" x14ac:dyDescent="0.15">
      <c r="E143560"/>
    </row>
    <row r="143561" spans="5:5" x14ac:dyDescent="0.15">
      <c r="E143561"/>
    </row>
    <row r="143562" spans="5:5" x14ac:dyDescent="0.15">
      <c r="E143562"/>
    </row>
    <row r="143563" spans="5:5" x14ac:dyDescent="0.15">
      <c r="E143563"/>
    </row>
    <row r="143564" spans="5:5" x14ac:dyDescent="0.15">
      <c r="E143564"/>
    </row>
    <row r="143565" spans="5:5" x14ac:dyDescent="0.15">
      <c r="E143565"/>
    </row>
    <row r="143566" spans="5:5" x14ac:dyDescent="0.15">
      <c r="E143566"/>
    </row>
    <row r="143567" spans="5:5" x14ac:dyDescent="0.15">
      <c r="E143567"/>
    </row>
    <row r="143568" spans="5:5" x14ac:dyDescent="0.15">
      <c r="E143568"/>
    </row>
    <row r="143569" spans="5:5" x14ac:dyDescent="0.15">
      <c r="E143569"/>
    </row>
    <row r="143570" spans="5:5" x14ac:dyDescent="0.15">
      <c r="E143570"/>
    </row>
    <row r="143571" spans="5:5" x14ac:dyDescent="0.15">
      <c r="E143571"/>
    </row>
    <row r="143572" spans="5:5" x14ac:dyDescent="0.15">
      <c r="E143572"/>
    </row>
    <row r="143573" spans="5:5" x14ac:dyDescent="0.15">
      <c r="E143573"/>
    </row>
    <row r="143574" spans="5:5" x14ac:dyDescent="0.15">
      <c r="E143574"/>
    </row>
    <row r="143575" spans="5:5" x14ac:dyDescent="0.15">
      <c r="E143575"/>
    </row>
    <row r="143576" spans="5:5" x14ac:dyDescent="0.15">
      <c r="E143576"/>
    </row>
    <row r="143577" spans="5:5" x14ac:dyDescent="0.15">
      <c r="E143577"/>
    </row>
    <row r="143578" spans="5:5" x14ac:dyDescent="0.15">
      <c r="E143578"/>
    </row>
    <row r="143579" spans="5:5" x14ac:dyDescent="0.15">
      <c r="E143579"/>
    </row>
    <row r="143580" spans="5:5" x14ac:dyDescent="0.15">
      <c r="E143580"/>
    </row>
    <row r="143581" spans="5:5" x14ac:dyDescent="0.15">
      <c r="E143581"/>
    </row>
    <row r="143582" spans="5:5" x14ac:dyDescent="0.15">
      <c r="E143582"/>
    </row>
    <row r="143583" spans="5:5" x14ac:dyDescent="0.15">
      <c r="E143583"/>
    </row>
    <row r="143584" spans="5:5" x14ac:dyDescent="0.15">
      <c r="E143584"/>
    </row>
    <row r="143585" spans="5:5" x14ac:dyDescent="0.15">
      <c r="E143585"/>
    </row>
    <row r="143586" spans="5:5" x14ac:dyDescent="0.15">
      <c r="E143586"/>
    </row>
    <row r="143587" spans="5:5" x14ac:dyDescent="0.15">
      <c r="E143587"/>
    </row>
    <row r="143588" spans="5:5" x14ac:dyDescent="0.15">
      <c r="E143588"/>
    </row>
    <row r="143589" spans="5:5" x14ac:dyDescent="0.15">
      <c r="E143589"/>
    </row>
    <row r="143590" spans="5:5" x14ac:dyDescent="0.15">
      <c r="E143590"/>
    </row>
    <row r="143591" spans="5:5" x14ac:dyDescent="0.15">
      <c r="E143591"/>
    </row>
    <row r="143592" spans="5:5" x14ac:dyDescent="0.15">
      <c r="E143592"/>
    </row>
    <row r="143593" spans="5:5" x14ac:dyDescent="0.15">
      <c r="E143593"/>
    </row>
    <row r="143594" spans="5:5" x14ac:dyDescent="0.15">
      <c r="E143594"/>
    </row>
    <row r="143595" spans="5:5" x14ac:dyDescent="0.15">
      <c r="E143595"/>
    </row>
    <row r="143596" spans="5:5" x14ac:dyDescent="0.15">
      <c r="E143596"/>
    </row>
    <row r="143597" spans="5:5" x14ac:dyDescent="0.15">
      <c r="E143597"/>
    </row>
    <row r="143598" spans="5:5" x14ac:dyDescent="0.15">
      <c r="E143598"/>
    </row>
    <row r="143599" spans="5:5" x14ac:dyDescent="0.15">
      <c r="E143599"/>
    </row>
    <row r="143600" spans="5:5" x14ac:dyDescent="0.15">
      <c r="E143600"/>
    </row>
    <row r="143601" spans="5:5" x14ac:dyDescent="0.15">
      <c r="E143601"/>
    </row>
    <row r="143602" spans="5:5" x14ac:dyDescent="0.15">
      <c r="E143602"/>
    </row>
    <row r="143603" spans="5:5" x14ac:dyDescent="0.15">
      <c r="E143603"/>
    </row>
    <row r="143604" spans="5:5" x14ac:dyDescent="0.15">
      <c r="E143604"/>
    </row>
    <row r="143605" spans="5:5" x14ac:dyDescent="0.15">
      <c r="E143605"/>
    </row>
    <row r="143606" spans="5:5" x14ac:dyDescent="0.15">
      <c r="E143606"/>
    </row>
    <row r="143607" spans="5:5" x14ac:dyDescent="0.15">
      <c r="E143607"/>
    </row>
    <row r="143608" spans="5:5" x14ac:dyDescent="0.15">
      <c r="E143608"/>
    </row>
    <row r="143609" spans="5:5" x14ac:dyDescent="0.15">
      <c r="E143609"/>
    </row>
    <row r="143610" spans="5:5" x14ac:dyDescent="0.15">
      <c r="E143610"/>
    </row>
    <row r="143611" spans="5:5" x14ac:dyDescent="0.15">
      <c r="E143611"/>
    </row>
    <row r="143612" spans="5:5" x14ac:dyDescent="0.15">
      <c r="E143612"/>
    </row>
    <row r="143613" spans="5:5" x14ac:dyDescent="0.15">
      <c r="E143613"/>
    </row>
    <row r="143614" spans="5:5" x14ac:dyDescent="0.15">
      <c r="E143614"/>
    </row>
    <row r="143615" spans="5:5" x14ac:dyDescent="0.15">
      <c r="E143615"/>
    </row>
    <row r="143616" spans="5:5" x14ac:dyDescent="0.15">
      <c r="E143616"/>
    </row>
    <row r="143617" spans="5:5" x14ac:dyDescent="0.15">
      <c r="E143617"/>
    </row>
    <row r="143618" spans="5:5" x14ac:dyDescent="0.15">
      <c r="E143618"/>
    </row>
    <row r="143619" spans="5:5" x14ac:dyDescent="0.15">
      <c r="E143619"/>
    </row>
    <row r="143620" spans="5:5" x14ac:dyDescent="0.15">
      <c r="E143620"/>
    </row>
    <row r="143621" spans="5:5" x14ac:dyDescent="0.15">
      <c r="E143621"/>
    </row>
    <row r="143622" spans="5:5" x14ac:dyDescent="0.15">
      <c r="E143622"/>
    </row>
    <row r="143623" spans="5:5" x14ac:dyDescent="0.15">
      <c r="E143623"/>
    </row>
    <row r="143624" spans="5:5" x14ac:dyDescent="0.15">
      <c r="E143624"/>
    </row>
    <row r="143625" spans="5:5" x14ac:dyDescent="0.15">
      <c r="E143625"/>
    </row>
    <row r="143626" spans="5:5" x14ac:dyDescent="0.15">
      <c r="E143626"/>
    </row>
    <row r="143627" spans="5:5" x14ac:dyDescent="0.15">
      <c r="E143627"/>
    </row>
    <row r="143628" spans="5:5" x14ac:dyDescent="0.15">
      <c r="E143628"/>
    </row>
    <row r="143629" spans="5:5" x14ac:dyDescent="0.15">
      <c r="E143629"/>
    </row>
    <row r="143630" spans="5:5" x14ac:dyDescent="0.15">
      <c r="E143630"/>
    </row>
    <row r="143631" spans="5:5" x14ac:dyDescent="0.15">
      <c r="E143631"/>
    </row>
    <row r="143632" spans="5:5" x14ac:dyDescent="0.15">
      <c r="E143632"/>
    </row>
    <row r="143633" spans="5:5" x14ac:dyDescent="0.15">
      <c r="E143633"/>
    </row>
    <row r="143634" spans="5:5" x14ac:dyDescent="0.15">
      <c r="E143634"/>
    </row>
    <row r="143635" spans="5:5" x14ac:dyDescent="0.15">
      <c r="E143635"/>
    </row>
    <row r="143636" spans="5:5" x14ac:dyDescent="0.15">
      <c r="E143636"/>
    </row>
    <row r="143637" spans="5:5" x14ac:dyDescent="0.15">
      <c r="E143637"/>
    </row>
    <row r="143638" spans="5:5" x14ac:dyDescent="0.15">
      <c r="E143638"/>
    </row>
    <row r="143639" spans="5:5" x14ac:dyDescent="0.15">
      <c r="E143639"/>
    </row>
    <row r="143640" spans="5:5" x14ac:dyDescent="0.15">
      <c r="E143640"/>
    </row>
    <row r="143641" spans="5:5" x14ac:dyDescent="0.15">
      <c r="E143641"/>
    </row>
    <row r="143642" spans="5:5" x14ac:dyDescent="0.15">
      <c r="E143642"/>
    </row>
    <row r="143643" spans="5:5" x14ac:dyDescent="0.15">
      <c r="E143643"/>
    </row>
    <row r="143644" spans="5:5" x14ac:dyDescent="0.15">
      <c r="E143644"/>
    </row>
    <row r="143645" spans="5:5" x14ac:dyDescent="0.15">
      <c r="E143645"/>
    </row>
    <row r="143646" spans="5:5" x14ac:dyDescent="0.15">
      <c r="E143646"/>
    </row>
    <row r="143647" spans="5:5" x14ac:dyDescent="0.15">
      <c r="E143647"/>
    </row>
    <row r="143648" spans="5:5" x14ac:dyDescent="0.15">
      <c r="E143648"/>
    </row>
    <row r="143649" spans="5:5" x14ac:dyDescent="0.15">
      <c r="E143649"/>
    </row>
    <row r="143650" spans="5:5" x14ac:dyDescent="0.15">
      <c r="E143650"/>
    </row>
    <row r="143651" spans="5:5" x14ac:dyDescent="0.15">
      <c r="E143651"/>
    </row>
    <row r="143652" spans="5:5" x14ac:dyDescent="0.15">
      <c r="E143652"/>
    </row>
    <row r="143653" spans="5:5" x14ac:dyDescent="0.15">
      <c r="E143653"/>
    </row>
    <row r="143654" spans="5:5" x14ac:dyDescent="0.15">
      <c r="E143654"/>
    </row>
    <row r="143655" spans="5:5" x14ac:dyDescent="0.15">
      <c r="E143655"/>
    </row>
    <row r="143656" spans="5:5" x14ac:dyDescent="0.15">
      <c r="E143656"/>
    </row>
    <row r="143657" spans="5:5" x14ac:dyDescent="0.15">
      <c r="E143657"/>
    </row>
    <row r="143658" spans="5:5" x14ac:dyDescent="0.15">
      <c r="E143658"/>
    </row>
    <row r="143659" spans="5:5" x14ac:dyDescent="0.15">
      <c r="E143659"/>
    </row>
    <row r="143660" spans="5:5" x14ac:dyDescent="0.15">
      <c r="E143660"/>
    </row>
    <row r="143661" spans="5:5" x14ac:dyDescent="0.15">
      <c r="E143661"/>
    </row>
    <row r="143662" spans="5:5" x14ac:dyDescent="0.15">
      <c r="E143662"/>
    </row>
    <row r="143663" spans="5:5" x14ac:dyDescent="0.15">
      <c r="E143663"/>
    </row>
    <row r="143664" spans="5:5" x14ac:dyDescent="0.15">
      <c r="E143664"/>
    </row>
    <row r="143665" spans="5:5" x14ac:dyDescent="0.15">
      <c r="E143665"/>
    </row>
    <row r="143666" spans="5:5" x14ac:dyDescent="0.15">
      <c r="E143666"/>
    </row>
    <row r="143667" spans="5:5" x14ac:dyDescent="0.15">
      <c r="E143667"/>
    </row>
    <row r="143668" spans="5:5" x14ac:dyDescent="0.15">
      <c r="E143668"/>
    </row>
    <row r="143669" spans="5:5" x14ac:dyDescent="0.15">
      <c r="E143669"/>
    </row>
    <row r="143670" spans="5:5" x14ac:dyDescent="0.15">
      <c r="E143670"/>
    </row>
    <row r="143671" spans="5:5" x14ac:dyDescent="0.15">
      <c r="E143671"/>
    </row>
    <row r="143672" spans="5:5" x14ac:dyDescent="0.15">
      <c r="E143672"/>
    </row>
    <row r="143673" spans="5:5" x14ac:dyDescent="0.15">
      <c r="E143673"/>
    </row>
    <row r="143674" spans="5:5" x14ac:dyDescent="0.15">
      <c r="E143674"/>
    </row>
    <row r="143675" spans="5:5" x14ac:dyDescent="0.15">
      <c r="E143675"/>
    </row>
    <row r="143676" spans="5:5" x14ac:dyDescent="0.15">
      <c r="E143676"/>
    </row>
    <row r="143677" spans="5:5" x14ac:dyDescent="0.15">
      <c r="E143677"/>
    </row>
    <row r="143678" spans="5:5" x14ac:dyDescent="0.15">
      <c r="E143678"/>
    </row>
    <row r="143679" spans="5:5" x14ac:dyDescent="0.15">
      <c r="E143679"/>
    </row>
    <row r="143680" spans="5:5" x14ac:dyDescent="0.15">
      <c r="E143680"/>
    </row>
    <row r="143681" spans="5:5" x14ac:dyDescent="0.15">
      <c r="E143681"/>
    </row>
    <row r="143682" spans="5:5" x14ac:dyDescent="0.15">
      <c r="E143682"/>
    </row>
    <row r="143683" spans="5:5" x14ac:dyDescent="0.15">
      <c r="E143683"/>
    </row>
    <row r="143684" spans="5:5" x14ac:dyDescent="0.15">
      <c r="E143684"/>
    </row>
    <row r="143685" spans="5:5" x14ac:dyDescent="0.15">
      <c r="E143685"/>
    </row>
    <row r="143686" spans="5:5" x14ac:dyDescent="0.15">
      <c r="E143686"/>
    </row>
    <row r="143687" spans="5:5" x14ac:dyDescent="0.15">
      <c r="E143687"/>
    </row>
    <row r="143688" spans="5:5" x14ac:dyDescent="0.15">
      <c r="E143688"/>
    </row>
    <row r="143689" spans="5:5" x14ac:dyDescent="0.15">
      <c r="E143689"/>
    </row>
    <row r="143690" spans="5:5" x14ac:dyDescent="0.15">
      <c r="E143690"/>
    </row>
    <row r="143691" spans="5:5" x14ac:dyDescent="0.15">
      <c r="E143691"/>
    </row>
    <row r="143692" spans="5:5" x14ac:dyDescent="0.15">
      <c r="E143692"/>
    </row>
    <row r="143693" spans="5:5" x14ac:dyDescent="0.15">
      <c r="E143693"/>
    </row>
    <row r="143694" spans="5:5" x14ac:dyDescent="0.15">
      <c r="E143694"/>
    </row>
    <row r="143695" spans="5:5" x14ac:dyDescent="0.15">
      <c r="E143695"/>
    </row>
    <row r="143696" spans="5:5" x14ac:dyDescent="0.15">
      <c r="E143696"/>
    </row>
    <row r="143697" spans="5:5" x14ac:dyDescent="0.15">
      <c r="E143697"/>
    </row>
    <row r="143698" spans="5:5" x14ac:dyDescent="0.15">
      <c r="E143698"/>
    </row>
    <row r="143699" spans="5:5" x14ac:dyDescent="0.15">
      <c r="E143699"/>
    </row>
    <row r="143700" spans="5:5" x14ac:dyDescent="0.15">
      <c r="E143700"/>
    </row>
    <row r="143701" spans="5:5" x14ac:dyDescent="0.15">
      <c r="E143701"/>
    </row>
    <row r="143702" spans="5:5" x14ac:dyDescent="0.15">
      <c r="E143702"/>
    </row>
    <row r="143703" spans="5:5" x14ac:dyDescent="0.15">
      <c r="E143703"/>
    </row>
    <row r="143704" spans="5:5" x14ac:dyDescent="0.15">
      <c r="E143704"/>
    </row>
    <row r="143705" spans="5:5" x14ac:dyDescent="0.15">
      <c r="E143705"/>
    </row>
    <row r="143706" spans="5:5" x14ac:dyDescent="0.15">
      <c r="E143706"/>
    </row>
    <row r="143707" spans="5:5" x14ac:dyDescent="0.15">
      <c r="E143707"/>
    </row>
    <row r="143708" spans="5:5" x14ac:dyDescent="0.15">
      <c r="E143708"/>
    </row>
    <row r="143709" spans="5:5" x14ac:dyDescent="0.15">
      <c r="E143709"/>
    </row>
    <row r="143710" spans="5:5" x14ac:dyDescent="0.15">
      <c r="E143710"/>
    </row>
    <row r="143711" spans="5:5" x14ac:dyDescent="0.15">
      <c r="E143711"/>
    </row>
    <row r="143712" spans="5:5" x14ac:dyDescent="0.15">
      <c r="E143712"/>
    </row>
    <row r="143713" spans="5:5" x14ac:dyDescent="0.15">
      <c r="E143713"/>
    </row>
    <row r="143714" spans="5:5" x14ac:dyDescent="0.15">
      <c r="E143714"/>
    </row>
    <row r="143715" spans="5:5" x14ac:dyDescent="0.15">
      <c r="E143715"/>
    </row>
    <row r="143716" spans="5:5" x14ac:dyDescent="0.15">
      <c r="E143716"/>
    </row>
    <row r="143717" spans="5:5" x14ac:dyDescent="0.15">
      <c r="E143717"/>
    </row>
    <row r="143718" spans="5:5" x14ac:dyDescent="0.15">
      <c r="E143718"/>
    </row>
    <row r="143719" spans="5:5" x14ac:dyDescent="0.15">
      <c r="E143719"/>
    </row>
    <row r="143720" spans="5:5" x14ac:dyDescent="0.15">
      <c r="E143720"/>
    </row>
    <row r="143721" spans="5:5" x14ac:dyDescent="0.15">
      <c r="E143721"/>
    </row>
    <row r="143722" spans="5:5" x14ac:dyDescent="0.15">
      <c r="E143722"/>
    </row>
    <row r="143723" spans="5:5" x14ac:dyDescent="0.15">
      <c r="E143723"/>
    </row>
    <row r="143724" spans="5:5" x14ac:dyDescent="0.15">
      <c r="E143724"/>
    </row>
    <row r="143725" spans="5:5" x14ac:dyDescent="0.15">
      <c r="E143725"/>
    </row>
    <row r="143726" spans="5:5" x14ac:dyDescent="0.15">
      <c r="E143726"/>
    </row>
    <row r="143727" spans="5:5" x14ac:dyDescent="0.15">
      <c r="E143727"/>
    </row>
    <row r="143728" spans="5:5" x14ac:dyDescent="0.15">
      <c r="E143728"/>
    </row>
    <row r="143729" spans="5:5" x14ac:dyDescent="0.15">
      <c r="E143729"/>
    </row>
    <row r="143730" spans="5:5" x14ac:dyDescent="0.15">
      <c r="E143730"/>
    </row>
    <row r="143731" spans="5:5" x14ac:dyDescent="0.15">
      <c r="E143731"/>
    </row>
    <row r="143732" spans="5:5" x14ac:dyDescent="0.15">
      <c r="E143732"/>
    </row>
    <row r="143733" spans="5:5" x14ac:dyDescent="0.15">
      <c r="E143733"/>
    </row>
    <row r="143734" spans="5:5" x14ac:dyDescent="0.15">
      <c r="E143734"/>
    </row>
    <row r="143735" spans="5:5" x14ac:dyDescent="0.15">
      <c r="E143735"/>
    </row>
    <row r="143736" spans="5:5" x14ac:dyDescent="0.15">
      <c r="E143736"/>
    </row>
    <row r="143737" spans="5:5" x14ac:dyDescent="0.15">
      <c r="E143737"/>
    </row>
    <row r="143738" spans="5:5" x14ac:dyDescent="0.15">
      <c r="E143738"/>
    </row>
    <row r="143739" spans="5:5" x14ac:dyDescent="0.15">
      <c r="E143739"/>
    </row>
    <row r="143740" spans="5:5" x14ac:dyDescent="0.15">
      <c r="E143740"/>
    </row>
    <row r="143741" spans="5:5" x14ac:dyDescent="0.15">
      <c r="E143741"/>
    </row>
    <row r="143742" spans="5:5" x14ac:dyDescent="0.15">
      <c r="E143742"/>
    </row>
    <row r="143743" spans="5:5" x14ac:dyDescent="0.15">
      <c r="E143743"/>
    </row>
    <row r="143744" spans="5:5" x14ac:dyDescent="0.15">
      <c r="E143744"/>
    </row>
    <row r="143745" spans="5:5" x14ac:dyDescent="0.15">
      <c r="E143745"/>
    </row>
    <row r="143746" spans="5:5" x14ac:dyDescent="0.15">
      <c r="E143746"/>
    </row>
    <row r="143747" spans="5:5" x14ac:dyDescent="0.15">
      <c r="E143747"/>
    </row>
    <row r="143748" spans="5:5" x14ac:dyDescent="0.15">
      <c r="E143748"/>
    </row>
    <row r="143749" spans="5:5" x14ac:dyDescent="0.15">
      <c r="E143749"/>
    </row>
    <row r="143750" spans="5:5" x14ac:dyDescent="0.15">
      <c r="E143750"/>
    </row>
    <row r="143751" spans="5:5" x14ac:dyDescent="0.15">
      <c r="E143751"/>
    </row>
    <row r="143752" spans="5:5" x14ac:dyDescent="0.15">
      <c r="E143752"/>
    </row>
    <row r="143753" spans="5:5" x14ac:dyDescent="0.15">
      <c r="E143753"/>
    </row>
    <row r="143754" spans="5:5" x14ac:dyDescent="0.15">
      <c r="E143754"/>
    </row>
    <row r="143755" spans="5:5" x14ac:dyDescent="0.15">
      <c r="E143755"/>
    </row>
    <row r="143756" spans="5:5" x14ac:dyDescent="0.15">
      <c r="E143756"/>
    </row>
    <row r="143757" spans="5:5" x14ac:dyDescent="0.15">
      <c r="E143757"/>
    </row>
    <row r="143758" spans="5:5" x14ac:dyDescent="0.15">
      <c r="E143758"/>
    </row>
    <row r="143759" spans="5:5" x14ac:dyDescent="0.15">
      <c r="E143759"/>
    </row>
    <row r="143760" spans="5:5" x14ac:dyDescent="0.15">
      <c r="E143760"/>
    </row>
    <row r="143761" spans="5:5" x14ac:dyDescent="0.15">
      <c r="E143761"/>
    </row>
    <row r="143762" spans="5:5" x14ac:dyDescent="0.15">
      <c r="E143762"/>
    </row>
    <row r="143763" spans="5:5" x14ac:dyDescent="0.15">
      <c r="E143763"/>
    </row>
    <row r="143764" spans="5:5" x14ac:dyDescent="0.15">
      <c r="E143764"/>
    </row>
    <row r="143765" spans="5:5" x14ac:dyDescent="0.15">
      <c r="E143765"/>
    </row>
    <row r="143766" spans="5:5" x14ac:dyDescent="0.15">
      <c r="E143766"/>
    </row>
    <row r="143767" spans="5:5" x14ac:dyDescent="0.15">
      <c r="E143767"/>
    </row>
    <row r="143768" spans="5:5" x14ac:dyDescent="0.15">
      <c r="E143768"/>
    </row>
    <row r="143769" spans="5:5" x14ac:dyDescent="0.15">
      <c r="E143769"/>
    </row>
    <row r="143770" spans="5:5" x14ac:dyDescent="0.15">
      <c r="E143770"/>
    </row>
    <row r="143771" spans="5:5" x14ac:dyDescent="0.15">
      <c r="E143771"/>
    </row>
    <row r="143772" spans="5:5" x14ac:dyDescent="0.15">
      <c r="E143772"/>
    </row>
    <row r="143773" spans="5:5" x14ac:dyDescent="0.15">
      <c r="E143773"/>
    </row>
    <row r="143774" spans="5:5" x14ac:dyDescent="0.15">
      <c r="E143774"/>
    </row>
    <row r="143775" spans="5:5" x14ac:dyDescent="0.15">
      <c r="E143775"/>
    </row>
    <row r="143776" spans="5:5" x14ac:dyDescent="0.15">
      <c r="E143776"/>
    </row>
    <row r="143777" spans="5:5" x14ac:dyDescent="0.15">
      <c r="E143777"/>
    </row>
    <row r="143778" spans="5:5" x14ac:dyDescent="0.15">
      <c r="E143778"/>
    </row>
    <row r="143779" spans="5:5" x14ac:dyDescent="0.15">
      <c r="E143779"/>
    </row>
    <row r="143780" spans="5:5" x14ac:dyDescent="0.15">
      <c r="E143780"/>
    </row>
    <row r="143781" spans="5:5" x14ac:dyDescent="0.15">
      <c r="E143781"/>
    </row>
    <row r="143782" spans="5:5" x14ac:dyDescent="0.15">
      <c r="E143782"/>
    </row>
    <row r="143783" spans="5:5" x14ac:dyDescent="0.15">
      <c r="E143783"/>
    </row>
    <row r="143784" spans="5:5" x14ac:dyDescent="0.15">
      <c r="E143784"/>
    </row>
    <row r="143785" spans="5:5" x14ac:dyDescent="0.15">
      <c r="E143785"/>
    </row>
    <row r="143786" spans="5:5" x14ac:dyDescent="0.15">
      <c r="E143786"/>
    </row>
    <row r="143787" spans="5:5" x14ac:dyDescent="0.15">
      <c r="E143787"/>
    </row>
    <row r="143788" spans="5:5" x14ac:dyDescent="0.15">
      <c r="E143788"/>
    </row>
    <row r="143789" spans="5:5" x14ac:dyDescent="0.15">
      <c r="E143789"/>
    </row>
    <row r="143790" spans="5:5" x14ac:dyDescent="0.15">
      <c r="E143790"/>
    </row>
    <row r="143791" spans="5:5" x14ac:dyDescent="0.15">
      <c r="E143791"/>
    </row>
    <row r="143792" spans="5:5" x14ac:dyDescent="0.15">
      <c r="E143792"/>
    </row>
    <row r="143793" spans="5:5" x14ac:dyDescent="0.15">
      <c r="E143793"/>
    </row>
    <row r="143794" spans="5:5" x14ac:dyDescent="0.15">
      <c r="E143794"/>
    </row>
    <row r="143795" spans="5:5" x14ac:dyDescent="0.15">
      <c r="E143795"/>
    </row>
    <row r="143796" spans="5:5" x14ac:dyDescent="0.15">
      <c r="E143796"/>
    </row>
    <row r="143797" spans="5:5" x14ac:dyDescent="0.15">
      <c r="E143797"/>
    </row>
    <row r="143798" spans="5:5" x14ac:dyDescent="0.15">
      <c r="E143798"/>
    </row>
    <row r="143799" spans="5:5" x14ac:dyDescent="0.15">
      <c r="E143799"/>
    </row>
    <row r="143800" spans="5:5" x14ac:dyDescent="0.15">
      <c r="E143800"/>
    </row>
    <row r="143801" spans="5:5" x14ac:dyDescent="0.15">
      <c r="E143801"/>
    </row>
    <row r="143802" spans="5:5" x14ac:dyDescent="0.15">
      <c r="E143802"/>
    </row>
    <row r="143803" spans="5:5" x14ac:dyDescent="0.15">
      <c r="E143803"/>
    </row>
    <row r="143804" spans="5:5" x14ac:dyDescent="0.15">
      <c r="E143804"/>
    </row>
    <row r="143805" spans="5:5" x14ac:dyDescent="0.15">
      <c r="E143805"/>
    </row>
    <row r="143806" spans="5:5" x14ac:dyDescent="0.15">
      <c r="E143806"/>
    </row>
    <row r="143807" spans="5:5" x14ac:dyDescent="0.15">
      <c r="E143807"/>
    </row>
    <row r="143808" spans="5:5" x14ac:dyDescent="0.15">
      <c r="E143808"/>
    </row>
    <row r="143809" spans="5:5" x14ac:dyDescent="0.15">
      <c r="E143809"/>
    </row>
    <row r="143810" spans="5:5" x14ac:dyDescent="0.15">
      <c r="E143810"/>
    </row>
    <row r="143811" spans="5:5" x14ac:dyDescent="0.15">
      <c r="E143811"/>
    </row>
    <row r="143812" spans="5:5" x14ac:dyDescent="0.15">
      <c r="E143812"/>
    </row>
    <row r="143813" spans="5:5" x14ac:dyDescent="0.15">
      <c r="E143813"/>
    </row>
    <row r="143814" spans="5:5" x14ac:dyDescent="0.15">
      <c r="E143814"/>
    </row>
    <row r="143815" spans="5:5" x14ac:dyDescent="0.15">
      <c r="E143815"/>
    </row>
    <row r="143816" spans="5:5" x14ac:dyDescent="0.15">
      <c r="E143816"/>
    </row>
    <row r="143817" spans="5:5" x14ac:dyDescent="0.15">
      <c r="E143817"/>
    </row>
    <row r="143818" spans="5:5" x14ac:dyDescent="0.15">
      <c r="E143818"/>
    </row>
    <row r="143819" spans="5:5" x14ac:dyDescent="0.15">
      <c r="E143819"/>
    </row>
    <row r="143820" spans="5:5" x14ac:dyDescent="0.15">
      <c r="E143820"/>
    </row>
    <row r="143821" spans="5:5" x14ac:dyDescent="0.15">
      <c r="E143821"/>
    </row>
    <row r="143822" spans="5:5" x14ac:dyDescent="0.15">
      <c r="E143822"/>
    </row>
    <row r="143823" spans="5:5" x14ac:dyDescent="0.15">
      <c r="E143823"/>
    </row>
    <row r="143824" spans="5:5" x14ac:dyDescent="0.15">
      <c r="E143824"/>
    </row>
    <row r="143825" spans="5:5" x14ac:dyDescent="0.15">
      <c r="E143825"/>
    </row>
    <row r="143826" spans="5:5" x14ac:dyDescent="0.15">
      <c r="E143826"/>
    </row>
    <row r="143827" spans="5:5" x14ac:dyDescent="0.15">
      <c r="E143827"/>
    </row>
    <row r="143828" spans="5:5" x14ac:dyDescent="0.15">
      <c r="E143828"/>
    </row>
    <row r="143829" spans="5:5" x14ac:dyDescent="0.15">
      <c r="E143829"/>
    </row>
    <row r="143830" spans="5:5" x14ac:dyDescent="0.15">
      <c r="E143830"/>
    </row>
    <row r="143831" spans="5:5" x14ac:dyDescent="0.15">
      <c r="E143831"/>
    </row>
    <row r="143832" spans="5:5" x14ac:dyDescent="0.15">
      <c r="E143832"/>
    </row>
    <row r="143833" spans="5:5" x14ac:dyDescent="0.15">
      <c r="E143833"/>
    </row>
    <row r="143834" spans="5:5" x14ac:dyDescent="0.15">
      <c r="E143834"/>
    </row>
    <row r="143835" spans="5:5" x14ac:dyDescent="0.15">
      <c r="E143835"/>
    </row>
    <row r="143836" spans="5:5" x14ac:dyDescent="0.15">
      <c r="E143836"/>
    </row>
    <row r="143837" spans="5:5" x14ac:dyDescent="0.15">
      <c r="E143837"/>
    </row>
    <row r="143838" spans="5:5" x14ac:dyDescent="0.15">
      <c r="E143838"/>
    </row>
    <row r="143839" spans="5:5" x14ac:dyDescent="0.15">
      <c r="E143839"/>
    </row>
    <row r="143840" spans="5:5" x14ac:dyDescent="0.15">
      <c r="E143840"/>
    </row>
    <row r="143841" spans="5:5" x14ac:dyDescent="0.15">
      <c r="E143841"/>
    </row>
    <row r="143842" spans="5:5" x14ac:dyDescent="0.15">
      <c r="E143842"/>
    </row>
    <row r="143843" spans="5:5" x14ac:dyDescent="0.15">
      <c r="E143843"/>
    </row>
    <row r="143844" spans="5:5" x14ac:dyDescent="0.15">
      <c r="E143844"/>
    </row>
    <row r="143845" spans="5:5" x14ac:dyDescent="0.15">
      <c r="E143845"/>
    </row>
    <row r="143846" spans="5:5" x14ac:dyDescent="0.15">
      <c r="E143846"/>
    </row>
    <row r="143847" spans="5:5" x14ac:dyDescent="0.15">
      <c r="E143847"/>
    </row>
    <row r="143848" spans="5:5" x14ac:dyDescent="0.15">
      <c r="E143848"/>
    </row>
    <row r="143849" spans="5:5" x14ac:dyDescent="0.15">
      <c r="E143849"/>
    </row>
    <row r="143850" spans="5:5" x14ac:dyDescent="0.15">
      <c r="E143850"/>
    </row>
    <row r="143851" spans="5:5" x14ac:dyDescent="0.15">
      <c r="E143851"/>
    </row>
    <row r="143852" spans="5:5" x14ac:dyDescent="0.15">
      <c r="E143852"/>
    </row>
    <row r="143853" spans="5:5" x14ac:dyDescent="0.15">
      <c r="E143853"/>
    </row>
    <row r="143854" spans="5:5" x14ac:dyDescent="0.15">
      <c r="E143854"/>
    </row>
    <row r="143855" spans="5:5" x14ac:dyDescent="0.15">
      <c r="E143855"/>
    </row>
    <row r="143856" spans="5:5" x14ac:dyDescent="0.15">
      <c r="E143856"/>
    </row>
    <row r="143857" spans="5:5" x14ac:dyDescent="0.15">
      <c r="E143857"/>
    </row>
    <row r="143858" spans="5:5" x14ac:dyDescent="0.15">
      <c r="E143858"/>
    </row>
    <row r="143859" spans="5:5" x14ac:dyDescent="0.15">
      <c r="E143859"/>
    </row>
    <row r="143860" spans="5:5" x14ac:dyDescent="0.15">
      <c r="E143860"/>
    </row>
    <row r="143861" spans="5:5" x14ac:dyDescent="0.15">
      <c r="E143861"/>
    </row>
    <row r="143862" spans="5:5" x14ac:dyDescent="0.15">
      <c r="E143862"/>
    </row>
    <row r="143863" spans="5:5" x14ac:dyDescent="0.15">
      <c r="E143863"/>
    </row>
    <row r="143864" spans="5:5" x14ac:dyDescent="0.15">
      <c r="E143864"/>
    </row>
    <row r="143865" spans="5:5" x14ac:dyDescent="0.15">
      <c r="E143865"/>
    </row>
    <row r="143866" spans="5:5" x14ac:dyDescent="0.15">
      <c r="E143866"/>
    </row>
    <row r="143867" spans="5:5" x14ac:dyDescent="0.15">
      <c r="E143867"/>
    </row>
    <row r="143868" spans="5:5" x14ac:dyDescent="0.15">
      <c r="E143868"/>
    </row>
    <row r="143869" spans="5:5" x14ac:dyDescent="0.15">
      <c r="E143869"/>
    </row>
    <row r="143870" spans="5:5" x14ac:dyDescent="0.15">
      <c r="E143870"/>
    </row>
    <row r="143871" spans="5:5" x14ac:dyDescent="0.15">
      <c r="E143871"/>
    </row>
    <row r="143872" spans="5:5" x14ac:dyDescent="0.15">
      <c r="E143872"/>
    </row>
    <row r="143873" spans="5:5" x14ac:dyDescent="0.15">
      <c r="E143873"/>
    </row>
    <row r="143874" spans="5:5" x14ac:dyDescent="0.15">
      <c r="E143874"/>
    </row>
    <row r="143875" spans="5:5" x14ac:dyDescent="0.15">
      <c r="E143875"/>
    </row>
    <row r="143876" spans="5:5" x14ac:dyDescent="0.15">
      <c r="E143876"/>
    </row>
    <row r="143877" spans="5:5" x14ac:dyDescent="0.15">
      <c r="E143877"/>
    </row>
    <row r="143878" spans="5:5" x14ac:dyDescent="0.15">
      <c r="E143878"/>
    </row>
    <row r="143879" spans="5:5" x14ac:dyDescent="0.15">
      <c r="E143879"/>
    </row>
    <row r="143880" spans="5:5" x14ac:dyDescent="0.15">
      <c r="E143880"/>
    </row>
    <row r="143881" spans="5:5" x14ac:dyDescent="0.15">
      <c r="E143881"/>
    </row>
    <row r="143882" spans="5:5" x14ac:dyDescent="0.15">
      <c r="E143882"/>
    </row>
    <row r="143883" spans="5:5" x14ac:dyDescent="0.15">
      <c r="E143883"/>
    </row>
    <row r="143884" spans="5:5" x14ac:dyDescent="0.15">
      <c r="E143884"/>
    </row>
    <row r="143885" spans="5:5" x14ac:dyDescent="0.15">
      <c r="E143885"/>
    </row>
    <row r="143886" spans="5:5" x14ac:dyDescent="0.15">
      <c r="E143886"/>
    </row>
    <row r="143887" spans="5:5" x14ac:dyDescent="0.15">
      <c r="E143887"/>
    </row>
    <row r="143888" spans="5:5" x14ac:dyDescent="0.15">
      <c r="E143888"/>
    </row>
    <row r="143889" spans="5:5" x14ac:dyDescent="0.15">
      <c r="E143889"/>
    </row>
    <row r="143890" spans="5:5" x14ac:dyDescent="0.15">
      <c r="E143890"/>
    </row>
    <row r="143891" spans="5:5" x14ac:dyDescent="0.15">
      <c r="E143891"/>
    </row>
    <row r="143892" spans="5:5" x14ac:dyDescent="0.15">
      <c r="E143892"/>
    </row>
    <row r="143893" spans="5:5" x14ac:dyDescent="0.15">
      <c r="E143893"/>
    </row>
    <row r="143894" spans="5:5" x14ac:dyDescent="0.15">
      <c r="E143894"/>
    </row>
    <row r="143895" spans="5:5" x14ac:dyDescent="0.15">
      <c r="E143895"/>
    </row>
    <row r="143896" spans="5:5" x14ac:dyDescent="0.15">
      <c r="E143896"/>
    </row>
    <row r="143897" spans="5:5" x14ac:dyDescent="0.15">
      <c r="E143897"/>
    </row>
    <row r="143898" spans="5:5" x14ac:dyDescent="0.15">
      <c r="E143898"/>
    </row>
    <row r="143899" spans="5:5" x14ac:dyDescent="0.15">
      <c r="E143899"/>
    </row>
    <row r="143900" spans="5:5" x14ac:dyDescent="0.15">
      <c r="E143900"/>
    </row>
    <row r="143901" spans="5:5" x14ac:dyDescent="0.15">
      <c r="E143901"/>
    </row>
    <row r="143902" spans="5:5" x14ac:dyDescent="0.15">
      <c r="E143902"/>
    </row>
    <row r="143903" spans="5:5" x14ac:dyDescent="0.15">
      <c r="E143903"/>
    </row>
    <row r="143904" spans="5:5" x14ac:dyDescent="0.15">
      <c r="E143904"/>
    </row>
    <row r="143905" spans="5:5" x14ac:dyDescent="0.15">
      <c r="E143905"/>
    </row>
    <row r="143906" spans="5:5" x14ac:dyDescent="0.15">
      <c r="E143906"/>
    </row>
    <row r="143907" spans="5:5" x14ac:dyDescent="0.15">
      <c r="E143907"/>
    </row>
    <row r="143908" spans="5:5" x14ac:dyDescent="0.15">
      <c r="E143908"/>
    </row>
    <row r="143909" spans="5:5" x14ac:dyDescent="0.15">
      <c r="E143909"/>
    </row>
    <row r="143910" spans="5:5" x14ac:dyDescent="0.15">
      <c r="E143910"/>
    </row>
    <row r="143911" spans="5:5" x14ac:dyDescent="0.15">
      <c r="E143911"/>
    </row>
    <row r="143912" spans="5:5" x14ac:dyDescent="0.15">
      <c r="E143912"/>
    </row>
    <row r="143913" spans="5:5" x14ac:dyDescent="0.15">
      <c r="E143913"/>
    </row>
    <row r="143914" spans="5:5" x14ac:dyDescent="0.15">
      <c r="E143914"/>
    </row>
    <row r="143915" spans="5:5" x14ac:dyDescent="0.15">
      <c r="E143915"/>
    </row>
    <row r="143916" spans="5:5" x14ac:dyDescent="0.15">
      <c r="E143916"/>
    </row>
    <row r="143917" spans="5:5" x14ac:dyDescent="0.15">
      <c r="E143917"/>
    </row>
    <row r="143918" spans="5:5" x14ac:dyDescent="0.15">
      <c r="E143918"/>
    </row>
    <row r="143919" spans="5:5" x14ac:dyDescent="0.15">
      <c r="E143919"/>
    </row>
    <row r="143920" spans="5:5" x14ac:dyDescent="0.15">
      <c r="E143920"/>
    </row>
    <row r="143921" spans="5:5" x14ac:dyDescent="0.15">
      <c r="E143921"/>
    </row>
    <row r="143922" spans="5:5" x14ac:dyDescent="0.15">
      <c r="E143922"/>
    </row>
    <row r="143923" spans="5:5" x14ac:dyDescent="0.15">
      <c r="E143923"/>
    </row>
    <row r="143924" spans="5:5" x14ac:dyDescent="0.15">
      <c r="E143924"/>
    </row>
    <row r="143925" spans="5:5" x14ac:dyDescent="0.15">
      <c r="E143925"/>
    </row>
    <row r="143926" spans="5:5" x14ac:dyDescent="0.15">
      <c r="E143926"/>
    </row>
    <row r="143927" spans="5:5" x14ac:dyDescent="0.15">
      <c r="E143927"/>
    </row>
    <row r="143928" spans="5:5" x14ac:dyDescent="0.15">
      <c r="E143928"/>
    </row>
    <row r="143929" spans="5:5" x14ac:dyDescent="0.15">
      <c r="E143929"/>
    </row>
    <row r="143930" spans="5:5" x14ac:dyDescent="0.15">
      <c r="E143930"/>
    </row>
    <row r="143931" spans="5:5" x14ac:dyDescent="0.15">
      <c r="E143931"/>
    </row>
    <row r="143932" spans="5:5" x14ac:dyDescent="0.15">
      <c r="E143932"/>
    </row>
    <row r="143933" spans="5:5" x14ac:dyDescent="0.15">
      <c r="E143933"/>
    </row>
    <row r="143934" spans="5:5" x14ac:dyDescent="0.15">
      <c r="E143934"/>
    </row>
    <row r="143935" spans="5:5" x14ac:dyDescent="0.15">
      <c r="E143935"/>
    </row>
    <row r="143936" spans="5:5" x14ac:dyDescent="0.15">
      <c r="E143936"/>
    </row>
    <row r="143937" spans="5:5" x14ac:dyDescent="0.15">
      <c r="E143937"/>
    </row>
    <row r="143938" spans="5:5" x14ac:dyDescent="0.15">
      <c r="E143938"/>
    </row>
    <row r="143939" spans="5:5" x14ac:dyDescent="0.15">
      <c r="E143939"/>
    </row>
    <row r="143940" spans="5:5" x14ac:dyDescent="0.15">
      <c r="E143940"/>
    </row>
    <row r="143941" spans="5:5" x14ac:dyDescent="0.15">
      <c r="E143941"/>
    </row>
    <row r="143942" spans="5:5" x14ac:dyDescent="0.15">
      <c r="E143942"/>
    </row>
    <row r="143943" spans="5:5" x14ac:dyDescent="0.15">
      <c r="E143943"/>
    </row>
    <row r="143944" spans="5:5" x14ac:dyDescent="0.15">
      <c r="E143944"/>
    </row>
    <row r="143945" spans="5:5" x14ac:dyDescent="0.15">
      <c r="E143945"/>
    </row>
    <row r="143946" spans="5:5" x14ac:dyDescent="0.15">
      <c r="E143946"/>
    </row>
    <row r="143947" spans="5:5" x14ac:dyDescent="0.15">
      <c r="E143947"/>
    </row>
    <row r="143948" spans="5:5" x14ac:dyDescent="0.15">
      <c r="E143948"/>
    </row>
    <row r="143949" spans="5:5" x14ac:dyDescent="0.15">
      <c r="E143949"/>
    </row>
    <row r="143950" spans="5:5" x14ac:dyDescent="0.15">
      <c r="E143950"/>
    </row>
    <row r="143951" spans="5:5" x14ac:dyDescent="0.15">
      <c r="E143951"/>
    </row>
    <row r="143952" spans="5:5" x14ac:dyDescent="0.15">
      <c r="E143952"/>
    </row>
    <row r="143953" spans="5:5" x14ac:dyDescent="0.15">
      <c r="E143953"/>
    </row>
    <row r="143954" spans="5:5" x14ac:dyDescent="0.15">
      <c r="E143954"/>
    </row>
    <row r="143955" spans="5:5" x14ac:dyDescent="0.15">
      <c r="E143955"/>
    </row>
    <row r="143956" spans="5:5" x14ac:dyDescent="0.15">
      <c r="E143956"/>
    </row>
    <row r="143957" spans="5:5" x14ac:dyDescent="0.15">
      <c r="E143957"/>
    </row>
    <row r="143958" spans="5:5" x14ac:dyDescent="0.15">
      <c r="E143958"/>
    </row>
    <row r="143959" spans="5:5" x14ac:dyDescent="0.15">
      <c r="E143959"/>
    </row>
    <row r="143960" spans="5:5" x14ac:dyDescent="0.15">
      <c r="E143960"/>
    </row>
    <row r="143961" spans="5:5" x14ac:dyDescent="0.15">
      <c r="E143961"/>
    </row>
    <row r="143962" spans="5:5" x14ac:dyDescent="0.15">
      <c r="E143962"/>
    </row>
    <row r="143963" spans="5:5" x14ac:dyDescent="0.15">
      <c r="E143963"/>
    </row>
    <row r="143964" spans="5:5" x14ac:dyDescent="0.15">
      <c r="E143964"/>
    </row>
    <row r="143965" spans="5:5" x14ac:dyDescent="0.15">
      <c r="E143965"/>
    </row>
    <row r="143966" spans="5:5" x14ac:dyDescent="0.15">
      <c r="E143966"/>
    </row>
    <row r="143967" spans="5:5" x14ac:dyDescent="0.15">
      <c r="E143967"/>
    </row>
    <row r="143968" spans="5:5" x14ac:dyDescent="0.15">
      <c r="E143968"/>
    </row>
    <row r="143969" spans="5:5" x14ac:dyDescent="0.15">
      <c r="E143969"/>
    </row>
    <row r="143970" spans="5:5" x14ac:dyDescent="0.15">
      <c r="E143970"/>
    </row>
    <row r="143971" spans="5:5" x14ac:dyDescent="0.15">
      <c r="E143971"/>
    </row>
    <row r="143972" spans="5:5" x14ac:dyDescent="0.15">
      <c r="E143972"/>
    </row>
    <row r="143973" spans="5:5" x14ac:dyDescent="0.15">
      <c r="E143973"/>
    </row>
    <row r="143974" spans="5:5" x14ac:dyDescent="0.15">
      <c r="E143974"/>
    </row>
    <row r="143975" spans="5:5" x14ac:dyDescent="0.15">
      <c r="E143975"/>
    </row>
    <row r="143976" spans="5:5" x14ac:dyDescent="0.15">
      <c r="E143976"/>
    </row>
    <row r="143977" spans="5:5" x14ac:dyDescent="0.15">
      <c r="E143977"/>
    </row>
    <row r="143978" spans="5:5" x14ac:dyDescent="0.15">
      <c r="E143978"/>
    </row>
    <row r="143979" spans="5:5" x14ac:dyDescent="0.15">
      <c r="E143979"/>
    </row>
    <row r="143980" spans="5:5" x14ac:dyDescent="0.15">
      <c r="E143980"/>
    </row>
    <row r="143981" spans="5:5" x14ac:dyDescent="0.15">
      <c r="E143981"/>
    </row>
    <row r="143982" spans="5:5" x14ac:dyDescent="0.15">
      <c r="E143982"/>
    </row>
    <row r="143983" spans="5:5" x14ac:dyDescent="0.15">
      <c r="E143983"/>
    </row>
    <row r="143984" spans="5:5" x14ac:dyDescent="0.15">
      <c r="E143984"/>
    </row>
    <row r="143985" spans="5:5" x14ac:dyDescent="0.15">
      <c r="E143985"/>
    </row>
    <row r="143986" spans="5:5" x14ac:dyDescent="0.15">
      <c r="E143986"/>
    </row>
    <row r="143987" spans="5:5" x14ac:dyDescent="0.15">
      <c r="E143987"/>
    </row>
    <row r="143988" spans="5:5" x14ac:dyDescent="0.15">
      <c r="E143988"/>
    </row>
    <row r="143989" spans="5:5" x14ac:dyDescent="0.15">
      <c r="E143989"/>
    </row>
    <row r="143990" spans="5:5" x14ac:dyDescent="0.15">
      <c r="E143990"/>
    </row>
    <row r="143991" spans="5:5" x14ac:dyDescent="0.15">
      <c r="E143991"/>
    </row>
    <row r="143992" spans="5:5" x14ac:dyDescent="0.15">
      <c r="E143992"/>
    </row>
    <row r="143993" spans="5:5" x14ac:dyDescent="0.15">
      <c r="E143993"/>
    </row>
    <row r="143994" spans="5:5" x14ac:dyDescent="0.15">
      <c r="E143994"/>
    </row>
    <row r="143995" spans="5:5" x14ac:dyDescent="0.15">
      <c r="E143995"/>
    </row>
    <row r="143996" spans="5:5" x14ac:dyDescent="0.15">
      <c r="E143996"/>
    </row>
    <row r="143997" spans="5:5" x14ac:dyDescent="0.15">
      <c r="E143997"/>
    </row>
    <row r="143998" spans="5:5" x14ac:dyDescent="0.15">
      <c r="E143998"/>
    </row>
    <row r="143999" spans="5:5" x14ac:dyDescent="0.15">
      <c r="E143999"/>
    </row>
    <row r="144000" spans="5:5" x14ac:dyDescent="0.15">
      <c r="E144000"/>
    </row>
    <row r="144001" spans="5:5" x14ac:dyDescent="0.15">
      <c r="E144001"/>
    </row>
    <row r="144002" spans="5:5" x14ac:dyDescent="0.15">
      <c r="E144002"/>
    </row>
    <row r="144003" spans="5:5" x14ac:dyDescent="0.15">
      <c r="E144003"/>
    </row>
    <row r="144004" spans="5:5" x14ac:dyDescent="0.15">
      <c r="E144004"/>
    </row>
    <row r="144005" spans="5:5" x14ac:dyDescent="0.15">
      <c r="E144005"/>
    </row>
    <row r="144006" spans="5:5" x14ac:dyDescent="0.15">
      <c r="E144006"/>
    </row>
    <row r="144007" spans="5:5" x14ac:dyDescent="0.15">
      <c r="E144007"/>
    </row>
    <row r="144008" spans="5:5" x14ac:dyDescent="0.15">
      <c r="E144008"/>
    </row>
    <row r="144009" spans="5:5" x14ac:dyDescent="0.15">
      <c r="E144009"/>
    </row>
    <row r="144010" spans="5:5" x14ac:dyDescent="0.15">
      <c r="E144010"/>
    </row>
    <row r="144011" spans="5:5" x14ac:dyDescent="0.15">
      <c r="E144011"/>
    </row>
    <row r="144012" spans="5:5" x14ac:dyDescent="0.15">
      <c r="E144012"/>
    </row>
    <row r="144013" spans="5:5" x14ac:dyDescent="0.15">
      <c r="E144013"/>
    </row>
    <row r="144014" spans="5:5" x14ac:dyDescent="0.15">
      <c r="E144014"/>
    </row>
    <row r="144015" spans="5:5" x14ac:dyDescent="0.15">
      <c r="E144015"/>
    </row>
    <row r="144016" spans="5:5" x14ac:dyDescent="0.15">
      <c r="E144016"/>
    </row>
    <row r="144017" spans="5:5" x14ac:dyDescent="0.15">
      <c r="E144017"/>
    </row>
    <row r="144018" spans="5:5" x14ac:dyDescent="0.15">
      <c r="E144018"/>
    </row>
    <row r="144019" spans="5:5" x14ac:dyDescent="0.15">
      <c r="E144019"/>
    </row>
    <row r="144020" spans="5:5" x14ac:dyDescent="0.15">
      <c r="E144020"/>
    </row>
    <row r="144021" spans="5:5" x14ac:dyDescent="0.15">
      <c r="E144021"/>
    </row>
    <row r="144022" spans="5:5" x14ac:dyDescent="0.15">
      <c r="E144022"/>
    </row>
    <row r="144023" spans="5:5" x14ac:dyDescent="0.15">
      <c r="E144023"/>
    </row>
    <row r="144024" spans="5:5" x14ac:dyDescent="0.15">
      <c r="E144024"/>
    </row>
    <row r="144025" spans="5:5" x14ac:dyDescent="0.15">
      <c r="E144025"/>
    </row>
    <row r="144026" spans="5:5" x14ac:dyDescent="0.15">
      <c r="E144026"/>
    </row>
    <row r="144027" spans="5:5" x14ac:dyDescent="0.15">
      <c r="E144027"/>
    </row>
    <row r="144028" spans="5:5" x14ac:dyDescent="0.15">
      <c r="E144028"/>
    </row>
    <row r="144029" spans="5:5" x14ac:dyDescent="0.15">
      <c r="E144029"/>
    </row>
    <row r="144030" spans="5:5" x14ac:dyDescent="0.15">
      <c r="E144030"/>
    </row>
    <row r="144031" spans="5:5" x14ac:dyDescent="0.15">
      <c r="E144031"/>
    </row>
    <row r="144032" spans="5:5" x14ac:dyDescent="0.15">
      <c r="E144032"/>
    </row>
    <row r="144033" spans="5:5" x14ac:dyDescent="0.15">
      <c r="E144033"/>
    </row>
    <row r="144034" spans="5:5" x14ac:dyDescent="0.15">
      <c r="E144034"/>
    </row>
    <row r="144035" spans="5:5" x14ac:dyDescent="0.15">
      <c r="E144035"/>
    </row>
    <row r="144036" spans="5:5" x14ac:dyDescent="0.15">
      <c r="E144036"/>
    </row>
    <row r="144037" spans="5:5" x14ac:dyDescent="0.15">
      <c r="E144037"/>
    </row>
    <row r="144038" spans="5:5" x14ac:dyDescent="0.15">
      <c r="E144038"/>
    </row>
    <row r="144039" spans="5:5" x14ac:dyDescent="0.15">
      <c r="E144039"/>
    </row>
    <row r="144040" spans="5:5" x14ac:dyDescent="0.15">
      <c r="E144040"/>
    </row>
    <row r="144041" spans="5:5" x14ac:dyDescent="0.15">
      <c r="E144041"/>
    </row>
    <row r="144042" spans="5:5" x14ac:dyDescent="0.15">
      <c r="E144042"/>
    </row>
    <row r="144043" spans="5:5" x14ac:dyDescent="0.15">
      <c r="E144043"/>
    </row>
    <row r="144044" spans="5:5" x14ac:dyDescent="0.15">
      <c r="E144044"/>
    </row>
    <row r="144045" spans="5:5" x14ac:dyDescent="0.15">
      <c r="E144045"/>
    </row>
    <row r="144046" spans="5:5" x14ac:dyDescent="0.15">
      <c r="E144046"/>
    </row>
    <row r="144047" spans="5:5" x14ac:dyDescent="0.15">
      <c r="E144047"/>
    </row>
    <row r="144048" spans="5:5" x14ac:dyDescent="0.15">
      <c r="E144048"/>
    </row>
    <row r="144049" spans="5:5" x14ac:dyDescent="0.15">
      <c r="E144049"/>
    </row>
    <row r="144050" spans="5:5" x14ac:dyDescent="0.15">
      <c r="E144050"/>
    </row>
    <row r="144051" spans="5:5" x14ac:dyDescent="0.15">
      <c r="E144051"/>
    </row>
    <row r="144052" spans="5:5" x14ac:dyDescent="0.15">
      <c r="E144052"/>
    </row>
    <row r="144053" spans="5:5" x14ac:dyDescent="0.15">
      <c r="E144053"/>
    </row>
    <row r="144054" spans="5:5" x14ac:dyDescent="0.15">
      <c r="E144054"/>
    </row>
    <row r="144055" spans="5:5" x14ac:dyDescent="0.15">
      <c r="E144055"/>
    </row>
    <row r="144056" spans="5:5" x14ac:dyDescent="0.15">
      <c r="E144056"/>
    </row>
    <row r="144057" spans="5:5" x14ac:dyDescent="0.15">
      <c r="E144057"/>
    </row>
    <row r="144058" spans="5:5" x14ac:dyDescent="0.15">
      <c r="E144058"/>
    </row>
    <row r="144059" spans="5:5" x14ac:dyDescent="0.15">
      <c r="E144059"/>
    </row>
    <row r="144060" spans="5:5" x14ac:dyDescent="0.15">
      <c r="E144060"/>
    </row>
    <row r="144061" spans="5:5" x14ac:dyDescent="0.15">
      <c r="E144061"/>
    </row>
    <row r="144062" spans="5:5" x14ac:dyDescent="0.15">
      <c r="E144062"/>
    </row>
    <row r="144063" spans="5:5" x14ac:dyDescent="0.15">
      <c r="E144063"/>
    </row>
    <row r="144064" spans="5:5" x14ac:dyDescent="0.15">
      <c r="E144064"/>
    </row>
    <row r="144065" spans="5:5" x14ac:dyDescent="0.15">
      <c r="E144065"/>
    </row>
    <row r="144066" spans="5:5" x14ac:dyDescent="0.15">
      <c r="E144066"/>
    </row>
    <row r="144067" spans="5:5" x14ac:dyDescent="0.15">
      <c r="E144067"/>
    </row>
    <row r="144068" spans="5:5" x14ac:dyDescent="0.15">
      <c r="E144068"/>
    </row>
    <row r="144069" spans="5:5" x14ac:dyDescent="0.15">
      <c r="E144069"/>
    </row>
    <row r="144070" spans="5:5" x14ac:dyDescent="0.15">
      <c r="E144070"/>
    </row>
    <row r="144071" spans="5:5" x14ac:dyDescent="0.15">
      <c r="E144071"/>
    </row>
    <row r="144072" spans="5:5" x14ac:dyDescent="0.15">
      <c r="E144072"/>
    </row>
    <row r="144073" spans="5:5" x14ac:dyDescent="0.15">
      <c r="E144073"/>
    </row>
    <row r="144074" spans="5:5" x14ac:dyDescent="0.15">
      <c r="E144074"/>
    </row>
    <row r="144075" spans="5:5" x14ac:dyDescent="0.15">
      <c r="E144075"/>
    </row>
    <row r="144076" spans="5:5" x14ac:dyDescent="0.15">
      <c r="E144076"/>
    </row>
    <row r="144077" spans="5:5" x14ac:dyDescent="0.15">
      <c r="E144077"/>
    </row>
    <row r="144078" spans="5:5" x14ac:dyDescent="0.15">
      <c r="E144078"/>
    </row>
    <row r="144079" spans="5:5" x14ac:dyDescent="0.15">
      <c r="E144079"/>
    </row>
    <row r="144080" spans="5:5" x14ac:dyDescent="0.15">
      <c r="E144080"/>
    </row>
    <row r="144081" spans="5:5" x14ac:dyDescent="0.15">
      <c r="E144081"/>
    </row>
    <row r="144082" spans="5:5" x14ac:dyDescent="0.15">
      <c r="E144082"/>
    </row>
    <row r="144083" spans="5:5" x14ac:dyDescent="0.15">
      <c r="E144083"/>
    </row>
    <row r="144084" spans="5:5" x14ac:dyDescent="0.15">
      <c r="E144084"/>
    </row>
    <row r="144085" spans="5:5" x14ac:dyDescent="0.15">
      <c r="E144085"/>
    </row>
    <row r="144086" spans="5:5" x14ac:dyDescent="0.15">
      <c r="E144086"/>
    </row>
    <row r="144087" spans="5:5" x14ac:dyDescent="0.15">
      <c r="E144087"/>
    </row>
    <row r="144088" spans="5:5" x14ac:dyDescent="0.15">
      <c r="E144088"/>
    </row>
    <row r="144089" spans="5:5" x14ac:dyDescent="0.15">
      <c r="E144089"/>
    </row>
    <row r="144090" spans="5:5" x14ac:dyDescent="0.15">
      <c r="E144090"/>
    </row>
    <row r="144091" spans="5:5" x14ac:dyDescent="0.15">
      <c r="E144091"/>
    </row>
    <row r="144092" spans="5:5" x14ac:dyDescent="0.15">
      <c r="E144092"/>
    </row>
    <row r="144093" spans="5:5" x14ac:dyDescent="0.15">
      <c r="E144093"/>
    </row>
    <row r="144094" spans="5:5" x14ac:dyDescent="0.15">
      <c r="E144094"/>
    </row>
    <row r="144095" spans="5:5" x14ac:dyDescent="0.15">
      <c r="E144095"/>
    </row>
    <row r="144096" spans="5:5" x14ac:dyDescent="0.15">
      <c r="E144096"/>
    </row>
    <row r="144097" spans="5:5" x14ac:dyDescent="0.15">
      <c r="E144097"/>
    </row>
    <row r="144098" spans="5:5" x14ac:dyDescent="0.15">
      <c r="E144098"/>
    </row>
    <row r="144099" spans="5:5" x14ac:dyDescent="0.15">
      <c r="E144099"/>
    </row>
    <row r="144100" spans="5:5" x14ac:dyDescent="0.15">
      <c r="E144100"/>
    </row>
    <row r="144101" spans="5:5" x14ac:dyDescent="0.15">
      <c r="E144101"/>
    </row>
    <row r="144102" spans="5:5" x14ac:dyDescent="0.15">
      <c r="E144102"/>
    </row>
    <row r="144103" spans="5:5" x14ac:dyDescent="0.15">
      <c r="E144103"/>
    </row>
    <row r="144104" spans="5:5" x14ac:dyDescent="0.15">
      <c r="E144104"/>
    </row>
    <row r="144105" spans="5:5" x14ac:dyDescent="0.15">
      <c r="E144105"/>
    </row>
    <row r="144106" spans="5:5" x14ac:dyDescent="0.15">
      <c r="E144106"/>
    </row>
    <row r="144107" spans="5:5" x14ac:dyDescent="0.15">
      <c r="E144107"/>
    </row>
    <row r="144108" spans="5:5" x14ac:dyDescent="0.15">
      <c r="E144108"/>
    </row>
    <row r="144109" spans="5:5" x14ac:dyDescent="0.15">
      <c r="E144109"/>
    </row>
    <row r="144110" spans="5:5" x14ac:dyDescent="0.15">
      <c r="E144110"/>
    </row>
    <row r="144111" spans="5:5" x14ac:dyDescent="0.15">
      <c r="E144111"/>
    </row>
    <row r="144112" spans="5:5" x14ac:dyDescent="0.15">
      <c r="E144112"/>
    </row>
    <row r="144113" spans="5:5" x14ac:dyDescent="0.15">
      <c r="E144113"/>
    </row>
    <row r="144114" spans="5:5" x14ac:dyDescent="0.15">
      <c r="E144114"/>
    </row>
    <row r="144115" spans="5:5" x14ac:dyDescent="0.15">
      <c r="E144115"/>
    </row>
    <row r="144116" spans="5:5" x14ac:dyDescent="0.15">
      <c r="E144116"/>
    </row>
    <row r="144117" spans="5:5" x14ac:dyDescent="0.15">
      <c r="E144117"/>
    </row>
    <row r="144118" spans="5:5" x14ac:dyDescent="0.15">
      <c r="E144118"/>
    </row>
    <row r="144119" spans="5:5" x14ac:dyDescent="0.15">
      <c r="E144119"/>
    </row>
    <row r="144120" spans="5:5" x14ac:dyDescent="0.15">
      <c r="E144120"/>
    </row>
    <row r="144121" spans="5:5" x14ac:dyDescent="0.15">
      <c r="E144121"/>
    </row>
    <row r="144122" spans="5:5" x14ac:dyDescent="0.15">
      <c r="E144122"/>
    </row>
    <row r="144123" spans="5:5" x14ac:dyDescent="0.15">
      <c r="E144123"/>
    </row>
    <row r="144124" spans="5:5" x14ac:dyDescent="0.15">
      <c r="E144124"/>
    </row>
    <row r="144125" spans="5:5" x14ac:dyDescent="0.15">
      <c r="E144125"/>
    </row>
    <row r="144126" spans="5:5" x14ac:dyDescent="0.15">
      <c r="E144126"/>
    </row>
    <row r="144127" spans="5:5" x14ac:dyDescent="0.15">
      <c r="E144127"/>
    </row>
    <row r="144128" spans="5:5" x14ac:dyDescent="0.15">
      <c r="E144128"/>
    </row>
    <row r="144129" spans="5:5" x14ac:dyDescent="0.15">
      <c r="E144129"/>
    </row>
    <row r="144130" spans="5:5" x14ac:dyDescent="0.15">
      <c r="E144130"/>
    </row>
    <row r="144131" spans="5:5" x14ac:dyDescent="0.15">
      <c r="E144131"/>
    </row>
    <row r="144132" spans="5:5" x14ac:dyDescent="0.15">
      <c r="E144132"/>
    </row>
    <row r="144133" spans="5:5" x14ac:dyDescent="0.15">
      <c r="E144133"/>
    </row>
    <row r="144134" spans="5:5" x14ac:dyDescent="0.15">
      <c r="E144134"/>
    </row>
    <row r="144135" spans="5:5" x14ac:dyDescent="0.15">
      <c r="E144135"/>
    </row>
    <row r="144136" spans="5:5" x14ac:dyDescent="0.15">
      <c r="E144136"/>
    </row>
    <row r="144137" spans="5:5" x14ac:dyDescent="0.15">
      <c r="E144137"/>
    </row>
    <row r="144138" spans="5:5" x14ac:dyDescent="0.15">
      <c r="E144138"/>
    </row>
    <row r="144139" spans="5:5" x14ac:dyDescent="0.15">
      <c r="E144139"/>
    </row>
    <row r="144140" spans="5:5" x14ac:dyDescent="0.15">
      <c r="E144140"/>
    </row>
    <row r="144141" spans="5:5" x14ac:dyDescent="0.15">
      <c r="E144141"/>
    </row>
    <row r="144142" spans="5:5" x14ac:dyDescent="0.15">
      <c r="E144142"/>
    </row>
    <row r="144143" spans="5:5" x14ac:dyDescent="0.15">
      <c r="E144143"/>
    </row>
    <row r="144144" spans="5:5" x14ac:dyDescent="0.15">
      <c r="E144144"/>
    </row>
    <row r="144145" spans="5:5" x14ac:dyDescent="0.15">
      <c r="E144145"/>
    </row>
    <row r="144146" spans="5:5" x14ac:dyDescent="0.15">
      <c r="E144146"/>
    </row>
    <row r="144147" spans="5:5" x14ac:dyDescent="0.15">
      <c r="E144147"/>
    </row>
    <row r="144148" spans="5:5" x14ac:dyDescent="0.15">
      <c r="E144148"/>
    </row>
    <row r="144149" spans="5:5" x14ac:dyDescent="0.15">
      <c r="E144149"/>
    </row>
    <row r="144150" spans="5:5" x14ac:dyDescent="0.15">
      <c r="E144150"/>
    </row>
    <row r="144151" spans="5:5" x14ac:dyDescent="0.15">
      <c r="E144151"/>
    </row>
    <row r="144152" spans="5:5" x14ac:dyDescent="0.15">
      <c r="E144152"/>
    </row>
    <row r="144153" spans="5:5" x14ac:dyDescent="0.15">
      <c r="E144153"/>
    </row>
    <row r="144154" spans="5:5" x14ac:dyDescent="0.15">
      <c r="E144154"/>
    </row>
    <row r="144155" spans="5:5" x14ac:dyDescent="0.15">
      <c r="E144155"/>
    </row>
    <row r="144156" spans="5:5" x14ac:dyDescent="0.15">
      <c r="E144156"/>
    </row>
    <row r="144157" spans="5:5" x14ac:dyDescent="0.15">
      <c r="E144157"/>
    </row>
    <row r="144158" spans="5:5" x14ac:dyDescent="0.15">
      <c r="E144158"/>
    </row>
    <row r="144159" spans="5:5" x14ac:dyDescent="0.15">
      <c r="E144159"/>
    </row>
    <row r="144160" spans="5:5" x14ac:dyDescent="0.15">
      <c r="E144160"/>
    </row>
    <row r="144161" spans="5:5" x14ac:dyDescent="0.15">
      <c r="E144161"/>
    </row>
    <row r="144162" spans="5:5" x14ac:dyDescent="0.15">
      <c r="E144162"/>
    </row>
    <row r="144163" spans="5:5" x14ac:dyDescent="0.15">
      <c r="E144163"/>
    </row>
    <row r="144164" spans="5:5" x14ac:dyDescent="0.15">
      <c r="E144164"/>
    </row>
    <row r="144165" spans="5:5" x14ac:dyDescent="0.15">
      <c r="E144165"/>
    </row>
    <row r="144166" spans="5:5" x14ac:dyDescent="0.15">
      <c r="E144166"/>
    </row>
    <row r="144167" spans="5:5" x14ac:dyDescent="0.15">
      <c r="E144167"/>
    </row>
    <row r="144168" spans="5:5" x14ac:dyDescent="0.15">
      <c r="E144168"/>
    </row>
    <row r="144169" spans="5:5" x14ac:dyDescent="0.15">
      <c r="E144169"/>
    </row>
    <row r="144170" spans="5:5" x14ac:dyDescent="0.15">
      <c r="E144170"/>
    </row>
    <row r="144171" spans="5:5" x14ac:dyDescent="0.15">
      <c r="E144171"/>
    </row>
    <row r="144172" spans="5:5" x14ac:dyDescent="0.15">
      <c r="E144172"/>
    </row>
    <row r="144173" spans="5:5" x14ac:dyDescent="0.15">
      <c r="E144173"/>
    </row>
    <row r="144174" spans="5:5" x14ac:dyDescent="0.15">
      <c r="E144174"/>
    </row>
    <row r="144175" spans="5:5" x14ac:dyDescent="0.15">
      <c r="E144175"/>
    </row>
    <row r="144176" spans="5:5" x14ac:dyDescent="0.15">
      <c r="E144176"/>
    </row>
    <row r="144177" spans="5:5" x14ac:dyDescent="0.15">
      <c r="E144177"/>
    </row>
    <row r="144178" spans="5:5" x14ac:dyDescent="0.15">
      <c r="E144178"/>
    </row>
    <row r="144179" spans="5:5" x14ac:dyDescent="0.15">
      <c r="E144179"/>
    </row>
    <row r="144180" spans="5:5" x14ac:dyDescent="0.15">
      <c r="E144180"/>
    </row>
    <row r="144181" spans="5:5" x14ac:dyDescent="0.15">
      <c r="E144181"/>
    </row>
    <row r="144182" spans="5:5" x14ac:dyDescent="0.15">
      <c r="E144182"/>
    </row>
    <row r="144183" spans="5:5" x14ac:dyDescent="0.15">
      <c r="E144183"/>
    </row>
    <row r="144184" spans="5:5" x14ac:dyDescent="0.15">
      <c r="E144184"/>
    </row>
    <row r="144185" spans="5:5" x14ac:dyDescent="0.15">
      <c r="E144185"/>
    </row>
    <row r="144186" spans="5:5" x14ac:dyDescent="0.15">
      <c r="E144186"/>
    </row>
    <row r="144187" spans="5:5" x14ac:dyDescent="0.15">
      <c r="E144187"/>
    </row>
    <row r="144188" spans="5:5" x14ac:dyDescent="0.15">
      <c r="E144188"/>
    </row>
    <row r="144189" spans="5:5" x14ac:dyDescent="0.15">
      <c r="E144189"/>
    </row>
    <row r="144190" spans="5:5" x14ac:dyDescent="0.15">
      <c r="E144190"/>
    </row>
    <row r="144191" spans="5:5" x14ac:dyDescent="0.15">
      <c r="E144191"/>
    </row>
    <row r="144192" spans="5:5" x14ac:dyDescent="0.15">
      <c r="E144192"/>
    </row>
    <row r="144193" spans="5:5" x14ac:dyDescent="0.15">
      <c r="E144193"/>
    </row>
    <row r="144194" spans="5:5" x14ac:dyDescent="0.15">
      <c r="E144194"/>
    </row>
    <row r="144195" spans="5:5" x14ac:dyDescent="0.15">
      <c r="E144195"/>
    </row>
    <row r="144196" spans="5:5" x14ac:dyDescent="0.15">
      <c r="E144196"/>
    </row>
    <row r="144197" spans="5:5" x14ac:dyDescent="0.15">
      <c r="E144197"/>
    </row>
    <row r="144198" spans="5:5" x14ac:dyDescent="0.15">
      <c r="E144198"/>
    </row>
    <row r="144199" spans="5:5" x14ac:dyDescent="0.15">
      <c r="E144199"/>
    </row>
    <row r="144200" spans="5:5" x14ac:dyDescent="0.15">
      <c r="E144200"/>
    </row>
    <row r="144201" spans="5:5" x14ac:dyDescent="0.15">
      <c r="E144201"/>
    </row>
    <row r="144202" spans="5:5" x14ac:dyDescent="0.15">
      <c r="E144202"/>
    </row>
    <row r="144203" spans="5:5" x14ac:dyDescent="0.15">
      <c r="E144203"/>
    </row>
    <row r="144204" spans="5:5" x14ac:dyDescent="0.15">
      <c r="E144204"/>
    </row>
    <row r="144205" spans="5:5" x14ac:dyDescent="0.15">
      <c r="E144205"/>
    </row>
    <row r="144206" spans="5:5" x14ac:dyDescent="0.15">
      <c r="E144206"/>
    </row>
    <row r="144207" spans="5:5" x14ac:dyDescent="0.15">
      <c r="E144207"/>
    </row>
    <row r="144208" spans="5:5" x14ac:dyDescent="0.15">
      <c r="E144208"/>
    </row>
    <row r="144209" spans="5:5" x14ac:dyDescent="0.15">
      <c r="E144209"/>
    </row>
    <row r="144210" spans="5:5" x14ac:dyDescent="0.15">
      <c r="E144210"/>
    </row>
    <row r="144211" spans="5:5" x14ac:dyDescent="0.15">
      <c r="E144211"/>
    </row>
    <row r="144212" spans="5:5" x14ac:dyDescent="0.15">
      <c r="E144212"/>
    </row>
    <row r="144213" spans="5:5" x14ac:dyDescent="0.15">
      <c r="E144213"/>
    </row>
    <row r="144214" spans="5:5" x14ac:dyDescent="0.15">
      <c r="E144214"/>
    </row>
    <row r="144215" spans="5:5" x14ac:dyDescent="0.15">
      <c r="E144215"/>
    </row>
    <row r="144216" spans="5:5" x14ac:dyDescent="0.15">
      <c r="E144216"/>
    </row>
    <row r="144217" spans="5:5" x14ac:dyDescent="0.15">
      <c r="E144217"/>
    </row>
    <row r="144218" spans="5:5" x14ac:dyDescent="0.15">
      <c r="E144218"/>
    </row>
    <row r="144219" spans="5:5" x14ac:dyDescent="0.15">
      <c r="E144219"/>
    </row>
    <row r="144220" spans="5:5" x14ac:dyDescent="0.15">
      <c r="E144220"/>
    </row>
    <row r="144221" spans="5:5" x14ac:dyDescent="0.15">
      <c r="E144221"/>
    </row>
    <row r="144222" spans="5:5" x14ac:dyDescent="0.15">
      <c r="E144222"/>
    </row>
    <row r="144223" spans="5:5" x14ac:dyDescent="0.15">
      <c r="E144223"/>
    </row>
    <row r="144224" spans="5:5" x14ac:dyDescent="0.15">
      <c r="E144224"/>
    </row>
    <row r="144225" spans="5:5" x14ac:dyDescent="0.15">
      <c r="E144225"/>
    </row>
    <row r="144226" spans="5:5" x14ac:dyDescent="0.15">
      <c r="E144226"/>
    </row>
    <row r="144227" spans="5:5" x14ac:dyDescent="0.15">
      <c r="E144227"/>
    </row>
    <row r="144228" spans="5:5" x14ac:dyDescent="0.15">
      <c r="E144228"/>
    </row>
    <row r="144229" spans="5:5" x14ac:dyDescent="0.15">
      <c r="E144229"/>
    </row>
    <row r="144230" spans="5:5" x14ac:dyDescent="0.15">
      <c r="E144230"/>
    </row>
    <row r="144231" spans="5:5" x14ac:dyDescent="0.15">
      <c r="E144231"/>
    </row>
    <row r="144232" spans="5:5" x14ac:dyDescent="0.15">
      <c r="E144232"/>
    </row>
    <row r="144233" spans="5:5" x14ac:dyDescent="0.15">
      <c r="E144233"/>
    </row>
    <row r="144234" spans="5:5" x14ac:dyDescent="0.15">
      <c r="E144234"/>
    </row>
    <row r="144235" spans="5:5" x14ac:dyDescent="0.15">
      <c r="E144235"/>
    </row>
    <row r="144236" spans="5:5" x14ac:dyDescent="0.15">
      <c r="E144236"/>
    </row>
    <row r="144237" spans="5:5" x14ac:dyDescent="0.15">
      <c r="E144237"/>
    </row>
    <row r="144238" spans="5:5" x14ac:dyDescent="0.15">
      <c r="E144238"/>
    </row>
    <row r="144239" spans="5:5" x14ac:dyDescent="0.15">
      <c r="E144239"/>
    </row>
    <row r="144240" spans="5:5" x14ac:dyDescent="0.15">
      <c r="E144240"/>
    </row>
    <row r="144241" spans="5:5" x14ac:dyDescent="0.15">
      <c r="E144241"/>
    </row>
    <row r="144242" spans="5:5" x14ac:dyDescent="0.15">
      <c r="E144242"/>
    </row>
    <row r="144243" spans="5:5" x14ac:dyDescent="0.15">
      <c r="E144243"/>
    </row>
    <row r="144244" spans="5:5" x14ac:dyDescent="0.15">
      <c r="E144244"/>
    </row>
    <row r="144245" spans="5:5" x14ac:dyDescent="0.15">
      <c r="E144245"/>
    </row>
    <row r="144246" spans="5:5" x14ac:dyDescent="0.15">
      <c r="E144246"/>
    </row>
    <row r="144247" spans="5:5" x14ac:dyDescent="0.15">
      <c r="E144247"/>
    </row>
    <row r="144248" spans="5:5" x14ac:dyDescent="0.15">
      <c r="E144248"/>
    </row>
    <row r="144249" spans="5:5" x14ac:dyDescent="0.15">
      <c r="E144249"/>
    </row>
    <row r="144250" spans="5:5" x14ac:dyDescent="0.15">
      <c r="E144250"/>
    </row>
    <row r="144251" spans="5:5" x14ac:dyDescent="0.15">
      <c r="E144251"/>
    </row>
    <row r="144252" spans="5:5" x14ac:dyDescent="0.15">
      <c r="E144252"/>
    </row>
    <row r="144253" spans="5:5" x14ac:dyDescent="0.15">
      <c r="E144253"/>
    </row>
    <row r="144254" spans="5:5" x14ac:dyDescent="0.15">
      <c r="E144254"/>
    </row>
    <row r="144255" spans="5:5" x14ac:dyDescent="0.15">
      <c r="E144255"/>
    </row>
    <row r="144256" spans="5:5" x14ac:dyDescent="0.15">
      <c r="E144256"/>
    </row>
    <row r="144257" spans="5:5" x14ac:dyDescent="0.15">
      <c r="E144257"/>
    </row>
    <row r="144258" spans="5:5" x14ac:dyDescent="0.15">
      <c r="E144258"/>
    </row>
    <row r="144259" spans="5:5" x14ac:dyDescent="0.15">
      <c r="E144259"/>
    </row>
    <row r="144260" spans="5:5" x14ac:dyDescent="0.15">
      <c r="E144260"/>
    </row>
    <row r="144261" spans="5:5" x14ac:dyDescent="0.15">
      <c r="E144261"/>
    </row>
    <row r="144262" spans="5:5" x14ac:dyDescent="0.15">
      <c r="E144262"/>
    </row>
    <row r="144263" spans="5:5" x14ac:dyDescent="0.15">
      <c r="E144263"/>
    </row>
    <row r="144264" spans="5:5" x14ac:dyDescent="0.15">
      <c r="E144264"/>
    </row>
    <row r="144265" spans="5:5" x14ac:dyDescent="0.15">
      <c r="E144265"/>
    </row>
    <row r="144266" spans="5:5" x14ac:dyDescent="0.15">
      <c r="E144266"/>
    </row>
    <row r="144267" spans="5:5" x14ac:dyDescent="0.15">
      <c r="E144267"/>
    </row>
    <row r="144268" spans="5:5" x14ac:dyDescent="0.15">
      <c r="E144268"/>
    </row>
    <row r="144269" spans="5:5" x14ac:dyDescent="0.15">
      <c r="E144269"/>
    </row>
    <row r="144270" spans="5:5" x14ac:dyDescent="0.15">
      <c r="E144270"/>
    </row>
    <row r="144271" spans="5:5" x14ac:dyDescent="0.15">
      <c r="E144271"/>
    </row>
    <row r="144272" spans="5:5" x14ac:dyDescent="0.15">
      <c r="E144272"/>
    </row>
    <row r="144273" spans="5:5" x14ac:dyDescent="0.15">
      <c r="E144273"/>
    </row>
    <row r="144274" spans="5:5" x14ac:dyDescent="0.15">
      <c r="E144274"/>
    </row>
    <row r="144275" spans="5:5" x14ac:dyDescent="0.15">
      <c r="E144275"/>
    </row>
    <row r="144276" spans="5:5" x14ac:dyDescent="0.15">
      <c r="E144276"/>
    </row>
    <row r="144277" spans="5:5" x14ac:dyDescent="0.15">
      <c r="E144277"/>
    </row>
    <row r="144278" spans="5:5" x14ac:dyDescent="0.15">
      <c r="E144278"/>
    </row>
    <row r="144279" spans="5:5" x14ac:dyDescent="0.15">
      <c r="E144279"/>
    </row>
    <row r="144280" spans="5:5" x14ac:dyDescent="0.15">
      <c r="E144280"/>
    </row>
    <row r="144281" spans="5:5" x14ac:dyDescent="0.15">
      <c r="E144281"/>
    </row>
    <row r="144282" spans="5:5" x14ac:dyDescent="0.15">
      <c r="E144282"/>
    </row>
    <row r="144283" spans="5:5" x14ac:dyDescent="0.15">
      <c r="E144283"/>
    </row>
    <row r="144284" spans="5:5" x14ac:dyDescent="0.15">
      <c r="E144284"/>
    </row>
    <row r="144285" spans="5:5" x14ac:dyDescent="0.15">
      <c r="E144285"/>
    </row>
    <row r="144286" spans="5:5" x14ac:dyDescent="0.15">
      <c r="E144286"/>
    </row>
    <row r="144287" spans="5:5" x14ac:dyDescent="0.15">
      <c r="E144287"/>
    </row>
    <row r="144288" spans="5:5" x14ac:dyDescent="0.15">
      <c r="E144288"/>
    </row>
    <row r="144289" spans="5:5" x14ac:dyDescent="0.15">
      <c r="E144289"/>
    </row>
    <row r="144290" spans="5:5" x14ac:dyDescent="0.15">
      <c r="E144290"/>
    </row>
    <row r="144291" spans="5:5" x14ac:dyDescent="0.15">
      <c r="E144291"/>
    </row>
    <row r="144292" spans="5:5" x14ac:dyDescent="0.15">
      <c r="E144292"/>
    </row>
    <row r="144293" spans="5:5" x14ac:dyDescent="0.15">
      <c r="E144293"/>
    </row>
    <row r="144294" spans="5:5" x14ac:dyDescent="0.15">
      <c r="E144294"/>
    </row>
    <row r="144295" spans="5:5" x14ac:dyDescent="0.15">
      <c r="E144295"/>
    </row>
    <row r="144296" spans="5:5" x14ac:dyDescent="0.15">
      <c r="E144296"/>
    </row>
    <row r="144297" spans="5:5" x14ac:dyDescent="0.15">
      <c r="E144297"/>
    </row>
    <row r="144298" spans="5:5" x14ac:dyDescent="0.15">
      <c r="E144298"/>
    </row>
    <row r="144299" spans="5:5" x14ac:dyDescent="0.15">
      <c r="E144299"/>
    </row>
    <row r="144300" spans="5:5" x14ac:dyDescent="0.15">
      <c r="E144300"/>
    </row>
    <row r="144301" spans="5:5" x14ac:dyDescent="0.15">
      <c r="E144301"/>
    </row>
    <row r="144302" spans="5:5" x14ac:dyDescent="0.15">
      <c r="E144302"/>
    </row>
    <row r="144303" spans="5:5" x14ac:dyDescent="0.15">
      <c r="E144303"/>
    </row>
    <row r="144304" spans="5:5" x14ac:dyDescent="0.15">
      <c r="E144304"/>
    </row>
    <row r="144305" spans="5:5" x14ac:dyDescent="0.15">
      <c r="E144305"/>
    </row>
    <row r="144306" spans="5:5" x14ac:dyDescent="0.15">
      <c r="E144306"/>
    </row>
    <row r="144307" spans="5:5" x14ac:dyDescent="0.15">
      <c r="E144307"/>
    </row>
    <row r="144308" spans="5:5" x14ac:dyDescent="0.15">
      <c r="E144308"/>
    </row>
    <row r="144309" spans="5:5" x14ac:dyDescent="0.15">
      <c r="E144309"/>
    </row>
    <row r="144310" spans="5:5" x14ac:dyDescent="0.15">
      <c r="E144310"/>
    </row>
    <row r="144311" spans="5:5" x14ac:dyDescent="0.15">
      <c r="E144311"/>
    </row>
    <row r="144312" spans="5:5" x14ac:dyDescent="0.15">
      <c r="E144312"/>
    </row>
    <row r="144313" spans="5:5" x14ac:dyDescent="0.15">
      <c r="E144313"/>
    </row>
    <row r="144314" spans="5:5" x14ac:dyDescent="0.15">
      <c r="E144314"/>
    </row>
    <row r="144315" spans="5:5" x14ac:dyDescent="0.15">
      <c r="E144315"/>
    </row>
    <row r="144316" spans="5:5" x14ac:dyDescent="0.15">
      <c r="E144316"/>
    </row>
    <row r="144317" spans="5:5" x14ac:dyDescent="0.15">
      <c r="E144317"/>
    </row>
    <row r="144318" spans="5:5" x14ac:dyDescent="0.15">
      <c r="E144318"/>
    </row>
    <row r="144319" spans="5:5" x14ac:dyDescent="0.15">
      <c r="E144319"/>
    </row>
    <row r="144320" spans="5:5" x14ac:dyDescent="0.15">
      <c r="E144320"/>
    </row>
    <row r="144321" spans="5:5" x14ac:dyDescent="0.15">
      <c r="E144321"/>
    </row>
    <row r="144322" spans="5:5" x14ac:dyDescent="0.15">
      <c r="E144322"/>
    </row>
    <row r="144323" spans="5:5" x14ac:dyDescent="0.15">
      <c r="E144323"/>
    </row>
    <row r="144324" spans="5:5" x14ac:dyDescent="0.15">
      <c r="E144324"/>
    </row>
    <row r="144325" spans="5:5" x14ac:dyDescent="0.15">
      <c r="E144325"/>
    </row>
    <row r="144326" spans="5:5" x14ac:dyDescent="0.15">
      <c r="E144326"/>
    </row>
    <row r="144327" spans="5:5" x14ac:dyDescent="0.15">
      <c r="E144327"/>
    </row>
    <row r="144328" spans="5:5" x14ac:dyDescent="0.15">
      <c r="E144328"/>
    </row>
    <row r="144329" spans="5:5" x14ac:dyDescent="0.15">
      <c r="E144329"/>
    </row>
    <row r="144330" spans="5:5" x14ac:dyDescent="0.15">
      <c r="E144330"/>
    </row>
    <row r="144331" spans="5:5" x14ac:dyDescent="0.15">
      <c r="E144331"/>
    </row>
    <row r="144332" spans="5:5" x14ac:dyDescent="0.15">
      <c r="E144332"/>
    </row>
    <row r="144333" spans="5:5" x14ac:dyDescent="0.15">
      <c r="E144333"/>
    </row>
    <row r="144334" spans="5:5" x14ac:dyDescent="0.15">
      <c r="E144334"/>
    </row>
    <row r="144335" spans="5:5" x14ac:dyDescent="0.15">
      <c r="E144335"/>
    </row>
    <row r="144336" spans="5:5" x14ac:dyDescent="0.15">
      <c r="E144336"/>
    </row>
    <row r="144337" spans="5:5" x14ac:dyDescent="0.15">
      <c r="E144337"/>
    </row>
    <row r="144338" spans="5:5" x14ac:dyDescent="0.15">
      <c r="E144338"/>
    </row>
    <row r="144339" spans="5:5" x14ac:dyDescent="0.15">
      <c r="E144339"/>
    </row>
    <row r="144340" spans="5:5" x14ac:dyDescent="0.15">
      <c r="E144340"/>
    </row>
    <row r="144341" spans="5:5" x14ac:dyDescent="0.15">
      <c r="E144341"/>
    </row>
    <row r="144342" spans="5:5" x14ac:dyDescent="0.15">
      <c r="E144342"/>
    </row>
    <row r="144343" spans="5:5" x14ac:dyDescent="0.15">
      <c r="E144343"/>
    </row>
    <row r="144344" spans="5:5" x14ac:dyDescent="0.15">
      <c r="E144344"/>
    </row>
    <row r="144345" spans="5:5" x14ac:dyDescent="0.15">
      <c r="E144345"/>
    </row>
    <row r="144346" spans="5:5" x14ac:dyDescent="0.15">
      <c r="E144346"/>
    </row>
    <row r="144347" spans="5:5" x14ac:dyDescent="0.15">
      <c r="E144347"/>
    </row>
    <row r="144348" spans="5:5" x14ac:dyDescent="0.15">
      <c r="E144348"/>
    </row>
    <row r="144349" spans="5:5" x14ac:dyDescent="0.15">
      <c r="E144349"/>
    </row>
    <row r="144350" spans="5:5" x14ac:dyDescent="0.15">
      <c r="E144350"/>
    </row>
    <row r="144351" spans="5:5" x14ac:dyDescent="0.15">
      <c r="E144351"/>
    </row>
    <row r="144352" spans="5:5" x14ac:dyDescent="0.15">
      <c r="E144352"/>
    </row>
    <row r="144353" spans="5:5" x14ac:dyDescent="0.15">
      <c r="E144353"/>
    </row>
    <row r="144354" spans="5:5" x14ac:dyDescent="0.15">
      <c r="E144354"/>
    </row>
    <row r="144355" spans="5:5" x14ac:dyDescent="0.15">
      <c r="E144355"/>
    </row>
    <row r="144356" spans="5:5" x14ac:dyDescent="0.15">
      <c r="E144356"/>
    </row>
    <row r="144357" spans="5:5" x14ac:dyDescent="0.15">
      <c r="E144357"/>
    </row>
    <row r="144358" spans="5:5" x14ac:dyDescent="0.15">
      <c r="E144358"/>
    </row>
    <row r="144359" spans="5:5" x14ac:dyDescent="0.15">
      <c r="E144359"/>
    </row>
    <row r="144360" spans="5:5" x14ac:dyDescent="0.15">
      <c r="E144360"/>
    </row>
    <row r="144361" spans="5:5" x14ac:dyDescent="0.15">
      <c r="E144361"/>
    </row>
    <row r="144362" spans="5:5" x14ac:dyDescent="0.15">
      <c r="E144362"/>
    </row>
    <row r="144363" spans="5:5" x14ac:dyDescent="0.15">
      <c r="E144363"/>
    </row>
    <row r="144364" spans="5:5" x14ac:dyDescent="0.15">
      <c r="E144364"/>
    </row>
    <row r="144365" spans="5:5" x14ac:dyDescent="0.15">
      <c r="E144365"/>
    </row>
    <row r="144366" spans="5:5" x14ac:dyDescent="0.15">
      <c r="E144366"/>
    </row>
    <row r="144367" spans="5:5" x14ac:dyDescent="0.15">
      <c r="E144367"/>
    </row>
    <row r="144368" spans="5:5" x14ac:dyDescent="0.15">
      <c r="E144368"/>
    </row>
    <row r="144369" spans="5:5" x14ac:dyDescent="0.15">
      <c r="E144369"/>
    </row>
    <row r="144370" spans="5:5" x14ac:dyDescent="0.15">
      <c r="E144370"/>
    </row>
    <row r="144371" spans="5:5" x14ac:dyDescent="0.15">
      <c r="E144371"/>
    </row>
    <row r="144372" spans="5:5" x14ac:dyDescent="0.15">
      <c r="E144372"/>
    </row>
    <row r="144373" spans="5:5" x14ac:dyDescent="0.15">
      <c r="E144373"/>
    </row>
    <row r="144374" spans="5:5" x14ac:dyDescent="0.15">
      <c r="E144374"/>
    </row>
    <row r="144375" spans="5:5" x14ac:dyDescent="0.15">
      <c r="E144375"/>
    </row>
    <row r="144376" spans="5:5" x14ac:dyDescent="0.15">
      <c r="E144376"/>
    </row>
    <row r="144377" spans="5:5" x14ac:dyDescent="0.15">
      <c r="E144377"/>
    </row>
    <row r="144378" spans="5:5" x14ac:dyDescent="0.15">
      <c r="E144378"/>
    </row>
    <row r="144379" spans="5:5" x14ac:dyDescent="0.15">
      <c r="E144379"/>
    </row>
    <row r="144380" spans="5:5" x14ac:dyDescent="0.15">
      <c r="E144380"/>
    </row>
    <row r="144381" spans="5:5" x14ac:dyDescent="0.15">
      <c r="E144381"/>
    </row>
    <row r="144382" spans="5:5" x14ac:dyDescent="0.15">
      <c r="E144382"/>
    </row>
    <row r="144383" spans="5:5" x14ac:dyDescent="0.15">
      <c r="E144383"/>
    </row>
    <row r="144384" spans="5:5" x14ac:dyDescent="0.15">
      <c r="E144384"/>
    </row>
    <row r="144385" spans="5:5" x14ac:dyDescent="0.15">
      <c r="E144385"/>
    </row>
    <row r="144386" spans="5:5" x14ac:dyDescent="0.15">
      <c r="E144386"/>
    </row>
    <row r="144387" spans="5:5" x14ac:dyDescent="0.15">
      <c r="E144387"/>
    </row>
    <row r="144388" spans="5:5" x14ac:dyDescent="0.15">
      <c r="E144388"/>
    </row>
    <row r="144389" spans="5:5" x14ac:dyDescent="0.15">
      <c r="E144389"/>
    </row>
    <row r="144390" spans="5:5" x14ac:dyDescent="0.15">
      <c r="E144390"/>
    </row>
    <row r="144391" spans="5:5" x14ac:dyDescent="0.15">
      <c r="E144391"/>
    </row>
    <row r="144392" spans="5:5" x14ac:dyDescent="0.15">
      <c r="E144392"/>
    </row>
    <row r="144393" spans="5:5" x14ac:dyDescent="0.15">
      <c r="E144393"/>
    </row>
    <row r="144394" spans="5:5" x14ac:dyDescent="0.15">
      <c r="E144394"/>
    </row>
    <row r="144395" spans="5:5" x14ac:dyDescent="0.15">
      <c r="E144395"/>
    </row>
    <row r="144396" spans="5:5" x14ac:dyDescent="0.15">
      <c r="E144396"/>
    </row>
    <row r="144397" spans="5:5" x14ac:dyDescent="0.15">
      <c r="E144397"/>
    </row>
    <row r="144398" spans="5:5" x14ac:dyDescent="0.15">
      <c r="E144398"/>
    </row>
    <row r="144399" spans="5:5" x14ac:dyDescent="0.15">
      <c r="E144399"/>
    </row>
    <row r="144400" spans="5:5" x14ac:dyDescent="0.15">
      <c r="E144400"/>
    </row>
    <row r="144401" spans="5:5" x14ac:dyDescent="0.15">
      <c r="E144401"/>
    </row>
    <row r="144402" spans="5:5" x14ac:dyDescent="0.15">
      <c r="E144402"/>
    </row>
    <row r="144403" spans="5:5" x14ac:dyDescent="0.15">
      <c r="E144403"/>
    </row>
    <row r="144404" spans="5:5" x14ac:dyDescent="0.15">
      <c r="E144404"/>
    </row>
    <row r="144405" spans="5:5" x14ac:dyDescent="0.15">
      <c r="E144405"/>
    </row>
    <row r="144406" spans="5:5" x14ac:dyDescent="0.15">
      <c r="E144406"/>
    </row>
    <row r="144407" spans="5:5" x14ac:dyDescent="0.15">
      <c r="E144407"/>
    </row>
    <row r="144408" spans="5:5" x14ac:dyDescent="0.15">
      <c r="E144408"/>
    </row>
    <row r="144409" spans="5:5" x14ac:dyDescent="0.15">
      <c r="E144409"/>
    </row>
    <row r="144410" spans="5:5" x14ac:dyDescent="0.15">
      <c r="E144410"/>
    </row>
    <row r="144411" spans="5:5" x14ac:dyDescent="0.15">
      <c r="E144411"/>
    </row>
    <row r="144412" spans="5:5" x14ac:dyDescent="0.15">
      <c r="E144412"/>
    </row>
    <row r="144413" spans="5:5" x14ac:dyDescent="0.15">
      <c r="E144413"/>
    </row>
    <row r="144414" spans="5:5" x14ac:dyDescent="0.15">
      <c r="E144414"/>
    </row>
    <row r="144415" spans="5:5" x14ac:dyDescent="0.15">
      <c r="E144415"/>
    </row>
    <row r="144416" spans="5:5" x14ac:dyDescent="0.15">
      <c r="E144416"/>
    </row>
    <row r="144417" spans="5:5" x14ac:dyDescent="0.15">
      <c r="E144417"/>
    </row>
    <row r="144418" spans="5:5" x14ac:dyDescent="0.15">
      <c r="E144418"/>
    </row>
    <row r="144419" spans="5:5" x14ac:dyDescent="0.15">
      <c r="E144419"/>
    </row>
    <row r="144420" spans="5:5" x14ac:dyDescent="0.15">
      <c r="E144420"/>
    </row>
    <row r="144421" spans="5:5" x14ac:dyDescent="0.15">
      <c r="E144421"/>
    </row>
    <row r="144422" spans="5:5" x14ac:dyDescent="0.15">
      <c r="E144422"/>
    </row>
    <row r="144423" spans="5:5" x14ac:dyDescent="0.15">
      <c r="E144423"/>
    </row>
    <row r="144424" spans="5:5" x14ac:dyDescent="0.15">
      <c r="E144424"/>
    </row>
    <row r="144425" spans="5:5" x14ac:dyDescent="0.15">
      <c r="E144425"/>
    </row>
    <row r="144426" spans="5:5" x14ac:dyDescent="0.15">
      <c r="E144426"/>
    </row>
    <row r="144427" spans="5:5" x14ac:dyDescent="0.15">
      <c r="E144427"/>
    </row>
    <row r="144428" spans="5:5" x14ac:dyDescent="0.15">
      <c r="E144428"/>
    </row>
    <row r="144429" spans="5:5" x14ac:dyDescent="0.15">
      <c r="E144429"/>
    </row>
    <row r="144430" spans="5:5" x14ac:dyDescent="0.15">
      <c r="E144430"/>
    </row>
    <row r="144431" spans="5:5" x14ac:dyDescent="0.15">
      <c r="E144431"/>
    </row>
    <row r="144432" spans="5:5" x14ac:dyDescent="0.15">
      <c r="E144432"/>
    </row>
    <row r="144433" spans="5:5" x14ac:dyDescent="0.15">
      <c r="E144433"/>
    </row>
    <row r="144434" spans="5:5" x14ac:dyDescent="0.15">
      <c r="E144434"/>
    </row>
    <row r="144435" spans="5:5" x14ac:dyDescent="0.15">
      <c r="E144435"/>
    </row>
    <row r="144436" spans="5:5" x14ac:dyDescent="0.15">
      <c r="E144436"/>
    </row>
    <row r="144437" spans="5:5" x14ac:dyDescent="0.15">
      <c r="E144437"/>
    </row>
    <row r="144438" spans="5:5" x14ac:dyDescent="0.15">
      <c r="E144438"/>
    </row>
    <row r="144439" spans="5:5" x14ac:dyDescent="0.15">
      <c r="E144439"/>
    </row>
    <row r="144440" spans="5:5" x14ac:dyDescent="0.15">
      <c r="E144440"/>
    </row>
    <row r="144441" spans="5:5" x14ac:dyDescent="0.15">
      <c r="E144441"/>
    </row>
    <row r="144442" spans="5:5" x14ac:dyDescent="0.15">
      <c r="E144442"/>
    </row>
    <row r="144443" spans="5:5" x14ac:dyDescent="0.15">
      <c r="E144443"/>
    </row>
    <row r="144444" spans="5:5" x14ac:dyDescent="0.15">
      <c r="E144444"/>
    </row>
    <row r="144445" spans="5:5" x14ac:dyDescent="0.15">
      <c r="E144445"/>
    </row>
    <row r="144446" spans="5:5" x14ac:dyDescent="0.15">
      <c r="E144446"/>
    </row>
    <row r="144447" spans="5:5" x14ac:dyDescent="0.15">
      <c r="E144447"/>
    </row>
    <row r="144448" spans="5:5" x14ac:dyDescent="0.15">
      <c r="E144448"/>
    </row>
    <row r="144449" spans="5:5" x14ac:dyDescent="0.15">
      <c r="E144449"/>
    </row>
    <row r="144450" spans="5:5" x14ac:dyDescent="0.15">
      <c r="E144450"/>
    </row>
    <row r="144451" spans="5:5" x14ac:dyDescent="0.15">
      <c r="E144451"/>
    </row>
    <row r="144452" spans="5:5" x14ac:dyDescent="0.15">
      <c r="E144452"/>
    </row>
    <row r="144453" spans="5:5" x14ac:dyDescent="0.15">
      <c r="E144453"/>
    </row>
    <row r="144454" spans="5:5" x14ac:dyDescent="0.15">
      <c r="E144454"/>
    </row>
    <row r="144455" spans="5:5" x14ac:dyDescent="0.15">
      <c r="E144455"/>
    </row>
    <row r="144456" spans="5:5" x14ac:dyDescent="0.15">
      <c r="E144456"/>
    </row>
    <row r="144457" spans="5:5" x14ac:dyDescent="0.15">
      <c r="E144457"/>
    </row>
    <row r="144458" spans="5:5" x14ac:dyDescent="0.15">
      <c r="E144458"/>
    </row>
    <row r="144459" spans="5:5" x14ac:dyDescent="0.15">
      <c r="E144459"/>
    </row>
    <row r="144460" spans="5:5" x14ac:dyDescent="0.15">
      <c r="E144460"/>
    </row>
    <row r="144461" spans="5:5" x14ac:dyDescent="0.15">
      <c r="E144461"/>
    </row>
    <row r="144462" spans="5:5" x14ac:dyDescent="0.15">
      <c r="E144462"/>
    </row>
    <row r="144463" spans="5:5" x14ac:dyDescent="0.15">
      <c r="E144463"/>
    </row>
    <row r="144464" spans="5:5" x14ac:dyDescent="0.15">
      <c r="E144464"/>
    </row>
    <row r="144465" spans="5:5" x14ac:dyDescent="0.15">
      <c r="E144465"/>
    </row>
    <row r="144466" spans="5:5" x14ac:dyDescent="0.15">
      <c r="E144466"/>
    </row>
    <row r="144467" spans="5:5" x14ac:dyDescent="0.15">
      <c r="E144467"/>
    </row>
    <row r="144468" spans="5:5" x14ac:dyDescent="0.15">
      <c r="E144468"/>
    </row>
    <row r="144469" spans="5:5" x14ac:dyDescent="0.15">
      <c r="E144469"/>
    </row>
    <row r="144470" spans="5:5" x14ac:dyDescent="0.15">
      <c r="E144470"/>
    </row>
    <row r="144471" spans="5:5" x14ac:dyDescent="0.15">
      <c r="E144471"/>
    </row>
    <row r="144472" spans="5:5" x14ac:dyDescent="0.15">
      <c r="E144472"/>
    </row>
    <row r="144473" spans="5:5" x14ac:dyDescent="0.15">
      <c r="E144473"/>
    </row>
    <row r="144474" spans="5:5" x14ac:dyDescent="0.15">
      <c r="E144474"/>
    </row>
    <row r="144475" spans="5:5" x14ac:dyDescent="0.15">
      <c r="E144475"/>
    </row>
    <row r="144476" spans="5:5" x14ac:dyDescent="0.15">
      <c r="E144476"/>
    </row>
    <row r="144477" spans="5:5" x14ac:dyDescent="0.15">
      <c r="E144477"/>
    </row>
    <row r="144478" spans="5:5" x14ac:dyDescent="0.15">
      <c r="E144478"/>
    </row>
    <row r="144479" spans="5:5" x14ac:dyDescent="0.15">
      <c r="E144479"/>
    </row>
    <row r="144480" spans="5:5" x14ac:dyDescent="0.15">
      <c r="E144480"/>
    </row>
    <row r="144481" spans="5:5" x14ac:dyDescent="0.15">
      <c r="E144481"/>
    </row>
    <row r="144482" spans="5:5" x14ac:dyDescent="0.15">
      <c r="E144482"/>
    </row>
    <row r="144483" spans="5:5" x14ac:dyDescent="0.15">
      <c r="E144483"/>
    </row>
    <row r="144484" spans="5:5" x14ac:dyDescent="0.15">
      <c r="E144484"/>
    </row>
    <row r="144485" spans="5:5" x14ac:dyDescent="0.15">
      <c r="E144485"/>
    </row>
    <row r="144486" spans="5:5" x14ac:dyDescent="0.15">
      <c r="E144486"/>
    </row>
    <row r="144487" spans="5:5" x14ac:dyDescent="0.15">
      <c r="E144487"/>
    </row>
    <row r="144488" spans="5:5" x14ac:dyDescent="0.15">
      <c r="E144488"/>
    </row>
    <row r="144489" spans="5:5" x14ac:dyDescent="0.15">
      <c r="E144489"/>
    </row>
    <row r="144490" spans="5:5" x14ac:dyDescent="0.15">
      <c r="E144490"/>
    </row>
    <row r="144491" spans="5:5" x14ac:dyDescent="0.15">
      <c r="E144491"/>
    </row>
    <row r="144492" spans="5:5" x14ac:dyDescent="0.15">
      <c r="E144492"/>
    </row>
    <row r="144493" spans="5:5" x14ac:dyDescent="0.15">
      <c r="E144493"/>
    </row>
    <row r="144494" spans="5:5" x14ac:dyDescent="0.15">
      <c r="E144494"/>
    </row>
    <row r="144495" spans="5:5" x14ac:dyDescent="0.15">
      <c r="E144495"/>
    </row>
    <row r="144496" spans="5:5" x14ac:dyDescent="0.15">
      <c r="E144496"/>
    </row>
    <row r="144497" spans="5:5" x14ac:dyDescent="0.15">
      <c r="E144497"/>
    </row>
    <row r="144498" spans="5:5" x14ac:dyDescent="0.15">
      <c r="E144498"/>
    </row>
    <row r="144499" spans="5:5" x14ac:dyDescent="0.15">
      <c r="E144499"/>
    </row>
    <row r="144500" spans="5:5" x14ac:dyDescent="0.15">
      <c r="E144500"/>
    </row>
    <row r="144501" spans="5:5" x14ac:dyDescent="0.15">
      <c r="E144501"/>
    </row>
    <row r="144502" spans="5:5" x14ac:dyDescent="0.15">
      <c r="E144502"/>
    </row>
    <row r="144503" spans="5:5" x14ac:dyDescent="0.15">
      <c r="E144503"/>
    </row>
    <row r="144504" spans="5:5" x14ac:dyDescent="0.15">
      <c r="E144504"/>
    </row>
    <row r="144505" spans="5:5" x14ac:dyDescent="0.15">
      <c r="E144505"/>
    </row>
    <row r="144506" spans="5:5" x14ac:dyDescent="0.15">
      <c r="E144506"/>
    </row>
    <row r="144507" spans="5:5" x14ac:dyDescent="0.15">
      <c r="E144507"/>
    </row>
    <row r="144508" spans="5:5" x14ac:dyDescent="0.15">
      <c r="E144508"/>
    </row>
    <row r="144509" spans="5:5" x14ac:dyDescent="0.15">
      <c r="E144509"/>
    </row>
    <row r="144510" spans="5:5" x14ac:dyDescent="0.15">
      <c r="E144510"/>
    </row>
    <row r="144511" spans="5:5" x14ac:dyDescent="0.15">
      <c r="E144511"/>
    </row>
    <row r="144512" spans="5:5" x14ac:dyDescent="0.15">
      <c r="E144512"/>
    </row>
    <row r="144513" spans="5:5" x14ac:dyDescent="0.15">
      <c r="E144513"/>
    </row>
    <row r="144514" spans="5:5" x14ac:dyDescent="0.15">
      <c r="E144514"/>
    </row>
    <row r="144515" spans="5:5" x14ac:dyDescent="0.15">
      <c r="E144515"/>
    </row>
    <row r="144516" spans="5:5" x14ac:dyDescent="0.15">
      <c r="E144516"/>
    </row>
    <row r="144517" spans="5:5" x14ac:dyDescent="0.15">
      <c r="E144517"/>
    </row>
    <row r="144518" spans="5:5" x14ac:dyDescent="0.15">
      <c r="E144518"/>
    </row>
    <row r="144519" spans="5:5" x14ac:dyDescent="0.15">
      <c r="E144519"/>
    </row>
    <row r="144520" spans="5:5" x14ac:dyDescent="0.15">
      <c r="E144520"/>
    </row>
    <row r="144521" spans="5:5" x14ac:dyDescent="0.15">
      <c r="E144521"/>
    </row>
    <row r="144522" spans="5:5" x14ac:dyDescent="0.15">
      <c r="E144522"/>
    </row>
    <row r="144523" spans="5:5" x14ac:dyDescent="0.15">
      <c r="E144523"/>
    </row>
    <row r="144524" spans="5:5" x14ac:dyDescent="0.15">
      <c r="E144524"/>
    </row>
    <row r="144525" spans="5:5" x14ac:dyDescent="0.15">
      <c r="E144525"/>
    </row>
    <row r="144526" spans="5:5" x14ac:dyDescent="0.15">
      <c r="E144526"/>
    </row>
    <row r="144527" spans="5:5" x14ac:dyDescent="0.15">
      <c r="E144527"/>
    </row>
    <row r="144528" spans="5:5" x14ac:dyDescent="0.15">
      <c r="E144528"/>
    </row>
    <row r="144529" spans="5:5" x14ac:dyDescent="0.15">
      <c r="E144529"/>
    </row>
    <row r="144530" spans="5:5" x14ac:dyDescent="0.15">
      <c r="E144530"/>
    </row>
    <row r="144531" spans="5:5" x14ac:dyDescent="0.15">
      <c r="E144531"/>
    </row>
    <row r="144532" spans="5:5" x14ac:dyDescent="0.15">
      <c r="E144532"/>
    </row>
    <row r="144533" spans="5:5" x14ac:dyDescent="0.15">
      <c r="E144533"/>
    </row>
    <row r="144534" spans="5:5" x14ac:dyDescent="0.15">
      <c r="E144534"/>
    </row>
    <row r="144535" spans="5:5" x14ac:dyDescent="0.15">
      <c r="E144535"/>
    </row>
    <row r="144536" spans="5:5" x14ac:dyDescent="0.15">
      <c r="E144536"/>
    </row>
    <row r="144537" spans="5:5" x14ac:dyDescent="0.15">
      <c r="E144537"/>
    </row>
    <row r="144538" spans="5:5" x14ac:dyDescent="0.15">
      <c r="E144538"/>
    </row>
    <row r="144539" spans="5:5" x14ac:dyDescent="0.15">
      <c r="E144539"/>
    </row>
    <row r="144540" spans="5:5" x14ac:dyDescent="0.15">
      <c r="E144540"/>
    </row>
    <row r="144541" spans="5:5" x14ac:dyDescent="0.15">
      <c r="E144541"/>
    </row>
    <row r="144542" spans="5:5" x14ac:dyDescent="0.15">
      <c r="E144542"/>
    </row>
    <row r="144543" spans="5:5" x14ac:dyDescent="0.15">
      <c r="E144543"/>
    </row>
    <row r="144544" spans="5:5" x14ac:dyDescent="0.15">
      <c r="E144544"/>
    </row>
    <row r="144545" spans="5:5" x14ac:dyDescent="0.15">
      <c r="E144545"/>
    </row>
    <row r="144546" spans="5:5" x14ac:dyDescent="0.15">
      <c r="E144546"/>
    </row>
    <row r="144547" spans="5:5" x14ac:dyDescent="0.15">
      <c r="E144547"/>
    </row>
    <row r="144548" spans="5:5" x14ac:dyDescent="0.15">
      <c r="E144548"/>
    </row>
    <row r="144549" spans="5:5" x14ac:dyDescent="0.15">
      <c r="E144549"/>
    </row>
    <row r="144550" spans="5:5" x14ac:dyDescent="0.15">
      <c r="E144550"/>
    </row>
    <row r="144551" spans="5:5" x14ac:dyDescent="0.15">
      <c r="E144551"/>
    </row>
    <row r="144552" spans="5:5" x14ac:dyDescent="0.15">
      <c r="E144552"/>
    </row>
    <row r="144553" spans="5:5" x14ac:dyDescent="0.15">
      <c r="E144553"/>
    </row>
    <row r="144554" spans="5:5" x14ac:dyDescent="0.15">
      <c r="E144554"/>
    </row>
    <row r="144555" spans="5:5" x14ac:dyDescent="0.15">
      <c r="E144555"/>
    </row>
    <row r="144556" spans="5:5" x14ac:dyDescent="0.15">
      <c r="E144556"/>
    </row>
    <row r="144557" spans="5:5" x14ac:dyDescent="0.15">
      <c r="E144557"/>
    </row>
    <row r="144558" spans="5:5" x14ac:dyDescent="0.15">
      <c r="E144558"/>
    </row>
    <row r="144559" spans="5:5" x14ac:dyDescent="0.15">
      <c r="E144559"/>
    </row>
    <row r="144560" spans="5:5" x14ac:dyDescent="0.15">
      <c r="E144560"/>
    </row>
    <row r="144561" spans="5:5" x14ac:dyDescent="0.15">
      <c r="E144561"/>
    </row>
    <row r="144562" spans="5:5" x14ac:dyDescent="0.15">
      <c r="E144562"/>
    </row>
    <row r="144563" spans="5:5" x14ac:dyDescent="0.15">
      <c r="E144563"/>
    </row>
    <row r="144564" spans="5:5" x14ac:dyDescent="0.15">
      <c r="E144564"/>
    </row>
    <row r="144565" spans="5:5" x14ac:dyDescent="0.15">
      <c r="E144565"/>
    </row>
    <row r="144566" spans="5:5" x14ac:dyDescent="0.15">
      <c r="E144566"/>
    </row>
    <row r="144567" spans="5:5" x14ac:dyDescent="0.15">
      <c r="E144567"/>
    </row>
    <row r="144568" spans="5:5" x14ac:dyDescent="0.15">
      <c r="E144568"/>
    </row>
    <row r="144569" spans="5:5" x14ac:dyDescent="0.15">
      <c r="E144569"/>
    </row>
    <row r="144570" spans="5:5" x14ac:dyDescent="0.15">
      <c r="E144570"/>
    </row>
    <row r="144571" spans="5:5" x14ac:dyDescent="0.15">
      <c r="E144571"/>
    </row>
    <row r="144572" spans="5:5" x14ac:dyDescent="0.15">
      <c r="E144572"/>
    </row>
    <row r="144573" spans="5:5" x14ac:dyDescent="0.15">
      <c r="E144573"/>
    </row>
    <row r="144574" spans="5:5" x14ac:dyDescent="0.15">
      <c r="E144574"/>
    </row>
    <row r="144575" spans="5:5" x14ac:dyDescent="0.15">
      <c r="E144575"/>
    </row>
    <row r="144576" spans="5:5" x14ac:dyDescent="0.15">
      <c r="E144576"/>
    </row>
    <row r="144577" spans="5:5" x14ac:dyDescent="0.15">
      <c r="E144577"/>
    </row>
    <row r="144578" spans="5:5" x14ac:dyDescent="0.15">
      <c r="E144578"/>
    </row>
    <row r="144579" spans="5:5" x14ac:dyDescent="0.15">
      <c r="E144579"/>
    </row>
    <row r="144580" spans="5:5" x14ac:dyDescent="0.15">
      <c r="E144580"/>
    </row>
    <row r="144581" spans="5:5" x14ac:dyDescent="0.15">
      <c r="E144581"/>
    </row>
    <row r="144582" spans="5:5" x14ac:dyDescent="0.15">
      <c r="E144582"/>
    </row>
    <row r="144583" spans="5:5" x14ac:dyDescent="0.15">
      <c r="E144583"/>
    </row>
    <row r="144584" spans="5:5" x14ac:dyDescent="0.15">
      <c r="E144584"/>
    </row>
    <row r="144585" spans="5:5" x14ac:dyDescent="0.15">
      <c r="E144585"/>
    </row>
    <row r="144586" spans="5:5" x14ac:dyDescent="0.15">
      <c r="E144586"/>
    </row>
    <row r="144587" spans="5:5" x14ac:dyDescent="0.15">
      <c r="E144587"/>
    </row>
    <row r="144588" spans="5:5" x14ac:dyDescent="0.15">
      <c r="E144588"/>
    </row>
    <row r="144589" spans="5:5" x14ac:dyDescent="0.15">
      <c r="E144589"/>
    </row>
    <row r="144590" spans="5:5" x14ac:dyDescent="0.15">
      <c r="E144590"/>
    </row>
    <row r="144591" spans="5:5" x14ac:dyDescent="0.15">
      <c r="E144591"/>
    </row>
    <row r="144592" spans="5:5" x14ac:dyDescent="0.15">
      <c r="E144592"/>
    </row>
    <row r="144593" spans="5:5" x14ac:dyDescent="0.15">
      <c r="E144593"/>
    </row>
    <row r="144594" spans="5:5" x14ac:dyDescent="0.15">
      <c r="E144594"/>
    </row>
    <row r="144595" spans="5:5" x14ac:dyDescent="0.15">
      <c r="E144595"/>
    </row>
    <row r="144596" spans="5:5" x14ac:dyDescent="0.15">
      <c r="E144596"/>
    </row>
    <row r="144597" spans="5:5" x14ac:dyDescent="0.15">
      <c r="E144597"/>
    </row>
    <row r="144598" spans="5:5" x14ac:dyDescent="0.15">
      <c r="E144598"/>
    </row>
    <row r="144599" spans="5:5" x14ac:dyDescent="0.15">
      <c r="E144599"/>
    </row>
    <row r="144600" spans="5:5" x14ac:dyDescent="0.15">
      <c r="E144600"/>
    </row>
    <row r="144601" spans="5:5" x14ac:dyDescent="0.15">
      <c r="E144601"/>
    </row>
    <row r="144602" spans="5:5" x14ac:dyDescent="0.15">
      <c r="E144602"/>
    </row>
    <row r="144603" spans="5:5" x14ac:dyDescent="0.15">
      <c r="E144603"/>
    </row>
    <row r="144604" spans="5:5" x14ac:dyDescent="0.15">
      <c r="E144604"/>
    </row>
    <row r="144605" spans="5:5" x14ac:dyDescent="0.15">
      <c r="E144605"/>
    </row>
    <row r="144606" spans="5:5" x14ac:dyDescent="0.15">
      <c r="E144606"/>
    </row>
    <row r="144607" spans="5:5" x14ac:dyDescent="0.15">
      <c r="E144607"/>
    </row>
    <row r="144608" spans="5:5" x14ac:dyDescent="0.15">
      <c r="E144608"/>
    </row>
    <row r="144609" spans="5:5" x14ac:dyDescent="0.15">
      <c r="E144609"/>
    </row>
    <row r="144610" spans="5:5" x14ac:dyDescent="0.15">
      <c r="E144610"/>
    </row>
    <row r="144611" spans="5:5" x14ac:dyDescent="0.15">
      <c r="E144611"/>
    </row>
    <row r="144612" spans="5:5" x14ac:dyDescent="0.15">
      <c r="E144612"/>
    </row>
    <row r="144613" spans="5:5" x14ac:dyDescent="0.15">
      <c r="E144613"/>
    </row>
    <row r="144614" spans="5:5" x14ac:dyDescent="0.15">
      <c r="E144614"/>
    </row>
    <row r="144615" spans="5:5" x14ac:dyDescent="0.15">
      <c r="E144615"/>
    </row>
    <row r="144616" spans="5:5" x14ac:dyDescent="0.15">
      <c r="E144616"/>
    </row>
    <row r="144617" spans="5:5" x14ac:dyDescent="0.15">
      <c r="E144617"/>
    </row>
    <row r="144618" spans="5:5" x14ac:dyDescent="0.15">
      <c r="E144618"/>
    </row>
    <row r="144619" spans="5:5" x14ac:dyDescent="0.15">
      <c r="E144619"/>
    </row>
    <row r="144620" spans="5:5" x14ac:dyDescent="0.15">
      <c r="E144620"/>
    </row>
    <row r="144621" spans="5:5" x14ac:dyDescent="0.15">
      <c r="E144621"/>
    </row>
    <row r="144622" spans="5:5" x14ac:dyDescent="0.15">
      <c r="E144622"/>
    </row>
    <row r="144623" spans="5:5" x14ac:dyDescent="0.15">
      <c r="E144623"/>
    </row>
    <row r="144624" spans="5:5" x14ac:dyDescent="0.15">
      <c r="E144624"/>
    </row>
    <row r="144625" spans="5:5" x14ac:dyDescent="0.15">
      <c r="E144625"/>
    </row>
    <row r="144626" spans="5:5" x14ac:dyDescent="0.15">
      <c r="E144626"/>
    </row>
    <row r="144627" spans="5:5" x14ac:dyDescent="0.15">
      <c r="E144627"/>
    </row>
    <row r="144628" spans="5:5" x14ac:dyDescent="0.15">
      <c r="E144628"/>
    </row>
    <row r="144629" spans="5:5" x14ac:dyDescent="0.15">
      <c r="E144629"/>
    </row>
    <row r="144630" spans="5:5" x14ac:dyDescent="0.15">
      <c r="E144630"/>
    </row>
    <row r="144631" spans="5:5" x14ac:dyDescent="0.15">
      <c r="E144631"/>
    </row>
    <row r="144632" spans="5:5" x14ac:dyDescent="0.15">
      <c r="E144632"/>
    </row>
    <row r="144633" spans="5:5" x14ac:dyDescent="0.15">
      <c r="E144633"/>
    </row>
    <row r="144634" spans="5:5" x14ac:dyDescent="0.15">
      <c r="E144634"/>
    </row>
    <row r="144635" spans="5:5" x14ac:dyDescent="0.15">
      <c r="E144635"/>
    </row>
    <row r="144636" spans="5:5" x14ac:dyDescent="0.15">
      <c r="E144636"/>
    </row>
    <row r="144637" spans="5:5" x14ac:dyDescent="0.15">
      <c r="E144637"/>
    </row>
    <row r="144638" spans="5:5" x14ac:dyDescent="0.15">
      <c r="E144638"/>
    </row>
    <row r="144639" spans="5:5" x14ac:dyDescent="0.15">
      <c r="E144639"/>
    </row>
    <row r="144640" spans="5:5" x14ac:dyDescent="0.15">
      <c r="E144640"/>
    </row>
    <row r="144641" spans="5:5" x14ac:dyDescent="0.15">
      <c r="E144641"/>
    </row>
    <row r="144642" spans="5:5" x14ac:dyDescent="0.15">
      <c r="E144642"/>
    </row>
    <row r="144643" spans="5:5" x14ac:dyDescent="0.15">
      <c r="E144643"/>
    </row>
    <row r="144644" spans="5:5" x14ac:dyDescent="0.15">
      <c r="E144644"/>
    </row>
    <row r="144645" spans="5:5" x14ac:dyDescent="0.15">
      <c r="E144645"/>
    </row>
    <row r="144646" spans="5:5" x14ac:dyDescent="0.15">
      <c r="E144646"/>
    </row>
    <row r="144647" spans="5:5" x14ac:dyDescent="0.15">
      <c r="E144647"/>
    </row>
    <row r="144648" spans="5:5" x14ac:dyDescent="0.15">
      <c r="E144648"/>
    </row>
    <row r="144649" spans="5:5" x14ac:dyDescent="0.15">
      <c r="E144649"/>
    </row>
    <row r="144650" spans="5:5" x14ac:dyDescent="0.15">
      <c r="E144650"/>
    </row>
    <row r="144651" spans="5:5" x14ac:dyDescent="0.15">
      <c r="E144651"/>
    </row>
    <row r="144652" spans="5:5" x14ac:dyDescent="0.15">
      <c r="E144652"/>
    </row>
    <row r="144653" spans="5:5" x14ac:dyDescent="0.15">
      <c r="E144653"/>
    </row>
    <row r="144654" spans="5:5" x14ac:dyDescent="0.15">
      <c r="E144654"/>
    </row>
    <row r="144655" spans="5:5" x14ac:dyDescent="0.15">
      <c r="E144655"/>
    </row>
    <row r="144656" spans="5:5" x14ac:dyDescent="0.15">
      <c r="E144656"/>
    </row>
    <row r="144657" spans="5:5" x14ac:dyDescent="0.15">
      <c r="E144657"/>
    </row>
    <row r="144658" spans="5:5" x14ac:dyDescent="0.15">
      <c r="E144658"/>
    </row>
    <row r="144659" spans="5:5" x14ac:dyDescent="0.15">
      <c r="E144659"/>
    </row>
    <row r="144660" spans="5:5" x14ac:dyDescent="0.15">
      <c r="E144660"/>
    </row>
    <row r="144661" spans="5:5" x14ac:dyDescent="0.15">
      <c r="E144661"/>
    </row>
    <row r="144662" spans="5:5" x14ac:dyDescent="0.15">
      <c r="E144662"/>
    </row>
    <row r="144663" spans="5:5" x14ac:dyDescent="0.15">
      <c r="E144663"/>
    </row>
    <row r="144664" spans="5:5" x14ac:dyDescent="0.15">
      <c r="E144664"/>
    </row>
    <row r="144665" spans="5:5" x14ac:dyDescent="0.15">
      <c r="E144665"/>
    </row>
    <row r="144666" spans="5:5" x14ac:dyDescent="0.15">
      <c r="E144666"/>
    </row>
    <row r="144667" spans="5:5" x14ac:dyDescent="0.15">
      <c r="E144667"/>
    </row>
    <row r="144668" spans="5:5" x14ac:dyDescent="0.15">
      <c r="E144668"/>
    </row>
    <row r="144669" spans="5:5" x14ac:dyDescent="0.15">
      <c r="E144669"/>
    </row>
    <row r="144670" spans="5:5" x14ac:dyDescent="0.15">
      <c r="E144670"/>
    </row>
    <row r="144671" spans="5:5" x14ac:dyDescent="0.15">
      <c r="E144671"/>
    </row>
    <row r="144672" spans="5:5" x14ac:dyDescent="0.15">
      <c r="E144672"/>
    </row>
    <row r="144673" spans="5:5" x14ac:dyDescent="0.15">
      <c r="E144673"/>
    </row>
    <row r="144674" spans="5:5" x14ac:dyDescent="0.15">
      <c r="E144674"/>
    </row>
    <row r="144675" spans="5:5" x14ac:dyDescent="0.15">
      <c r="E144675"/>
    </row>
    <row r="144676" spans="5:5" x14ac:dyDescent="0.15">
      <c r="E144676"/>
    </row>
    <row r="144677" spans="5:5" x14ac:dyDescent="0.15">
      <c r="E144677"/>
    </row>
    <row r="144678" spans="5:5" x14ac:dyDescent="0.15">
      <c r="E144678"/>
    </row>
    <row r="144679" spans="5:5" x14ac:dyDescent="0.15">
      <c r="E144679"/>
    </row>
    <row r="144680" spans="5:5" x14ac:dyDescent="0.15">
      <c r="E144680"/>
    </row>
    <row r="144681" spans="5:5" x14ac:dyDescent="0.15">
      <c r="E144681"/>
    </row>
    <row r="144682" spans="5:5" x14ac:dyDescent="0.15">
      <c r="E144682"/>
    </row>
    <row r="144683" spans="5:5" x14ac:dyDescent="0.15">
      <c r="E144683"/>
    </row>
    <row r="144684" spans="5:5" x14ac:dyDescent="0.15">
      <c r="E144684"/>
    </row>
    <row r="144685" spans="5:5" x14ac:dyDescent="0.15">
      <c r="E144685"/>
    </row>
    <row r="144686" spans="5:5" x14ac:dyDescent="0.15">
      <c r="E144686"/>
    </row>
    <row r="144687" spans="5:5" x14ac:dyDescent="0.15">
      <c r="E144687"/>
    </row>
    <row r="144688" spans="5:5" x14ac:dyDescent="0.15">
      <c r="E144688"/>
    </row>
    <row r="144689" spans="5:5" x14ac:dyDescent="0.15">
      <c r="E144689"/>
    </row>
    <row r="144690" spans="5:5" x14ac:dyDescent="0.15">
      <c r="E144690"/>
    </row>
    <row r="144691" spans="5:5" x14ac:dyDescent="0.15">
      <c r="E144691"/>
    </row>
    <row r="144692" spans="5:5" x14ac:dyDescent="0.15">
      <c r="E144692"/>
    </row>
    <row r="144693" spans="5:5" x14ac:dyDescent="0.15">
      <c r="E144693"/>
    </row>
    <row r="144694" spans="5:5" x14ac:dyDescent="0.15">
      <c r="E144694"/>
    </row>
    <row r="144695" spans="5:5" x14ac:dyDescent="0.15">
      <c r="E144695"/>
    </row>
    <row r="144696" spans="5:5" x14ac:dyDescent="0.15">
      <c r="E144696"/>
    </row>
    <row r="144697" spans="5:5" x14ac:dyDescent="0.15">
      <c r="E144697"/>
    </row>
    <row r="144698" spans="5:5" x14ac:dyDescent="0.15">
      <c r="E144698"/>
    </row>
    <row r="144699" spans="5:5" x14ac:dyDescent="0.15">
      <c r="E144699"/>
    </row>
    <row r="144700" spans="5:5" x14ac:dyDescent="0.15">
      <c r="E144700"/>
    </row>
    <row r="144701" spans="5:5" x14ac:dyDescent="0.15">
      <c r="E144701"/>
    </row>
    <row r="144702" spans="5:5" x14ac:dyDescent="0.15">
      <c r="E144702"/>
    </row>
    <row r="144703" spans="5:5" x14ac:dyDescent="0.15">
      <c r="E144703"/>
    </row>
    <row r="144704" spans="5:5" x14ac:dyDescent="0.15">
      <c r="E144704"/>
    </row>
    <row r="144705" spans="5:5" x14ac:dyDescent="0.15">
      <c r="E144705"/>
    </row>
    <row r="144706" spans="5:5" x14ac:dyDescent="0.15">
      <c r="E144706"/>
    </row>
    <row r="144707" spans="5:5" x14ac:dyDescent="0.15">
      <c r="E144707"/>
    </row>
    <row r="144708" spans="5:5" x14ac:dyDescent="0.15">
      <c r="E144708"/>
    </row>
    <row r="144709" spans="5:5" x14ac:dyDescent="0.15">
      <c r="E144709"/>
    </row>
    <row r="144710" spans="5:5" x14ac:dyDescent="0.15">
      <c r="E144710"/>
    </row>
    <row r="144711" spans="5:5" x14ac:dyDescent="0.15">
      <c r="E144711"/>
    </row>
    <row r="144712" spans="5:5" x14ac:dyDescent="0.15">
      <c r="E144712"/>
    </row>
    <row r="144713" spans="5:5" x14ac:dyDescent="0.15">
      <c r="E144713"/>
    </row>
    <row r="144714" spans="5:5" x14ac:dyDescent="0.15">
      <c r="E144714"/>
    </row>
    <row r="144715" spans="5:5" x14ac:dyDescent="0.15">
      <c r="E144715"/>
    </row>
    <row r="144716" spans="5:5" x14ac:dyDescent="0.15">
      <c r="E144716"/>
    </row>
    <row r="144717" spans="5:5" x14ac:dyDescent="0.15">
      <c r="E144717"/>
    </row>
    <row r="144718" spans="5:5" x14ac:dyDescent="0.15">
      <c r="E144718"/>
    </row>
    <row r="144719" spans="5:5" x14ac:dyDescent="0.15">
      <c r="E144719"/>
    </row>
    <row r="144720" spans="5:5" x14ac:dyDescent="0.15">
      <c r="E144720"/>
    </row>
    <row r="144721" spans="5:5" x14ac:dyDescent="0.15">
      <c r="E144721"/>
    </row>
    <row r="144722" spans="5:5" x14ac:dyDescent="0.15">
      <c r="E144722"/>
    </row>
    <row r="144723" spans="5:5" x14ac:dyDescent="0.15">
      <c r="E144723"/>
    </row>
    <row r="144724" spans="5:5" x14ac:dyDescent="0.15">
      <c r="E144724"/>
    </row>
    <row r="144725" spans="5:5" x14ac:dyDescent="0.15">
      <c r="E144725"/>
    </row>
    <row r="144726" spans="5:5" x14ac:dyDescent="0.15">
      <c r="E144726"/>
    </row>
    <row r="144727" spans="5:5" x14ac:dyDescent="0.15">
      <c r="E144727"/>
    </row>
    <row r="144728" spans="5:5" x14ac:dyDescent="0.15">
      <c r="E144728"/>
    </row>
    <row r="144729" spans="5:5" x14ac:dyDescent="0.15">
      <c r="E144729"/>
    </row>
    <row r="144730" spans="5:5" x14ac:dyDescent="0.15">
      <c r="E144730"/>
    </row>
    <row r="144731" spans="5:5" x14ac:dyDescent="0.15">
      <c r="E144731"/>
    </row>
    <row r="144732" spans="5:5" x14ac:dyDescent="0.15">
      <c r="E144732"/>
    </row>
    <row r="144733" spans="5:5" x14ac:dyDescent="0.15">
      <c r="E144733"/>
    </row>
    <row r="144734" spans="5:5" x14ac:dyDescent="0.15">
      <c r="E144734"/>
    </row>
    <row r="144735" spans="5:5" x14ac:dyDescent="0.15">
      <c r="E144735"/>
    </row>
    <row r="144736" spans="5:5" x14ac:dyDescent="0.15">
      <c r="E144736"/>
    </row>
    <row r="144737" spans="5:5" x14ac:dyDescent="0.15">
      <c r="E144737"/>
    </row>
    <row r="144738" spans="5:5" x14ac:dyDescent="0.15">
      <c r="E144738"/>
    </row>
    <row r="144739" spans="5:5" x14ac:dyDescent="0.15">
      <c r="E144739"/>
    </row>
    <row r="144740" spans="5:5" x14ac:dyDescent="0.15">
      <c r="E144740"/>
    </row>
    <row r="144741" spans="5:5" x14ac:dyDescent="0.15">
      <c r="E144741"/>
    </row>
    <row r="144742" spans="5:5" x14ac:dyDescent="0.15">
      <c r="E144742"/>
    </row>
    <row r="144743" spans="5:5" x14ac:dyDescent="0.15">
      <c r="E144743"/>
    </row>
    <row r="144744" spans="5:5" x14ac:dyDescent="0.15">
      <c r="E144744"/>
    </row>
    <row r="144745" spans="5:5" x14ac:dyDescent="0.15">
      <c r="E144745"/>
    </row>
    <row r="144746" spans="5:5" x14ac:dyDescent="0.15">
      <c r="E144746"/>
    </row>
    <row r="144747" spans="5:5" x14ac:dyDescent="0.15">
      <c r="E144747"/>
    </row>
    <row r="144748" spans="5:5" x14ac:dyDescent="0.15">
      <c r="E144748"/>
    </row>
    <row r="144749" spans="5:5" x14ac:dyDescent="0.15">
      <c r="E144749"/>
    </row>
    <row r="144750" spans="5:5" x14ac:dyDescent="0.15">
      <c r="E144750"/>
    </row>
    <row r="144751" spans="5:5" x14ac:dyDescent="0.15">
      <c r="E144751"/>
    </row>
    <row r="144752" spans="5:5" x14ac:dyDescent="0.15">
      <c r="E144752"/>
    </row>
    <row r="144753" spans="5:5" x14ac:dyDescent="0.15">
      <c r="E144753"/>
    </row>
    <row r="144754" spans="5:5" x14ac:dyDescent="0.15">
      <c r="E144754"/>
    </row>
    <row r="144755" spans="5:5" x14ac:dyDescent="0.15">
      <c r="E144755"/>
    </row>
    <row r="144756" spans="5:5" x14ac:dyDescent="0.15">
      <c r="E144756"/>
    </row>
    <row r="144757" spans="5:5" x14ac:dyDescent="0.15">
      <c r="E144757"/>
    </row>
    <row r="144758" spans="5:5" x14ac:dyDescent="0.15">
      <c r="E144758"/>
    </row>
    <row r="144759" spans="5:5" x14ac:dyDescent="0.15">
      <c r="E144759"/>
    </row>
    <row r="144760" spans="5:5" x14ac:dyDescent="0.15">
      <c r="E144760"/>
    </row>
    <row r="144761" spans="5:5" x14ac:dyDescent="0.15">
      <c r="E144761"/>
    </row>
    <row r="144762" spans="5:5" x14ac:dyDescent="0.15">
      <c r="E144762"/>
    </row>
    <row r="144763" spans="5:5" x14ac:dyDescent="0.15">
      <c r="E144763"/>
    </row>
    <row r="144764" spans="5:5" x14ac:dyDescent="0.15">
      <c r="E144764"/>
    </row>
    <row r="144765" spans="5:5" x14ac:dyDescent="0.15">
      <c r="E144765"/>
    </row>
    <row r="144766" spans="5:5" x14ac:dyDescent="0.15">
      <c r="E144766"/>
    </row>
    <row r="144767" spans="5:5" x14ac:dyDescent="0.15">
      <c r="E144767"/>
    </row>
    <row r="144768" spans="5:5" x14ac:dyDescent="0.15">
      <c r="E144768"/>
    </row>
    <row r="144769" spans="5:5" x14ac:dyDescent="0.15">
      <c r="E144769"/>
    </row>
    <row r="144770" spans="5:5" x14ac:dyDescent="0.15">
      <c r="E144770"/>
    </row>
    <row r="144771" spans="5:5" x14ac:dyDescent="0.15">
      <c r="E144771"/>
    </row>
    <row r="144772" spans="5:5" x14ac:dyDescent="0.15">
      <c r="E144772"/>
    </row>
    <row r="144773" spans="5:5" x14ac:dyDescent="0.15">
      <c r="E144773"/>
    </row>
    <row r="144774" spans="5:5" x14ac:dyDescent="0.15">
      <c r="E144774"/>
    </row>
    <row r="144775" spans="5:5" x14ac:dyDescent="0.15">
      <c r="E144775"/>
    </row>
    <row r="144776" spans="5:5" x14ac:dyDescent="0.15">
      <c r="E144776"/>
    </row>
    <row r="144777" spans="5:5" x14ac:dyDescent="0.15">
      <c r="E144777"/>
    </row>
    <row r="144778" spans="5:5" x14ac:dyDescent="0.15">
      <c r="E144778"/>
    </row>
    <row r="144779" spans="5:5" x14ac:dyDescent="0.15">
      <c r="E144779"/>
    </row>
    <row r="144780" spans="5:5" x14ac:dyDescent="0.15">
      <c r="E144780"/>
    </row>
    <row r="144781" spans="5:5" x14ac:dyDescent="0.15">
      <c r="E144781"/>
    </row>
    <row r="144782" spans="5:5" x14ac:dyDescent="0.15">
      <c r="E144782"/>
    </row>
    <row r="144783" spans="5:5" x14ac:dyDescent="0.15">
      <c r="E144783"/>
    </row>
    <row r="144784" spans="5:5" x14ac:dyDescent="0.15">
      <c r="E144784"/>
    </row>
    <row r="144785" spans="5:5" x14ac:dyDescent="0.15">
      <c r="E144785"/>
    </row>
    <row r="144786" spans="5:5" x14ac:dyDescent="0.15">
      <c r="E144786"/>
    </row>
    <row r="144787" spans="5:5" x14ac:dyDescent="0.15">
      <c r="E144787"/>
    </row>
    <row r="144788" spans="5:5" x14ac:dyDescent="0.15">
      <c r="E144788"/>
    </row>
    <row r="144789" spans="5:5" x14ac:dyDescent="0.15">
      <c r="E144789"/>
    </row>
    <row r="144790" spans="5:5" x14ac:dyDescent="0.15">
      <c r="E144790"/>
    </row>
    <row r="144791" spans="5:5" x14ac:dyDescent="0.15">
      <c r="E144791"/>
    </row>
    <row r="144792" spans="5:5" x14ac:dyDescent="0.15">
      <c r="E144792"/>
    </row>
    <row r="144793" spans="5:5" x14ac:dyDescent="0.15">
      <c r="E144793"/>
    </row>
    <row r="144794" spans="5:5" x14ac:dyDescent="0.15">
      <c r="E144794"/>
    </row>
    <row r="144795" spans="5:5" x14ac:dyDescent="0.15">
      <c r="E144795"/>
    </row>
    <row r="144796" spans="5:5" x14ac:dyDescent="0.15">
      <c r="E144796"/>
    </row>
    <row r="144797" spans="5:5" x14ac:dyDescent="0.15">
      <c r="E144797"/>
    </row>
    <row r="144798" spans="5:5" x14ac:dyDescent="0.15">
      <c r="E144798"/>
    </row>
    <row r="144799" spans="5:5" x14ac:dyDescent="0.15">
      <c r="E144799"/>
    </row>
    <row r="144800" spans="5:5" x14ac:dyDescent="0.15">
      <c r="E144800"/>
    </row>
    <row r="144801" spans="5:5" x14ac:dyDescent="0.15">
      <c r="E144801"/>
    </row>
    <row r="144802" spans="5:5" x14ac:dyDescent="0.15">
      <c r="E144802"/>
    </row>
    <row r="144803" spans="5:5" x14ac:dyDescent="0.15">
      <c r="E144803"/>
    </row>
    <row r="144804" spans="5:5" x14ac:dyDescent="0.15">
      <c r="E144804"/>
    </row>
    <row r="144805" spans="5:5" x14ac:dyDescent="0.15">
      <c r="E144805"/>
    </row>
    <row r="144806" spans="5:5" x14ac:dyDescent="0.15">
      <c r="E144806"/>
    </row>
    <row r="144807" spans="5:5" x14ac:dyDescent="0.15">
      <c r="E144807"/>
    </row>
    <row r="144808" spans="5:5" x14ac:dyDescent="0.15">
      <c r="E144808"/>
    </row>
    <row r="144809" spans="5:5" x14ac:dyDescent="0.15">
      <c r="E144809"/>
    </row>
    <row r="144810" spans="5:5" x14ac:dyDescent="0.15">
      <c r="E144810"/>
    </row>
    <row r="144811" spans="5:5" x14ac:dyDescent="0.15">
      <c r="E144811"/>
    </row>
    <row r="144812" spans="5:5" x14ac:dyDescent="0.15">
      <c r="E144812"/>
    </row>
    <row r="144813" spans="5:5" x14ac:dyDescent="0.15">
      <c r="E144813"/>
    </row>
    <row r="144814" spans="5:5" x14ac:dyDescent="0.15">
      <c r="E144814"/>
    </row>
    <row r="144815" spans="5:5" x14ac:dyDescent="0.15">
      <c r="E144815"/>
    </row>
    <row r="144816" spans="5:5" x14ac:dyDescent="0.15">
      <c r="E144816"/>
    </row>
    <row r="144817" spans="5:5" x14ac:dyDescent="0.15">
      <c r="E144817"/>
    </row>
    <row r="144818" spans="5:5" x14ac:dyDescent="0.15">
      <c r="E144818"/>
    </row>
    <row r="144819" spans="5:5" x14ac:dyDescent="0.15">
      <c r="E144819"/>
    </row>
    <row r="144820" spans="5:5" x14ac:dyDescent="0.15">
      <c r="E144820"/>
    </row>
    <row r="144821" spans="5:5" x14ac:dyDescent="0.15">
      <c r="E144821"/>
    </row>
    <row r="144822" spans="5:5" x14ac:dyDescent="0.15">
      <c r="E144822"/>
    </row>
    <row r="144823" spans="5:5" x14ac:dyDescent="0.15">
      <c r="E144823"/>
    </row>
    <row r="144824" spans="5:5" x14ac:dyDescent="0.15">
      <c r="E144824"/>
    </row>
    <row r="144825" spans="5:5" x14ac:dyDescent="0.15">
      <c r="E144825"/>
    </row>
    <row r="144826" spans="5:5" x14ac:dyDescent="0.15">
      <c r="E144826"/>
    </row>
    <row r="144827" spans="5:5" x14ac:dyDescent="0.15">
      <c r="E144827"/>
    </row>
    <row r="144828" spans="5:5" x14ac:dyDescent="0.15">
      <c r="E144828"/>
    </row>
    <row r="144829" spans="5:5" x14ac:dyDescent="0.15">
      <c r="E144829"/>
    </row>
    <row r="144830" spans="5:5" x14ac:dyDescent="0.15">
      <c r="E144830"/>
    </row>
    <row r="144831" spans="5:5" x14ac:dyDescent="0.15">
      <c r="E144831"/>
    </row>
    <row r="144832" spans="5:5" x14ac:dyDescent="0.15">
      <c r="E144832"/>
    </row>
    <row r="144833" spans="5:5" x14ac:dyDescent="0.15">
      <c r="E144833"/>
    </row>
    <row r="144834" spans="5:5" x14ac:dyDescent="0.15">
      <c r="E144834"/>
    </row>
    <row r="144835" spans="5:5" x14ac:dyDescent="0.15">
      <c r="E144835"/>
    </row>
    <row r="144836" spans="5:5" x14ac:dyDescent="0.15">
      <c r="E144836"/>
    </row>
    <row r="144837" spans="5:5" x14ac:dyDescent="0.15">
      <c r="E144837"/>
    </row>
    <row r="144838" spans="5:5" x14ac:dyDescent="0.15">
      <c r="E144838"/>
    </row>
    <row r="144839" spans="5:5" x14ac:dyDescent="0.15">
      <c r="E144839"/>
    </row>
    <row r="144840" spans="5:5" x14ac:dyDescent="0.15">
      <c r="E144840"/>
    </row>
    <row r="144841" spans="5:5" x14ac:dyDescent="0.15">
      <c r="E144841"/>
    </row>
    <row r="144842" spans="5:5" x14ac:dyDescent="0.15">
      <c r="E144842"/>
    </row>
    <row r="144843" spans="5:5" x14ac:dyDescent="0.15">
      <c r="E144843"/>
    </row>
    <row r="144844" spans="5:5" x14ac:dyDescent="0.15">
      <c r="E144844"/>
    </row>
    <row r="144845" spans="5:5" x14ac:dyDescent="0.15">
      <c r="E144845"/>
    </row>
    <row r="144846" spans="5:5" x14ac:dyDescent="0.15">
      <c r="E144846"/>
    </row>
    <row r="144847" spans="5:5" x14ac:dyDescent="0.15">
      <c r="E144847"/>
    </row>
    <row r="144848" spans="5:5" x14ac:dyDescent="0.15">
      <c r="E144848"/>
    </row>
    <row r="144849" spans="5:5" x14ac:dyDescent="0.15">
      <c r="E144849"/>
    </row>
    <row r="144850" spans="5:5" x14ac:dyDescent="0.15">
      <c r="E144850"/>
    </row>
    <row r="144851" spans="5:5" x14ac:dyDescent="0.15">
      <c r="E144851"/>
    </row>
    <row r="144852" spans="5:5" x14ac:dyDescent="0.15">
      <c r="E144852"/>
    </row>
    <row r="144853" spans="5:5" x14ac:dyDescent="0.15">
      <c r="E144853"/>
    </row>
    <row r="144854" spans="5:5" x14ac:dyDescent="0.15">
      <c r="E144854"/>
    </row>
    <row r="144855" spans="5:5" x14ac:dyDescent="0.15">
      <c r="E144855"/>
    </row>
    <row r="144856" spans="5:5" x14ac:dyDescent="0.15">
      <c r="E144856"/>
    </row>
    <row r="144857" spans="5:5" x14ac:dyDescent="0.15">
      <c r="E144857"/>
    </row>
    <row r="144858" spans="5:5" x14ac:dyDescent="0.15">
      <c r="E144858"/>
    </row>
    <row r="144859" spans="5:5" x14ac:dyDescent="0.15">
      <c r="E144859"/>
    </row>
    <row r="144860" spans="5:5" x14ac:dyDescent="0.15">
      <c r="E144860"/>
    </row>
    <row r="144861" spans="5:5" x14ac:dyDescent="0.15">
      <c r="E144861"/>
    </row>
    <row r="144862" spans="5:5" x14ac:dyDescent="0.15">
      <c r="E144862"/>
    </row>
    <row r="144863" spans="5:5" x14ac:dyDescent="0.15">
      <c r="E144863"/>
    </row>
    <row r="144864" spans="5:5" x14ac:dyDescent="0.15">
      <c r="E144864"/>
    </row>
    <row r="144865" spans="5:5" x14ac:dyDescent="0.15">
      <c r="E144865"/>
    </row>
    <row r="144866" spans="5:5" x14ac:dyDescent="0.15">
      <c r="E144866"/>
    </row>
    <row r="144867" spans="5:5" x14ac:dyDescent="0.15">
      <c r="E144867"/>
    </row>
    <row r="144868" spans="5:5" x14ac:dyDescent="0.15">
      <c r="E144868"/>
    </row>
    <row r="144869" spans="5:5" x14ac:dyDescent="0.15">
      <c r="E144869"/>
    </row>
    <row r="144870" spans="5:5" x14ac:dyDescent="0.15">
      <c r="E144870"/>
    </row>
    <row r="144871" spans="5:5" x14ac:dyDescent="0.15">
      <c r="E144871"/>
    </row>
    <row r="144872" spans="5:5" x14ac:dyDescent="0.15">
      <c r="E144872"/>
    </row>
    <row r="144873" spans="5:5" x14ac:dyDescent="0.15">
      <c r="E144873"/>
    </row>
    <row r="144874" spans="5:5" x14ac:dyDescent="0.15">
      <c r="E144874"/>
    </row>
    <row r="144875" spans="5:5" x14ac:dyDescent="0.15">
      <c r="E144875"/>
    </row>
    <row r="144876" spans="5:5" x14ac:dyDescent="0.15">
      <c r="E144876"/>
    </row>
    <row r="144877" spans="5:5" x14ac:dyDescent="0.15">
      <c r="E144877"/>
    </row>
    <row r="144878" spans="5:5" x14ac:dyDescent="0.15">
      <c r="E144878"/>
    </row>
    <row r="144879" spans="5:5" x14ac:dyDescent="0.15">
      <c r="E144879"/>
    </row>
    <row r="144880" spans="5:5" x14ac:dyDescent="0.15">
      <c r="E144880"/>
    </row>
    <row r="144881" spans="5:5" x14ac:dyDescent="0.15">
      <c r="E144881"/>
    </row>
    <row r="144882" spans="5:5" x14ac:dyDescent="0.15">
      <c r="E144882"/>
    </row>
    <row r="144883" spans="5:5" x14ac:dyDescent="0.15">
      <c r="E144883"/>
    </row>
    <row r="144884" spans="5:5" x14ac:dyDescent="0.15">
      <c r="E144884"/>
    </row>
    <row r="144885" spans="5:5" x14ac:dyDescent="0.15">
      <c r="E144885"/>
    </row>
    <row r="144886" spans="5:5" x14ac:dyDescent="0.15">
      <c r="E144886"/>
    </row>
    <row r="144887" spans="5:5" x14ac:dyDescent="0.15">
      <c r="E144887"/>
    </row>
    <row r="144888" spans="5:5" x14ac:dyDescent="0.15">
      <c r="E144888"/>
    </row>
    <row r="144889" spans="5:5" x14ac:dyDescent="0.15">
      <c r="E144889"/>
    </row>
    <row r="144890" spans="5:5" x14ac:dyDescent="0.15">
      <c r="E144890"/>
    </row>
    <row r="144891" spans="5:5" x14ac:dyDescent="0.15">
      <c r="E144891"/>
    </row>
    <row r="144892" spans="5:5" x14ac:dyDescent="0.15">
      <c r="E144892"/>
    </row>
    <row r="144893" spans="5:5" x14ac:dyDescent="0.15">
      <c r="E144893"/>
    </row>
    <row r="144894" spans="5:5" x14ac:dyDescent="0.15">
      <c r="E144894"/>
    </row>
    <row r="144895" spans="5:5" x14ac:dyDescent="0.15">
      <c r="E144895"/>
    </row>
    <row r="144896" spans="5:5" x14ac:dyDescent="0.15">
      <c r="E144896"/>
    </row>
    <row r="144897" spans="5:5" x14ac:dyDescent="0.15">
      <c r="E144897"/>
    </row>
    <row r="144898" spans="5:5" x14ac:dyDescent="0.15">
      <c r="E144898"/>
    </row>
    <row r="144899" spans="5:5" x14ac:dyDescent="0.15">
      <c r="E144899"/>
    </row>
    <row r="144900" spans="5:5" x14ac:dyDescent="0.15">
      <c r="E144900"/>
    </row>
    <row r="144901" spans="5:5" x14ac:dyDescent="0.15">
      <c r="E144901"/>
    </row>
    <row r="144902" spans="5:5" x14ac:dyDescent="0.15">
      <c r="E144902"/>
    </row>
    <row r="144903" spans="5:5" x14ac:dyDescent="0.15">
      <c r="E144903"/>
    </row>
    <row r="144904" spans="5:5" x14ac:dyDescent="0.15">
      <c r="E144904"/>
    </row>
    <row r="144905" spans="5:5" x14ac:dyDescent="0.15">
      <c r="E144905"/>
    </row>
    <row r="144906" spans="5:5" x14ac:dyDescent="0.15">
      <c r="E144906"/>
    </row>
    <row r="144907" spans="5:5" x14ac:dyDescent="0.15">
      <c r="E144907"/>
    </row>
    <row r="144908" spans="5:5" x14ac:dyDescent="0.15">
      <c r="E144908"/>
    </row>
    <row r="144909" spans="5:5" x14ac:dyDescent="0.15">
      <c r="E144909"/>
    </row>
    <row r="144910" spans="5:5" x14ac:dyDescent="0.15">
      <c r="E144910"/>
    </row>
    <row r="144911" spans="5:5" x14ac:dyDescent="0.15">
      <c r="E144911"/>
    </row>
    <row r="144912" spans="5:5" x14ac:dyDescent="0.15">
      <c r="E144912"/>
    </row>
    <row r="144913" spans="5:5" x14ac:dyDescent="0.15">
      <c r="E144913"/>
    </row>
    <row r="144914" spans="5:5" x14ac:dyDescent="0.15">
      <c r="E144914"/>
    </row>
    <row r="144915" spans="5:5" x14ac:dyDescent="0.15">
      <c r="E144915"/>
    </row>
    <row r="144916" spans="5:5" x14ac:dyDescent="0.15">
      <c r="E144916"/>
    </row>
    <row r="144917" spans="5:5" x14ac:dyDescent="0.15">
      <c r="E144917"/>
    </row>
    <row r="144918" spans="5:5" x14ac:dyDescent="0.15">
      <c r="E144918"/>
    </row>
    <row r="144919" spans="5:5" x14ac:dyDescent="0.15">
      <c r="E144919"/>
    </row>
    <row r="144920" spans="5:5" x14ac:dyDescent="0.15">
      <c r="E144920"/>
    </row>
    <row r="144921" spans="5:5" x14ac:dyDescent="0.15">
      <c r="E144921"/>
    </row>
    <row r="144922" spans="5:5" x14ac:dyDescent="0.15">
      <c r="E144922"/>
    </row>
    <row r="144923" spans="5:5" x14ac:dyDescent="0.15">
      <c r="E144923"/>
    </row>
    <row r="144924" spans="5:5" x14ac:dyDescent="0.15">
      <c r="E144924"/>
    </row>
    <row r="144925" spans="5:5" x14ac:dyDescent="0.15">
      <c r="E144925"/>
    </row>
    <row r="144926" spans="5:5" x14ac:dyDescent="0.15">
      <c r="E144926"/>
    </row>
    <row r="144927" spans="5:5" x14ac:dyDescent="0.15">
      <c r="E144927"/>
    </row>
    <row r="144928" spans="5:5" x14ac:dyDescent="0.15">
      <c r="E144928"/>
    </row>
    <row r="144929" spans="5:5" x14ac:dyDescent="0.15">
      <c r="E144929"/>
    </row>
    <row r="144930" spans="5:5" x14ac:dyDescent="0.15">
      <c r="E144930"/>
    </row>
    <row r="144931" spans="5:5" x14ac:dyDescent="0.15">
      <c r="E144931"/>
    </row>
    <row r="144932" spans="5:5" x14ac:dyDescent="0.15">
      <c r="E144932"/>
    </row>
    <row r="144933" spans="5:5" x14ac:dyDescent="0.15">
      <c r="E144933"/>
    </row>
    <row r="144934" spans="5:5" x14ac:dyDescent="0.15">
      <c r="E144934"/>
    </row>
    <row r="144935" spans="5:5" x14ac:dyDescent="0.15">
      <c r="E144935"/>
    </row>
    <row r="144936" spans="5:5" x14ac:dyDescent="0.15">
      <c r="E144936"/>
    </row>
    <row r="144937" spans="5:5" x14ac:dyDescent="0.15">
      <c r="E144937"/>
    </row>
    <row r="144938" spans="5:5" x14ac:dyDescent="0.15">
      <c r="E144938"/>
    </row>
    <row r="144939" spans="5:5" x14ac:dyDescent="0.15">
      <c r="E144939"/>
    </row>
    <row r="144940" spans="5:5" x14ac:dyDescent="0.15">
      <c r="E144940"/>
    </row>
    <row r="144941" spans="5:5" x14ac:dyDescent="0.15">
      <c r="E144941"/>
    </row>
    <row r="144942" spans="5:5" x14ac:dyDescent="0.15">
      <c r="E144942"/>
    </row>
    <row r="144943" spans="5:5" x14ac:dyDescent="0.15">
      <c r="E144943"/>
    </row>
    <row r="144944" spans="5:5" x14ac:dyDescent="0.15">
      <c r="E144944"/>
    </row>
    <row r="144945" spans="5:5" x14ac:dyDescent="0.15">
      <c r="E144945"/>
    </row>
    <row r="144946" spans="5:5" x14ac:dyDescent="0.15">
      <c r="E144946"/>
    </row>
    <row r="144947" spans="5:5" x14ac:dyDescent="0.15">
      <c r="E144947"/>
    </row>
    <row r="144948" spans="5:5" x14ac:dyDescent="0.15">
      <c r="E144948"/>
    </row>
    <row r="144949" spans="5:5" x14ac:dyDescent="0.15">
      <c r="E144949"/>
    </row>
    <row r="144950" spans="5:5" x14ac:dyDescent="0.15">
      <c r="E144950"/>
    </row>
    <row r="144951" spans="5:5" x14ac:dyDescent="0.15">
      <c r="E144951"/>
    </row>
    <row r="144952" spans="5:5" x14ac:dyDescent="0.15">
      <c r="E144952"/>
    </row>
    <row r="144953" spans="5:5" x14ac:dyDescent="0.15">
      <c r="E144953"/>
    </row>
    <row r="144954" spans="5:5" x14ac:dyDescent="0.15">
      <c r="E144954"/>
    </row>
    <row r="144955" spans="5:5" x14ac:dyDescent="0.15">
      <c r="E144955"/>
    </row>
    <row r="144956" spans="5:5" x14ac:dyDescent="0.15">
      <c r="E144956"/>
    </row>
    <row r="144957" spans="5:5" x14ac:dyDescent="0.15">
      <c r="E144957"/>
    </row>
    <row r="144958" spans="5:5" x14ac:dyDescent="0.15">
      <c r="E144958"/>
    </row>
    <row r="144959" spans="5:5" x14ac:dyDescent="0.15">
      <c r="E144959"/>
    </row>
    <row r="144960" spans="5:5" x14ac:dyDescent="0.15">
      <c r="E144960"/>
    </row>
    <row r="144961" spans="5:5" x14ac:dyDescent="0.15">
      <c r="E144961"/>
    </row>
    <row r="144962" spans="5:5" x14ac:dyDescent="0.15">
      <c r="E144962"/>
    </row>
    <row r="144963" spans="5:5" x14ac:dyDescent="0.15">
      <c r="E144963"/>
    </row>
    <row r="144964" spans="5:5" x14ac:dyDescent="0.15">
      <c r="E144964"/>
    </row>
    <row r="144965" spans="5:5" x14ac:dyDescent="0.15">
      <c r="E144965"/>
    </row>
    <row r="144966" spans="5:5" x14ac:dyDescent="0.15">
      <c r="E144966"/>
    </row>
    <row r="144967" spans="5:5" x14ac:dyDescent="0.15">
      <c r="E144967"/>
    </row>
    <row r="144968" spans="5:5" x14ac:dyDescent="0.15">
      <c r="E144968"/>
    </row>
    <row r="144969" spans="5:5" x14ac:dyDescent="0.15">
      <c r="E144969"/>
    </row>
    <row r="144970" spans="5:5" x14ac:dyDescent="0.15">
      <c r="E144970"/>
    </row>
    <row r="144971" spans="5:5" x14ac:dyDescent="0.15">
      <c r="E144971"/>
    </row>
    <row r="144972" spans="5:5" x14ac:dyDescent="0.15">
      <c r="E144972"/>
    </row>
    <row r="144973" spans="5:5" x14ac:dyDescent="0.15">
      <c r="E144973"/>
    </row>
    <row r="144974" spans="5:5" x14ac:dyDescent="0.15">
      <c r="E144974"/>
    </row>
    <row r="144975" spans="5:5" x14ac:dyDescent="0.15">
      <c r="E144975"/>
    </row>
    <row r="144976" spans="5:5" x14ac:dyDescent="0.15">
      <c r="E144976"/>
    </row>
    <row r="144977" spans="5:5" x14ac:dyDescent="0.15">
      <c r="E144977"/>
    </row>
    <row r="144978" spans="5:5" x14ac:dyDescent="0.15">
      <c r="E144978"/>
    </row>
    <row r="144979" spans="5:5" x14ac:dyDescent="0.15">
      <c r="E144979"/>
    </row>
    <row r="144980" spans="5:5" x14ac:dyDescent="0.15">
      <c r="E144980"/>
    </row>
    <row r="144981" spans="5:5" x14ac:dyDescent="0.15">
      <c r="E144981"/>
    </row>
    <row r="144982" spans="5:5" x14ac:dyDescent="0.15">
      <c r="E144982"/>
    </row>
    <row r="144983" spans="5:5" x14ac:dyDescent="0.15">
      <c r="E144983"/>
    </row>
    <row r="144984" spans="5:5" x14ac:dyDescent="0.15">
      <c r="E144984"/>
    </row>
    <row r="144985" spans="5:5" x14ac:dyDescent="0.15">
      <c r="E144985"/>
    </row>
    <row r="144986" spans="5:5" x14ac:dyDescent="0.15">
      <c r="E144986"/>
    </row>
    <row r="144987" spans="5:5" x14ac:dyDescent="0.15">
      <c r="E144987"/>
    </row>
    <row r="144988" spans="5:5" x14ac:dyDescent="0.15">
      <c r="E144988"/>
    </row>
    <row r="144989" spans="5:5" x14ac:dyDescent="0.15">
      <c r="E144989"/>
    </row>
    <row r="144990" spans="5:5" x14ac:dyDescent="0.15">
      <c r="E144990"/>
    </row>
    <row r="144991" spans="5:5" x14ac:dyDescent="0.15">
      <c r="E144991"/>
    </row>
    <row r="144992" spans="5:5" x14ac:dyDescent="0.15">
      <c r="E144992"/>
    </row>
    <row r="144993" spans="5:5" x14ac:dyDescent="0.15">
      <c r="E144993"/>
    </row>
    <row r="144994" spans="5:5" x14ac:dyDescent="0.15">
      <c r="E144994"/>
    </row>
    <row r="144995" spans="5:5" x14ac:dyDescent="0.15">
      <c r="E144995"/>
    </row>
    <row r="144996" spans="5:5" x14ac:dyDescent="0.15">
      <c r="E144996"/>
    </row>
    <row r="144997" spans="5:5" x14ac:dyDescent="0.15">
      <c r="E144997"/>
    </row>
    <row r="144998" spans="5:5" x14ac:dyDescent="0.15">
      <c r="E144998"/>
    </row>
    <row r="144999" spans="5:5" x14ac:dyDescent="0.15">
      <c r="E144999"/>
    </row>
    <row r="145000" spans="5:5" x14ac:dyDescent="0.15">
      <c r="E145000"/>
    </row>
    <row r="145001" spans="5:5" x14ac:dyDescent="0.15">
      <c r="E145001"/>
    </row>
    <row r="145002" spans="5:5" x14ac:dyDescent="0.15">
      <c r="E145002"/>
    </row>
    <row r="145003" spans="5:5" x14ac:dyDescent="0.15">
      <c r="E145003"/>
    </row>
    <row r="145004" spans="5:5" x14ac:dyDescent="0.15">
      <c r="E145004"/>
    </row>
    <row r="145005" spans="5:5" x14ac:dyDescent="0.15">
      <c r="E145005"/>
    </row>
    <row r="145006" spans="5:5" x14ac:dyDescent="0.15">
      <c r="E145006"/>
    </row>
    <row r="145007" spans="5:5" x14ac:dyDescent="0.15">
      <c r="E145007"/>
    </row>
    <row r="145008" spans="5:5" x14ac:dyDescent="0.15">
      <c r="E145008"/>
    </row>
    <row r="145009" spans="5:5" x14ac:dyDescent="0.15">
      <c r="E145009"/>
    </row>
    <row r="145010" spans="5:5" x14ac:dyDescent="0.15">
      <c r="E145010"/>
    </row>
    <row r="145011" spans="5:5" x14ac:dyDescent="0.15">
      <c r="E145011"/>
    </row>
    <row r="145012" spans="5:5" x14ac:dyDescent="0.15">
      <c r="E145012"/>
    </row>
    <row r="145013" spans="5:5" x14ac:dyDescent="0.15">
      <c r="E145013"/>
    </row>
    <row r="145014" spans="5:5" x14ac:dyDescent="0.15">
      <c r="E145014"/>
    </row>
    <row r="145015" spans="5:5" x14ac:dyDescent="0.15">
      <c r="E145015"/>
    </row>
    <row r="145016" spans="5:5" x14ac:dyDescent="0.15">
      <c r="E145016"/>
    </row>
    <row r="145017" spans="5:5" x14ac:dyDescent="0.15">
      <c r="E145017"/>
    </row>
    <row r="145018" spans="5:5" x14ac:dyDescent="0.15">
      <c r="E145018"/>
    </row>
    <row r="145019" spans="5:5" x14ac:dyDescent="0.15">
      <c r="E145019"/>
    </row>
    <row r="145020" spans="5:5" x14ac:dyDescent="0.15">
      <c r="E145020"/>
    </row>
    <row r="145021" spans="5:5" x14ac:dyDescent="0.15">
      <c r="E145021"/>
    </row>
    <row r="145022" spans="5:5" x14ac:dyDescent="0.15">
      <c r="E145022"/>
    </row>
    <row r="145023" spans="5:5" x14ac:dyDescent="0.15">
      <c r="E145023"/>
    </row>
    <row r="145024" spans="5:5" x14ac:dyDescent="0.15">
      <c r="E145024"/>
    </row>
    <row r="145025" spans="5:5" x14ac:dyDescent="0.15">
      <c r="E145025"/>
    </row>
    <row r="145026" spans="5:5" x14ac:dyDescent="0.15">
      <c r="E145026"/>
    </row>
    <row r="145027" spans="5:5" x14ac:dyDescent="0.15">
      <c r="E145027"/>
    </row>
    <row r="145028" spans="5:5" x14ac:dyDescent="0.15">
      <c r="E145028"/>
    </row>
    <row r="145029" spans="5:5" x14ac:dyDescent="0.15">
      <c r="E145029"/>
    </row>
    <row r="145030" spans="5:5" x14ac:dyDescent="0.15">
      <c r="E145030"/>
    </row>
    <row r="145031" spans="5:5" x14ac:dyDescent="0.15">
      <c r="E145031"/>
    </row>
    <row r="145032" spans="5:5" x14ac:dyDescent="0.15">
      <c r="E145032"/>
    </row>
    <row r="145033" spans="5:5" x14ac:dyDescent="0.15">
      <c r="E145033"/>
    </row>
    <row r="145034" spans="5:5" x14ac:dyDescent="0.15">
      <c r="E145034"/>
    </row>
    <row r="145035" spans="5:5" x14ac:dyDescent="0.15">
      <c r="E145035"/>
    </row>
    <row r="145036" spans="5:5" x14ac:dyDescent="0.15">
      <c r="E145036"/>
    </row>
    <row r="145037" spans="5:5" x14ac:dyDescent="0.15">
      <c r="E145037"/>
    </row>
    <row r="145038" spans="5:5" x14ac:dyDescent="0.15">
      <c r="E145038"/>
    </row>
    <row r="145039" spans="5:5" x14ac:dyDescent="0.15">
      <c r="E145039"/>
    </row>
    <row r="145040" spans="5:5" x14ac:dyDescent="0.15">
      <c r="E145040"/>
    </row>
    <row r="145041" spans="5:5" x14ac:dyDescent="0.15">
      <c r="E145041"/>
    </row>
    <row r="145042" spans="5:5" x14ac:dyDescent="0.15">
      <c r="E145042"/>
    </row>
    <row r="145043" spans="5:5" x14ac:dyDescent="0.15">
      <c r="E145043"/>
    </row>
    <row r="145044" spans="5:5" x14ac:dyDescent="0.15">
      <c r="E145044"/>
    </row>
    <row r="145045" spans="5:5" x14ac:dyDescent="0.15">
      <c r="E145045"/>
    </row>
    <row r="145046" spans="5:5" x14ac:dyDescent="0.15">
      <c r="E145046"/>
    </row>
    <row r="145047" spans="5:5" x14ac:dyDescent="0.15">
      <c r="E145047"/>
    </row>
    <row r="145048" spans="5:5" x14ac:dyDescent="0.15">
      <c r="E145048"/>
    </row>
    <row r="145049" spans="5:5" x14ac:dyDescent="0.15">
      <c r="E145049"/>
    </row>
    <row r="145050" spans="5:5" x14ac:dyDescent="0.15">
      <c r="E145050"/>
    </row>
    <row r="145051" spans="5:5" x14ac:dyDescent="0.15">
      <c r="E145051"/>
    </row>
    <row r="145052" spans="5:5" x14ac:dyDescent="0.15">
      <c r="E145052"/>
    </row>
    <row r="145053" spans="5:5" x14ac:dyDescent="0.15">
      <c r="E145053"/>
    </row>
    <row r="145054" spans="5:5" x14ac:dyDescent="0.15">
      <c r="E145054"/>
    </row>
    <row r="145055" spans="5:5" x14ac:dyDescent="0.15">
      <c r="E145055"/>
    </row>
    <row r="145056" spans="5:5" x14ac:dyDescent="0.15">
      <c r="E145056"/>
    </row>
    <row r="145057" spans="5:5" x14ac:dyDescent="0.15">
      <c r="E145057"/>
    </row>
    <row r="145058" spans="5:5" x14ac:dyDescent="0.15">
      <c r="E145058"/>
    </row>
    <row r="145059" spans="5:5" x14ac:dyDescent="0.15">
      <c r="E145059"/>
    </row>
    <row r="145060" spans="5:5" x14ac:dyDescent="0.15">
      <c r="E145060"/>
    </row>
    <row r="145061" spans="5:5" x14ac:dyDescent="0.15">
      <c r="E145061"/>
    </row>
    <row r="145062" spans="5:5" x14ac:dyDescent="0.15">
      <c r="E145062"/>
    </row>
    <row r="145063" spans="5:5" x14ac:dyDescent="0.15">
      <c r="E145063"/>
    </row>
    <row r="145064" spans="5:5" x14ac:dyDescent="0.15">
      <c r="E145064"/>
    </row>
    <row r="145065" spans="5:5" x14ac:dyDescent="0.15">
      <c r="E145065"/>
    </row>
    <row r="145066" spans="5:5" x14ac:dyDescent="0.15">
      <c r="E145066"/>
    </row>
    <row r="145067" spans="5:5" x14ac:dyDescent="0.15">
      <c r="E145067"/>
    </row>
    <row r="145068" spans="5:5" x14ac:dyDescent="0.15">
      <c r="E145068"/>
    </row>
    <row r="145069" spans="5:5" x14ac:dyDescent="0.15">
      <c r="E145069"/>
    </row>
    <row r="145070" spans="5:5" x14ac:dyDescent="0.15">
      <c r="E145070"/>
    </row>
    <row r="145071" spans="5:5" x14ac:dyDescent="0.15">
      <c r="E145071"/>
    </row>
    <row r="145072" spans="5:5" x14ac:dyDescent="0.15">
      <c r="E145072"/>
    </row>
    <row r="145073" spans="5:5" x14ac:dyDescent="0.15">
      <c r="E145073"/>
    </row>
    <row r="145074" spans="5:5" x14ac:dyDescent="0.15">
      <c r="E145074"/>
    </row>
    <row r="145075" spans="5:5" x14ac:dyDescent="0.15">
      <c r="E145075"/>
    </row>
    <row r="145076" spans="5:5" x14ac:dyDescent="0.15">
      <c r="E145076"/>
    </row>
    <row r="145077" spans="5:5" x14ac:dyDescent="0.15">
      <c r="E145077"/>
    </row>
    <row r="145078" spans="5:5" x14ac:dyDescent="0.15">
      <c r="E145078"/>
    </row>
    <row r="145079" spans="5:5" x14ac:dyDescent="0.15">
      <c r="E145079"/>
    </row>
    <row r="145080" spans="5:5" x14ac:dyDescent="0.15">
      <c r="E145080"/>
    </row>
    <row r="145081" spans="5:5" x14ac:dyDescent="0.15">
      <c r="E145081"/>
    </row>
    <row r="145082" spans="5:5" x14ac:dyDescent="0.15">
      <c r="E145082"/>
    </row>
    <row r="145083" spans="5:5" x14ac:dyDescent="0.15">
      <c r="E145083"/>
    </row>
    <row r="145084" spans="5:5" x14ac:dyDescent="0.15">
      <c r="E145084"/>
    </row>
    <row r="145085" spans="5:5" x14ac:dyDescent="0.15">
      <c r="E145085"/>
    </row>
    <row r="145086" spans="5:5" x14ac:dyDescent="0.15">
      <c r="E145086"/>
    </row>
    <row r="145087" spans="5:5" x14ac:dyDescent="0.15">
      <c r="E145087"/>
    </row>
    <row r="145088" spans="5:5" x14ac:dyDescent="0.15">
      <c r="E145088"/>
    </row>
    <row r="145089" spans="5:5" x14ac:dyDescent="0.15">
      <c r="E145089"/>
    </row>
    <row r="145090" spans="5:5" x14ac:dyDescent="0.15">
      <c r="E145090"/>
    </row>
    <row r="145091" spans="5:5" x14ac:dyDescent="0.15">
      <c r="E145091"/>
    </row>
    <row r="145092" spans="5:5" x14ac:dyDescent="0.15">
      <c r="E145092"/>
    </row>
    <row r="145093" spans="5:5" x14ac:dyDescent="0.15">
      <c r="E145093"/>
    </row>
    <row r="145094" spans="5:5" x14ac:dyDescent="0.15">
      <c r="E145094"/>
    </row>
    <row r="145095" spans="5:5" x14ac:dyDescent="0.15">
      <c r="E145095"/>
    </row>
    <row r="145096" spans="5:5" x14ac:dyDescent="0.15">
      <c r="E145096"/>
    </row>
    <row r="145097" spans="5:5" x14ac:dyDescent="0.15">
      <c r="E145097"/>
    </row>
    <row r="145098" spans="5:5" x14ac:dyDescent="0.15">
      <c r="E145098"/>
    </row>
    <row r="145099" spans="5:5" x14ac:dyDescent="0.15">
      <c r="E145099"/>
    </row>
    <row r="145100" spans="5:5" x14ac:dyDescent="0.15">
      <c r="E145100"/>
    </row>
    <row r="145101" spans="5:5" x14ac:dyDescent="0.15">
      <c r="E145101"/>
    </row>
    <row r="145102" spans="5:5" x14ac:dyDescent="0.15">
      <c r="E145102"/>
    </row>
    <row r="145103" spans="5:5" x14ac:dyDescent="0.15">
      <c r="E145103"/>
    </row>
    <row r="145104" spans="5:5" x14ac:dyDescent="0.15">
      <c r="E145104"/>
    </row>
    <row r="145105" spans="5:5" x14ac:dyDescent="0.15">
      <c r="E145105"/>
    </row>
    <row r="145106" spans="5:5" x14ac:dyDescent="0.15">
      <c r="E145106"/>
    </row>
    <row r="145107" spans="5:5" x14ac:dyDescent="0.15">
      <c r="E145107"/>
    </row>
    <row r="145108" spans="5:5" x14ac:dyDescent="0.15">
      <c r="E145108"/>
    </row>
    <row r="145109" spans="5:5" x14ac:dyDescent="0.15">
      <c r="E145109"/>
    </row>
    <row r="145110" spans="5:5" x14ac:dyDescent="0.15">
      <c r="E145110"/>
    </row>
    <row r="145111" spans="5:5" x14ac:dyDescent="0.15">
      <c r="E145111"/>
    </row>
    <row r="145112" spans="5:5" x14ac:dyDescent="0.15">
      <c r="E145112"/>
    </row>
    <row r="145113" spans="5:5" x14ac:dyDescent="0.15">
      <c r="E145113"/>
    </row>
    <row r="145114" spans="5:5" x14ac:dyDescent="0.15">
      <c r="E145114"/>
    </row>
    <row r="145115" spans="5:5" x14ac:dyDescent="0.15">
      <c r="E145115"/>
    </row>
    <row r="145116" spans="5:5" x14ac:dyDescent="0.15">
      <c r="E145116"/>
    </row>
    <row r="145117" spans="5:5" x14ac:dyDescent="0.15">
      <c r="E145117"/>
    </row>
    <row r="145118" spans="5:5" x14ac:dyDescent="0.15">
      <c r="E145118"/>
    </row>
    <row r="145119" spans="5:5" x14ac:dyDescent="0.15">
      <c r="E145119"/>
    </row>
    <row r="145120" spans="5:5" x14ac:dyDescent="0.15">
      <c r="E145120"/>
    </row>
    <row r="145121" spans="5:5" x14ac:dyDescent="0.15">
      <c r="E145121"/>
    </row>
    <row r="145122" spans="5:5" x14ac:dyDescent="0.15">
      <c r="E145122"/>
    </row>
    <row r="145123" spans="5:5" x14ac:dyDescent="0.15">
      <c r="E145123"/>
    </row>
    <row r="145124" spans="5:5" x14ac:dyDescent="0.15">
      <c r="E145124"/>
    </row>
    <row r="145125" spans="5:5" x14ac:dyDescent="0.15">
      <c r="E145125"/>
    </row>
    <row r="145126" spans="5:5" x14ac:dyDescent="0.15">
      <c r="E145126"/>
    </row>
    <row r="145127" spans="5:5" x14ac:dyDescent="0.15">
      <c r="E145127"/>
    </row>
    <row r="145128" spans="5:5" x14ac:dyDescent="0.15">
      <c r="E145128"/>
    </row>
    <row r="145129" spans="5:5" x14ac:dyDescent="0.15">
      <c r="E145129"/>
    </row>
    <row r="145130" spans="5:5" x14ac:dyDescent="0.15">
      <c r="E145130"/>
    </row>
    <row r="145131" spans="5:5" x14ac:dyDescent="0.15">
      <c r="E145131"/>
    </row>
    <row r="145132" spans="5:5" x14ac:dyDescent="0.15">
      <c r="E145132"/>
    </row>
    <row r="145133" spans="5:5" x14ac:dyDescent="0.15">
      <c r="E145133"/>
    </row>
    <row r="145134" spans="5:5" x14ac:dyDescent="0.15">
      <c r="E145134"/>
    </row>
    <row r="145135" spans="5:5" x14ac:dyDescent="0.15">
      <c r="E145135"/>
    </row>
    <row r="145136" spans="5:5" x14ac:dyDescent="0.15">
      <c r="E145136"/>
    </row>
    <row r="145137" spans="5:5" x14ac:dyDescent="0.15">
      <c r="E145137"/>
    </row>
    <row r="145138" spans="5:5" x14ac:dyDescent="0.15">
      <c r="E145138"/>
    </row>
    <row r="145139" spans="5:5" x14ac:dyDescent="0.15">
      <c r="E145139"/>
    </row>
    <row r="145140" spans="5:5" x14ac:dyDescent="0.15">
      <c r="E145140"/>
    </row>
    <row r="145141" spans="5:5" x14ac:dyDescent="0.15">
      <c r="E145141"/>
    </row>
    <row r="145142" spans="5:5" x14ac:dyDescent="0.15">
      <c r="E145142"/>
    </row>
    <row r="145143" spans="5:5" x14ac:dyDescent="0.15">
      <c r="E145143"/>
    </row>
    <row r="145144" spans="5:5" x14ac:dyDescent="0.15">
      <c r="E145144"/>
    </row>
    <row r="145145" spans="5:5" x14ac:dyDescent="0.15">
      <c r="E145145"/>
    </row>
    <row r="145146" spans="5:5" x14ac:dyDescent="0.15">
      <c r="E145146"/>
    </row>
    <row r="145147" spans="5:5" x14ac:dyDescent="0.15">
      <c r="E145147"/>
    </row>
    <row r="145148" spans="5:5" x14ac:dyDescent="0.15">
      <c r="E145148"/>
    </row>
    <row r="145149" spans="5:5" x14ac:dyDescent="0.15">
      <c r="E145149"/>
    </row>
    <row r="145150" spans="5:5" x14ac:dyDescent="0.15">
      <c r="E145150"/>
    </row>
    <row r="145151" spans="5:5" x14ac:dyDescent="0.15">
      <c r="E145151"/>
    </row>
    <row r="145152" spans="5:5" x14ac:dyDescent="0.15">
      <c r="E145152"/>
    </row>
    <row r="145153" spans="5:5" x14ac:dyDescent="0.15">
      <c r="E145153"/>
    </row>
    <row r="145154" spans="5:5" x14ac:dyDescent="0.15">
      <c r="E145154"/>
    </row>
    <row r="145155" spans="5:5" x14ac:dyDescent="0.15">
      <c r="E145155"/>
    </row>
    <row r="145156" spans="5:5" x14ac:dyDescent="0.15">
      <c r="E145156"/>
    </row>
    <row r="145157" spans="5:5" x14ac:dyDescent="0.15">
      <c r="E145157"/>
    </row>
    <row r="145158" spans="5:5" x14ac:dyDescent="0.15">
      <c r="E145158"/>
    </row>
    <row r="145159" spans="5:5" x14ac:dyDescent="0.15">
      <c r="E145159"/>
    </row>
    <row r="145160" spans="5:5" x14ac:dyDescent="0.15">
      <c r="E145160"/>
    </row>
    <row r="145161" spans="5:5" x14ac:dyDescent="0.15">
      <c r="E145161"/>
    </row>
    <row r="145162" spans="5:5" x14ac:dyDescent="0.15">
      <c r="E145162"/>
    </row>
    <row r="145163" spans="5:5" x14ac:dyDescent="0.15">
      <c r="E145163"/>
    </row>
    <row r="145164" spans="5:5" x14ac:dyDescent="0.15">
      <c r="E145164"/>
    </row>
    <row r="145165" spans="5:5" x14ac:dyDescent="0.15">
      <c r="E145165"/>
    </row>
    <row r="145166" spans="5:5" x14ac:dyDescent="0.15">
      <c r="E145166"/>
    </row>
    <row r="145167" spans="5:5" x14ac:dyDescent="0.15">
      <c r="E145167"/>
    </row>
    <row r="145168" spans="5:5" x14ac:dyDescent="0.15">
      <c r="E145168"/>
    </row>
    <row r="145169" spans="5:5" x14ac:dyDescent="0.15">
      <c r="E145169"/>
    </row>
    <row r="145170" spans="5:5" x14ac:dyDescent="0.15">
      <c r="E145170"/>
    </row>
    <row r="145171" spans="5:5" x14ac:dyDescent="0.15">
      <c r="E145171"/>
    </row>
    <row r="145172" spans="5:5" x14ac:dyDescent="0.15">
      <c r="E145172"/>
    </row>
    <row r="145173" spans="5:5" x14ac:dyDescent="0.15">
      <c r="E145173"/>
    </row>
    <row r="145174" spans="5:5" x14ac:dyDescent="0.15">
      <c r="E145174"/>
    </row>
    <row r="145175" spans="5:5" x14ac:dyDescent="0.15">
      <c r="E145175"/>
    </row>
    <row r="145176" spans="5:5" x14ac:dyDescent="0.15">
      <c r="E145176"/>
    </row>
    <row r="145177" spans="5:5" x14ac:dyDescent="0.15">
      <c r="E145177"/>
    </row>
    <row r="145178" spans="5:5" x14ac:dyDescent="0.15">
      <c r="E145178"/>
    </row>
    <row r="145179" spans="5:5" x14ac:dyDescent="0.15">
      <c r="E145179"/>
    </row>
    <row r="145180" spans="5:5" x14ac:dyDescent="0.15">
      <c r="E145180"/>
    </row>
    <row r="145181" spans="5:5" x14ac:dyDescent="0.15">
      <c r="E145181"/>
    </row>
    <row r="145182" spans="5:5" x14ac:dyDescent="0.15">
      <c r="E145182"/>
    </row>
    <row r="145183" spans="5:5" x14ac:dyDescent="0.15">
      <c r="E145183"/>
    </row>
    <row r="145184" spans="5:5" x14ac:dyDescent="0.15">
      <c r="E145184"/>
    </row>
    <row r="145185" spans="5:5" x14ac:dyDescent="0.15">
      <c r="E145185"/>
    </row>
    <row r="145186" spans="5:5" x14ac:dyDescent="0.15">
      <c r="E145186"/>
    </row>
    <row r="145187" spans="5:5" x14ac:dyDescent="0.15">
      <c r="E145187"/>
    </row>
    <row r="145188" spans="5:5" x14ac:dyDescent="0.15">
      <c r="E145188"/>
    </row>
    <row r="145189" spans="5:5" x14ac:dyDescent="0.15">
      <c r="E145189"/>
    </row>
    <row r="145190" spans="5:5" x14ac:dyDescent="0.15">
      <c r="E145190"/>
    </row>
    <row r="145191" spans="5:5" x14ac:dyDescent="0.15">
      <c r="E145191"/>
    </row>
    <row r="145192" spans="5:5" x14ac:dyDescent="0.15">
      <c r="E145192"/>
    </row>
    <row r="145193" spans="5:5" x14ac:dyDescent="0.15">
      <c r="E145193"/>
    </row>
    <row r="145194" spans="5:5" x14ac:dyDescent="0.15">
      <c r="E145194"/>
    </row>
    <row r="145195" spans="5:5" x14ac:dyDescent="0.15">
      <c r="E145195"/>
    </row>
    <row r="145196" spans="5:5" x14ac:dyDescent="0.15">
      <c r="E145196"/>
    </row>
    <row r="145197" spans="5:5" x14ac:dyDescent="0.15">
      <c r="E145197"/>
    </row>
    <row r="145198" spans="5:5" x14ac:dyDescent="0.15">
      <c r="E145198"/>
    </row>
    <row r="145199" spans="5:5" x14ac:dyDescent="0.15">
      <c r="E145199"/>
    </row>
    <row r="145200" spans="5:5" x14ac:dyDescent="0.15">
      <c r="E145200"/>
    </row>
    <row r="145201" spans="5:5" x14ac:dyDescent="0.15">
      <c r="E145201"/>
    </row>
    <row r="145202" spans="5:5" x14ac:dyDescent="0.15">
      <c r="E145202"/>
    </row>
    <row r="145203" spans="5:5" x14ac:dyDescent="0.15">
      <c r="E145203"/>
    </row>
    <row r="145204" spans="5:5" x14ac:dyDescent="0.15">
      <c r="E145204"/>
    </row>
    <row r="145205" spans="5:5" x14ac:dyDescent="0.15">
      <c r="E145205"/>
    </row>
    <row r="145206" spans="5:5" x14ac:dyDescent="0.15">
      <c r="E145206"/>
    </row>
    <row r="145207" spans="5:5" x14ac:dyDescent="0.15">
      <c r="E145207"/>
    </row>
    <row r="145208" spans="5:5" x14ac:dyDescent="0.15">
      <c r="E145208"/>
    </row>
    <row r="145209" spans="5:5" x14ac:dyDescent="0.15">
      <c r="E145209"/>
    </row>
    <row r="145210" spans="5:5" x14ac:dyDescent="0.15">
      <c r="E145210"/>
    </row>
    <row r="145211" spans="5:5" x14ac:dyDescent="0.15">
      <c r="E145211"/>
    </row>
    <row r="145212" spans="5:5" x14ac:dyDescent="0.15">
      <c r="E145212"/>
    </row>
    <row r="145213" spans="5:5" x14ac:dyDescent="0.15">
      <c r="E145213"/>
    </row>
    <row r="145214" spans="5:5" x14ac:dyDescent="0.15">
      <c r="E145214"/>
    </row>
    <row r="145215" spans="5:5" x14ac:dyDescent="0.15">
      <c r="E145215"/>
    </row>
    <row r="145216" spans="5:5" x14ac:dyDescent="0.15">
      <c r="E145216"/>
    </row>
    <row r="145217" spans="5:5" x14ac:dyDescent="0.15">
      <c r="E145217"/>
    </row>
    <row r="145218" spans="5:5" x14ac:dyDescent="0.15">
      <c r="E145218"/>
    </row>
    <row r="145219" spans="5:5" x14ac:dyDescent="0.15">
      <c r="E145219"/>
    </row>
    <row r="145220" spans="5:5" x14ac:dyDescent="0.15">
      <c r="E145220"/>
    </row>
    <row r="145221" spans="5:5" x14ac:dyDescent="0.15">
      <c r="E145221"/>
    </row>
    <row r="145222" spans="5:5" x14ac:dyDescent="0.15">
      <c r="E145222"/>
    </row>
    <row r="145223" spans="5:5" x14ac:dyDescent="0.15">
      <c r="E145223"/>
    </row>
    <row r="145224" spans="5:5" x14ac:dyDescent="0.15">
      <c r="E145224"/>
    </row>
    <row r="145225" spans="5:5" x14ac:dyDescent="0.15">
      <c r="E145225"/>
    </row>
    <row r="145226" spans="5:5" x14ac:dyDescent="0.15">
      <c r="E145226"/>
    </row>
    <row r="145227" spans="5:5" x14ac:dyDescent="0.15">
      <c r="E145227"/>
    </row>
    <row r="145228" spans="5:5" x14ac:dyDescent="0.15">
      <c r="E145228"/>
    </row>
    <row r="145229" spans="5:5" x14ac:dyDescent="0.15">
      <c r="E145229"/>
    </row>
    <row r="145230" spans="5:5" x14ac:dyDescent="0.15">
      <c r="E145230"/>
    </row>
    <row r="145231" spans="5:5" x14ac:dyDescent="0.15">
      <c r="E145231"/>
    </row>
    <row r="145232" spans="5:5" x14ac:dyDescent="0.15">
      <c r="E145232"/>
    </row>
    <row r="145233" spans="5:5" x14ac:dyDescent="0.15">
      <c r="E145233"/>
    </row>
    <row r="145234" spans="5:5" x14ac:dyDescent="0.15">
      <c r="E145234"/>
    </row>
    <row r="145235" spans="5:5" x14ac:dyDescent="0.15">
      <c r="E145235"/>
    </row>
    <row r="145236" spans="5:5" x14ac:dyDescent="0.15">
      <c r="E145236"/>
    </row>
    <row r="145237" spans="5:5" x14ac:dyDescent="0.15">
      <c r="E145237"/>
    </row>
    <row r="145238" spans="5:5" x14ac:dyDescent="0.15">
      <c r="E145238"/>
    </row>
    <row r="145239" spans="5:5" x14ac:dyDescent="0.15">
      <c r="E145239"/>
    </row>
    <row r="145240" spans="5:5" x14ac:dyDescent="0.15">
      <c r="E145240"/>
    </row>
    <row r="145241" spans="5:5" x14ac:dyDescent="0.15">
      <c r="E145241"/>
    </row>
    <row r="145242" spans="5:5" x14ac:dyDescent="0.15">
      <c r="E145242"/>
    </row>
    <row r="145243" spans="5:5" x14ac:dyDescent="0.15">
      <c r="E145243"/>
    </row>
    <row r="145244" spans="5:5" x14ac:dyDescent="0.15">
      <c r="E145244"/>
    </row>
    <row r="145245" spans="5:5" x14ac:dyDescent="0.15">
      <c r="E145245"/>
    </row>
    <row r="145246" spans="5:5" x14ac:dyDescent="0.15">
      <c r="E145246"/>
    </row>
    <row r="145247" spans="5:5" x14ac:dyDescent="0.15">
      <c r="E145247"/>
    </row>
    <row r="145248" spans="5:5" x14ac:dyDescent="0.15">
      <c r="E145248"/>
    </row>
    <row r="145249" spans="5:5" x14ac:dyDescent="0.15">
      <c r="E145249"/>
    </row>
    <row r="145250" spans="5:5" x14ac:dyDescent="0.15">
      <c r="E145250"/>
    </row>
    <row r="145251" spans="5:5" x14ac:dyDescent="0.15">
      <c r="E145251"/>
    </row>
    <row r="145252" spans="5:5" x14ac:dyDescent="0.15">
      <c r="E145252"/>
    </row>
    <row r="145253" spans="5:5" x14ac:dyDescent="0.15">
      <c r="E145253"/>
    </row>
    <row r="145254" spans="5:5" x14ac:dyDescent="0.15">
      <c r="E145254"/>
    </row>
    <row r="145255" spans="5:5" x14ac:dyDescent="0.15">
      <c r="E145255"/>
    </row>
    <row r="145256" spans="5:5" x14ac:dyDescent="0.15">
      <c r="E145256"/>
    </row>
    <row r="145257" spans="5:5" x14ac:dyDescent="0.15">
      <c r="E145257"/>
    </row>
    <row r="145258" spans="5:5" x14ac:dyDescent="0.15">
      <c r="E145258"/>
    </row>
    <row r="145259" spans="5:5" x14ac:dyDescent="0.15">
      <c r="E145259"/>
    </row>
    <row r="145260" spans="5:5" x14ac:dyDescent="0.15">
      <c r="E145260"/>
    </row>
    <row r="145261" spans="5:5" x14ac:dyDescent="0.15">
      <c r="E145261"/>
    </row>
    <row r="145262" spans="5:5" x14ac:dyDescent="0.15">
      <c r="E145262"/>
    </row>
    <row r="145263" spans="5:5" x14ac:dyDescent="0.15">
      <c r="E145263"/>
    </row>
    <row r="145264" spans="5:5" x14ac:dyDescent="0.15">
      <c r="E145264"/>
    </row>
    <row r="145265" spans="5:5" x14ac:dyDescent="0.15">
      <c r="E145265"/>
    </row>
    <row r="145266" spans="5:5" x14ac:dyDescent="0.15">
      <c r="E145266"/>
    </row>
    <row r="145267" spans="5:5" x14ac:dyDescent="0.15">
      <c r="E145267"/>
    </row>
    <row r="145268" spans="5:5" x14ac:dyDescent="0.15">
      <c r="E145268"/>
    </row>
    <row r="145269" spans="5:5" x14ac:dyDescent="0.15">
      <c r="E145269"/>
    </row>
    <row r="145270" spans="5:5" x14ac:dyDescent="0.15">
      <c r="E145270"/>
    </row>
    <row r="145271" spans="5:5" x14ac:dyDescent="0.15">
      <c r="E145271"/>
    </row>
    <row r="145272" spans="5:5" x14ac:dyDescent="0.15">
      <c r="E145272"/>
    </row>
    <row r="145273" spans="5:5" x14ac:dyDescent="0.15">
      <c r="E145273"/>
    </row>
    <row r="145274" spans="5:5" x14ac:dyDescent="0.15">
      <c r="E145274"/>
    </row>
    <row r="145275" spans="5:5" x14ac:dyDescent="0.15">
      <c r="E145275"/>
    </row>
    <row r="145276" spans="5:5" x14ac:dyDescent="0.15">
      <c r="E145276"/>
    </row>
    <row r="145277" spans="5:5" x14ac:dyDescent="0.15">
      <c r="E145277"/>
    </row>
    <row r="145278" spans="5:5" x14ac:dyDescent="0.15">
      <c r="E145278"/>
    </row>
    <row r="145279" spans="5:5" x14ac:dyDescent="0.15">
      <c r="E145279"/>
    </row>
    <row r="145280" spans="5:5" x14ac:dyDescent="0.15">
      <c r="E145280"/>
    </row>
    <row r="145281" spans="5:5" x14ac:dyDescent="0.15">
      <c r="E145281"/>
    </row>
    <row r="145282" spans="5:5" x14ac:dyDescent="0.15">
      <c r="E145282"/>
    </row>
    <row r="145283" spans="5:5" x14ac:dyDescent="0.15">
      <c r="E145283"/>
    </row>
    <row r="145284" spans="5:5" x14ac:dyDescent="0.15">
      <c r="E145284"/>
    </row>
    <row r="145285" spans="5:5" x14ac:dyDescent="0.15">
      <c r="E145285"/>
    </row>
    <row r="145286" spans="5:5" x14ac:dyDescent="0.15">
      <c r="E145286"/>
    </row>
    <row r="145287" spans="5:5" x14ac:dyDescent="0.15">
      <c r="E145287"/>
    </row>
    <row r="145288" spans="5:5" x14ac:dyDescent="0.15">
      <c r="E145288"/>
    </row>
    <row r="145289" spans="5:5" x14ac:dyDescent="0.15">
      <c r="E145289"/>
    </row>
    <row r="145290" spans="5:5" x14ac:dyDescent="0.15">
      <c r="E145290"/>
    </row>
    <row r="145291" spans="5:5" x14ac:dyDescent="0.15">
      <c r="E145291"/>
    </row>
    <row r="145292" spans="5:5" x14ac:dyDescent="0.15">
      <c r="E145292"/>
    </row>
    <row r="145293" spans="5:5" x14ac:dyDescent="0.15">
      <c r="E145293"/>
    </row>
    <row r="145294" spans="5:5" x14ac:dyDescent="0.15">
      <c r="E145294"/>
    </row>
    <row r="145295" spans="5:5" x14ac:dyDescent="0.15">
      <c r="E145295"/>
    </row>
    <row r="145296" spans="5:5" x14ac:dyDescent="0.15">
      <c r="E145296"/>
    </row>
    <row r="145297" spans="5:5" x14ac:dyDescent="0.15">
      <c r="E145297"/>
    </row>
    <row r="145298" spans="5:5" x14ac:dyDescent="0.15">
      <c r="E145298"/>
    </row>
    <row r="145299" spans="5:5" x14ac:dyDescent="0.15">
      <c r="E145299"/>
    </row>
    <row r="145300" spans="5:5" x14ac:dyDescent="0.15">
      <c r="E145300"/>
    </row>
    <row r="145301" spans="5:5" x14ac:dyDescent="0.15">
      <c r="E145301"/>
    </row>
    <row r="145302" spans="5:5" x14ac:dyDescent="0.15">
      <c r="E145302"/>
    </row>
    <row r="145303" spans="5:5" x14ac:dyDescent="0.15">
      <c r="E145303"/>
    </row>
    <row r="145304" spans="5:5" x14ac:dyDescent="0.15">
      <c r="E145304"/>
    </row>
    <row r="145305" spans="5:5" x14ac:dyDescent="0.15">
      <c r="E145305"/>
    </row>
    <row r="145306" spans="5:5" x14ac:dyDescent="0.15">
      <c r="E145306"/>
    </row>
    <row r="145307" spans="5:5" x14ac:dyDescent="0.15">
      <c r="E145307"/>
    </row>
    <row r="145308" spans="5:5" x14ac:dyDescent="0.15">
      <c r="E145308"/>
    </row>
    <row r="145309" spans="5:5" x14ac:dyDescent="0.15">
      <c r="E145309"/>
    </row>
    <row r="145310" spans="5:5" x14ac:dyDescent="0.15">
      <c r="E145310"/>
    </row>
    <row r="145311" spans="5:5" x14ac:dyDescent="0.15">
      <c r="E145311"/>
    </row>
    <row r="145312" spans="5:5" x14ac:dyDescent="0.15">
      <c r="E145312"/>
    </row>
    <row r="145313" spans="5:5" x14ac:dyDescent="0.15">
      <c r="E145313"/>
    </row>
    <row r="145314" spans="5:5" x14ac:dyDescent="0.15">
      <c r="E145314"/>
    </row>
    <row r="145315" spans="5:5" x14ac:dyDescent="0.15">
      <c r="E145315"/>
    </row>
    <row r="145316" spans="5:5" x14ac:dyDescent="0.15">
      <c r="E145316"/>
    </row>
    <row r="145317" spans="5:5" x14ac:dyDescent="0.15">
      <c r="E145317"/>
    </row>
    <row r="145318" spans="5:5" x14ac:dyDescent="0.15">
      <c r="E145318"/>
    </row>
    <row r="145319" spans="5:5" x14ac:dyDescent="0.15">
      <c r="E145319"/>
    </row>
    <row r="145320" spans="5:5" x14ac:dyDescent="0.15">
      <c r="E145320"/>
    </row>
    <row r="145321" spans="5:5" x14ac:dyDescent="0.15">
      <c r="E145321"/>
    </row>
    <row r="145322" spans="5:5" x14ac:dyDescent="0.15">
      <c r="E145322"/>
    </row>
    <row r="145323" spans="5:5" x14ac:dyDescent="0.15">
      <c r="E145323"/>
    </row>
    <row r="145324" spans="5:5" x14ac:dyDescent="0.15">
      <c r="E145324"/>
    </row>
    <row r="145325" spans="5:5" x14ac:dyDescent="0.15">
      <c r="E145325"/>
    </row>
    <row r="145326" spans="5:5" x14ac:dyDescent="0.15">
      <c r="E145326"/>
    </row>
    <row r="145327" spans="5:5" x14ac:dyDescent="0.15">
      <c r="E145327"/>
    </row>
    <row r="145328" spans="5:5" x14ac:dyDescent="0.15">
      <c r="E145328"/>
    </row>
    <row r="145329" spans="5:5" x14ac:dyDescent="0.15">
      <c r="E145329"/>
    </row>
    <row r="145330" spans="5:5" x14ac:dyDescent="0.15">
      <c r="E145330"/>
    </row>
    <row r="145331" spans="5:5" x14ac:dyDescent="0.15">
      <c r="E145331"/>
    </row>
    <row r="145332" spans="5:5" x14ac:dyDescent="0.15">
      <c r="E145332"/>
    </row>
    <row r="145333" spans="5:5" x14ac:dyDescent="0.15">
      <c r="E145333"/>
    </row>
    <row r="145334" spans="5:5" x14ac:dyDescent="0.15">
      <c r="E145334"/>
    </row>
    <row r="145335" spans="5:5" x14ac:dyDescent="0.15">
      <c r="E145335"/>
    </row>
    <row r="145336" spans="5:5" x14ac:dyDescent="0.15">
      <c r="E145336"/>
    </row>
    <row r="145337" spans="5:5" x14ac:dyDescent="0.15">
      <c r="E145337"/>
    </row>
    <row r="145338" spans="5:5" x14ac:dyDescent="0.15">
      <c r="E145338"/>
    </row>
    <row r="145339" spans="5:5" x14ac:dyDescent="0.15">
      <c r="E145339"/>
    </row>
    <row r="145340" spans="5:5" x14ac:dyDescent="0.15">
      <c r="E145340"/>
    </row>
    <row r="145341" spans="5:5" x14ac:dyDescent="0.15">
      <c r="E145341"/>
    </row>
    <row r="145342" spans="5:5" x14ac:dyDescent="0.15">
      <c r="E145342"/>
    </row>
    <row r="145343" spans="5:5" x14ac:dyDescent="0.15">
      <c r="E145343"/>
    </row>
    <row r="145344" spans="5:5" x14ac:dyDescent="0.15">
      <c r="E145344"/>
    </row>
    <row r="145345" spans="5:5" x14ac:dyDescent="0.15">
      <c r="E145345"/>
    </row>
    <row r="145346" spans="5:5" x14ac:dyDescent="0.15">
      <c r="E145346"/>
    </row>
    <row r="145347" spans="5:5" x14ac:dyDescent="0.15">
      <c r="E145347"/>
    </row>
    <row r="145348" spans="5:5" x14ac:dyDescent="0.15">
      <c r="E145348"/>
    </row>
    <row r="145349" spans="5:5" x14ac:dyDescent="0.15">
      <c r="E145349"/>
    </row>
    <row r="145350" spans="5:5" x14ac:dyDescent="0.15">
      <c r="E145350"/>
    </row>
    <row r="145351" spans="5:5" x14ac:dyDescent="0.15">
      <c r="E145351"/>
    </row>
    <row r="145352" spans="5:5" x14ac:dyDescent="0.15">
      <c r="E145352"/>
    </row>
    <row r="145353" spans="5:5" x14ac:dyDescent="0.15">
      <c r="E145353"/>
    </row>
    <row r="145354" spans="5:5" x14ac:dyDescent="0.15">
      <c r="E145354"/>
    </row>
    <row r="145355" spans="5:5" x14ac:dyDescent="0.15">
      <c r="E145355"/>
    </row>
    <row r="145356" spans="5:5" x14ac:dyDescent="0.15">
      <c r="E145356"/>
    </row>
    <row r="145357" spans="5:5" x14ac:dyDescent="0.15">
      <c r="E145357"/>
    </row>
    <row r="145358" spans="5:5" x14ac:dyDescent="0.15">
      <c r="E145358"/>
    </row>
    <row r="145359" spans="5:5" x14ac:dyDescent="0.15">
      <c r="E145359"/>
    </row>
    <row r="145360" spans="5:5" x14ac:dyDescent="0.15">
      <c r="E145360"/>
    </row>
    <row r="145361" spans="5:5" x14ac:dyDescent="0.15">
      <c r="E145361"/>
    </row>
    <row r="145362" spans="5:5" x14ac:dyDescent="0.15">
      <c r="E145362"/>
    </row>
    <row r="145363" spans="5:5" x14ac:dyDescent="0.15">
      <c r="E145363"/>
    </row>
    <row r="145364" spans="5:5" x14ac:dyDescent="0.15">
      <c r="E145364"/>
    </row>
    <row r="145365" spans="5:5" x14ac:dyDescent="0.15">
      <c r="E145365"/>
    </row>
    <row r="145366" spans="5:5" x14ac:dyDescent="0.15">
      <c r="E145366"/>
    </row>
    <row r="145367" spans="5:5" x14ac:dyDescent="0.15">
      <c r="E145367"/>
    </row>
    <row r="145368" spans="5:5" x14ac:dyDescent="0.15">
      <c r="E145368"/>
    </row>
    <row r="145369" spans="5:5" x14ac:dyDescent="0.15">
      <c r="E145369"/>
    </row>
    <row r="145370" spans="5:5" x14ac:dyDescent="0.15">
      <c r="E145370"/>
    </row>
    <row r="145371" spans="5:5" x14ac:dyDescent="0.15">
      <c r="E145371"/>
    </row>
    <row r="145372" spans="5:5" x14ac:dyDescent="0.15">
      <c r="E145372"/>
    </row>
    <row r="145373" spans="5:5" x14ac:dyDescent="0.15">
      <c r="E145373"/>
    </row>
    <row r="145374" spans="5:5" x14ac:dyDescent="0.15">
      <c r="E145374"/>
    </row>
    <row r="145375" spans="5:5" x14ac:dyDescent="0.15">
      <c r="E145375"/>
    </row>
    <row r="145376" spans="5:5" x14ac:dyDescent="0.15">
      <c r="E145376"/>
    </row>
    <row r="145377" spans="5:5" x14ac:dyDescent="0.15">
      <c r="E145377"/>
    </row>
    <row r="145378" spans="5:5" x14ac:dyDescent="0.15">
      <c r="E145378"/>
    </row>
    <row r="145379" spans="5:5" x14ac:dyDescent="0.15">
      <c r="E145379"/>
    </row>
    <row r="145380" spans="5:5" x14ac:dyDescent="0.15">
      <c r="E145380"/>
    </row>
    <row r="145381" spans="5:5" x14ac:dyDescent="0.15">
      <c r="E145381"/>
    </row>
    <row r="145382" spans="5:5" x14ac:dyDescent="0.15">
      <c r="E145382"/>
    </row>
    <row r="145383" spans="5:5" x14ac:dyDescent="0.15">
      <c r="E145383"/>
    </row>
    <row r="145384" spans="5:5" x14ac:dyDescent="0.15">
      <c r="E145384"/>
    </row>
    <row r="145385" spans="5:5" x14ac:dyDescent="0.15">
      <c r="E145385"/>
    </row>
    <row r="145386" spans="5:5" x14ac:dyDescent="0.15">
      <c r="E145386"/>
    </row>
    <row r="145387" spans="5:5" x14ac:dyDescent="0.15">
      <c r="E145387"/>
    </row>
    <row r="145388" spans="5:5" x14ac:dyDescent="0.15">
      <c r="E145388"/>
    </row>
    <row r="145389" spans="5:5" x14ac:dyDescent="0.15">
      <c r="E145389"/>
    </row>
    <row r="145390" spans="5:5" x14ac:dyDescent="0.15">
      <c r="E145390"/>
    </row>
    <row r="145391" spans="5:5" x14ac:dyDescent="0.15">
      <c r="E145391"/>
    </row>
    <row r="145392" spans="5:5" x14ac:dyDescent="0.15">
      <c r="E145392"/>
    </row>
    <row r="145393" spans="5:5" x14ac:dyDescent="0.15">
      <c r="E145393"/>
    </row>
    <row r="145394" spans="5:5" x14ac:dyDescent="0.15">
      <c r="E145394"/>
    </row>
    <row r="145395" spans="5:5" x14ac:dyDescent="0.15">
      <c r="E145395"/>
    </row>
    <row r="145396" spans="5:5" x14ac:dyDescent="0.15">
      <c r="E145396"/>
    </row>
    <row r="145397" spans="5:5" x14ac:dyDescent="0.15">
      <c r="E145397"/>
    </row>
    <row r="145398" spans="5:5" x14ac:dyDescent="0.15">
      <c r="E145398"/>
    </row>
    <row r="145399" spans="5:5" x14ac:dyDescent="0.15">
      <c r="E145399"/>
    </row>
    <row r="145400" spans="5:5" x14ac:dyDescent="0.15">
      <c r="E145400"/>
    </row>
    <row r="145401" spans="5:5" x14ac:dyDescent="0.15">
      <c r="E145401"/>
    </row>
    <row r="145402" spans="5:5" x14ac:dyDescent="0.15">
      <c r="E145402"/>
    </row>
    <row r="145403" spans="5:5" x14ac:dyDescent="0.15">
      <c r="E145403"/>
    </row>
    <row r="145404" spans="5:5" x14ac:dyDescent="0.15">
      <c r="E145404"/>
    </row>
    <row r="145405" spans="5:5" x14ac:dyDescent="0.15">
      <c r="E145405"/>
    </row>
    <row r="145406" spans="5:5" x14ac:dyDescent="0.15">
      <c r="E145406"/>
    </row>
    <row r="145407" spans="5:5" x14ac:dyDescent="0.15">
      <c r="E145407"/>
    </row>
    <row r="145408" spans="5:5" x14ac:dyDescent="0.15">
      <c r="E145408"/>
    </row>
    <row r="145409" spans="5:5" x14ac:dyDescent="0.15">
      <c r="E145409"/>
    </row>
    <row r="145410" spans="5:5" x14ac:dyDescent="0.15">
      <c r="E145410"/>
    </row>
    <row r="145411" spans="5:5" x14ac:dyDescent="0.15">
      <c r="E145411"/>
    </row>
    <row r="145412" spans="5:5" x14ac:dyDescent="0.15">
      <c r="E145412"/>
    </row>
    <row r="145413" spans="5:5" x14ac:dyDescent="0.15">
      <c r="E145413"/>
    </row>
    <row r="145414" spans="5:5" x14ac:dyDescent="0.15">
      <c r="E145414"/>
    </row>
    <row r="145415" spans="5:5" x14ac:dyDescent="0.15">
      <c r="E145415"/>
    </row>
    <row r="145416" spans="5:5" x14ac:dyDescent="0.15">
      <c r="E145416"/>
    </row>
    <row r="145417" spans="5:5" x14ac:dyDescent="0.15">
      <c r="E145417"/>
    </row>
    <row r="145418" spans="5:5" x14ac:dyDescent="0.15">
      <c r="E145418"/>
    </row>
    <row r="145419" spans="5:5" x14ac:dyDescent="0.15">
      <c r="E145419"/>
    </row>
    <row r="145420" spans="5:5" x14ac:dyDescent="0.15">
      <c r="E145420"/>
    </row>
    <row r="145421" spans="5:5" x14ac:dyDescent="0.15">
      <c r="E145421"/>
    </row>
    <row r="145422" spans="5:5" x14ac:dyDescent="0.15">
      <c r="E145422"/>
    </row>
    <row r="145423" spans="5:5" x14ac:dyDescent="0.15">
      <c r="E145423"/>
    </row>
    <row r="145424" spans="5:5" x14ac:dyDescent="0.15">
      <c r="E145424"/>
    </row>
    <row r="145425" spans="5:5" x14ac:dyDescent="0.15">
      <c r="E145425"/>
    </row>
    <row r="145426" spans="5:5" x14ac:dyDescent="0.15">
      <c r="E145426"/>
    </row>
    <row r="145427" spans="5:5" x14ac:dyDescent="0.15">
      <c r="E145427"/>
    </row>
    <row r="145428" spans="5:5" x14ac:dyDescent="0.15">
      <c r="E145428"/>
    </row>
    <row r="145429" spans="5:5" x14ac:dyDescent="0.15">
      <c r="E145429"/>
    </row>
    <row r="145430" spans="5:5" x14ac:dyDescent="0.15">
      <c r="E145430"/>
    </row>
    <row r="145431" spans="5:5" x14ac:dyDescent="0.15">
      <c r="E145431"/>
    </row>
    <row r="145432" spans="5:5" x14ac:dyDescent="0.15">
      <c r="E145432"/>
    </row>
    <row r="145433" spans="5:5" x14ac:dyDescent="0.15">
      <c r="E145433"/>
    </row>
    <row r="145434" spans="5:5" x14ac:dyDescent="0.15">
      <c r="E145434"/>
    </row>
    <row r="145435" spans="5:5" x14ac:dyDescent="0.15">
      <c r="E145435"/>
    </row>
    <row r="145436" spans="5:5" x14ac:dyDescent="0.15">
      <c r="E145436"/>
    </row>
    <row r="145437" spans="5:5" x14ac:dyDescent="0.15">
      <c r="E145437"/>
    </row>
    <row r="145438" spans="5:5" x14ac:dyDescent="0.15">
      <c r="E145438"/>
    </row>
    <row r="145439" spans="5:5" x14ac:dyDescent="0.15">
      <c r="E145439"/>
    </row>
    <row r="145440" spans="5:5" x14ac:dyDescent="0.15">
      <c r="E145440"/>
    </row>
    <row r="145441" spans="5:5" x14ac:dyDescent="0.15">
      <c r="E145441"/>
    </row>
    <row r="145442" spans="5:5" x14ac:dyDescent="0.15">
      <c r="E145442"/>
    </row>
    <row r="145443" spans="5:5" x14ac:dyDescent="0.15">
      <c r="E145443"/>
    </row>
    <row r="145444" spans="5:5" x14ac:dyDescent="0.15">
      <c r="E145444"/>
    </row>
    <row r="145445" spans="5:5" x14ac:dyDescent="0.15">
      <c r="E145445"/>
    </row>
    <row r="145446" spans="5:5" x14ac:dyDescent="0.15">
      <c r="E145446"/>
    </row>
    <row r="145447" spans="5:5" x14ac:dyDescent="0.15">
      <c r="E145447"/>
    </row>
    <row r="145448" spans="5:5" x14ac:dyDescent="0.15">
      <c r="E145448"/>
    </row>
    <row r="145449" spans="5:5" x14ac:dyDescent="0.15">
      <c r="E145449"/>
    </row>
    <row r="145450" spans="5:5" x14ac:dyDescent="0.15">
      <c r="E145450"/>
    </row>
    <row r="145451" spans="5:5" x14ac:dyDescent="0.15">
      <c r="E145451"/>
    </row>
    <row r="145452" spans="5:5" x14ac:dyDescent="0.15">
      <c r="E145452"/>
    </row>
    <row r="145453" spans="5:5" x14ac:dyDescent="0.15">
      <c r="E145453"/>
    </row>
    <row r="145454" spans="5:5" x14ac:dyDescent="0.15">
      <c r="E145454"/>
    </row>
    <row r="145455" spans="5:5" x14ac:dyDescent="0.15">
      <c r="E145455"/>
    </row>
    <row r="145456" spans="5:5" x14ac:dyDescent="0.15">
      <c r="E145456"/>
    </row>
    <row r="145457" spans="5:5" x14ac:dyDescent="0.15">
      <c r="E145457"/>
    </row>
    <row r="145458" spans="5:5" x14ac:dyDescent="0.15">
      <c r="E145458"/>
    </row>
    <row r="145459" spans="5:5" x14ac:dyDescent="0.15">
      <c r="E145459"/>
    </row>
    <row r="145460" spans="5:5" x14ac:dyDescent="0.15">
      <c r="E145460"/>
    </row>
    <row r="145461" spans="5:5" x14ac:dyDescent="0.15">
      <c r="E145461"/>
    </row>
    <row r="145462" spans="5:5" x14ac:dyDescent="0.15">
      <c r="E145462"/>
    </row>
    <row r="145463" spans="5:5" x14ac:dyDescent="0.15">
      <c r="E145463"/>
    </row>
    <row r="145464" spans="5:5" x14ac:dyDescent="0.15">
      <c r="E145464"/>
    </row>
    <row r="145465" spans="5:5" x14ac:dyDescent="0.15">
      <c r="E145465"/>
    </row>
    <row r="145466" spans="5:5" x14ac:dyDescent="0.15">
      <c r="E145466"/>
    </row>
    <row r="145467" spans="5:5" x14ac:dyDescent="0.15">
      <c r="E145467"/>
    </row>
    <row r="145468" spans="5:5" x14ac:dyDescent="0.15">
      <c r="E145468"/>
    </row>
    <row r="145469" spans="5:5" x14ac:dyDescent="0.15">
      <c r="E145469"/>
    </row>
    <row r="145470" spans="5:5" x14ac:dyDescent="0.15">
      <c r="E145470"/>
    </row>
    <row r="145471" spans="5:5" x14ac:dyDescent="0.15">
      <c r="E145471"/>
    </row>
    <row r="145472" spans="5:5" x14ac:dyDescent="0.15">
      <c r="E145472"/>
    </row>
    <row r="145473" spans="5:5" x14ac:dyDescent="0.15">
      <c r="E145473"/>
    </row>
    <row r="145474" spans="5:5" x14ac:dyDescent="0.15">
      <c r="E145474"/>
    </row>
    <row r="145475" spans="5:5" x14ac:dyDescent="0.15">
      <c r="E145475"/>
    </row>
    <row r="145476" spans="5:5" x14ac:dyDescent="0.15">
      <c r="E145476"/>
    </row>
    <row r="145477" spans="5:5" x14ac:dyDescent="0.15">
      <c r="E145477"/>
    </row>
    <row r="145478" spans="5:5" x14ac:dyDescent="0.15">
      <c r="E145478"/>
    </row>
    <row r="145479" spans="5:5" x14ac:dyDescent="0.15">
      <c r="E145479"/>
    </row>
    <row r="145480" spans="5:5" x14ac:dyDescent="0.15">
      <c r="E145480"/>
    </row>
    <row r="145481" spans="5:5" x14ac:dyDescent="0.15">
      <c r="E145481"/>
    </row>
    <row r="145482" spans="5:5" x14ac:dyDescent="0.15">
      <c r="E145482"/>
    </row>
    <row r="145483" spans="5:5" x14ac:dyDescent="0.15">
      <c r="E145483"/>
    </row>
    <row r="145484" spans="5:5" x14ac:dyDescent="0.15">
      <c r="E145484"/>
    </row>
    <row r="145485" spans="5:5" x14ac:dyDescent="0.15">
      <c r="E145485"/>
    </row>
    <row r="145486" spans="5:5" x14ac:dyDescent="0.15">
      <c r="E145486"/>
    </row>
    <row r="145487" spans="5:5" x14ac:dyDescent="0.15">
      <c r="E145487"/>
    </row>
    <row r="145488" spans="5:5" x14ac:dyDescent="0.15">
      <c r="E145488"/>
    </row>
    <row r="145489" spans="5:5" x14ac:dyDescent="0.15">
      <c r="E145489"/>
    </row>
    <row r="145490" spans="5:5" x14ac:dyDescent="0.15">
      <c r="E145490"/>
    </row>
    <row r="145491" spans="5:5" x14ac:dyDescent="0.15">
      <c r="E145491"/>
    </row>
    <row r="145492" spans="5:5" x14ac:dyDescent="0.15">
      <c r="E145492"/>
    </row>
    <row r="145493" spans="5:5" x14ac:dyDescent="0.15">
      <c r="E145493"/>
    </row>
    <row r="145494" spans="5:5" x14ac:dyDescent="0.15">
      <c r="E145494"/>
    </row>
    <row r="145495" spans="5:5" x14ac:dyDescent="0.15">
      <c r="E145495"/>
    </row>
    <row r="145496" spans="5:5" x14ac:dyDescent="0.15">
      <c r="E145496"/>
    </row>
    <row r="145497" spans="5:5" x14ac:dyDescent="0.15">
      <c r="E145497"/>
    </row>
    <row r="145498" spans="5:5" x14ac:dyDescent="0.15">
      <c r="E145498"/>
    </row>
    <row r="145499" spans="5:5" x14ac:dyDescent="0.15">
      <c r="E145499"/>
    </row>
    <row r="145500" spans="5:5" x14ac:dyDescent="0.15">
      <c r="E145500"/>
    </row>
    <row r="145501" spans="5:5" x14ac:dyDescent="0.15">
      <c r="E145501"/>
    </row>
    <row r="145502" spans="5:5" x14ac:dyDescent="0.15">
      <c r="E145502"/>
    </row>
    <row r="145503" spans="5:5" x14ac:dyDescent="0.15">
      <c r="E145503"/>
    </row>
    <row r="145504" spans="5:5" x14ac:dyDescent="0.15">
      <c r="E145504"/>
    </row>
    <row r="145505" spans="5:5" x14ac:dyDescent="0.15">
      <c r="E145505"/>
    </row>
    <row r="145506" spans="5:5" x14ac:dyDescent="0.15">
      <c r="E145506"/>
    </row>
    <row r="145507" spans="5:5" x14ac:dyDescent="0.15">
      <c r="E145507"/>
    </row>
    <row r="145508" spans="5:5" x14ac:dyDescent="0.15">
      <c r="E145508"/>
    </row>
    <row r="145509" spans="5:5" x14ac:dyDescent="0.15">
      <c r="E145509"/>
    </row>
    <row r="145510" spans="5:5" x14ac:dyDescent="0.15">
      <c r="E145510"/>
    </row>
    <row r="145511" spans="5:5" x14ac:dyDescent="0.15">
      <c r="E145511"/>
    </row>
    <row r="145512" spans="5:5" x14ac:dyDescent="0.15">
      <c r="E145512"/>
    </row>
    <row r="145513" spans="5:5" x14ac:dyDescent="0.15">
      <c r="E145513"/>
    </row>
    <row r="145514" spans="5:5" x14ac:dyDescent="0.15">
      <c r="E145514"/>
    </row>
    <row r="145515" spans="5:5" x14ac:dyDescent="0.15">
      <c r="E145515"/>
    </row>
    <row r="145516" spans="5:5" x14ac:dyDescent="0.15">
      <c r="E145516"/>
    </row>
    <row r="145517" spans="5:5" x14ac:dyDescent="0.15">
      <c r="E145517"/>
    </row>
    <row r="145518" spans="5:5" x14ac:dyDescent="0.15">
      <c r="E145518"/>
    </row>
    <row r="145519" spans="5:5" x14ac:dyDescent="0.15">
      <c r="E145519"/>
    </row>
    <row r="145520" spans="5:5" x14ac:dyDescent="0.15">
      <c r="E145520"/>
    </row>
    <row r="145521" spans="5:5" x14ac:dyDescent="0.15">
      <c r="E145521"/>
    </row>
    <row r="145522" spans="5:5" x14ac:dyDescent="0.15">
      <c r="E145522"/>
    </row>
    <row r="145523" spans="5:5" x14ac:dyDescent="0.15">
      <c r="E145523"/>
    </row>
    <row r="145524" spans="5:5" x14ac:dyDescent="0.15">
      <c r="E145524"/>
    </row>
    <row r="145525" spans="5:5" x14ac:dyDescent="0.15">
      <c r="E145525"/>
    </row>
    <row r="145526" spans="5:5" x14ac:dyDescent="0.15">
      <c r="E145526"/>
    </row>
    <row r="145527" spans="5:5" x14ac:dyDescent="0.15">
      <c r="E145527"/>
    </row>
    <row r="145528" spans="5:5" x14ac:dyDescent="0.15">
      <c r="E145528"/>
    </row>
    <row r="145529" spans="5:5" x14ac:dyDescent="0.15">
      <c r="E145529"/>
    </row>
    <row r="145530" spans="5:5" x14ac:dyDescent="0.15">
      <c r="E145530"/>
    </row>
    <row r="145531" spans="5:5" x14ac:dyDescent="0.15">
      <c r="E145531"/>
    </row>
    <row r="145532" spans="5:5" x14ac:dyDescent="0.15">
      <c r="E145532"/>
    </row>
    <row r="145533" spans="5:5" x14ac:dyDescent="0.15">
      <c r="E145533"/>
    </row>
    <row r="145534" spans="5:5" x14ac:dyDescent="0.15">
      <c r="E145534"/>
    </row>
    <row r="145535" spans="5:5" x14ac:dyDescent="0.15">
      <c r="E145535"/>
    </row>
    <row r="145536" spans="5:5" x14ac:dyDescent="0.15">
      <c r="E145536"/>
    </row>
    <row r="145537" spans="5:5" x14ac:dyDescent="0.15">
      <c r="E145537"/>
    </row>
    <row r="145538" spans="5:5" x14ac:dyDescent="0.15">
      <c r="E145538"/>
    </row>
    <row r="145539" spans="5:5" x14ac:dyDescent="0.15">
      <c r="E145539"/>
    </row>
    <row r="145540" spans="5:5" x14ac:dyDescent="0.15">
      <c r="E145540"/>
    </row>
    <row r="145541" spans="5:5" x14ac:dyDescent="0.15">
      <c r="E145541"/>
    </row>
    <row r="145542" spans="5:5" x14ac:dyDescent="0.15">
      <c r="E145542"/>
    </row>
    <row r="145543" spans="5:5" x14ac:dyDescent="0.15">
      <c r="E145543"/>
    </row>
    <row r="145544" spans="5:5" x14ac:dyDescent="0.15">
      <c r="E145544"/>
    </row>
    <row r="145545" spans="5:5" x14ac:dyDescent="0.15">
      <c r="E145545"/>
    </row>
    <row r="145546" spans="5:5" x14ac:dyDescent="0.15">
      <c r="E145546"/>
    </row>
    <row r="145547" spans="5:5" x14ac:dyDescent="0.15">
      <c r="E145547"/>
    </row>
    <row r="145548" spans="5:5" x14ac:dyDescent="0.15">
      <c r="E145548"/>
    </row>
    <row r="145549" spans="5:5" x14ac:dyDescent="0.15">
      <c r="E145549"/>
    </row>
    <row r="145550" spans="5:5" x14ac:dyDescent="0.15">
      <c r="E145550"/>
    </row>
    <row r="145551" spans="5:5" x14ac:dyDescent="0.15">
      <c r="E145551"/>
    </row>
    <row r="145552" spans="5:5" x14ac:dyDescent="0.15">
      <c r="E145552"/>
    </row>
    <row r="145553" spans="5:5" x14ac:dyDescent="0.15">
      <c r="E145553"/>
    </row>
    <row r="145554" spans="5:5" x14ac:dyDescent="0.15">
      <c r="E145554"/>
    </row>
    <row r="145555" spans="5:5" x14ac:dyDescent="0.15">
      <c r="E145555"/>
    </row>
    <row r="145556" spans="5:5" x14ac:dyDescent="0.15">
      <c r="E145556"/>
    </row>
    <row r="145557" spans="5:5" x14ac:dyDescent="0.15">
      <c r="E145557"/>
    </row>
    <row r="145558" spans="5:5" x14ac:dyDescent="0.15">
      <c r="E145558"/>
    </row>
    <row r="145559" spans="5:5" x14ac:dyDescent="0.15">
      <c r="E145559"/>
    </row>
    <row r="145560" spans="5:5" x14ac:dyDescent="0.15">
      <c r="E145560"/>
    </row>
    <row r="145561" spans="5:5" x14ac:dyDescent="0.15">
      <c r="E145561"/>
    </row>
    <row r="145562" spans="5:5" x14ac:dyDescent="0.15">
      <c r="E145562"/>
    </row>
    <row r="145563" spans="5:5" x14ac:dyDescent="0.15">
      <c r="E145563"/>
    </row>
    <row r="145564" spans="5:5" x14ac:dyDescent="0.15">
      <c r="E145564"/>
    </row>
    <row r="145565" spans="5:5" x14ac:dyDescent="0.15">
      <c r="E145565"/>
    </row>
    <row r="145566" spans="5:5" x14ac:dyDescent="0.15">
      <c r="E145566"/>
    </row>
    <row r="145567" spans="5:5" x14ac:dyDescent="0.15">
      <c r="E145567"/>
    </row>
    <row r="145568" spans="5:5" x14ac:dyDescent="0.15">
      <c r="E145568"/>
    </row>
    <row r="145569" spans="5:5" x14ac:dyDescent="0.15">
      <c r="E145569"/>
    </row>
    <row r="145570" spans="5:5" x14ac:dyDescent="0.15">
      <c r="E145570"/>
    </row>
    <row r="145571" spans="5:5" x14ac:dyDescent="0.15">
      <c r="E145571"/>
    </row>
    <row r="145572" spans="5:5" x14ac:dyDescent="0.15">
      <c r="E145572"/>
    </row>
    <row r="145573" spans="5:5" x14ac:dyDescent="0.15">
      <c r="E145573"/>
    </row>
    <row r="145574" spans="5:5" x14ac:dyDescent="0.15">
      <c r="E145574"/>
    </row>
    <row r="145575" spans="5:5" x14ac:dyDescent="0.15">
      <c r="E145575"/>
    </row>
    <row r="145576" spans="5:5" x14ac:dyDescent="0.15">
      <c r="E145576"/>
    </row>
    <row r="145577" spans="5:5" x14ac:dyDescent="0.15">
      <c r="E145577"/>
    </row>
    <row r="145578" spans="5:5" x14ac:dyDescent="0.15">
      <c r="E145578"/>
    </row>
    <row r="145579" spans="5:5" x14ac:dyDescent="0.15">
      <c r="E145579"/>
    </row>
    <row r="145580" spans="5:5" x14ac:dyDescent="0.15">
      <c r="E145580"/>
    </row>
    <row r="145581" spans="5:5" x14ac:dyDescent="0.15">
      <c r="E145581"/>
    </row>
    <row r="145582" spans="5:5" x14ac:dyDescent="0.15">
      <c r="E145582"/>
    </row>
    <row r="145583" spans="5:5" x14ac:dyDescent="0.15">
      <c r="E145583"/>
    </row>
    <row r="145584" spans="5:5" x14ac:dyDescent="0.15">
      <c r="E145584"/>
    </row>
    <row r="145585" spans="5:5" x14ac:dyDescent="0.15">
      <c r="E145585"/>
    </row>
    <row r="145586" spans="5:5" x14ac:dyDescent="0.15">
      <c r="E145586"/>
    </row>
    <row r="145587" spans="5:5" x14ac:dyDescent="0.15">
      <c r="E145587"/>
    </row>
    <row r="145588" spans="5:5" x14ac:dyDescent="0.15">
      <c r="E145588"/>
    </row>
    <row r="145589" spans="5:5" x14ac:dyDescent="0.15">
      <c r="E145589"/>
    </row>
    <row r="145590" spans="5:5" x14ac:dyDescent="0.15">
      <c r="E145590"/>
    </row>
    <row r="145591" spans="5:5" x14ac:dyDescent="0.15">
      <c r="E145591"/>
    </row>
    <row r="145592" spans="5:5" x14ac:dyDescent="0.15">
      <c r="E145592"/>
    </row>
    <row r="145593" spans="5:5" x14ac:dyDescent="0.15">
      <c r="E145593"/>
    </row>
    <row r="145594" spans="5:5" x14ac:dyDescent="0.15">
      <c r="E145594"/>
    </row>
    <row r="145595" spans="5:5" x14ac:dyDescent="0.15">
      <c r="E145595"/>
    </row>
    <row r="145596" spans="5:5" x14ac:dyDescent="0.15">
      <c r="E145596"/>
    </row>
    <row r="145597" spans="5:5" x14ac:dyDescent="0.15">
      <c r="E145597"/>
    </row>
    <row r="145598" spans="5:5" x14ac:dyDescent="0.15">
      <c r="E145598"/>
    </row>
    <row r="145599" spans="5:5" x14ac:dyDescent="0.15">
      <c r="E145599"/>
    </row>
    <row r="145600" spans="5:5" x14ac:dyDescent="0.15">
      <c r="E145600"/>
    </row>
    <row r="145601" spans="5:5" x14ac:dyDescent="0.15">
      <c r="E145601"/>
    </row>
    <row r="145602" spans="5:5" x14ac:dyDescent="0.15">
      <c r="E145602"/>
    </row>
    <row r="145603" spans="5:5" x14ac:dyDescent="0.15">
      <c r="E145603"/>
    </row>
    <row r="145604" spans="5:5" x14ac:dyDescent="0.15">
      <c r="E145604"/>
    </row>
    <row r="145605" spans="5:5" x14ac:dyDescent="0.15">
      <c r="E145605"/>
    </row>
    <row r="145606" spans="5:5" x14ac:dyDescent="0.15">
      <c r="E145606"/>
    </row>
    <row r="145607" spans="5:5" x14ac:dyDescent="0.15">
      <c r="E145607"/>
    </row>
    <row r="145608" spans="5:5" x14ac:dyDescent="0.15">
      <c r="E145608"/>
    </row>
    <row r="145609" spans="5:5" x14ac:dyDescent="0.15">
      <c r="E145609"/>
    </row>
    <row r="145610" spans="5:5" x14ac:dyDescent="0.15">
      <c r="E145610"/>
    </row>
    <row r="145611" spans="5:5" x14ac:dyDescent="0.15">
      <c r="E145611"/>
    </row>
    <row r="145612" spans="5:5" x14ac:dyDescent="0.15">
      <c r="E145612"/>
    </row>
    <row r="145613" spans="5:5" x14ac:dyDescent="0.15">
      <c r="E145613"/>
    </row>
    <row r="145614" spans="5:5" x14ac:dyDescent="0.15">
      <c r="E145614"/>
    </row>
    <row r="145615" spans="5:5" x14ac:dyDescent="0.15">
      <c r="E145615"/>
    </row>
    <row r="145616" spans="5:5" x14ac:dyDescent="0.15">
      <c r="E145616"/>
    </row>
    <row r="145617" spans="5:5" x14ac:dyDescent="0.15">
      <c r="E145617"/>
    </row>
    <row r="145618" spans="5:5" x14ac:dyDescent="0.15">
      <c r="E145618"/>
    </row>
    <row r="145619" spans="5:5" x14ac:dyDescent="0.15">
      <c r="E145619"/>
    </row>
    <row r="145620" spans="5:5" x14ac:dyDescent="0.15">
      <c r="E145620"/>
    </row>
    <row r="145621" spans="5:5" x14ac:dyDescent="0.15">
      <c r="E145621"/>
    </row>
    <row r="145622" spans="5:5" x14ac:dyDescent="0.15">
      <c r="E145622"/>
    </row>
    <row r="145623" spans="5:5" x14ac:dyDescent="0.15">
      <c r="E145623"/>
    </row>
    <row r="145624" spans="5:5" x14ac:dyDescent="0.15">
      <c r="E145624"/>
    </row>
    <row r="145625" spans="5:5" x14ac:dyDescent="0.15">
      <c r="E145625"/>
    </row>
    <row r="145626" spans="5:5" x14ac:dyDescent="0.15">
      <c r="E145626"/>
    </row>
    <row r="145627" spans="5:5" x14ac:dyDescent="0.15">
      <c r="E145627"/>
    </row>
    <row r="145628" spans="5:5" x14ac:dyDescent="0.15">
      <c r="E145628"/>
    </row>
    <row r="145629" spans="5:5" x14ac:dyDescent="0.15">
      <c r="E145629"/>
    </row>
    <row r="145630" spans="5:5" x14ac:dyDescent="0.15">
      <c r="E145630"/>
    </row>
    <row r="145631" spans="5:5" x14ac:dyDescent="0.15">
      <c r="E145631"/>
    </row>
    <row r="145632" spans="5:5" x14ac:dyDescent="0.15">
      <c r="E145632"/>
    </row>
    <row r="145633" spans="5:5" x14ac:dyDescent="0.15">
      <c r="E145633"/>
    </row>
    <row r="145634" spans="5:5" x14ac:dyDescent="0.15">
      <c r="E145634"/>
    </row>
    <row r="145635" spans="5:5" x14ac:dyDescent="0.15">
      <c r="E145635"/>
    </row>
    <row r="145636" spans="5:5" x14ac:dyDescent="0.15">
      <c r="E145636"/>
    </row>
    <row r="145637" spans="5:5" x14ac:dyDescent="0.15">
      <c r="E145637"/>
    </row>
    <row r="145638" spans="5:5" x14ac:dyDescent="0.15">
      <c r="E145638"/>
    </row>
    <row r="145639" spans="5:5" x14ac:dyDescent="0.15">
      <c r="E145639"/>
    </row>
    <row r="145640" spans="5:5" x14ac:dyDescent="0.15">
      <c r="E145640"/>
    </row>
    <row r="145641" spans="5:5" x14ac:dyDescent="0.15">
      <c r="E145641"/>
    </row>
    <row r="145642" spans="5:5" x14ac:dyDescent="0.15">
      <c r="E145642"/>
    </row>
    <row r="145643" spans="5:5" x14ac:dyDescent="0.15">
      <c r="E145643"/>
    </row>
    <row r="145644" spans="5:5" x14ac:dyDescent="0.15">
      <c r="E145644"/>
    </row>
    <row r="145645" spans="5:5" x14ac:dyDescent="0.15">
      <c r="E145645"/>
    </row>
    <row r="145646" spans="5:5" x14ac:dyDescent="0.15">
      <c r="E145646"/>
    </row>
    <row r="145647" spans="5:5" x14ac:dyDescent="0.15">
      <c r="E145647"/>
    </row>
    <row r="145648" spans="5:5" x14ac:dyDescent="0.15">
      <c r="E145648"/>
    </row>
    <row r="145649" spans="5:5" x14ac:dyDescent="0.15">
      <c r="E145649"/>
    </row>
    <row r="145650" spans="5:5" x14ac:dyDescent="0.15">
      <c r="E145650"/>
    </row>
    <row r="145651" spans="5:5" x14ac:dyDescent="0.15">
      <c r="E145651"/>
    </row>
    <row r="145652" spans="5:5" x14ac:dyDescent="0.15">
      <c r="E145652"/>
    </row>
    <row r="145653" spans="5:5" x14ac:dyDescent="0.15">
      <c r="E145653"/>
    </row>
    <row r="145654" spans="5:5" x14ac:dyDescent="0.15">
      <c r="E145654"/>
    </row>
    <row r="145655" spans="5:5" x14ac:dyDescent="0.15">
      <c r="E145655"/>
    </row>
    <row r="145656" spans="5:5" x14ac:dyDescent="0.15">
      <c r="E145656"/>
    </row>
    <row r="145657" spans="5:5" x14ac:dyDescent="0.15">
      <c r="E145657"/>
    </row>
    <row r="145658" spans="5:5" x14ac:dyDescent="0.15">
      <c r="E145658"/>
    </row>
    <row r="145659" spans="5:5" x14ac:dyDescent="0.15">
      <c r="E145659"/>
    </row>
    <row r="145660" spans="5:5" x14ac:dyDescent="0.15">
      <c r="E145660"/>
    </row>
    <row r="145661" spans="5:5" x14ac:dyDescent="0.15">
      <c r="E145661"/>
    </row>
    <row r="145662" spans="5:5" x14ac:dyDescent="0.15">
      <c r="E145662"/>
    </row>
    <row r="145663" spans="5:5" x14ac:dyDescent="0.15">
      <c r="E145663"/>
    </row>
    <row r="145664" spans="5:5" x14ac:dyDescent="0.15">
      <c r="E145664"/>
    </row>
    <row r="145665" spans="5:5" x14ac:dyDescent="0.15">
      <c r="E145665"/>
    </row>
    <row r="145666" spans="5:5" x14ac:dyDescent="0.15">
      <c r="E145666"/>
    </row>
    <row r="145667" spans="5:5" x14ac:dyDescent="0.15">
      <c r="E145667"/>
    </row>
    <row r="145668" spans="5:5" x14ac:dyDescent="0.15">
      <c r="E145668"/>
    </row>
    <row r="145669" spans="5:5" x14ac:dyDescent="0.15">
      <c r="E145669"/>
    </row>
    <row r="145670" spans="5:5" x14ac:dyDescent="0.15">
      <c r="E145670"/>
    </row>
    <row r="145671" spans="5:5" x14ac:dyDescent="0.15">
      <c r="E145671"/>
    </row>
    <row r="145672" spans="5:5" x14ac:dyDescent="0.15">
      <c r="E145672"/>
    </row>
    <row r="145673" spans="5:5" x14ac:dyDescent="0.15">
      <c r="E145673"/>
    </row>
    <row r="145674" spans="5:5" x14ac:dyDescent="0.15">
      <c r="E145674"/>
    </row>
    <row r="145675" spans="5:5" x14ac:dyDescent="0.15">
      <c r="E145675"/>
    </row>
    <row r="145676" spans="5:5" x14ac:dyDescent="0.15">
      <c r="E145676"/>
    </row>
    <row r="145677" spans="5:5" x14ac:dyDescent="0.15">
      <c r="E145677"/>
    </row>
    <row r="145678" spans="5:5" x14ac:dyDescent="0.15">
      <c r="E145678"/>
    </row>
    <row r="145679" spans="5:5" x14ac:dyDescent="0.15">
      <c r="E145679"/>
    </row>
    <row r="145680" spans="5:5" x14ac:dyDescent="0.15">
      <c r="E145680"/>
    </row>
    <row r="145681" spans="5:5" x14ac:dyDescent="0.15">
      <c r="E145681"/>
    </row>
    <row r="145682" spans="5:5" x14ac:dyDescent="0.15">
      <c r="E145682"/>
    </row>
    <row r="145683" spans="5:5" x14ac:dyDescent="0.15">
      <c r="E145683"/>
    </row>
    <row r="145684" spans="5:5" x14ac:dyDescent="0.15">
      <c r="E145684"/>
    </row>
    <row r="145685" spans="5:5" x14ac:dyDescent="0.15">
      <c r="E145685"/>
    </row>
    <row r="145686" spans="5:5" x14ac:dyDescent="0.15">
      <c r="E145686"/>
    </row>
    <row r="145687" spans="5:5" x14ac:dyDescent="0.15">
      <c r="E145687"/>
    </row>
    <row r="145688" spans="5:5" x14ac:dyDescent="0.15">
      <c r="E145688"/>
    </row>
    <row r="145689" spans="5:5" x14ac:dyDescent="0.15">
      <c r="E145689"/>
    </row>
    <row r="145690" spans="5:5" x14ac:dyDescent="0.15">
      <c r="E145690"/>
    </row>
    <row r="145691" spans="5:5" x14ac:dyDescent="0.15">
      <c r="E145691"/>
    </row>
    <row r="145692" spans="5:5" x14ac:dyDescent="0.15">
      <c r="E145692"/>
    </row>
    <row r="145693" spans="5:5" x14ac:dyDescent="0.15">
      <c r="E145693"/>
    </row>
    <row r="145694" spans="5:5" x14ac:dyDescent="0.15">
      <c r="E145694"/>
    </row>
    <row r="145695" spans="5:5" x14ac:dyDescent="0.15">
      <c r="E145695"/>
    </row>
    <row r="145696" spans="5:5" x14ac:dyDescent="0.15">
      <c r="E145696"/>
    </row>
    <row r="145697" spans="5:5" x14ac:dyDescent="0.15">
      <c r="E145697"/>
    </row>
    <row r="145698" spans="5:5" x14ac:dyDescent="0.15">
      <c r="E145698"/>
    </row>
    <row r="145699" spans="5:5" x14ac:dyDescent="0.15">
      <c r="E145699"/>
    </row>
    <row r="145700" spans="5:5" x14ac:dyDescent="0.15">
      <c r="E145700"/>
    </row>
    <row r="145701" spans="5:5" x14ac:dyDescent="0.15">
      <c r="E145701"/>
    </row>
    <row r="145702" spans="5:5" x14ac:dyDescent="0.15">
      <c r="E145702"/>
    </row>
    <row r="145703" spans="5:5" x14ac:dyDescent="0.15">
      <c r="E145703"/>
    </row>
    <row r="145704" spans="5:5" x14ac:dyDescent="0.15">
      <c r="E145704"/>
    </row>
    <row r="145705" spans="5:5" x14ac:dyDescent="0.15">
      <c r="E145705"/>
    </row>
    <row r="145706" spans="5:5" x14ac:dyDescent="0.15">
      <c r="E145706"/>
    </row>
    <row r="145707" spans="5:5" x14ac:dyDescent="0.15">
      <c r="E145707"/>
    </row>
    <row r="145708" spans="5:5" x14ac:dyDescent="0.15">
      <c r="E145708"/>
    </row>
    <row r="145709" spans="5:5" x14ac:dyDescent="0.15">
      <c r="E145709"/>
    </row>
    <row r="145710" spans="5:5" x14ac:dyDescent="0.15">
      <c r="E145710"/>
    </row>
    <row r="145711" spans="5:5" x14ac:dyDescent="0.15">
      <c r="E145711"/>
    </row>
    <row r="145712" spans="5:5" x14ac:dyDescent="0.15">
      <c r="E145712"/>
    </row>
    <row r="145713" spans="5:5" x14ac:dyDescent="0.15">
      <c r="E145713"/>
    </row>
    <row r="145714" spans="5:5" x14ac:dyDescent="0.15">
      <c r="E145714"/>
    </row>
    <row r="145715" spans="5:5" x14ac:dyDescent="0.15">
      <c r="E145715"/>
    </row>
    <row r="145716" spans="5:5" x14ac:dyDescent="0.15">
      <c r="E145716"/>
    </row>
    <row r="145717" spans="5:5" x14ac:dyDescent="0.15">
      <c r="E145717"/>
    </row>
    <row r="145718" spans="5:5" x14ac:dyDescent="0.15">
      <c r="E145718"/>
    </row>
    <row r="145719" spans="5:5" x14ac:dyDescent="0.15">
      <c r="E145719"/>
    </row>
    <row r="145720" spans="5:5" x14ac:dyDescent="0.15">
      <c r="E145720"/>
    </row>
    <row r="145721" spans="5:5" x14ac:dyDescent="0.15">
      <c r="E145721"/>
    </row>
    <row r="145722" spans="5:5" x14ac:dyDescent="0.15">
      <c r="E145722"/>
    </row>
    <row r="145723" spans="5:5" x14ac:dyDescent="0.15">
      <c r="E145723"/>
    </row>
    <row r="145724" spans="5:5" x14ac:dyDescent="0.15">
      <c r="E145724"/>
    </row>
    <row r="145725" spans="5:5" x14ac:dyDescent="0.15">
      <c r="E145725"/>
    </row>
    <row r="145726" spans="5:5" x14ac:dyDescent="0.15">
      <c r="E145726"/>
    </row>
    <row r="145727" spans="5:5" x14ac:dyDescent="0.15">
      <c r="E145727"/>
    </row>
    <row r="145728" spans="5:5" x14ac:dyDescent="0.15">
      <c r="E145728"/>
    </row>
    <row r="145729" spans="5:5" x14ac:dyDescent="0.15">
      <c r="E145729"/>
    </row>
    <row r="145730" spans="5:5" x14ac:dyDescent="0.15">
      <c r="E145730"/>
    </row>
    <row r="145731" spans="5:5" x14ac:dyDescent="0.15">
      <c r="E145731"/>
    </row>
    <row r="145732" spans="5:5" x14ac:dyDescent="0.15">
      <c r="E145732"/>
    </row>
    <row r="145733" spans="5:5" x14ac:dyDescent="0.15">
      <c r="E145733"/>
    </row>
    <row r="145734" spans="5:5" x14ac:dyDescent="0.15">
      <c r="E145734"/>
    </row>
    <row r="145735" spans="5:5" x14ac:dyDescent="0.15">
      <c r="E145735"/>
    </row>
    <row r="145736" spans="5:5" x14ac:dyDescent="0.15">
      <c r="E145736"/>
    </row>
    <row r="145737" spans="5:5" x14ac:dyDescent="0.15">
      <c r="E145737"/>
    </row>
    <row r="145738" spans="5:5" x14ac:dyDescent="0.15">
      <c r="E145738"/>
    </row>
    <row r="145739" spans="5:5" x14ac:dyDescent="0.15">
      <c r="E145739"/>
    </row>
    <row r="145740" spans="5:5" x14ac:dyDescent="0.15">
      <c r="E145740"/>
    </row>
    <row r="145741" spans="5:5" x14ac:dyDescent="0.15">
      <c r="E145741"/>
    </row>
    <row r="145742" spans="5:5" x14ac:dyDescent="0.15">
      <c r="E145742"/>
    </row>
    <row r="145743" spans="5:5" x14ac:dyDescent="0.15">
      <c r="E145743"/>
    </row>
    <row r="145744" spans="5:5" x14ac:dyDescent="0.15">
      <c r="E145744"/>
    </row>
    <row r="145745" spans="5:5" x14ac:dyDescent="0.15">
      <c r="E145745"/>
    </row>
    <row r="145746" spans="5:5" x14ac:dyDescent="0.15">
      <c r="E145746"/>
    </row>
    <row r="145747" spans="5:5" x14ac:dyDescent="0.15">
      <c r="E145747"/>
    </row>
    <row r="145748" spans="5:5" x14ac:dyDescent="0.15">
      <c r="E145748"/>
    </row>
    <row r="145749" spans="5:5" x14ac:dyDescent="0.15">
      <c r="E145749"/>
    </row>
    <row r="145750" spans="5:5" x14ac:dyDescent="0.15">
      <c r="E145750"/>
    </row>
    <row r="145751" spans="5:5" x14ac:dyDescent="0.15">
      <c r="E145751"/>
    </row>
    <row r="145752" spans="5:5" x14ac:dyDescent="0.15">
      <c r="E145752"/>
    </row>
    <row r="145753" spans="5:5" x14ac:dyDescent="0.15">
      <c r="E145753"/>
    </row>
    <row r="145754" spans="5:5" x14ac:dyDescent="0.15">
      <c r="E145754"/>
    </row>
    <row r="145755" spans="5:5" x14ac:dyDescent="0.15">
      <c r="E145755"/>
    </row>
    <row r="145756" spans="5:5" x14ac:dyDescent="0.15">
      <c r="E145756"/>
    </row>
    <row r="145757" spans="5:5" x14ac:dyDescent="0.15">
      <c r="E145757"/>
    </row>
    <row r="145758" spans="5:5" x14ac:dyDescent="0.15">
      <c r="E145758"/>
    </row>
    <row r="145759" spans="5:5" x14ac:dyDescent="0.15">
      <c r="E145759"/>
    </row>
    <row r="145760" spans="5:5" x14ac:dyDescent="0.15">
      <c r="E145760"/>
    </row>
    <row r="145761" spans="5:5" x14ac:dyDescent="0.15">
      <c r="E145761"/>
    </row>
    <row r="145762" spans="5:5" x14ac:dyDescent="0.15">
      <c r="E145762"/>
    </row>
    <row r="145763" spans="5:5" x14ac:dyDescent="0.15">
      <c r="E145763"/>
    </row>
    <row r="145764" spans="5:5" x14ac:dyDescent="0.15">
      <c r="E145764"/>
    </row>
    <row r="145765" spans="5:5" x14ac:dyDescent="0.15">
      <c r="E145765"/>
    </row>
    <row r="145766" spans="5:5" x14ac:dyDescent="0.15">
      <c r="E145766"/>
    </row>
    <row r="145767" spans="5:5" x14ac:dyDescent="0.15">
      <c r="E145767"/>
    </row>
    <row r="145768" spans="5:5" x14ac:dyDescent="0.15">
      <c r="E145768"/>
    </row>
    <row r="145769" spans="5:5" x14ac:dyDescent="0.15">
      <c r="E145769"/>
    </row>
    <row r="145770" spans="5:5" x14ac:dyDescent="0.15">
      <c r="E145770"/>
    </row>
    <row r="145771" spans="5:5" x14ac:dyDescent="0.15">
      <c r="E145771"/>
    </row>
    <row r="145772" spans="5:5" x14ac:dyDescent="0.15">
      <c r="E145772"/>
    </row>
    <row r="145773" spans="5:5" x14ac:dyDescent="0.15">
      <c r="E145773"/>
    </row>
    <row r="145774" spans="5:5" x14ac:dyDescent="0.15">
      <c r="E145774"/>
    </row>
    <row r="145775" spans="5:5" x14ac:dyDescent="0.15">
      <c r="E145775"/>
    </row>
    <row r="145776" spans="5:5" x14ac:dyDescent="0.15">
      <c r="E145776"/>
    </row>
    <row r="145777" spans="5:5" x14ac:dyDescent="0.15">
      <c r="E145777"/>
    </row>
    <row r="145778" spans="5:5" x14ac:dyDescent="0.15">
      <c r="E145778"/>
    </row>
    <row r="145779" spans="5:5" x14ac:dyDescent="0.15">
      <c r="E145779"/>
    </row>
    <row r="145780" spans="5:5" x14ac:dyDescent="0.15">
      <c r="E145780"/>
    </row>
    <row r="145781" spans="5:5" x14ac:dyDescent="0.15">
      <c r="E145781"/>
    </row>
    <row r="145782" spans="5:5" x14ac:dyDescent="0.15">
      <c r="E145782"/>
    </row>
    <row r="145783" spans="5:5" x14ac:dyDescent="0.15">
      <c r="E145783"/>
    </row>
    <row r="145784" spans="5:5" x14ac:dyDescent="0.15">
      <c r="E145784"/>
    </row>
    <row r="145785" spans="5:5" x14ac:dyDescent="0.15">
      <c r="E145785"/>
    </row>
    <row r="145786" spans="5:5" x14ac:dyDescent="0.15">
      <c r="E145786"/>
    </row>
    <row r="145787" spans="5:5" x14ac:dyDescent="0.15">
      <c r="E145787"/>
    </row>
    <row r="145788" spans="5:5" x14ac:dyDescent="0.15">
      <c r="E145788"/>
    </row>
    <row r="145789" spans="5:5" x14ac:dyDescent="0.15">
      <c r="E145789"/>
    </row>
    <row r="145790" spans="5:5" x14ac:dyDescent="0.15">
      <c r="E145790"/>
    </row>
    <row r="145791" spans="5:5" x14ac:dyDescent="0.15">
      <c r="E145791"/>
    </row>
    <row r="145792" spans="5:5" x14ac:dyDescent="0.15">
      <c r="E145792"/>
    </row>
    <row r="145793" spans="5:5" x14ac:dyDescent="0.15">
      <c r="E145793"/>
    </row>
    <row r="145794" spans="5:5" x14ac:dyDescent="0.15">
      <c r="E145794"/>
    </row>
    <row r="145795" spans="5:5" x14ac:dyDescent="0.15">
      <c r="E145795"/>
    </row>
    <row r="145796" spans="5:5" x14ac:dyDescent="0.15">
      <c r="E145796"/>
    </row>
    <row r="145797" spans="5:5" x14ac:dyDescent="0.15">
      <c r="E145797"/>
    </row>
    <row r="145798" spans="5:5" x14ac:dyDescent="0.15">
      <c r="E145798"/>
    </row>
    <row r="145799" spans="5:5" x14ac:dyDescent="0.15">
      <c r="E145799"/>
    </row>
    <row r="145800" spans="5:5" x14ac:dyDescent="0.15">
      <c r="E145800"/>
    </row>
    <row r="145801" spans="5:5" x14ac:dyDescent="0.15">
      <c r="E145801"/>
    </row>
    <row r="145802" spans="5:5" x14ac:dyDescent="0.15">
      <c r="E145802"/>
    </row>
    <row r="145803" spans="5:5" x14ac:dyDescent="0.15">
      <c r="E145803"/>
    </row>
    <row r="145804" spans="5:5" x14ac:dyDescent="0.15">
      <c r="E145804"/>
    </row>
    <row r="145805" spans="5:5" x14ac:dyDescent="0.15">
      <c r="E145805"/>
    </row>
    <row r="145806" spans="5:5" x14ac:dyDescent="0.15">
      <c r="E145806"/>
    </row>
    <row r="145807" spans="5:5" x14ac:dyDescent="0.15">
      <c r="E145807"/>
    </row>
    <row r="145808" spans="5:5" x14ac:dyDescent="0.15">
      <c r="E145808"/>
    </row>
    <row r="145809" spans="5:5" x14ac:dyDescent="0.15">
      <c r="E145809"/>
    </row>
    <row r="145810" spans="5:5" x14ac:dyDescent="0.15">
      <c r="E145810"/>
    </row>
    <row r="145811" spans="5:5" x14ac:dyDescent="0.15">
      <c r="E145811"/>
    </row>
    <row r="145812" spans="5:5" x14ac:dyDescent="0.15">
      <c r="E145812"/>
    </row>
    <row r="145813" spans="5:5" x14ac:dyDescent="0.15">
      <c r="E145813"/>
    </row>
    <row r="145814" spans="5:5" x14ac:dyDescent="0.15">
      <c r="E145814"/>
    </row>
    <row r="145815" spans="5:5" x14ac:dyDescent="0.15">
      <c r="E145815"/>
    </row>
    <row r="145816" spans="5:5" x14ac:dyDescent="0.15">
      <c r="E145816"/>
    </row>
    <row r="145817" spans="5:5" x14ac:dyDescent="0.15">
      <c r="E145817"/>
    </row>
    <row r="145818" spans="5:5" x14ac:dyDescent="0.15">
      <c r="E145818"/>
    </row>
    <row r="145819" spans="5:5" x14ac:dyDescent="0.15">
      <c r="E145819"/>
    </row>
    <row r="145820" spans="5:5" x14ac:dyDescent="0.15">
      <c r="E145820"/>
    </row>
    <row r="145821" spans="5:5" x14ac:dyDescent="0.15">
      <c r="E145821"/>
    </row>
    <row r="145822" spans="5:5" x14ac:dyDescent="0.15">
      <c r="E145822"/>
    </row>
    <row r="145823" spans="5:5" x14ac:dyDescent="0.15">
      <c r="E145823"/>
    </row>
    <row r="145824" spans="5:5" x14ac:dyDescent="0.15">
      <c r="E145824"/>
    </row>
    <row r="145825" spans="5:5" x14ac:dyDescent="0.15">
      <c r="E145825"/>
    </row>
    <row r="145826" spans="5:5" x14ac:dyDescent="0.15">
      <c r="E145826"/>
    </row>
    <row r="145827" spans="5:5" x14ac:dyDescent="0.15">
      <c r="E145827"/>
    </row>
    <row r="145828" spans="5:5" x14ac:dyDescent="0.15">
      <c r="E145828"/>
    </row>
    <row r="145829" spans="5:5" x14ac:dyDescent="0.15">
      <c r="E145829"/>
    </row>
    <row r="145830" spans="5:5" x14ac:dyDescent="0.15">
      <c r="E145830"/>
    </row>
    <row r="145831" spans="5:5" x14ac:dyDescent="0.15">
      <c r="E145831"/>
    </row>
    <row r="145832" spans="5:5" x14ac:dyDescent="0.15">
      <c r="E145832"/>
    </row>
    <row r="145833" spans="5:5" x14ac:dyDescent="0.15">
      <c r="E145833"/>
    </row>
    <row r="145834" spans="5:5" x14ac:dyDescent="0.15">
      <c r="E145834"/>
    </row>
    <row r="145835" spans="5:5" x14ac:dyDescent="0.15">
      <c r="E145835"/>
    </row>
    <row r="145836" spans="5:5" x14ac:dyDescent="0.15">
      <c r="E145836"/>
    </row>
    <row r="145837" spans="5:5" x14ac:dyDescent="0.15">
      <c r="E145837"/>
    </row>
    <row r="145838" spans="5:5" x14ac:dyDescent="0.15">
      <c r="E145838"/>
    </row>
    <row r="145839" spans="5:5" x14ac:dyDescent="0.15">
      <c r="E145839"/>
    </row>
    <row r="145840" spans="5:5" x14ac:dyDescent="0.15">
      <c r="E145840"/>
    </row>
    <row r="145841" spans="5:5" x14ac:dyDescent="0.15">
      <c r="E145841"/>
    </row>
    <row r="145842" spans="5:5" x14ac:dyDescent="0.15">
      <c r="E145842"/>
    </row>
    <row r="145843" spans="5:5" x14ac:dyDescent="0.15">
      <c r="E145843"/>
    </row>
    <row r="145844" spans="5:5" x14ac:dyDescent="0.15">
      <c r="E145844"/>
    </row>
    <row r="145845" spans="5:5" x14ac:dyDescent="0.15">
      <c r="E145845"/>
    </row>
    <row r="145846" spans="5:5" x14ac:dyDescent="0.15">
      <c r="E145846"/>
    </row>
    <row r="145847" spans="5:5" x14ac:dyDescent="0.15">
      <c r="E145847"/>
    </row>
    <row r="145848" spans="5:5" x14ac:dyDescent="0.15">
      <c r="E145848"/>
    </row>
    <row r="145849" spans="5:5" x14ac:dyDescent="0.15">
      <c r="E145849"/>
    </row>
    <row r="145850" spans="5:5" x14ac:dyDescent="0.15">
      <c r="E145850"/>
    </row>
    <row r="145851" spans="5:5" x14ac:dyDescent="0.15">
      <c r="E145851"/>
    </row>
    <row r="145852" spans="5:5" x14ac:dyDescent="0.15">
      <c r="E145852"/>
    </row>
    <row r="145853" spans="5:5" x14ac:dyDescent="0.15">
      <c r="E145853"/>
    </row>
    <row r="145854" spans="5:5" x14ac:dyDescent="0.15">
      <c r="E145854"/>
    </row>
    <row r="145855" spans="5:5" x14ac:dyDescent="0.15">
      <c r="E145855"/>
    </row>
    <row r="145856" spans="5:5" x14ac:dyDescent="0.15">
      <c r="E145856"/>
    </row>
    <row r="145857" spans="5:5" x14ac:dyDescent="0.15">
      <c r="E145857"/>
    </row>
    <row r="145858" spans="5:5" x14ac:dyDescent="0.15">
      <c r="E145858"/>
    </row>
    <row r="145859" spans="5:5" x14ac:dyDescent="0.15">
      <c r="E145859"/>
    </row>
    <row r="145860" spans="5:5" x14ac:dyDescent="0.15">
      <c r="E145860"/>
    </row>
    <row r="145861" spans="5:5" x14ac:dyDescent="0.15">
      <c r="E145861"/>
    </row>
    <row r="145862" spans="5:5" x14ac:dyDescent="0.15">
      <c r="E145862"/>
    </row>
    <row r="145863" spans="5:5" x14ac:dyDescent="0.15">
      <c r="E145863"/>
    </row>
    <row r="145864" spans="5:5" x14ac:dyDescent="0.15">
      <c r="E145864"/>
    </row>
    <row r="145865" spans="5:5" x14ac:dyDescent="0.15">
      <c r="E145865"/>
    </row>
    <row r="145866" spans="5:5" x14ac:dyDescent="0.15">
      <c r="E145866"/>
    </row>
    <row r="145867" spans="5:5" x14ac:dyDescent="0.15">
      <c r="E145867"/>
    </row>
    <row r="145868" spans="5:5" x14ac:dyDescent="0.15">
      <c r="E145868"/>
    </row>
    <row r="145869" spans="5:5" x14ac:dyDescent="0.15">
      <c r="E145869"/>
    </row>
    <row r="145870" spans="5:5" x14ac:dyDescent="0.15">
      <c r="E145870"/>
    </row>
    <row r="145871" spans="5:5" x14ac:dyDescent="0.15">
      <c r="E145871"/>
    </row>
    <row r="145872" spans="5:5" x14ac:dyDescent="0.15">
      <c r="E145872"/>
    </row>
    <row r="145873" spans="5:5" x14ac:dyDescent="0.15">
      <c r="E145873"/>
    </row>
    <row r="145874" spans="5:5" x14ac:dyDescent="0.15">
      <c r="E145874"/>
    </row>
    <row r="145875" spans="5:5" x14ac:dyDescent="0.15">
      <c r="E145875"/>
    </row>
    <row r="145876" spans="5:5" x14ac:dyDescent="0.15">
      <c r="E145876"/>
    </row>
    <row r="145877" spans="5:5" x14ac:dyDescent="0.15">
      <c r="E145877"/>
    </row>
    <row r="145878" spans="5:5" x14ac:dyDescent="0.15">
      <c r="E145878"/>
    </row>
    <row r="145879" spans="5:5" x14ac:dyDescent="0.15">
      <c r="E145879"/>
    </row>
    <row r="145880" spans="5:5" x14ac:dyDescent="0.15">
      <c r="E145880"/>
    </row>
    <row r="145881" spans="5:5" x14ac:dyDescent="0.15">
      <c r="E145881"/>
    </row>
    <row r="145882" spans="5:5" x14ac:dyDescent="0.15">
      <c r="E145882"/>
    </row>
    <row r="145883" spans="5:5" x14ac:dyDescent="0.15">
      <c r="E145883"/>
    </row>
    <row r="145884" spans="5:5" x14ac:dyDescent="0.15">
      <c r="E145884"/>
    </row>
    <row r="145885" spans="5:5" x14ac:dyDescent="0.15">
      <c r="E145885"/>
    </row>
    <row r="145886" spans="5:5" x14ac:dyDescent="0.15">
      <c r="E145886"/>
    </row>
    <row r="145887" spans="5:5" x14ac:dyDescent="0.15">
      <c r="E145887"/>
    </row>
    <row r="145888" spans="5:5" x14ac:dyDescent="0.15">
      <c r="E145888"/>
    </row>
    <row r="145889" spans="5:5" x14ac:dyDescent="0.15">
      <c r="E145889"/>
    </row>
    <row r="145890" spans="5:5" x14ac:dyDescent="0.15">
      <c r="E145890"/>
    </row>
    <row r="145891" spans="5:5" x14ac:dyDescent="0.15">
      <c r="E145891"/>
    </row>
    <row r="145892" spans="5:5" x14ac:dyDescent="0.15">
      <c r="E145892"/>
    </row>
    <row r="145893" spans="5:5" x14ac:dyDescent="0.15">
      <c r="E145893"/>
    </row>
    <row r="145894" spans="5:5" x14ac:dyDescent="0.15">
      <c r="E145894"/>
    </row>
    <row r="145895" spans="5:5" x14ac:dyDescent="0.15">
      <c r="E145895"/>
    </row>
    <row r="145896" spans="5:5" x14ac:dyDescent="0.15">
      <c r="E145896"/>
    </row>
    <row r="145897" spans="5:5" x14ac:dyDescent="0.15">
      <c r="E145897"/>
    </row>
    <row r="145898" spans="5:5" x14ac:dyDescent="0.15">
      <c r="E145898"/>
    </row>
    <row r="145899" spans="5:5" x14ac:dyDescent="0.15">
      <c r="E145899"/>
    </row>
    <row r="145900" spans="5:5" x14ac:dyDescent="0.15">
      <c r="E145900"/>
    </row>
    <row r="145901" spans="5:5" x14ac:dyDescent="0.15">
      <c r="E145901"/>
    </row>
    <row r="145902" spans="5:5" x14ac:dyDescent="0.15">
      <c r="E145902"/>
    </row>
    <row r="145903" spans="5:5" x14ac:dyDescent="0.15">
      <c r="E145903"/>
    </row>
    <row r="145904" spans="5:5" x14ac:dyDescent="0.15">
      <c r="E145904"/>
    </row>
    <row r="145905" spans="5:5" x14ac:dyDescent="0.15">
      <c r="E145905"/>
    </row>
    <row r="145906" spans="5:5" x14ac:dyDescent="0.15">
      <c r="E145906"/>
    </row>
    <row r="145907" spans="5:5" x14ac:dyDescent="0.15">
      <c r="E145907"/>
    </row>
    <row r="145908" spans="5:5" x14ac:dyDescent="0.15">
      <c r="E145908"/>
    </row>
    <row r="145909" spans="5:5" x14ac:dyDescent="0.15">
      <c r="E145909"/>
    </row>
    <row r="145910" spans="5:5" x14ac:dyDescent="0.15">
      <c r="E145910"/>
    </row>
    <row r="145911" spans="5:5" x14ac:dyDescent="0.15">
      <c r="E145911"/>
    </row>
    <row r="145912" spans="5:5" x14ac:dyDescent="0.15">
      <c r="E145912"/>
    </row>
    <row r="145913" spans="5:5" x14ac:dyDescent="0.15">
      <c r="E145913"/>
    </row>
    <row r="145914" spans="5:5" x14ac:dyDescent="0.15">
      <c r="E145914"/>
    </row>
    <row r="145915" spans="5:5" x14ac:dyDescent="0.15">
      <c r="E145915"/>
    </row>
    <row r="145916" spans="5:5" x14ac:dyDescent="0.15">
      <c r="E145916"/>
    </row>
    <row r="145917" spans="5:5" x14ac:dyDescent="0.15">
      <c r="E145917"/>
    </row>
    <row r="145918" spans="5:5" x14ac:dyDescent="0.15">
      <c r="E145918"/>
    </row>
    <row r="145919" spans="5:5" x14ac:dyDescent="0.15">
      <c r="E145919"/>
    </row>
    <row r="145920" spans="5:5" x14ac:dyDescent="0.15">
      <c r="E145920"/>
    </row>
    <row r="145921" spans="5:5" x14ac:dyDescent="0.15">
      <c r="E145921"/>
    </row>
    <row r="145922" spans="5:5" x14ac:dyDescent="0.15">
      <c r="E145922"/>
    </row>
    <row r="145923" spans="5:5" x14ac:dyDescent="0.15">
      <c r="E145923"/>
    </row>
    <row r="145924" spans="5:5" x14ac:dyDescent="0.15">
      <c r="E145924"/>
    </row>
    <row r="145925" spans="5:5" x14ac:dyDescent="0.15">
      <c r="E145925"/>
    </row>
    <row r="145926" spans="5:5" x14ac:dyDescent="0.15">
      <c r="E145926"/>
    </row>
    <row r="145927" spans="5:5" x14ac:dyDescent="0.15">
      <c r="E145927"/>
    </row>
    <row r="145928" spans="5:5" x14ac:dyDescent="0.15">
      <c r="E145928"/>
    </row>
    <row r="145929" spans="5:5" x14ac:dyDescent="0.15">
      <c r="E145929"/>
    </row>
    <row r="145930" spans="5:5" x14ac:dyDescent="0.15">
      <c r="E145930"/>
    </row>
    <row r="145931" spans="5:5" x14ac:dyDescent="0.15">
      <c r="E145931"/>
    </row>
    <row r="145932" spans="5:5" x14ac:dyDescent="0.15">
      <c r="E145932"/>
    </row>
    <row r="145933" spans="5:5" x14ac:dyDescent="0.15">
      <c r="E145933"/>
    </row>
    <row r="145934" spans="5:5" x14ac:dyDescent="0.15">
      <c r="E145934"/>
    </row>
    <row r="145935" spans="5:5" x14ac:dyDescent="0.15">
      <c r="E145935"/>
    </row>
    <row r="145936" spans="5:5" x14ac:dyDescent="0.15">
      <c r="E145936"/>
    </row>
    <row r="145937" spans="5:5" x14ac:dyDescent="0.15">
      <c r="E145937"/>
    </row>
    <row r="145938" spans="5:5" x14ac:dyDescent="0.15">
      <c r="E145938"/>
    </row>
    <row r="145939" spans="5:5" x14ac:dyDescent="0.15">
      <c r="E145939"/>
    </row>
    <row r="145940" spans="5:5" x14ac:dyDescent="0.15">
      <c r="E145940"/>
    </row>
    <row r="145941" spans="5:5" x14ac:dyDescent="0.15">
      <c r="E145941"/>
    </row>
    <row r="145942" spans="5:5" x14ac:dyDescent="0.15">
      <c r="E145942"/>
    </row>
    <row r="145943" spans="5:5" x14ac:dyDescent="0.15">
      <c r="E145943"/>
    </row>
    <row r="145944" spans="5:5" x14ac:dyDescent="0.15">
      <c r="E145944"/>
    </row>
    <row r="145945" spans="5:5" x14ac:dyDescent="0.15">
      <c r="E145945"/>
    </row>
    <row r="145946" spans="5:5" x14ac:dyDescent="0.15">
      <c r="E145946"/>
    </row>
    <row r="145947" spans="5:5" x14ac:dyDescent="0.15">
      <c r="E145947"/>
    </row>
    <row r="145948" spans="5:5" x14ac:dyDescent="0.15">
      <c r="E145948"/>
    </row>
    <row r="145949" spans="5:5" x14ac:dyDescent="0.15">
      <c r="E145949"/>
    </row>
    <row r="145950" spans="5:5" x14ac:dyDescent="0.15">
      <c r="E145950"/>
    </row>
    <row r="145951" spans="5:5" x14ac:dyDescent="0.15">
      <c r="E145951"/>
    </row>
    <row r="145952" spans="5:5" x14ac:dyDescent="0.15">
      <c r="E145952"/>
    </row>
    <row r="145953" spans="5:5" x14ac:dyDescent="0.15">
      <c r="E145953"/>
    </row>
    <row r="145954" spans="5:5" x14ac:dyDescent="0.15">
      <c r="E145954"/>
    </row>
    <row r="145955" spans="5:5" x14ac:dyDescent="0.15">
      <c r="E145955"/>
    </row>
    <row r="145956" spans="5:5" x14ac:dyDescent="0.15">
      <c r="E145956"/>
    </row>
    <row r="145957" spans="5:5" x14ac:dyDescent="0.15">
      <c r="E145957"/>
    </row>
    <row r="145958" spans="5:5" x14ac:dyDescent="0.15">
      <c r="E145958"/>
    </row>
    <row r="145959" spans="5:5" x14ac:dyDescent="0.15">
      <c r="E145959"/>
    </row>
    <row r="145960" spans="5:5" x14ac:dyDescent="0.15">
      <c r="E145960"/>
    </row>
    <row r="145961" spans="5:5" x14ac:dyDescent="0.15">
      <c r="E145961"/>
    </row>
    <row r="145962" spans="5:5" x14ac:dyDescent="0.15">
      <c r="E145962"/>
    </row>
    <row r="145963" spans="5:5" x14ac:dyDescent="0.15">
      <c r="E145963"/>
    </row>
    <row r="145964" spans="5:5" x14ac:dyDescent="0.15">
      <c r="E145964"/>
    </row>
    <row r="145965" spans="5:5" x14ac:dyDescent="0.15">
      <c r="E145965"/>
    </row>
    <row r="145966" spans="5:5" x14ac:dyDescent="0.15">
      <c r="E145966"/>
    </row>
    <row r="145967" spans="5:5" x14ac:dyDescent="0.15">
      <c r="E145967"/>
    </row>
    <row r="145968" spans="5:5" x14ac:dyDescent="0.15">
      <c r="E145968"/>
    </row>
    <row r="145969" spans="5:5" x14ac:dyDescent="0.15">
      <c r="E145969"/>
    </row>
    <row r="145970" spans="5:5" x14ac:dyDescent="0.15">
      <c r="E145970"/>
    </row>
    <row r="145971" spans="5:5" x14ac:dyDescent="0.15">
      <c r="E145971"/>
    </row>
    <row r="145972" spans="5:5" x14ac:dyDescent="0.15">
      <c r="E145972"/>
    </row>
    <row r="145973" spans="5:5" x14ac:dyDescent="0.15">
      <c r="E145973"/>
    </row>
    <row r="145974" spans="5:5" x14ac:dyDescent="0.15">
      <c r="E145974"/>
    </row>
    <row r="145975" spans="5:5" x14ac:dyDescent="0.15">
      <c r="E145975"/>
    </row>
    <row r="145976" spans="5:5" x14ac:dyDescent="0.15">
      <c r="E145976"/>
    </row>
    <row r="145977" spans="5:5" x14ac:dyDescent="0.15">
      <c r="E145977"/>
    </row>
    <row r="145978" spans="5:5" x14ac:dyDescent="0.15">
      <c r="E145978"/>
    </row>
    <row r="145979" spans="5:5" x14ac:dyDescent="0.15">
      <c r="E145979"/>
    </row>
    <row r="145980" spans="5:5" x14ac:dyDescent="0.15">
      <c r="E145980"/>
    </row>
    <row r="145981" spans="5:5" x14ac:dyDescent="0.15">
      <c r="E145981"/>
    </row>
    <row r="145982" spans="5:5" x14ac:dyDescent="0.15">
      <c r="E145982"/>
    </row>
    <row r="145983" spans="5:5" x14ac:dyDescent="0.15">
      <c r="E145983"/>
    </row>
    <row r="145984" spans="5:5" x14ac:dyDescent="0.15">
      <c r="E145984"/>
    </row>
    <row r="145985" spans="5:5" x14ac:dyDescent="0.15">
      <c r="E145985"/>
    </row>
    <row r="145986" spans="5:5" x14ac:dyDescent="0.15">
      <c r="E145986"/>
    </row>
    <row r="145987" spans="5:5" x14ac:dyDescent="0.15">
      <c r="E145987"/>
    </row>
    <row r="145988" spans="5:5" x14ac:dyDescent="0.15">
      <c r="E145988"/>
    </row>
    <row r="145989" spans="5:5" x14ac:dyDescent="0.15">
      <c r="E145989"/>
    </row>
    <row r="145990" spans="5:5" x14ac:dyDescent="0.15">
      <c r="E145990"/>
    </row>
    <row r="145991" spans="5:5" x14ac:dyDescent="0.15">
      <c r="E145991"/>
    </row>
    <row r="145992" spans="5:5" x14ac:dyDescent="0.15">
      <c r="E145992"/>
    </row>
    <row r="145993" spans="5:5" x14ac:dyDescent="0.15">
      <c r="E145993"/>
    </row>
    <row r="145994" spans="5:5" x14ac:dyDescent="0.15">
      <c r="E145994"/>
    </row>
    <row r="145995" spans="5:5" x14ac:dyDescent="0.15">
      <c r="E145995"/>
    </row>
    <row r="145996" spans="5:5" x14ac:dyDescent="0.15">
      <c r="E145996"/>
    </row>
    <row r="145997" spans="5:5" x14ac:dyDescent="0.15">
      <c r="E145997"/>
    </row>
    <row r="145998" spans="5:5" x14ac:dyDescent="0.15">
      <c r="E145998"/>
    </row>
    <row r="145999" spans="5:5" x14ac:dyDescent="0.15">
      <c r="E145999"/>
    </row>
    <row r="146000" spans="5:5" x14ac:dyDescent="0.15">
      <c r="E146000"/>
    </row>
    <row r="146001" spans="5:5" x14ac:dyDescent="0.15">
      <c r="E146001"/>
    </row>
    <row r="146002" spans="5:5" x14ac:dyDescent="0.15">
      <c r="E146002"/>
    </row>
    <row r="146003" spans="5:5" x14ac:dyDescent="0.15">
      <c r="E146003"/>
    </row>
    <row r="146004" spans="5:5" x14ac:dyDescent="0.15">
      <c r="E146004"/>
    </row>
    <row r="146005" spans="5:5" x14ac:dyDescent="0.15">
      <c r="E146005"/>
    </row>
    <row r="146006" spans="5:5" x14ac:dyDescent="0.15">
      <c r="E146006"/>
    </row>
    <row r="146007" spans="5:5" x14ac:dyDescent="0.15">
      <c r="E146007"/>
    </row>
    <row r="146008" spans="5:5" x14ac:dyDescent="0.15">
      <c r="E146008"/>
    </row>
    <row r="146009" spans="5:5" x14ac:dyDescent="0.15">
      <c r="E146009"/>
    </row>
    <row r="146010" spans="5:5" x14ac:dyDescent="0.15">
      <c r="E146010"/>
    </row>
    <row r="146011" spans="5:5" x14ac:dyDescent="0.15">
      <c r="E146011"/>
    </row>
    <row r="146012" spans="5:5" x14ac:dyDescent="0.15">
      <c r="E146012"/>
    </row>
    <row r="146013" spans="5:5" x14ac:dyDescent="0.15">
      <c r="E146013"/>
    </row>
    <row r="146014" spans="5:5" x14ac:dyDescent="0.15">
      <c r="E146014"/>
    </row>
    <row r="146015" spans="5:5" x14ac:dyDescent="0.15">
      <c r="E146015"/>
    </row>
    <row r="146016" spans="5:5" x14ac:dyDescent="0.15">
      <c r="E146016"/>
    </row>
    <row r="146017" spans="5:5" x14ac:dyDescent="0.15">
      <c r="E146017"/>
    </row>
    <row r="146018" spans="5:5" x14ac:dyDescent="0.15">
      <c r="E146018"/>
    </row>
    <row r="146019" spans="5:5" x14ac:dyDescent="0.15">
      <c r="E146019"/>
    </row>
    <row r="146020" spans="5:5" x14ac:dyDescent="0.15">
      <c r="E146020"/>
    </row>
    <row r="146021" spans="5:5" x14ac:dyDescent="0.15">
      <c r="E146021"/>
    </row>
    <row r="146022" spans="5:5" x14ac:dyDescent="0.15">
      <c r="E146022"/>
    </row>
    <row r="146023" spans="5:5" x14ac:dyDescent="0.15">
      <c r="E146023"/>
    </row>
    <row r="146024" spans="5:5" x14ac:dyDescent="0.15">
      <c r="E146024"/>
    </row>
    <row r="146025" spans="5:5" x14ac:dyDescent="0.15">
      <c r="E146025"/>
    </row>
    <row r="146026" spans="5:5" x14ac:dyDescent="0.15">
      <c r="E146026"/>
    </row>
    <row r="146027" spans="5:5" x14ac:dyDescent="0.15">
      <c r="E146027"/>
    </row>
    <row r="146028" spans="5:5" x14ac:dyDescent="0.15">
      <c r="E146028"/>
    </row>
    <row r="146029" spans="5:5" x14ac:dyDescent="0.15">
      <c r="E146029"/>
    </row>
    <row r="146030" spans="5:5" x14ac:dyDescent="0.15">
      <c r="E146030"/>
    </row>
    <row r="146031" spans="5:5" x14ac:dyDescent="0.15">
      <c r="E146031"/>
    </row>
    <row r="146032" spans="5:5" x14ac:dyDescent="0.15">
      <c r="E146032"/>
    </row>
    <row r="146033" spans="5:5" x14ac:dyDescent="0.15">
      <c r="E146033"/>
    </row>
    <row r="146034" spans="5:5" x14ac:dyDescent="0.15">
      <c r="E146034"/>
    </row>
    <row r="146035" spans="5:5" x14ac:dyDescent="0.15">
      <c r="E146035"/>
    </row>
    <row r="146036" spans="5:5" x14ac:dyDescent="0.15">
      <c r="E146036"/>
    </row>
    <row r="146037" spans="5:5" x14ac:dyDescent="0.15">
      <c r="E146037"/>
    </row>
    <row r="146038" spans="5:5" x14ac:dyDescent="0.15">
      <c r="E146038"/>
    </row>
    <row r="146039" spans="5:5" x14ac:dyDescent="0.15">
      <c r="E146039"/>
    </row>
    <row r="146040" spans="5:5" x14ac:dyDescent="0.15">
      <c r="E146040"/>
    </row>
    <row r="146041" spans="5:5" x14ac:dyDescent="0.15">
      <c r="E146041"/>
    </row>
    <row r="146042" spans="5:5" x14ac:dyDescent="0.15">
      <c r="E146042"/>
    </row>
    <row r="146043" spans="5:5" x14ac:dyDescent="0.15">
      <c r="E146043"/>
    </row>
    <row r="146044" spans="5:5" x14ac:dyDescent="0.15">
      <c r="E146044"/>
    </row>
    <row r="146045" spans="5:5" x14ac:dyDescent="0.15">
      <c r="E146045"/>
    </row>
    <row r="146046" spans="5:5" x14ac:dyDescent="0.15">
      <c r="E146046"/>
    </row>
    <row r="146047" spans="5:5" x14ac:dyDescent="0.15">
      <c r="E146047"/>
    </row>
    <row r="146048" spans="5:5" x14ac:dyDescent="0.15">
      <c r="E146048"/>
    </row>
    <row r="146049" spans="5:5" x14ac:dyDescent="0.15">
      <c r="E146049"/>
    </row>
    <row r="146050" spans="5:5" x14ac:dyDescent="0.15">
      <c r="E146050"/>
    </row>
    <row r="146051" spans="5:5" x14ac:dyDescent="0.15">
      <c r="E146051"/>
    </row>
    <row r="146052" spans="5:5" x14ac:dyDescent="0.15">
      <c r="E146052"/>
    </row>
    <row r="146053" spans="5:5" x14ac:dyDescent="0.15">
      <c r="E146053"/>
    </row>
    <row r="146054" spans="5:5" x14ac:dyDescent="0.15">
      <c r="E146054"/>
    </row>
    <row r="146055" spans="5:5" x14ac:dyDescent="0.15">
      <c r="E146055"/>
    </row>
    <row r="146056" spans="5:5" x14ac:dyDescent="0.15">
      <c r="E146056"/>
    </row>
    <row r="146057" spans="5:5" x14ac:dyDescent="0.15">
      <c r="E146057"/>
    </row>
    <row r="146058" spans="5:5" x14ac:dyDescent="0.15">
      <c r="E146058"/>
    </row>
    <row r="146059" spans="5:5" x14ac:dyDescent="0.15">
      <c r="E146059"/>
    </row>
    <row r="146060" spans="5:5" x14ac:dyDescent="0.15">
      <c r="E146060"/>
    </row>
    <row r="146061" spans="5:5" x14ac:dyDescent="0.15">
      <c r="E146061"/>
    </row>
    <row r="146062" spans="5:5" x14ac:dyDescent="0.15">
      <c r="E146062"/>
    </row>
    <row r="146063" spans="5:5" x14ac:dyDescent="0.15">
      <c r="E146063"/>
    </row>
    <row r="146064" spans="5:5" x14ac:dyDescent="0.15">
      <c r="E146064"/>
    </row>
    <row r="146065" spans="5:5" x14ac:dyDescent="0.15">
      <c r="E146065"/>
    </row>
    <row r="146066" spans="5:5" x14ac:dyDescent="0.15">
      <c r="E146066"/>
    </row>
    <row r="146067" spans="5:5" x14ac:dyDescent="0.15">
      <c r="E146067"/>
    </row>
    <row r="146068" spans="5:5" x14ac:dyDescent="0.15">
      <c r="E146068"/>
    </row>
    <row r="146069" spans="5:5" x14ac:dyDescent="0.15">
      <c r="E146069"/>
    </row>
    <row r="146070" spans="5:5" x14ac:dyDescent="0.15">
      <c r="E146070"/>
    </row>
    <row r="146071" spans="5:5" x14ac:dyDescent="0.15">
      <c r="E146071"/>
    </row>
    <row r="146072" spans="5:5" x14ac:dyDescent="0.15">
      <c r="E146072"/>
    </row>
    <row r="146073" spans="5:5" x14ac:dyDescent="0.15">
      <c r="E146073"/>
    </row>
    <row r="146074" spans="5:5" x14ac:dyDescent="0.15">
      <c r="E146074"/>
    </row>
    <row r="146075" spans="5:5" x14ac:dyDescent="0.15">
      <c r="E146075"/>
    </row>
    <row r="146076" spans="5:5" x14ac:dyDescent="0.15">
      <c r="E146076"/>
    </row>
    <row r="146077" spans="5:5" x14ac:dyDescent="0.15">
      <c r="E146077"/>
    </row>
    <row r="146078" spans="5:5" x14ac:dyDescent="0.15">
      <c r="E146078"/>
    </row>
    <row r="146079" spans="5:5" x14ac:dyDescent="0.15">
      <c r="E146079"/>
    </row>
    <row r="146080" spans="5:5" x14ac:dyDescent="0.15">
      <c r="E146080"/>
    </row>
    <row r="146081" spans="5:5" x14ac:dyDescent="0.15">
      <c r="E146081"/>
    </row>
    <row r="146082" spans="5:5" x14ac:dyDescent="0.15">
      <c r="E146082"/>
    </row>
    <row r="146083" spans="5:5" x14ac:dyDescent="0.15">
      <c r="E146083"/>
    </row>
    <row r="146084" spans="5:5" x14ac:dyDescent="0.15">
      <c r="E146084"/>
    </row>
    <row r="146085" spans="5:5" x14ac:dyDescent="0.15">
      <c r="E146085"/>
    </row>
    <row r="146086" spans="5:5" x14ac:dyDescent="0.15">
      <c r="E146086"/>
    </row>
    <row r="146087" spans="5:5" x14ac:dyDescent="0.15">
      <c r="E146087"/>
    </row>
    <row r="146088" spans="5:5" x14ac:dyDescent="0.15">
      <c r="E146088"/>
    </row>
    <row r="146089" spans="5:5" x14ac:dyDescent="0.15">
      <c r="E146089"/>
    </row>
    <row r="146090" spans="5:5" x14ac:dyDescent="0.15">
      <c r="E146090"/>
    </row>
    <row r="146091" spans="5:5" x14ac:dyDescent="0.15">
      <c r="E146091"/>
    </row>
    <row r="146092" spans="5:5" x14ac:dyDescent="0.15">
      <c r="E146092"/>
    </row>
    <row r="146093" spans="5:5" x14ac:dyDescent="0.15">
      <c r="E146093"/>
    </row>
    <row r="146094" spans="5:5" x14ac:dyDescent="0.15">
      <c r="E146094"/>
    </row>
    <row r="146095" spans="5:5" x14ac:dyDescent="0.15">
      <c r="E146095"/>
    </row>
    <row r="146096" spans="5:5" x14ac:dyDescent="0.15">
      <c r="E146096"/>
    </row>
    <row r="146097" spans="5:5" x14ac:dyDescent="0.15">
      <c r="E146097"/>
    </row>
    <row r="146098" spans="5:5" x14ac:dyDescent="0.15">
      <c r="E146098"/>
    </row>
    <row r="146099" spans="5:5" x14ac:dyDescent="0.15">
      <c r="E146099"/>
    </row>
    <row r="146100" spans="5:5" x14ac:dyDescent="0.15">
      <c r="E146100"/>
    </row>
    <row r="146101" spans="5:5" x14ac:dyDescent="0.15">
      <c r="E146101"/>
    </row>
    <row r="146102" spans="5:5" x14ac:dyDescent="0.15">
      <c r="E146102"/>
    </row>
    <row r="146103" spans="5:5" x14ac:dyDescent="0.15">
      <c r="E146103"/>
    </row>
    <row r="146104" spans="5:5" x14ac:dyDescent="0.15">
      <c r="E146104"/>
    </row>
    <row r="146105" spans="5:5" x14ac:dyDescent="0.15">
      <c r="E146105"/>
    </row>
    <row r="146106" spans="5:5" x14ac:dyDescent="0.15">
      <c r="E146106"/>
    </row>
    <row r="146107" spans="5:5" x14ac:dyDescent="0.15">
      <c r="E146107"/>
    </row>
    <row r="146108" spans="5:5" x14ac:dyDescent="0.15">
      <c r="E146108"/>
    </row>
    <row r="146109" spans="5:5" x14ac:dyDescent="0.15">
      <c r="E146109"/>
    </row>
    <row r="146110" spans="5:5" x14ac:dyDescent="0.15">
      <c r="E146110"/>
    </row>
    <row r="146111" spans="5:5" x14ac:dyDescent="0.15">
      <c r="E146111"/>
    </row>
    <row r="146112" spans="5:5" x14ac:dyDescent="0.15">
      <c r="E146112"/>
    </row>
    <row r="146113" spans="5:5" x14ac:dyDescent="0.15">
      <c r="E146113"/>
    </row>
    <row r="146114" spans="5:5" x14ac:dyDescent="0.15">
      <c r="E146114"/>
    </row>
    <row r="146115" spans="5:5" x14ac:dyDescent="0.15">
      <c r="E146115"/>
    </row>
    <row r="146116" spans="5:5" x14ac:dyDescent="0.15">
      <c r="E146116"/>
    </row>
    <row r="146117" spans="5:5" x14ac:dyDescent="0.15">
      <c r="E146117"/>
    </row>
    <row r="146118" spans="5:5" x14ac:dyDescent="0.15">
      <c r="E146118"/>
    </row>
    <row r="146119" spans="5:5" x14ac:dyDescent="0.15">
      <c r="E146119"/>
    </row>
    <row r="146120" spans="5:5" x14ac:dyDescent="0.15">
      <c r="E146120"/>
    </row>
    <row r="146121" spans="5:5" x14ac:dyDescent="0.15">
      <c r="E146121"/>
    </row>
    <row r="146122" spans="5:5" x14ac:dyDescent="0.15">
      <c r="E146122"/>
    </row>
    <row r="146123" spans="5:5" x14ac:dyDescent="0.15">
      <c r="E146123"/>
    </row>
    <row r="146124" spans="5:5" x14ac:dyDescent="0.15">
      <c r="E146124"/>
    </row>
    <row r="146125" spans="5:5" x14ac:dyDescent="0.15">
      <c r="E146125"/>
    </row>
    <row r="146126" spans="5:5" x14ac:dyDescent="0.15">
      <c r="E146126"/>
    </row>
    <row r="146127" spans="5:5" x14ac:dyDescent="0.15">
      <c r="E146127"/>
    </row>
    <row r="146128" spans="5:5" x14ac:dyDescent="0.15">
      <c r="E146128"/>
    </row>
    <row r="146129" spans="5:5" x14ac:dyDescent="0.15">
      <c r="E146129"/>
    </row>
    <row r="146130" spans="5:5" x14ac:dyDescent="0.15">
      <c r="E146130"/>
    </row>
    <row r="146131" spans="5:5" x14ac:dyDescent="0.15">
      <c r="E146131"/>
    </row>
    <row r="146132" spans="5:5" x14ac:dyDescent="0.15">
      <c r="E146132"/>
    </row>
    <row r="146133" spans="5:5" x14ac:dyDescent="0.15">
      <c r="E146133"/>
    </row>
    <row r="146134" spans="5:5" x14ac:dyDescent="0.15">
      <c r="E146134"/>
    </row>
    <row r="146135" spans="5:5" x14ac:dyDescent="0.15">
      <c r="E146135"/>
    </row>
    <row r="146136" spans="5:5" x14ac:dyDescent="0.15">
      <c r="E146136"/>
    </row>
    <row r="146137" spans="5:5" x14ac:dyDescent="0.15">
      <c r="E146137"/>
    </row>
    <row r="146138" spans="5:5" x14ac:dyDescent="0.15">
      <c r="E146138"/>
    </row>
    <row r="146139" spans="5:5" x14ac:dyDescent="0.15">
      <c r="E146139"/>
    </row>
    <row r="146140" spans="5:5" x14ac:dyDescent="0.15">
      <c r="E146140"/>
    </row>
    <row r="146141" spans="5:5" x14ac:dyDescent="0.15">
      <c r="E146141"/>
    </row>
    <row r="146142" spans="5:5" x14ac:dyDescent="0.15">
      <c r="E146142"/>
    </row>
    <row r="146143" spans="5:5" x14ac:dyDescent="0.15">
      <c r="E146143"/>
    </row>
    <row r="146144" spans="5:5" x14ac:dyDescent="0.15">
      <c r="E146144"/>
    </row>
    <row r="146145" spans="5:5" x14ac:dyDescent="0.15">
      <c r="E146145"/>
    </row>
    <row r="146146" spans="5:5" x14ac:dyDescent="0.15">
      <c r="E146146"/>
    </row>
    <row r="146147" spans="5:5" x14ac:dyDescent="0.15">
      <c r="E146147"/>
    </row>
    <row r="146148" spans="5:5" x14ac:dyDescent="0.15">
      <c r="E146148"/>
    </row>
    <row r="146149" spans="5:5" x14ac:dyDescent="0.15">
      <c r="E146149"/>
    </row>
    <row r="146150" spans="5:5" x14ac:dyDescent="0.15">
      <c r="E146150"/>
    </row>
    <row r="146151" spans="5:5" x14ac:dyDescent="0.15">
      <c r="E146151"/>
    </row>
    <row r="146152" spans="5:5" x14ac:dyDescent="0.15">
      <c r="E146152"/>
    </row>
    <row r="146153" spans="5:5" x14ac:dyDescent="0.15">
      <c r="E146153"/>
    </row>
    <row r="146154" spans="5:5" x14ac:dyDescent="0.15">
      <c r="E146154"/>
    </row>
    <row r="146155" spans="5:5" x14ac:dyDescent="0.15">
      <c r="E146155"/>
    </row>
    <row r="146156" spans="5:5" x14ac:dyDescent="0.15">
      <c r="E146156"/>
    </row>
    <row r="146157" spans="5:5" x14ac:dyDescent="0.15">
      <c r="E146157"/>
    </row>
    <row r="146158" spans="5:5" x14ac:dyDescent="0.15">
      <c r="E146158"/>
    </row>
    <row r="146159" spans="5:5" x14ac:dyDescent="0.15">
      <c r="E146159"/>
    </row>
    <row r="146160" spans="5:5" x14ac:dyDescent="0.15">
      <c r="E146160"/>
    </row>
    <row r="146161" spans="5:5" x14ac:dyDescent="0.15">
      <c r="E146161"/>
    </row>
    <row r="146162" spans="5:5" x14ac:dyDescent="0.15">
      <c r="E146162"/>
    </row>
    <row r="146163" spans="5:5" x14ac:dyDescent="0.15">
      <c r="E146163"/>
    </row>
    <row r="146164" spans="5:5" x14ac:dyDescent="0.15">
      <c r="E146164"/>
    </row>
    <row r="146165" spans="5:5" x14ac:dyDescent="0.15">
      <c r="E146165"/>
    </row>
    <row r="146166" spans="5:5" x14ac:dyDescent="0.15">
      <c r="E146166"/>
    </row>
    <row r="146167" spans="5:5" x14ac:dyDescent="0.15">
      <c r="E146167"/>
    </row>
    <row r="146168" spans="5:5" x14ac:dyDescent="0.15">
      <c r="E146168"/>
    </row>
    <row r="146169" spans="5:5" x14ac:dyDescent="0.15">
      <c r="E146169"/>
    </row>
    <row r="146170" spans="5:5" x14ac:dyDescent="0.15">
      <c r="E146170"/>
    </row>
    <row r="146171" spans="5:5" x14ac:dyDescent="0.15">
      <c r="E146171"/>
    </row>
    <row r="146172" spans="5:5" x14ac:dyDescent="0.15">
      <c r="E146172"/>
    </row>
    <row r="146173" spans="5:5" x14ac:dyDescent="0.15">
      <c r="E146173"/>
    </row>
    <row r="146174" spans="5:5" x14ac:dyDescent="0.15">
      <c r="E146174"/>
    </row>
    <row r="146175" spans="5:5" x14ac:dyDescent="0.15">
      <c r="E146175"/>
    </row>
    <row r="146176" spans="5:5" x14ac:dyDescent="0.15">
      <c r="E146176"/>
    </row>
    <row r="146177" spans="5:5" x14ac:dyDescent="0.15">
      <c r="E146177"/>
    </row>
    <row r="146178" spans="5:5" x14ac:dyDescent="0.15">
      <c r="E146178"/>
    </row>
    <row r="146179" spans="5:5" x14ac:dyDescent="0.15">
      <c r="E146179"/>
    </row>
    <row r="146180" spans="5:5" x14ac:dyDescent="0.15">
      <c r="E146180"/>
    </row>
    <row r="146181" spans="5:5" x14ac:dyDescent="0.15">
      <c r="E146181"/>
    </row>
    <row r="146182" spans="5:5" x14ac:dyDescent="0.15">
      <c r="E146182"/>
    </row>
    <row r="146183" spans="5:5" x14ac:dyDescent="0.15">
      <c r="E146183"/>
    </row>
    <row r="146184" spans="5:5" x14ac:dyDescent="0.15">
      <c r="E146184"/>
    </row>
    <row r="146185" spans="5:5" x14ac:dyDescent="0.15">
      <c r="E146185"/>
    </row>
    <row r="146186" spans="5:5" x14ac:dyDescent="0.15">
      <c r="E146186"/>
    </row>
    <row r="146187" spans="5:5" x14ac:dyDescent="0.15">
      <c r="E146187"/>
    </row>
    <row r="146188" spans="5:5" x14ac:dyDescent="0.15">
      <c r="E146188"/>
    </row>
    <row r="146189" spans="5:5" x14ac:dyDescent="0.15">
      <c r="E146189"/>
    </row>
    <row r="146190" spans="5:5" x14ac:dyDescent="0.15">
      <c r="E146190"/>
    </row>
    <row r="146191" spans="5:5" x14ac:dyDescent="0.15">
      <c r="E146191"/>
    </row>
    <row r="146192" spans="5:5" x14ac:dyDescent="0.15">
      <c r="E146192"/>
    </row>
    <row r="146193" spans="5:5" x14ac:dyDescent="0.15">
      <c r="E146193"/>
    </row>
    <row r="146194" spans="5:5" x14ac:dyDescent="0.15">
      <c r="E146194"/>
    </row>
    <row r="146195" spans="5:5" x14ac:dyDescent="0.15">
      <c r="E146195"/>
    </row>
    <row r="146196" spans="5:5" x14ac:dyDescent="0.15">
      <c r="E146196"/>
    </row>
    <row r="146197" spans="5:5" x14ac:dyDescent="0.15">
      <c r="E146197"/>
    </row>
    <row r="146198" spans="5:5" x14ac:dyDescent="0.15">
      <c r="E146198"/>
    </row>
    <row r="146199" spans="5:5" x14ac:dyDescent="0.15">
      <c r="E146199"/>
    </row>
    <row r="146200" spans="5:5" x14ac:dyDescent="0.15">
      <c r="E146200"/>
    </row>
    <row r="146201" spans="5:5" x14ac:dyDescent="0.15">
      <c r="E146201"/>
    </row>
    <row r="146202" spans="5:5" x14ac:dyDescent="0.15">
      <c r="E146202"/>
    </row>
    <row r="146203" spans="5:5" x14ac:dyDescent="0.15">
      <c r="E146203"/>
    </row>
    <row r="146204" spans="5:5" x14ac:dyDescent="0.15">
      <c r="E146204"/>
    </row>
    <row r="146205" spans="5:5" x14ac:dyDescent="0.15">
      <c r="E146205"/>
    </row>
    <row r="146206" spans="5:5" x14ac:dyDescent="0.15">
      <c r="E146206"/>
    </row>
    <row r="146207" spans="5:5" x14ac:dyDescent="0.15">
      <c r="E146207"/>
    </row>
    <row r="146208" spans="5:5" x14ac:dyDescent="0.15">
      <c r="E146208"/>
    </row>
    <row r="146209" spans="5:5" x14ac:dyDescent="0.15">
      <c r="E146209"/>
    </row>
    <row r="146210" spans="5:5" x14ac:dyDescent="0.15">
      <c r="E146210"/>
    </row>
    <row r="146211" spans="5:5" x14ac:dyDescent="0.15">
      <c r="E146211"/>
    </row>
    <row r="146212" spans="5:5" x14ac:dyDescent="0.15">
      <c r="E146212"/>
    </row>
    <row r="146213" spans="5:5" x14ac:dyDescent="0.15">
      <c r="E146213"/>
    </row>
    <row r="146214" spans="5:5" x14ac:dyDescent="0.15">
      <c r="E146214"/>
    </row>
    <row r="146215" spans="5:5" x14ac:dyDescent="0.15">
      <c r="E146215"/>
    </row>
    <row r="146216" spans="5:5" x14ac:dyDescent="0.15">
      <c r="E146216"/>
    </row>
    <row r="146217" spans="5:5" x14ac:dyDescent="0.15">
      <c r="E146217"/>
    </row>
    <row r="146218" spans="5:5" x14ac:dyDescent="0.15">
      <c r="E146218"/>
    </row>
    <row r="146219" spans="5:5" x14ac:dyDescent="0.15">
      <c r="E146219"/>
    </row>
    <row r="146220" spans="5:5" x14ac:dyDescent="0.15">
      <c r="E146220"/>
    </row>
    <row r="146221" spans="5:5" x14ac:dyDescent="0.15">
      <c r="E146221"/>
    </row>
    <row r="146222" spans="5:5" x14ac:dyDescent="0.15">
      <c r="E146222"/>
    </row>
    <row r="146223" spans="5:5" x14ac:dyDescent="0.15">
      <c r="E146223"/>
    </row>
    <row r="146224" spans="5:5" x14ac:dyDescent="0.15">
      <c r="E146224"/>
    </row>
    <row r="146225" spans="5:5" x14ac:dyDescent="0.15">
      <c r="E146225"/>
    </row>
    <row r="146226" spans="5:5" x14ac:dyDescent="0.15">
      <c r="E146226"/>
    </row>
    <row r="146227" spans="5:5" x14ac:dyDescent="0.15">
      <c r="E146227"/>
    </row>
    <row r="146228" spans="5:5" x14ac:dyDescent="0.15">
      <c r="E146228"/>
    </row>
    <row r="146229" spans="5:5" x14ac:dyDescent="0.15">
      <c r="E146229"/>
    </row>
    <row r="146230" spans="5:5" x14ac:dyDescent="0.15">
      <c r="E146230"/>
    </row>
    <row r="146231" spans="5:5" x14ac:dyDescent="0.15">
      <c r="E146231"/>
    </row>
    <row r="146232" spans="5:5" x14ac:dyDescent="0.15">
      <c r="E146232"/>
    </row>
    <row r="146233" spans="5:5" x14ac:dyDescent="0.15">
      <c r="E146233"/>
    </row>
    <row r="146234" spans="5:5" x14ac:dyDescent="0.15">
      <c r="E146234"/>
    </row>
    <row r="146235" spans="5:5" x14ac:dyDescent="0.15">
      <c r="E146235"/>
    </row>
    <row r="146236" spans="5:5" x14ac:dyDescent="0.15">
      <c r="E146236"/>
    </row>
    <row r="146237" spans="5:5" x14ac:dyDescent="0.15">
      <c r="E146237"/>
    </row>
    <row r="146238" spans="5:5" x14ac:dyDescent="0.15">
      <c r="E146238"/>
    </row>
    <row r="146239" spans="5:5" x14ac:dyDescent="0.15">
      <c r="E146239"/>
    </row>
    <row r="146240" spans="5:5" x14ac:dyDescent="0.15">
      <c r="E146240"/>
    </row>
    <row r="146241" spans="5:5" x14ac:dyDescent="0.15">
      <c r="E146241"/>
    </row>
    <row r="146242" spans="5:5" x14ac:dyDescent="0.15">
      <c r="E146242"/>
    </row>
    <row r="146243" spans="5:5" x14ac:dyDescent="0.15">
      <c r="E146243"/>
    </row>
    <row r="146244" spans="5:5" x14ac:dyDescent="0.15">
      <c r="E146244"/>
    </row>
    <row r="146245" spans="5:5" x14ac:dyDescent="0.15">
      <c r="E146245"/>
    </row>
    <row r="146246" spans="5:5" x14ac:dyDescent="0.15">
      <c r="E146246"/>
    </row>
    <row r="146247" spans="5:5" x14ac:dyDescent="0.15">
      <c r="E146247"/>
    </row>
    <row r="146248" spans="5:5" x14ac:dyDescent="0.15">
      <c r="E146248"/>
    </row>
    <row r="146249" spans="5:5" x14ac:dyDescent="0.15">
      <c r="E146249"/>
    </row>
    <row r="146250" spans="5:5" x14ac:dyDescent="0.15">
      <c r="E146250"/>
    </row>
    <row r="146251" spans="5:5" x14ac:dyDescent="0.15">
      <c r="E146251"/>
    </row>
    <row r="146252" spans="5:5" x14ac:dyDescent="0.15">
      <c r="E146252"/>
    </row>
    <row r="146253" spans="5:5" x14ac:dyDescent="0.15">
      <c r="E146253"/>
    </row>
    <row r="146254" spans="5:5" x14ac:dyDescent="0.15">
      <c r="E146254"/>
    </row>
    <row r="146255" spans="5:5" x14ac:dyDescent="0.15">
      <c r="E146255"/>
    </row>
    <row r="146256" spans="5:5" x14ac:dyDescent="0.15">
      <c r="E146256"/>
    </row>
    <row r="146257" spans="5:5" x14ac:dyDescent="0.15">
      <c r="E146257"/>
    </row>
    <row r="146258" spans="5:5" x14ac:dyDescent="0.15">
      <c r="E146258"/>
    </row>
    <row r="146259" spans="5:5" x14ac:dyDescent="0.15">
      <c r="E146259"/>
    </row>
    <row r="146260" spans="5:5" x14ac:dyDescent="0.15">
      <c r="E146260"/>
    </row>
    <row r="146261" spans="5:5" x14ac:dyDescent="0.15">
      <c r="E146261"/>
    </row>
    <row r="146262" spans="5:5" x14ac:dyDescent="0.15">
      <c r="E146262"/>
    </row>
    <row r="146263" spans="5:5" x14ac:dyDescent="0.15">
      <c r="E146263"/>
    </row>
    <row r="146264" spans="5:5" x14ac:dyDescent="0.15">
      <c r="E146264"/>
    </row>
    <row r="146265" spans="5:5" x14ac:dyDescent="0.15">
      <c r="E146265"/>
    </row>
    <row r="146266" spans="5:5" x14ac:dyDescent="0.15">
      <c r="E146266"/>
    </row>
    <row r="146267" spans="5:5" x14ac:dyDescent="0.15">
      <c r="E146267"/>
    </row>
    <row r="146268" spans="5:5" x14ac:dyDescent="0.15">
      <c r="E146268"/>
    </row>
    <row r="146269" spans="5:5" x14ac:dyDescent="0.15">
      <c r="E146269"/>
    </row>
    <row r="146270" spans="5:5" x14ac:dyDescent="0.15">
      <c r="E146270"/>
    </row>
    <row r="146271" spans="5:5" x14ac:dyDescent="0.15">
      <c r="E146271"/>
    </row>
    <row r="146272" spans="5:5" x14ac:dyDescent="0.15">
      <c r="E146272"/>
    </row>
    <row r="146273" spans="5:5" x14ac:dyDescent="0.15">
      <c r="E146273"/>
    </row>
    <row r="146274" spans="5:5" x14ac:dyDescent="0.15">
      <c r="E146274"/>
    </row>
    <row r="146275" spans="5:5" x14ac:dyDescent="0.15">
      <c r="E146275"/>
    </row>
    <row r="146276" spans="5:5" x14ac:dyDescent="0.15">
      <c r="E146276"/>
    </row>
    <row r="146277" spans="5:5" x14ac:dyDescent="0.15">
      <c r="E146277"/>
    </row>
    <row r="146278" spans="5:5" x14ac:dyDescent="0.15">
      <c r="E146278"/>
    </row>
    <row r="146279" spans="5:5" x14ac:dyDescent="0.15">
      <c r="E146279"/>
    </row>
    <row r="146280" spans="5:5" x14ac:dyDescent="0.15">
      <c r="E146280"/>
    </row>
    <row r="146281" spans="5:5" x14ac:dyDescent="0.15">
      <c r="E146281"/>
    </row>
    <row r="146282" spans="5:5" x14ac:dyDescent="0.15">
      <c r="E146282"/>
    </row>
    <row r="146283" spans="5:5" x14ac:dyDescent="0.15">
      <c r="E146283"/>
    </row>
    <row r="146284" spans="5:5" x14ac:dyDescent="0.15">
      <c r="E146284"/>
    </row>
    <row r="146285" spans="5:5" x14ac:dyDescent="0.15">
      <c r="E146285"/>
    </row>
    <row r="146286" spans="5:5" x14ac:dyDescent="0.15">
      <c r="E146286"/>
    </row>
    <row r="146287" spans="5:5" x14ac:dyDescent="0.15">
      <c r="E146287"/>
    </row>
    <row r="146288" spans="5:5" x14ac:dyDescent="0.15">
      <c r="E146288"/>
    </row>
    <row r="146289" spans="5:5" x14ac:dyDescent="0.15">
      <c r="E146289"/>
    </row>
    <row r="146290" spans="5:5" x14ac:dyDescent="0.15">
      <c r="E146290"/>
    </row>
    <row r="146291" spans="5:5" x14ac:dyDescent="0.15">
      <c r="E146291"/>
    </row>
    <row r="146292" spans="5:5" x14ac:dyDescent="0.15">
      <c r="E146292"/>
    </row>
    <row r="146293" spans="5:5" x14ac:dyDescent="0.15">
      <c r="E146293"/>
    </row>
    <row r="146294" spans="5:5" x14ac:dyDescent="0.15">
      <c r="E146294"/>
    </row>
    <row r="146295" spans="5:5" x14ac:dyDescent="0.15">
      <c r="E146295"/>
    </row>
    <row r="146296" spans="5:5" x14ac:dyDescent="0.15">
      <c r="E146296"/>
    </row>
    <row r="146297" spans="5:5" x14ac:dyDescent="0.15">
      <c r="E146297"/>
    </row>
    <row r="146298" spans="5:5" x14ac:dyDescent="0.15">
      <c r="E146298"/>
    </row>
    <row r="146299" spans="5:5" x14ac:dyDescent="0.15">
      <c r="E146299"/>
    </row>
    <row r="146300" spans="5:5" x14ac:dyDescent="0.15">
      <c r="E146300"/>
    </row>
    <row r="146301" spans="5:5" x14ac:dyDescent="0.15">
      <c r="E146301"/>
    </row>
    <row r="146302" spans="5:5" x14ac:dyDescent="0.15">
      <c r="E146302"/>
    </row>
    <row r="146303" spans="5:5" x14ac:dyDescent="0.15">
      <c r="E146303"/>
    </row>
    <row r="146304" spans="5:5" x14ac:dyDescent="0.15">
      <c r="E146304"/>
    </row>
    <row r="146305" spans="5:5" x14ac:dyDescent="0.15">
      <c r="E146305"/>
    </row>
    <row r="146306" spans="5:5" x14ac:dyDescent="0.15">
      <c r="E146306"/>
    </row>
    <row r="146307" spans="5:5" x14ac:dyDescent="0.15">
      <c r="E146307"/>
    </row>
    <row r="146308" spans="5:5" x14ac:dyDescent="0.15">
      <c r="E146308"/>
    </row>
    <row r="146309" spans="5:5" x14ac:dyDescent="0.15">
      <c r="E146309"/>
    </row>
    <row r="146310" spans="5:5" x14ac:dyDescent="0.15">
      <c r="E146310"/>
    </row>
    <row r="146311" spans="5:5" x14ac:dyDescent="0.15">
      <c r="E146311"/>
    </row>
    <row r="146312" spans="5:5" x14ac:dyDescent="0.15">
      <c r="E146312"/>
    </row>
    <row r="146313" spans="5:5" x14ac:dyDescent="0.15">
      <c r="E146313"/>
    </row>
    <row r="146314" spans="5:5" x14ac:dyDescent="0.15">
      <c r="E146314"/>
    </row>
    <row r="146315" spans="5:5" x14ac:dyDescent="0.15">
      <c r="E146315"/>
    </row>
    <row r="146316" spans="5:5" x14ac:dyDescent="0.15">
      <c r="E146316"/>
    </row>
    <row r="146317" spans="5:5" x14ac:dyDescent="0.15">
      <c r="E146317"/>
    </row>
    <row r="146318" spans="5:5" x14ac:dyDescent="0.15">
      <c r="E146318"/>
    </row>
    <row r="146319" spans="5:5" x14ac:dyDescent="0.15">
      <c r="E146319"/>
    </row>
    <row r="146320" spans="5:5" x14ac:dyDescent="0.15">
      <c r="E146320"/>
    </row>
    <row r="146321" spans="5:5" x14ac:dyDescent="0.15">
      <c r="E146321"/>
    </row>
    <row r="146322" spans="5:5" x14ac:dyDescent="0.15">
      <c r="E146322"/>
    </row>
    <row r="146323" spans="5:5" x14ac:dyDescent="0.15">
      <c r="E146323"/>
    </row>
    <row r="146324" spans="5:5" x14ac:dyDescent="0.15">
      <c r="E146324"/>
    </row>
    <row r="146325" spans="5:5" x14ac:dyDescent="0.15">
      <c r="E146325"/>
    </row>
    <row r="146326" spans="5:5" x14ac:dyDescent="0.15">
      <c r="E146326"/>
    </row>
    <row r="146327" spans="5:5" x14ac:dyDescent="0.15">
      <c r="E146327"/>
    </row>
    <row r="146328" spans="5:5" x14ac:dyDescent="0.15">
      <c r="E146328"/>
    </row>
    <row r="146329" spans="5:5" x14ac:dyDescent="0.15">
      <c r="E146329"/>
    </row>
    <row r="146330" spans="5:5" x14ac:dyDescent="0.15">
      <c r="E146330"/>
    </row>
    <row r="146331" spans="5:5" x14ac:dyDescent="0.15">
      <c r="E146331"/>
    </row>
    <row r="146332" spans="5:5" x14ac:dyDescent="0.15">
      <c r="E146332"/>
    </row>
    <row r="146333" spans="5:5" x14ac:dyDescent="0.15">
      <c r="E146333"/>
    </row>
    <row r="146334" spans="5:5" x14ac:dyDescent="0.15">
      <c r="E146334"/>
    </row>
    <row r="146335" spans="5:5" x14ac:dyDescent="0.15">
      <c r="E146335"/>
    </row>
    <row r="146336" spans="5:5" x14ac:dyDescent="0.15">
      <c r="E146336"/>
    </row>
    <row r="146337" spans="5:5" x14ac:dyDescent="0.15">
      <c r="E146337"/>
    </row>
    <row r="146338" spans="5:5" x14ac:dyDescent="0.15">
      <c r="E146338"/>
    </row>
    <row r="146339" spans="5:5" x14ac:dyDescent="0.15">
      <c r="E146339"/>
    </row>
    <row r="146340" spans="5:5" x14ac:dyDescent="0.15">
      <c r="E146340"/>
    </row>
    <row r="146341" spans="5:5" x14ac:dyDescent="0.15">
      <c r="E146341"/>
    </row>
    <row r="146342" spans="5:5" x14ac:dyDescent="0.15">
      <c r="E146342"/>
    </row>
    <row r="146343" spans="5:5" x14ac:dyDescent="0.15">
      <c r="E146343"/>
    </row>
    <row r="146344" spans="5:5" x14ac:dyDescent="0.15">
      <c r="E146344"/>
    </row>
    <row r="146345" spans="5:5" x14ac:dyDescent="0.15">
      <c r="E146345"/>
    </row>
    <row r="146346" spans="5:5" x14ac:dyDescent="0.15">
      <c r="E146346"/>
    </row>
    <row r="146347" spans="5:5" x14ac:dyDescent="0.15">
      <c r="E146347"/>
    </row>
    <row r="146348" spans="5:5" x14ac:dyDescent="0.15">
      <c r="E146348"/>
    </row>
    <row r="146349" spans="5:5" x14ac:dyDescent="0.15">
      <c r="E146349"/>
    </row>
    <row r="146350" spans="5:5" x14ac:dyDescent="0.15">
      <c r="E146350"/>
    </row>
    <row r="146351" spans="5:5" x14ac:dyDescent="0.15">
      <c r="E146351"/>
    </row>
    <row r="146352" spans="5:5" x14ac:dyDescent="0.15">
      <c r="E146352"/>
    </row>
    <row r="146353" spans="5:5" x14ac:dyDescent="0.15">
      <c r="E146353"/>
    </row>
    <row r="146354" spans="5:5" x14ac:dyDescent="0.15">
      <c r="E146354"/>
    </row>
    <row r="146355" spans="5:5" x14ac:dyDescent="0.15">
      <c r="E146355"/>
    </row>
    <row r="146356" spans="5:5" x14ac:dyDescent="0.15">
      <c r="E146356"/>
    </row>
    <row r="146357" spans="5:5" x14ac:dyDescent="0.15">
      <c r="E146357"/>
    </row>
    <row r="146358" spans="5:5" x14ac:dyDescent="0.15">
      <c r="E146358"/>
    </row>
    <row r="146359" spans="5:5" x14ac:dyDescent="0.15">
      <c r="E146359"/>
    </row>
    <row r="146360" spans="5:5" x14ac:dyDescent="0.15">
      <c r="E146360"/>
    </row>
    <row r="146361" spans="5:5" x14ac:dyDescent="0.15">
      <c r="E146361"/>
    </row>
    <row r="146362" spans="5:5" x14ac:dyDescent="0.15">
      <c r="E146362"/>
    </row>
    <row r="146363" spans="5:5" x14ac:dyDescent="0.15">
      <c r="E146363"/>
    </row>
    <row r="146364" spans="5:5" x14ac:dyDescent="0.15">
      <c r="E146364"/>
    </row>
    <row r="146365" spans="5:5" x14ac:dyDescent="0.15">
      <c r="E146365"/>
    </row>
    <row r="146366" spans="5:5" x14ac:dyDescent="0.15">
      <c r="E146366"/>
    </row>
    <row r="146367" spans="5:5" x14ac:dyDescent="0.15">
      <c r="E146367"/>
    </row>
    <row r="146368" spans="5:5" x14ac:dyDescent="0.15">
      <c r="E146368"/>
    </row>
    <row r="146369" spans="5:5" x14ac:dyDescent="0.15">
      <c r="E146369"/>
    </row>
    <row r="146370" spans="5:5" x14ac:dyDescent="0.15">
      <c r="E146370"/>
    </row>
    <row r="146371" spans="5:5" x14ac:dyDescent="0.15">
      <c r="E146371"/>
    </row>
    <row r="146372" spans="5:5" x14ac:dyDescent="0.15">
      <c r="E146372"/>
    </row>
    <row r="146373" spans="5:5" x14ac:dyDescent="0.15">
      <c r="E146373"/>
    </row>
    <row r="146374" spans="5:5" x14ac:dyDescent="0.15">
      <c r="E146374"/>
    </row>
    <row r="146375" spans="5:5" x14ac:dyDescent="0.15">
      <c r="E146375"/>
    </row>
    <row r="146376" spans="5:5" x14ac:dyDescent="0.15">
      <c r="E146376"/>
    </row>
    <row r="146377" spans="5:5" x14ac:dyDescent="0.15">
      <c r="E146377"/>
    </row>
    <row r="146378" spans="5:5" x14ac:dyDescent="0.15">
      <c r="E146378"/>
    </row>
    <row r="146379" spans="5:5" x14ac:dyDescent="0.15">
      <c r="E146379"/>
    </row>
    <row r="146380" spans="5:5" x14ac:dyDescent="0.15">
      <c r="E146380"/>
    </row>
    <row r="146381" spans="5:5" x14ac:dyDescent="0.15">
      <c r="E146381"/>
    </row>
    <row r="146382" spans="5:5" x14ac:dyDescent="0.15">
      <c r="E146382"/>
    </row>
    <row r="146383" spans="5:5" x14ac:dyDescent="0.15">
      <c r="E146383"/>
    </row>
    <row r="146384" spans="5:5" x14ac:dyDescent="0.15">
      <c r="E146384"/>
    </row>
    <row r="146385" spans="5:5" x14ac:dyDescent="0.15">
      <c r="E146385"/>
    </row>
    <row r="146386" spans="5:5" x14ac:dyDescent="0.15">
      <c r="E146386"/>
    </row>
    <row r="146387" spans="5:5" x14ac:dyDescent="0.15">
      <c r="E146387"/>
    </row>
    <row r="146388" spans="5:5" x14ac:dyDescent="0.15">
      <c r="E146388"/>
    </row>
    <row r="146389" spans="5:5" x14ac:dyDescent="0.15">
      <c r="E146389"/>
    </row>
    <row r="146390" spans="5:5" x14ac:dyDescent="0.15">
      <c r="E146390"/>
    </row>
    <row r="146391" spans="5:5" x14ac:dyDescent="0.15">
      <c r="E146391"/>
    </row>
    <row r="146392" spans="5:5" x14ac:dyDescent="0.15">
      <c r="E146392"/>
    </row>
    <row r="146393" spans="5:5" x14ac:dyDescent="0.15">
      <c r="E146393"/>
    </row>
    <row r="146394" spans="5:5" x14ac:dyDescent="0.15">
      <c r="E146394"/>
    </row>
    <row r="146395" spans="5:5" x14ac:dyDescent="0.15">
      <c r="E146395"/>
    </row>
    <row r="146396" spans="5:5" x14ac:dyDescent="0.15">
      <c r="E146396"/>
    </row>
    <row r="146397" spans="5:5" x14ac:dyDescent="0.15">
      <c r="E146397"/>
    </row>
    <row r="146398" spans="5:5" x14ac:dyDescent="0.15">
      <c r="E146398"/>
    </row>
    <row r="146399" spans="5:5" x14ac:dyDescent="0.15">
      <c r="E146399"/>
    </row>
    <row r="146400" spans="5:5" x14ac:dyDescent="0.15">
      <c r="E146400"/>
    </row>
    <row r="146401" spans="5:5" x14ac:dyDescent="0.15">
      <c r="E146401"/>
    </row>
    <row r="146402" spans="5:5" x14ac:dyDescent="0.15">
      <c r="E146402"/>
    </row>
    <row r="146403" spans="5:5" x14ac:dyDescent="0.15">
      <c r="E146403"/>
    </row>
    <row r="146404" spans="5:5" x14ac:dyDescent="0.15">
      <c r="E146404"/>
    </row>
    <row r="146405" spans="5:5" x14ac:dyDescent="0.15">
      <c r="E146405"/>
    </row>
    <row r="146406" spans="5:5" x14ac:dyDescent="0.15">
      <c r="E146406"/>
    </row>
    <row r="146407" spans="5:5" x14ac:dyDescent="0.15">
      <c r="E146407"/>
    </row>
    <row r="146408" spans="5:5" x14ac:dyDescent="0.15">
      <c r="E146408"/>
    </row>
    <row r="146409" spans="5:5" x14ac:dyDescent="0.15">
      <c r="E146409"/>
    </row>
    <row r="146410" spans="5:5" x14ac:dyDescent="0.15">
      <c r="E146410"/>
    </row>
    <row r="146411" spans="5:5" x14ac:dyDescent="0.15">
      <c r="E146411"/>
    </row>
    <row r="146412" spans="5:5" x14ac:dyDescent="0.15">
      <c r="E146412"/>
    </row>
    <row r="146413" spans="5:5" x14ac:dyDescent="0.15">
      <c r="E146413"/>
    </row>
    <row r="146414" spans="5:5" x14ac:dyDescent="0.15">
      <c r="E146414"/>
    </row>
    <row r="146415" spans="5:5" x14ac:dyDescent="0.15">
      <c r="E146415"/>
    </row>
    <row r="146416" spans="5:5" x14ac:dyDescent="0.15">
      <c r="E146416"/>
    </row>
    <row r="146417" spans="5:5" x14ac:dyDescent="0.15">
      <c r="E146417"/>
    </row>
    <row r="146418" spans="5:5" x14ac:dyDescent="0.15">
      <c r="E146418"/>
    </row>
    <row r="146419" spans="5:5" x14ac:dyDescent="0.15">
      <c r="E146419"/>
    </row>
    <row r="146420" spans="5:5" x14ac:dyDescent="0.15">
      <c r="E146420"/>
    </row>
    <row r="146421" spans="5:5" x14ac:dyDescent="0.15">
      <c r="E146421"/>
    </row>
    <row r="146422" spans="5:5" x14ac:dyDescent="0.15">
      <c r="E146422"/>
    </row>
    <row r="146423" spans="5:5" x14ac:dyDescent="0.15">
      <c r="E146423"/>
    </row>
    <row r="146424" spans="5:5" x14ac:dyDescent="0.15">
      <c r="E146424"/>
    </row>
    <row r="146425" spans="5:5" x14ac:dyDescent="0.15">
      <c r="E146425"/>
    </row>
    <row r="146426" spans="5:5" x14ac:dyDescent="0.15">
      <c r="E146426"/>
    </row>
    <row r="146427" spans="5:5" x14ac:dyDescent="0.15">
      <c r="E146427"/>
    </row>
    <row r="146428" spans="5:5" x14ac:dyDescent="0.15">
      <c r="E146428"/>
    </row>
    <row r="146429" spans="5:5" x14ac:dyDescent="0.15">
      <c r="E146429"/>
    </row>
    <row r="146430" spans="5:5" x14ac:dyDescent="0.15">
      <c r="E146430"/>
    </row>
    <row r="146431" spans="5:5" x14ac:dyDescent="0.15">
      <c r="E146431"/>
    </row>
    <row r="146432" spans="5:5" x14ac:dyDescent="0.15">
      <c r="E146432"/>
    </row>
    <row r="146433" spans="5:5" x14ac:dyDescent="0.15">
      <c r="E146433"/>
    </row>
    <row r="146434" spans="5:5" x14ac:dyDescent="0.15">
      <c r="E146434"/>
    </row>
    <row r="146435" spans="5:5" x14ac:dyDescent="0.15">
      <c r="E146435"/>
    </row>
    <row r="146436" spans="5:5" x14ac:dyDescent="0.15">
      <c r="E146436"/>
    </row>
    <row r="146437" spans="5:5" x14ac:dyDescent="0.15">
      <c r="E146437"/>
    </row>
    <row r="146438" spans="5:5" x14ac:dyDescent="0.15">
      <c r="E146438"/>
    </row>
    <row r="146439" spans="5:5" x14ac:dyDescent="0.15">
      <c r="E146439"/>
    </row>
    <row r="146440" spans="5:5" x14ac:dyDescent="0.15">
      <c r="E146440"/>
    </row>
    <row r="146441" spans="5:5" x14ac:dyDescent="0.15">
      <c r="E146441"/>
    </row>
    <row r="146442" spans="5:5" x14ac:dyDescent="0.15">
      <c r="E146442"/>
    </row>
    <row r="146443" spans="5:5" x14ac:dyDescent="0.15">
      <c r="E146443"/>
    </row>
    <row r="146444" spans="5:5" x14ac:dyDescent="0.15">
      <c r="E146444"/>
    </row>
    <row r="146445" spans="5:5" x14ac:dyDescent="0.15">
      <c r="E146445"/>
    </row>
    <row r="146446" spans="5:5" x14ac:dyDescent="0.15">
      <c r="E146446"/>
    </row>
    <row r="146447" spans="5:5" x14ac:dyDescent="0.15">
      <c r="E146447"/>
    </row>
    <row r="146448" spans="5:5" x14ac:dyDescent="0.15">
      <c r="E146448"/>
    </row>
    <row r="146449" spans="5:5" x14ac:dyDescent="0.15">
      <c r="E146449"/>
    </row>
    <row r="146450" spans="5:5" x14ac:dyDescent="0.15">
      <c r="E146450"/>
    </row>
    <row r="146451" spans="5:5" x14ac:dyDescent="0.15">
      <c r="E146451"/>
    </row>
    <row r="146452" spans="5:5" x14ac:dyDescent="0.15">
      <c r="E146452"/>
    </row>
    <row r="146453" spans="5:5" x14ac:dyDescent="0.15">
      <c r="E146453"/>
    </row>
    <row r="146454" spans="5:5" x14ac:dyDescent="0.15">
      <c r="E146454"/>
    </row>
    <row r="146455" spans="5:5" x14ac:dyDescent="0.15">
      <c r="E146455"/>
    </row>
    <row r="146456" spans="5:5" x14ac:dyDescent="0.15">
      <c r="E146456"/>
    </row>
    <row r="146457" spans="5:5" x14ac:dyDescent="0.15">
      <c r="E146457"/>
    </row>
    <row r="146458" spans="5:5" x14ac:dyDescent="0.15">
      <c r="E146458"/>
    </row>
    <row r="146459" spans="5:5" x14ac:dyDescent="0.15">
      <c r="E146459"/>
    </row>
    <row r="146460" spans="5:5" x14ac:dyDescent="0.15">
      <c r="E146460"/>
    </row>
    <row r="146461" spans="5:5" x14ac:dyDescent="0.15">
      <c r="E146461"/>
    </row>
    <row r="146462" spans="5:5" x14ac:dyDescent="0.15">
      <c r="E146462"/>
    </row>
    <row r="146463" spans="5:5" x14ac:dyDescent="0.15">
      <c r="E146463"/>
    </row>
    <row r="146464" spans="5:5" x14ac:dyDescent="0.15">
      <c r="E146464"/>
    </row>
    <row r="146465" spans="5:5" x14ac:dyDescent="0.15">
      <c r="E146465"/>
    </row>
    <row r="146466" spans="5:5" x14ac:dyDescent="0.15">
      <c r="E146466"/>
    </row>
    <row r="146467" spans="5:5" x14ac:dyDescent="0.15">
      <c r="E146467"/>
    </row>
    <row r="146468" spans="5:5" x14ac:dyDescent="0.15">
      <c r="E146468"/>
    </row>
    <row r="146469" spans="5:5" x14ac:dyDescent="0.15">
      <c r="E146469"/>
    </row>
    <row r="146470" spans="5:5" x14ac:dyDescent="0.15">
      <c r="E146470"/>
    </row>
    <row r="146471" spans="5:5" x14ac:dyDescent="0.15">
      <c r="E146471"/>
    </row>
    <row r="146472" spans="5:5" x14ac:dyDescent="0.15">
      <c r="E146472"/>
    </row>
    <row r="146473" spans="5:5" x14ac:dyDescent="0.15">
      <c r="E146473"/>
    </row>
    <row r="146474" spans="5:5" x14ac:dyDescent="0.15">
      <c r="E146474"/>
    </row>
    <row r="146475" spans="5:5" x14ac:dyDescent="0.15">
      <c r="E146475"/>
    </row>
    <row r="146476" spans="5:5" x14ac:dyDescent="0.15">
      <c r="E146476"/>
    </row>
    <row r="146477" spans="5:5" x14ac:dyDescent="0.15">
      <c r="E146477"/>
    </row>
    <row r="146478" spans="5:5" x14ac:dyDescent="0.15">
      <c r="E146478"/>
    </row>
    <row r="146479" spans="5:5" x14ac:dyDescent="0.15">
      <c r="E146479"/>
    </row>
    <row r="146480" spans="5:5" x14ac:dyDescent="0.15">
      <c r="E146480"/>
    </row>
    <row r="146481" spans="5:5" x14ac:dyDescent="0.15">
      <c r="E146481"/>
    </row>
    <row r="146482" spans="5:5" x14ac:dyDescent="0.15">
      <c r="E146482"/>
    </row>
    <row r="146483" spans="5:5" x14ac:dyDescent="0.15">
      <c r="E146483"/>
    </row>
    <row r="146484" spans="5:5" x14ac:dyDescent="0.15">
      <c r="E146484"/>
    </row>
    <row r="146485" spans="5:5" x14ac:dyDescent="0.15">
      <c r="E146485"/>
    </row>
    <row r="146486" spans="5:5" x14ac:dyDescent="0.15">
      <c r="E146486"/>
    </row>
    <row r="146487" spans="5:5" x14ac:dyDescent="0.15">
      <c r="E146487"/>
    </row>
    <row r="146488" spans="5:5" x14ac:dyDescent="0.15">
      <c r="E146488"/>
    </row>
    <row r="146489" spans="5:5" x14ac:dyDescent="0.15">
      <c r="E146489"/>
    </row>
    <row r="146490" spans="5:5" x14ac:dyDescent="0.15">
      <c r="E146490"/>
    </row>
    <row r="146491" spans="5:5" x14ac:dyDescent="0.15">
      <c r="E146491"/>
    </row>
    <row r="146492" spans="5:5" x14ac:dyDescent="0.15">
      <c r="E146492"/>
    </row>
    <row r="146493" spans="5:5" x14ac:dyDescent="0.15">
      <c r="E146493"/>
    </row>
    <row r="146494" spans="5:5" x14ac:dyDescent="0.15">
      <c r="E146494"/>
    </row>
    <row r="146495" spans="5:5" x14ac:dyDescent="0.15">
      <c r="E146495"/>
    </row>
    <row r="146496" spans="5:5" x14ac:dyDescent="0.15">
      <c r="E146496"/>
    </row>
    <row r="146497" spans="5:5" x14ac:dyDescent="0.15">
      <c r="E146497"/>
    </row>
    <row r="146498" spans="5:5" x14ac:dyDescent="0.15">
      <c r="E146498"/>
    </row>
    <row r="146499" spans="5:5" x14ac:dyDescent="0.15">
      <c r="E146499"/>
    </row>
    <row r="146500" spans="5:5" x14ac:dyDescent="0.15">
      <c r="E146500"/>
    </row>
    <row r="146501" spans="5:5" x14ac:dyDescent="0.15">
      <c r="E146501"/>
    </row>
    <row r="146502" spans="5:5" x14ac:dyDescent="0.15">
      <c r="E146502"/>
    </row>
    <row r="146503" spans="5:5" x14ac:dyDescent="0.15">
      <c r="E146503"/>
    </row>
    <row r="146504" spans="5:5" x14ac:dyDescent="0.15">
      <c r="E146504"/>
    </row>
    <row r="146505" spans="5:5" x14ac:dyDescent="0.15">
      <c r="E146505"/>
    </row>
    <row r="146506" spans="5:5" x14ac:dyDescent="0.15">
      <c r="E146506"/>
    </row>
    <row r="146507" spans="5:5" x14ac:dyDescent="0.15">
      <c r="E146507"/>
    </row>
    <row r="146508" spans="5:5" x14ac:dyDescent="0.15">
      <c r="E146508"/>
    </row>
    <row r="146509" spans="5:5" x14ac:dyDescent="0.15">
      <c r="E146509"/>
    </row>
    <row r="146510" spans="5:5" x14ac:dyDescent="0.15">
      <c r="E146510"/>
    </row>
    <row r="146511" spans="5:5" x14ac:dyDescent="0.15">
      <c r="E146511"/>
    </row>
    <row r="146512" spans="5:5" x14ac:dyDescent="0.15">
      <c r="E146512"/>
    </row>
    <row r="146513" spans="5:5" x14ac:dyDescent="0.15">
      <c r="E146513"/>
    </row>
    <row r="146514" spans="5:5" x14ac:dyDescent="0.15">
      <c r="E146514"/>
    </row>
    <row r="146515" spans="5:5" x14ac:dyDescent="0.15">
      <c r="E146515"/>
    </row>
    <row r="146516" spans="5:5" x14ac:dyDescent="0.15">
      <c r="E146516"/>
    </row>
    <row r="146517" spans="5:5" x14ac:dyDescent="0.15">
      <c r="E146517"/>
    </row>
    <row r="146518" spans="5:5" x14ac:dyDescent="0.15">
      <c r="E146518"/>
    </row>
    <row r="146519" spans="5:5" x14ac:dyDescent="0.15">
      <c r="E146519"/>
    </row>
    <row r="146520" spans="5:5" x14ac:dyDescent="0.15">
      <c r="E146520"/>
    </row>
    <row r="146521" spans="5:5" x14ac:dyDescent="0.15">
      <c r="E146521"/>
    </row>
    <row r="146522" spans="5:5" x14ac:dyDescent="0.15">
      <c r="E146522"/>
    </row>
    <row r="146523" spans="5:5" x14ac:dyDescent="0.15">
      <c r="E146523"/>
    </row>
    <row r="146524" spans="5:5" x14ac:dyDescent="0.15">
      <c r="E146524"/>
    </row>
    <row r="146525" spans="5:5" x14ac:dyDescent="0.15">
      <c r="E146525"/>
    </row>
    <row r="146526" spans="5:5" x14ac:dyDescent="0.15">
      <c r="E146526"/>
    </row>
    <row r="146527" spans="5:5" x14ac:dyDescent="0.15">
      <c r="E146527"/>
    </row>
    <row r="146528" spans="5:5" x14ac:dyDescent="0.15">
      <c r="E146528"/>
    </row>
    <row r="146529" spans="5:5" x14ac:dyDescent="0.15">
      <c r="E146529"/>
    </row>
    <row r="146530" spans="5:5" x14ac:dyDescent="0.15">
      <c r="E146530"/>
    </row>
    <row r="146531" spans="5:5" x14ac:dyDescent="0.15">
      <c r="E146531"/>
    </row>
    <row r="146532" spans="5:5" x14ac:dyDescent="0.15">
      <c r="E146532"/>
    </row>
    <row r="146533" spans="5:5" x14ac:dyDescent="0.15">
      <c r="E146533"/>
    </row>
    <row r="146534" spans="5:5" x14ac:dyDescent="0.15">
      <c r="E146534"/>
    </row>
    <row r="146535" spans="5:5" x14ac:dyDescent="0.15">
      <c r="E146535"/>
    </row>
    <row r="146536" spans="5:5" x14ac:dyDescent="0.15">
      <c r="E146536"/>
    </row>
    <row r="146537" spans="5:5" x14ac:dyDescent="0.15">
      <c r="E146537"/>
    </row>
    <row r="146538" spans="5:5" x14ac:dyDescent="0.15">
      <c r="E146538"/>
    </row>
    <row r="146539" spans="5:5" x14ac:dyDescent="0.15">
      <c r="E146539"/>
    </row>
    <row r="146540" spans="5:5" x14ac:dyDescent="0.15">
      <c r="E146540"/>
    </row>
    <row r="146541" spans="5:5" x14ac:dyDescent="0.15">
      <c r="E146541"/>
    </row>
    <row r="146542" spans="5:5" x14ac:dyDescent="0.15">
      <c r="E146542"/>
    </row>
    <row r="146543" spans="5:5" x14ac:dyDescent="0.15">
      <c r="E146543"/>
    </row>
    <row r="146544" spans="5:5" x14ac:dyDescent="0.15">
      <c r="E146544"/>
    </row>
    <row r="146545" spans="5:5" x14ac:dyDescent="0.15">
      <c r="E146545"/>
    </row>
    <row r="146546" spans="5:5" x14ac:dyDescent="0.15">
      <c r="E146546"/>
    </row>
    <row r="146547" spans="5:5" x14ac:dyDescent="0.15">
      <c r="E146547"/>
    </row>
    <row r="146548" spans="5:5" x14ac:dyDescent="0.15">
      <c r="E146548"/>
    </row>
    <row r="146549" spans="5:5" x14ac:dyDescent="0.15">
      <c r="E146549"/>
    </row>
    <row r="146550" spans="5:5" x14ac:dyDescent="0.15">
      <c r="E146550"/>
    </row>
    <row r="146551" spans="5:5" x14ac:dyDescent="0.15">
      <c r="E146551"/>
    </row>
    <row r="146552" spans="5:5" x14ac:dyDescent="0.15">
      <c r="E146552"/>
    </row>
    <row r="146553" spans="5:5" x14ac:dyDescent="0.15">
      <c r="E146553"/>
    </row>
    <row r="146554" spans="5:5" x14ac:dyDescent="0.15">
      <c r="E146554"/>
    </row>
    <row r="146555" spans="5:5" x14ac:dyDescent="0.15">
      <c r="E146555"/>
    </row>
    <row r="146556" spans="5:5" x14ac:dyDescent="0.15">
      <c r="E146556"/>
    </row>
    <row r="146557" spans="5:5" x14ac:dyDescent="0.15">
      <c r="E146557"/>
    </row>
    <row r="146558" spans="5:5" x14ac:dyDescent="0.15">
      <c r="E146558"/>
    </row>
    <row r="146559" spans="5:5" x14ac:dyDescent="0.15">
      <c r="E146559"/>
    </row>
    <row r="146560" spans="5:5" x14ac:dyDescent="0.15">
      <c r="E146560"/>
    </row>
    <row r="146561" spans="5:5" x14ac:dyDescent="0.15">
      <c r="E146561"/>
    </row>
    <row r="146562" spans="5:5" x14ac:dyDescent="0.15">
      <c r="E146562"/>
    </row>
    <row r="146563" spans="5:5" x14ac:dyDescent="0.15">
      <c r="E146563"/>
    </row>
    <row r="146564" spans="5:5" x14ac:dyDescent="0.15">
      <c r="E146564"/>
    </row>
    <row r="146565" spans="5:5" x14ac:dyDescent="0.15">
      <c r="E146565"/>
    </row>
    <row r="146566" spans="5:5" x14ac:dyDescent="0.15">
      <c r="E146566"/>
    </row>
    <row r="146567" spans="5:5" x14ac:dyDescent="0.15">
      <c r="E146567"/>
    </row>
    <row r="146568" spans="5:5" x14ac:dyDescent="0.15">
      <c r="E146568"/>
    </row>
    <row r="146569" spans="5:5" x14ac:dyDescent="0.15">
      <c r="E146569"/>
    </row>
    <row r="146570" spans="5:5" x14ac:dyDescent="0.15">
      <c r="E146570"/>
    </row>
    <row r="146571" spans="5:5" x14ac:dyDescent="0.15">
      <c r="E146571"/>
    </row>
    <row r="146572" spans="5:5" x14ac:dyDescent="0.15">
      <c r="E146572"/>
    </row>
    <row r="146573" spans="5:5" x14ac:dyDescent="0.15">
      <c r="E146573"/>
    </row>
    <row r="146574" spans="5:5" x14ac:dyDescent="0.15">
      <c r="E146574"/>
    </row>
    <row r="146575" spans="5:5" x14ac:dyDescent="0.15">
      <c r="E146575"/>
    </row>
    <row r="146576" spans="5:5" x14ac:dyDescent="0.15">
      <c r="E146576"/>
    </row>
    <row r="146577" spans="5:5" x14ac:dyDescent="0.15">
      <c r="E146577"/>
    </row>
    <row r="146578" spans="5:5" x14ac:dyDescent="0.15">
      <c r="E146578"/>
    </row>
    <row r="146579" spans="5:5" x14ac:dyDescent="0.15">
      <c r="E146579"/>
    </row>
    <row r="146580" spans="5:5" x14ac:dyDescent="0.15">
      <c r="E146580"/>
    </row>
    <row r="146581" spans="5:5" x14ac:dyDescent="0.15">
      <c r="E146581"/>
    </row>
    <row r="146582" spans="5:5" x14ac:dyDescent="0.15">
      <c r="E146582"/>
    </row>
    <row r="146583" spans="5:5" x14ac:dyDescent="0.15">
      <c r="E146583"/>
    </row>
    <row r="146584" spans="5:5" x14ac:dyDescent="0.15">
      <c r="E146584"/>
    </row>
    <row r="146585" spans="5:5" x14ac:dyDescent="0.15">
      <c r="E146585"/>
    </row>
    <row r="146586" spans="5:5" x14ac:dyDescent="0.15">
      <c r="E146586"/>
    </row>
    <row r="146587" spans="5:5" x14ac:dyDescent="0.15">
      <c r="E146587"/>
    </row>
    <row r="146588" spans="5:5" x14ac:dyDescent="0.15">
      <c r="E146588"/>
    </row>
    <row r="146589" spans="5:5" x14ac:dyDescent="0.15">
      <c r="E146589"/>
    </row>
    <row r="146590" spans="5:5" x14ac:dyDescent="0.15">
      <c r="E146590"/>
    </row>
    <row r="146591" spans="5:5" x14ac:dyDescent="0.15">
      <c r="E146591"/>
    </row>
    <row r="146592" spans="5:5" x14ac:dyDescent="0.15">
      <c r="E146592"/>
    </row>
    <row r="146593" spans="5:5" x14ac:dyDescent="0.15">
      <c r="E146593"/>
    </row>
    <row r="146594" spans="5:5" x14ac:dyDescent="0.15">
      <c r="E146594"/>
    </row>
    <row r="146595" spans="5:5" x14ac:dyDescent="0.15">
      <c r="E146595"/>
    </row>
    <row r="146596" spans="5:5" x14ac:dyDescent="0.15">
      <c r="E146596"/>
    </row>
    <row r="146597" spans="5:5" x14ac:dyDescent="0.15">
      <c r="E146597"/>
    </row>
    <row r="146598" spans="5:5" x14ac:dyDescent="0.15">
      <c r="E146598"/>
    </row>
    <row r="146599" spans="5:5" x14ac:dyDescent="0.15">
      <c r="E146599"/>
    </row>
    <row r="146600" spans="5:5" x14ac:dyDescent="0.15">
      <c r="E146600"/>
    </row>
    <row r="146601" spans="5:5" x14ac:dyDescent="0.15">
      <c r="E146601"/>
    </row>
    <row r="146602" spans="5:5" x14ac:dyDescent="0.15">
      <c r="E146602"/>
    </row>
    <row r="146603" spans="5:5" x14ac:dyDescent="0.15">
      <c r="E146603"/>
    </row>
    <row r="146604" spans="5:5" x14ac:dyDescent="0.15">
      <c r="E146604"/>
    </row>
    <row r="146605" spans="5:5" x14ac:dyDescent="0.15">
      <c r="E146605"/>
    </row>
    <row r="146606" spans="5:5" x14ac:dyDescent="0.15">
      <c r="E146606"/>
    </row>
    <row r="146607" spans="5:5" x14ac:dyDescent="0.15">
      <c r="E146607"/>
    </row>
    <row r="146608" spans="5:5" x14ac:dyDescent="0.15">
      <c r="E146608"/>
    </row>
    <row r="146609" spans="5:5" x14ac:dyDescent="0.15">
      <c r="E146609"/>
    </row>
    <row r="146610" spans="5:5" x14ac:dyDescent="0.15">
      <c r="E146610"/>
    </row>
    <row r="146611" spans="5:5" x14ac:dyDescent="0.15">
      <c r="E146611"/>
    </row>
    <row r="146612" spans="5:5" x14ac:dyDescent="0.15">
      <c r="E146612"/>
    </row>
    <row r="146613" spans="5:5" x14ac:dyDescent="0.15">
      <c r="E146613"/>
    </row>
    <row r="146614" spans="5:5" x14ac:dyDescent="0.15">
      <c r="E146614"/>
    </row>
    <row r="146615" spans="5:5" x14ac:dyDescent="0.15">
      <c r="E146615"/>
    </row>
    <row r="146616" spans="5:5" x14ac:dyDescent="0.15">
      <c r="E146616"/>
    </row>
    <row r="146617" spans="5:5" x14ac:dyDescent="0.15">
      <c r="E146617"/>
    </row>
    <row r="146618" spans="5:5" x14ac:dyDescent="0.15">
      <c r="E146618"/>
    </row>
    <row r="146619" spans="5:5" x14ac:dyDescent="0.15">
      <c r="E146619"/>
    </row>
    <row r="146620" spans="5:5" x14ac:dyDescent="0.15">
      <c r="E146620"/>
    </row>
    <row r="146621" spans="5:5" x14ac:dyDescent="0.15">
      <c r="E146621"/>
    </row>
    <row r="146622" spans="5:5" x14ac:dyDescent="0.15">
      <c r="E146622"/>
    </row>
    <row r="146623" spans="5:5" x14ac:dyDescent="0.15">
      <c r="E146623"/>
    </row>
    <row r="146624" spans="5:5" x14ac:dyDescent="0.15">
      <c r="E146624"/>
    </row>
    <row r="146625" spans="5:5" x14ac:dyDescent="0.15">
      <c r="E146625"/>
    </row>
    <row r="146626" spans="5:5" x14ac:dyDescent="0.15">
      <c r="E146626"/>
    </row>
    <row r="146627" spans="5:5" x14ac:dyDescent="0.15">
      <c r="E146627"/>
    </row>
    <row r="146628" spans="5:5" x14ac:dyDescent="0.15">
      <c r="E146628"/>
    </row>
    <row r="146629" spans="5:5" x14ac:dyDescent="0.15">
      <c r="E146629"/>
    </row>
    <row r="146630" spans="5:5" x14ac:dyDescent="0.15">
      <c r="E146630"/>
    </row>
    <row r="146631" spans="5:5" x14ac:dyDescent="0.15">
      <c r="E146631"/>
    </row>
    <row r="146632" spans="5:5" x14ac:dyDescent="0.15">
      <c r="E146632"/>
    </row>
    <row r="146633" spans="5:5" x14ac:dyDescent="0.15">
      <c r="E146633"/>
    </row>
    <row r="146634" spans="5:5" x14ac:dyDescent="0.15">
      <c r="E146634"/>
    </row>
    <row r="146635" spans="5:5" x14ac:dyDescent="0.15">
      <c r="E146635"/>
    </row>
    <row r="146636" spans="5:5" x14ac:dyDescent="0.15">
      <c r="E146636"/>
    </row>
    <row r="146637" spans="5:5" x14ac:dyDescent="0.15">
      <c r="E146637"/>
    </row>
    <row r="146638" spans="5:5" x14ac:dyDescent="0.15">
      <c r="E146638"/>
    </row>
    <row r="146639" spans="5:5" x14ac:dyDescent="0.15">
      <c r="E146639"/>
    </row>
    <row r="146640" spans="5:5" x14ac:dyDescent="0.15">
      <c r="E146640"/>
    </row>
    <row r="146641" spans="5:5" x14ac:dyDescent="0.15">
      <c r="E146641"/>
    </row>
    <row r="146642" spans="5:5" x14ac:dyDescent="0.15">
      <c r="E146642"/>
    </row>
    <row r="146643" spans="5:5" x14ac:dyDescent="0.15">
      <c r="E146643"/>
    </row>
    <row r="146644" spans="5:5" x14ac:dyDescent="0.15">
      <c r="E146644"/>
    </row>
    <row r="146645" spans="5:5" x14ac:dyDescent="0.15">
      <c r="E146645"/>
    </row>
    <row r="146646" spans="5:5" x14ac:dyDescent="0.15">
      <c r="E146646"/>
    </row>
    <row r="146647" spans="5:5" x14ac:dyDescent="0.15">
      <c r="E146647"/>
    </row>
    <row r="146648" spans="5:5" x14ac:dyDescent="0.15">
      <c r="E146648"/>
    </row>
    <row r="146649" spans="5:5" x14ac:dyDescent="0.15">
      <c r="E146649"/>
    </row>
    <row r="146650" spans="5:5" x14ac:dyDescent="0.15">
      <c r="E146650"/>
    </row>
    <row r="146651" spans="5:5" x14ac:dyDescent="0.15">
      <c r="E146651"/>
    </row>
    <row r="146652" spans="5:5" x14ac:dyDescent="0.15">
      <c r="E146652"/>
    </row>
    <row r="146653" spans="5:5" x14ac:dyDescent="0.15">
      <c r="E146653"/>
    </row>
    <row r="146654" spans="5:5" x14ac:dyDescent="0.15">
      <c r="E146654"/>
    </row>
    <row r="146655" spans="5:5" x14ac:dyDescent="0.15">
      <c r="E146655"/>
    </row>
    <row r="146656" spans="5:5" x14ac:dyDescent="0.15">
      <c r="E146656"/>
    </row>
    <row r="146657" spans="5:5" x14ac:dyDescent="0.15">
      <c r="E146657"/>
    </row>
    <row r="146658" spans="5:5" x14ac:dyDescent="0.15">
      <c r="E146658"/>
    </row>
    <row r="146659" spans="5:5" x14ac:dyDescent="0.15">
      <c r="E146659"/>
    </row>
    <row r="146660" spans="5:5" x14ac:dyDescent="0.15">
      <c r="E146660"/>
    </row>
    <row r="146661" spans="5:5" x14ac:dyDescent="0.15">
      <c r="E146661"/>
    </row>
    <row r="146662" spans="5:5" x14ac:dyDescent="0.15">
      <c r="E146662"/>
    </row>
    <row r="146663" spans="5:5" x14ac:dyDescent="0.15">
      <c r="E146663"/>
    </row>
    <row r="146664" spans="5:5" x14ac:dyDescent="0.15">
      <c r="E146664"/>
    </row>
    <row r="146665" spans="5:5" x14ac:dyDescent="0.15">
      <c r="E146665"/>
    </row>
    <row r="146666" spans="5:5" x14ac:dyDescent="0.15">
      <c r="E146666"/>
    </row>
    <row r="146667" spans="5:5" x14ac:dyDescent="0.15">
      <c r="E146667"/>
    </row>
    <row r="146668" spans="5:5" x14ac:dyDescent="0.15">
      <c r="E146668"/>
    </row>
    <row r="146669" spans="5:5" x14ac:dyDescent="0.15">
      <c r="E146669"/>
    </row>
    <row r="146670" spans="5:5" x14ac:dyDescent="0.15">
      <c r="E146670"/>
    </row>
    <row r="146671" spans="5:5" x14ac:dyDescent="0.15">
      <c r="E146671"/>
    </row>
    <row r="146672" spans="5:5" x14ac:dyDescent="0.15">
      <c r="E146672"/>
    </row>
    <row r="146673" spans="5:5" x14ac:dyDescent="0.15">
      <c r="E146673"/>
    </row>
    <row r="146674" spans="5:5" x14ac:dyDescent="0.15">
      <c r="E146674"/>
    </row>
    <row r="146675" spans="5:5" x14ac:dyDescent="0.15">
      <c r="E146675"/>
    </row>
    <row r="146676" spans="5:5" x14ac:dyDescent="0.15">
      <c r="E146676"/>
    </row>
    <row r="146677" spans="5:5" x14ac:dyDescent="0.15">
      <c r="E146677"/>
    </row>
    <row r="146678" spans="5:5" x14ac:dyDescent="0.15">
      <c r="E146678"/>
    </row>
    <row r="146679" spans="5:5" x14ac:dyDescent="0.15">
      <c r="E146679"/>
    </row>
    <row r="146680" spans="5:5" x14ac:dyDescent="0.15">
      <c r="E146680"/>
    </row>
    <row r="146681" spans="5:5" x14ac:dyDescent="0.15">
      <c r="E146681"/>
    </row>
    <row r="146682" spans="5:5" x14ac:dyDescent="0.15">
      <c r="E146682"/>
    </row>
    <row r="146683" spans="5:5" x14ac:dyDescent="0.15">
      <c r="E146683"/>
    </row>
    <row r="146684" spans="5:5" x14ac:dyDescent="0.15">
      <c r="E146684"/>
    </row>
    <row r="146685" spans="5:5" x14ac:dyDescent="0.15">
      <c r="E146685"/>
    </row>
    <row r="146686" spans="5:5" x14ac:dyDescent="0.15">
      <c r="E146686"/>
    </row>
    <row r="146687" spans="5:5" x14ac:dyDescent="0.15">
      <c r="E146687"/>
    </row>
    <row r="146688" spans="5:5" x14ac:dyDescent="0.15">
      <c r="E146688"/>
    </row>
    <row r="146689" spans="5:5" x14ac:dyDescent="0.15">
      <c r="E146689"/>
    </row>
    <row r="146690" spans="5:5" x14ac:dyDescent="0.15">
      <c r="E146690"/>
    </row>
    <row r="146691" spans="5:5" x14ac:dyDescent="0.15">
      <c r="E146691"/>
    </row>
    <row r="146692" spans="5:5" x14ac:dyDescent="0.15">
      <c r="E146692"/>
    </row>
    <row r="146693" spans="5:5" x14ac:dyDescent="0.15">
      <c r="E146693"/>
    </row>
    <row r="146694" spans="5:5" x14ac:dyDescent="0.15">
      <c r="E146694"/>
    </row>
    <row r="146695" spans="5:5" x14ac:dyDescent="0.15">
      <c r="E146695"/>
    </row>
    <row r="146696" spans="5:5" x14ac:dyDescent="0.15">
      <c r="E146696"/>
    </row>
    <row r="146697" spans="5:5" x14ac:dyDescent="0.15">
      <c r="E146697"/>
    </row>
    <row r="146698" spans="5:5" x14ac:dyDescent="0.15">
      <c r="E146698"/>
    </row>
    <row r="146699" spans="5:5" x14ac:dyDescent="0.15">
      <c r="E146699"/>
    </row>
    <row r="146700" spans="5:5" x14ac:dyDescent="0.15">
      <c r="E146700"/>
    </row>
    <row r="146701" spans="5:5" x14ac:dyDescent="0.15">
      <c r="E146701"/>
    </row>
    <row r="146702" spans="5:5" x14ac:dyDescent="0.15">
      <c r="E146702"/>
    </row>
    <row r="146703" spans="5:5" x14ac:dyDescent="0.15">
      <c r="E146703"/>
    </row>
    <row r="146704" spans="5:5" x14ac:dyDescent="0.15">
      <c r="E146704"/>
    </row>
    <row r="146705" spans="5:5" x14ac:dyDescent="0.15">
      <c r="E146705"/>
    </row>
    <row r="146706" spans="5:5" x14ac:dyDescent="0.15">
      <c r="E146706"/>
    </row>
    <row r="146707" spans="5:5" x14ac:dyDescent="0.15">
      <c r="E146707"/>
    </row>
    <row r="146708" spans="5:5" x14ac:dyDescent="0.15">
      <c r="E146708"/>
    </row>
    <row r="146709" spans="5:5" x14ac:dyDescent="0.15">
      <c r="E146709"/>
    </row>
    <row r="146710" spans="5:5" x14ac:dyDescent="0.15">
      <c r="E146710"/>
    </row>
    <row r="146711" spans="5:5" x14ac:dyDescent="0.15">
      <c r="E146711"/>
    </row>
    <row r="146712" spans="5:5" x14ac:dyDescent="0.15">
      <c r="E146712"/>
    </row>
    <row r="146713" spans="5:5" x14ac:dyDescent="0.15">
      <c r="E146713"/>
    </row>
    <row r="146714" spans="5:5" x14ac:dyDescent="0.15">
      <c r="E146714"/>
    </row>
    <row r="146715" spans="5:5" x14ac:dyDescent="0.15">
      <c r="E146715"/>
    </row>
    <row r="146716" spans="5:5" x14ac:dyDescent="0.15">
      <c r="E146716"/>
    </row>
    <row r="146717" spans="5:5" x14ac:dyDescent="0.15">
      <c r="E146717"/>
    </row>
    <row r="146718" spans="5:5" x14ac:dyDescent="0.15">
      <c r="E146718"/>
    </row>
    <row r="146719" spans="5:5" x14ac:dyDescent="0.15">
      <c r="E146719"/>
    </row>
    <row r="146720" spans="5:5" x14ac:dyDescent="0.15">
      <c r="E146720"/>
    </row>
    <row r="146721" spans="5:5" x14ac:dyDescent="0.15">
      <c r="E146721"/>
    </row>
    <row r="146722" spans="5:5" x14ac:dyDescent="0.15">
      <c r="E146722"/>
    </row>
    <row r="146723" spans="5:5" x14ac:dyDescent="0.15">
      <c r="E146723"/>
    </row>
    <row r="146724" spans="5:5" x14ac:dyDescent="0.15">
      <c r="E146724"/>
    </row>
    <row r="146725" spans="5:5" x14ac:dyDescent="0.15">
      <c r="E146725"/>
    </row>
    <row r="146726" spans="5:5" x14ac:dyDescent="0.15">
      <c r="E146726"/>
    </row>
    <row r="146727" spans="5:5" x14ac:dyDescent="0.15">
      <c r="E146727"/>
    </row>
    <row r="146728" spans="5:5" x14ac:dyDescent="0.15">
      <c r="E146728"/>
    </row>
    <row r="146729" spans="5:5" x14ac:dyDescent="0.15">
      <c r="E146729"/>
    </row>
    <row r="146730" spans="5:5" x14ac:dyDescent="0.15">
      <c r="E146730"/>
    </row>
    <row r="146731" spans="5:5" x14ac:dyDescent="0.15">
      <c r="E146731"/>
    </row>
    <row r="146732" spans="5:5" x14ac:dyDescent="0.15">
      <c r="E146732"/>
    </row>
    <row r="146733" spans="5:5" x14ac:dyDescent="0.15">
      <c r="E146733"/>
    </row>
    <row r="146734" spans="5:5" x14ac:dyDescent="0.15">
      <c r="E146734"/>
    </row>
    <row r="146735" spans="5:5" x14ac:dyDescent="0.15">
      <c r="E146735"/>
    </row>
    <row r="146736" spans="5:5" x14ac:dyDescent="0.15">
      <c r="E146736"/>
    </row>
    <row r="146737" spans="5:5" x14ac:dyDescent="0.15">
      <c r="E146737"/>
    </row>
    <row r="146738" spans="5:5" x14ac:dyDescent="0.15">
      <c r="E146738"/>
    </row>
    <row r="146739" spans="5:5" x14ac:dyDescent="0.15">
      <c r="E146739"/>
    </row>
    <row r="146740" spans="5:5" x14ac:dyDescent="0.15">
      <c r="E146740"/>
    </row>
    <row r="146741" spans="5:5" x14ac:dyDescent="0.15">
      <c r="E146741"/>
    </row>
    <row r="146742" spans="5:5" x14ac:dyDescent="0.15">
      <c r="E146742"/>
    </row>
    <row r="146743" spans="5:5" x14ac:dyDescent="0.15">
      <c r="E146743"/>
    </row>
    <row r="146744" spans="5:5" x14ac:dyDescent="0.15">
      <c r="E146744"/>
    </row>
    <row r="146745" spans="5:5" x14ac:dyDescent="0.15">
      <c r="E146745"/>
    </row>
    <row r="146746" spans="5:5" x14ac:dyDescent="0.15">
      <c r="E146746"/>
    </row>
    <row r="146747" spans="5:5" x14ac:dyDescent="0.15">
      <c r="E146747"/>
    </row>
    <row r="146748" spans="5:5" x14ac:dyDescent="0.15">
      <c r="E146748"/>
    </row>
    <row r="146749" spans="5:5" x14ac:dyDescent="0.15">
      <c r="E146749"/>
    </row>
    <row r="146750" spans="5:5" x14ac:dyDescent="0.15">
      <c r="E146750"/>
    </row>
    <row r="146751" spans="5:5" x14ac:dyDescent="0.15">
      <c r="E146751"/>
    </row>
    <row r="146752" spans="5:5" x14ac:dyDescent="0.15">
      <c r="E146752"/>
    </row>
    <row r="146753" spans="5:5" x14ac:dyDescent="0.15">
      <c r="E146753"/>
    </row>
    <row r="146754" spans="5:5" x14ac:dyDescent="0.15">
      <c r="E146754"/>
    </row>
    <row r="146755" spans="5:5" x14ac:dyDescent="0.15">
      <c r="E146755"/>
    </row>
    <row r="146756" spans="5:5" x14ac:dyDescent="0.15">
      <c r="E146756"/>
    </row>
    <row r="146757" spans="5:5" x14ac:dyDescent="0.15">
      <c r="E146757"/>
    </row>
    <row r="146758" spans="5:5" x14ac:dyDescent="0.15">
      <c r="E146758"/>
    </row>
    <row r="146759" spans="5:5" x14ac:dyDescent="0.15">
      <c r="E146759"/>
    </row>
    <row r="146760" spans="5:5" x14ac:dyDescent="0.15">
      <c r="E146760"/>
    </row>
    <row r="146761" spans="5:5" x14ac:dyDescent="0.15">
      <c r="E146761"/>
    </row>
    <row r="146762" spans="5:5" x14ac:dyDescent="0.15">
      <c r="E146762"/>
    </row>
    <row r="146763" spans="5:5" x14ac:dyDescent="0.15">
      <c r="E146763"/>
    </row>
    <row r="146764" spans="5:5" x14ac:dyDescent="0.15">
      <c r="E146764"/>
    </row>
    <row r="146765" spans="5:5" x14ac:dyDescent="0.15">
      <c r="E146765"/>
    </row>
    <row r="146766" spans="5:5" x14ac:dyDescent="0.15">
      <c r="E146766"/>
    </row>
    <row r="146767" spans="5:5" x14ac:dyDescent="0.15">
      <c r="E146767"/>
    </row>
    <row r="146768" spans="5:5" x14ac:dyDescent="0.15">
      <c r="E146768"/>
    </row>
    <row r="146769" spans="5:5" x14ac:dyDescent="0.15">
      <c r="E146769"/>
    </row>
    <row r="146770" spans="5:5" x14ac:dyDescent="0.15">
      <c r="E146770"/>
    </row>
    <row r="146771" spans="5:5" x14ac:dyDescent="0.15">
      <c r="E146771"/>
    </row>
    <row r="146772" spans="5:5" x14ac:dyDescent="0.15">
      <c r="E146772"/>
    </row>
    <row r="146773" spans="5:5" x14ac:dyDescent="0.15">
      <c r="E146773"/>
    </row>
    <row r="146774" spans="5:5" x14ac:dyDescent="0.15">
      <c r="E146774"/>
    </row>
    <row r="146775" spans="5:5" x14ac:dyDescent="0.15">
      <c r="E146775"/>
    </row>
    <row r="146776" spans="5:5" x14ac:dyDescent="0.15">
      <c r="E146776"/>
    </row>
    <row r="146777" spans="5:5" x14ac:dyDescent="0.15">
      <c r="E146777"/>
    </row>
    <row r="146778" spans="5:5" x14ac:dyDescent="0.15">
      <c r="E146778"/>
    </row>
    <row r="146779" spans="5:5" x14ac:dyDescent="0.15">
      <c r="E146779"/>
    </row>
    <row r="146780" spans="5:5" x14ac:dyDescent="0.15">
      <c r="E146780"/>
    </row>
    <row r="146781" spans="5:5" x14ac:dyDescent="0.15">
      <c r="E146781"/>
    </row>
    <row r="146782" spans="5:5" x14ac:dyDescent="0.15">
      <c r="E146782"/>
    </row>
    <row r="146783" spans="5:5" x14ac:dyDescent="0.15">
      <c r="E146783"/>
    </row>
    <row r="146784" spans="5:5" x14ac:dyDescent="0.15">
      <c r="E146784"/>
    </row>
    <row r="146785" spans="5:5" x14ac:dyDescent="0.15">
      <c r="E146785"/>
    </row>
    <row r="146786" spans="5:5" x14ac:dyDescent="0.15">
      <c r="E146786"/>
    </row>
    <row r="146787" spans="5:5" x14ac:dyDescent="0.15">
      <c r="E146787"/>
    </row>
    <row r="146788" spans="5:5" x14ac:dyDescent="0.15">
      <c r="E146788"/>
    </row>
    <row r="146789" spans="5:5" x14ac:dyDescent="0.15">
      <c r="E146789"/>
    </row>
    <row r="146790" spans="5:5" x14ac:dyDescent="0.15">
      <c r="E146790"/>
    </row>
    <row r="146791" spans="5:5" x14ac:dyDescent="0.15">
      <c r="E146791"/>
    </row>
    <row r="146792" spans="5:5" x14ac:dyDescent="0.15">
      <c r="E146792"/>
    </row>
    <row r="146793" spans="5:5" x14ac:dyDescent="0.15">
      <c r="E146793"/>
    </row>
    <row r="146794" spans="5:5" x14ac:dyDescent="0.15">
      <c r="E146794"/>
    </row>
    <row r="146795" spans="5:5" x14ac:dyDescent="0.15">
      <c r="E146795"/>
    </row>
    <row r="146796" spans="5:5" x14ac:dyDescent="0.15">
      <c r="E146796"/>
    </row>
    <row r="146797" spans="5:5" x14ac:dyDescent="0.15">
      <c r="E146797"/>
    </row>
    <row r="146798" spans="5:5" x14ac:dyDescent="0.15">
      <c r="E146798"/>
    </row>
    <row r="146799" spans="5:5" x14ac:dyDescent="0.15">
      <c r="E146799"/>
    </row>
    <row r="146800" spans="5:5" x14ac:dyDescent="0.15">
      <c r="E146800"/>
    </row>
    <row r="146801" spans="5:5" x14ac:dyDescent="0.15">
      <c r="E146801"/>
    </row>
    <row r="146802" spans="5:5" x14ac:dyDescent="0.15">
      <c r="E146802"/>
    </row>
    <row r="146803" spans="5:5" x14ac:dyDescent="0.15">
      <c r="E146803"/>
    </row>
    <row r="146804" spans="5:5" x14ac:dyDescent="0.15">
      <c r="E146804"/>
    </row>
    <row r="146805" spans="5:5" x14ac:dyDescent="0.15">
      <c r="E146805"/>
    </row>
    <row r="146806" spans="5:5" x14ac:dyDescent="0.15">
      <c r="E146806"/>
    </row>
    <row r="146807" spans="5:5" x14ac:dyDescent="0.15">
      <c r="E146807"/>
    </row>
    <row r="146808" spans="5:5" x14ac:dyDescent="0.15">
      <c r="E146808"/>
    </row>
    <row r="146809" spans="5:5" x14ac:dyDescent="0.15">
      <c r="E146809"/>
    </row>
    <row r="146810" spans="5:5" x14ac:dyDescent="0.15">
      <c r="E146810"/>
    </row>
    <row r="146811" spans="5:5" x14ac:dyDescent="0.15">
      <c r="E146811"/>
    </row>
    <row r="146812" spans="5:5" x14ac:dyDescent="0.15">
      <c r="E146812"/>
    </row>
    <row r="146813" spans="5:5" x14ac:dyDescent="0.15">
      <c r="E146813"/>
    </row>
    <row r="146814" spans="5:5" x14ac:dyDescent="0.15">
      <c r="E146814"/>
    </row>
    <row r="146815" spans="5:5" x14ac:dyDescent="0.15">
      <c r="E146815"/>
    </row>
    <row r="146816" spans="5:5" x14ac:dyDescent="0.15">
      <c r="E146816"/>
    </row>
    <row r="146817" spans="5:5" x14ac:dyDescent="0.15">
      <c r="E146817"/>
    </row>
    <row r="146818" spans="5:5" x14ac:dyDescent="0.15">
      <c r="E146818"/>
    </row>
    <row r="146819" spans="5:5" x14ac:dyDescent="0.15">
      <c r="E146819"/>
    </row>
    <row r="146820" spans="5:5" x14ac:dyDescent="0.15">
      <c r="E146820"/>
    </row>
    <row r="146821" spans="5:5" x14ac:dyDescent="0.15">
      <c r="E146821"/>
    </row>
    <row r="146822" spans="5:5" x14ac:dyDescent="0.15">
      <c r="E146822"/>
    </row>
    <row r="146823" spans="5:5" x14ac:dyDescent="0.15">
      <c r="E146823"/>
    </row>
    <row r="146824" spans="5:5" x14ac:dyDescent="0.15">
      <c r="E146824"/>
    </row>
    <row r="146825" spans="5:5" x14ac:dyDescent="0.15">
      <c r="E146825"/>
    </row>
    <row r="146826" spans="5:5" x14ac:dyDescent="0.15">
      <c r="E146826"/>
    </row>
    <row r="146827" spans="5:5" x14ac:dyDescent="0.15">
      <c r="E146827"/>
    </row>
    <row r="146828" spans="5:5" x14ac:dyDescent="0.15">
      <c r="E146828"/>
    </row>
    <row r="146829" spans="5:5" x14ac:dyDescent="0.15">
      <c r="E146829"/>
    </row>
    <row r="146830" spans="5:5" x14ac:dyDescent="0.15">
      <c r="E146830"/>
    </row>
    <row r="146831" spans="5:5" x14ac:dyDescent="0.15">
      <c r="E146831"/>
    </row>
    <row r="146832" spans="5:5" x14ac:dyDescent="0.15">
      <c r="E146832"/>
    </row>
    <row r="146833" spans="5:5" x14ac:dyDescent="0.15">
      <c r="E146833"/>
    </row>
    <row r="146834" spans="5:5" x14ac:dyDescent="0.15">
      <c r="E146834"/>
    </row>
    <row r="146835" spans="5:5" x14ac:dyDescent="0.15">
      <c r="E146835"/>
    </row>
    <row r="146836" spans="5:5" x14ac:dyDescent="0.15">
      <c r="E146836"/>
    </row>
    <row r="146837" spans="5:5" x14ac:dyDescent="0.15">
      <c r="E146837"/>
    </row>
    <row r="146838" spans="5:5" x14ac:dyDescent="0.15">
      <c r="E146838"/>
    </row>
    <row r="146839" spans="5:5" x14ac:dyDescent="0.15">
      <c r="E146839"/>
    </row>
    <row r="146840" spans="5:5" x14ac:dyDescent="0.15">
      <c r="E146840"/>
    </row>
    <row r="146841" spans="5:5" x14ac:dyDescent="0.15">
      <c r="E146841"/>
    </row>
    <row r="146842" spans="5:5" x14ac:dyDescent="0.15">
      <c r="E146842"/>
    </row>
    <row r="146843" spans="5:5" x14ac:dyDescent="0.15">
      <c r="E146843"/>
    </row>
    <row r="146844" spans="5:5" x14ac:dyDescent="0.15">
      <c r="E146844"/>
    </row>
    <row r="146845" spans="5:5" x14ac:dyDescent="0.15">
      <c r="E146845"/>
    </row>
    <row r="146846" spans="5:5" x14ac:dyDescent="0.15">
      <c r="E146846"/>
    </row>
    <row r="146847" spans="5:5" x14ac:dyDescent="0.15">
      <c r="E146847"/>
    </row>
    <row r="146848" spans="5:5" x14ac:dyDescent="0.15">
      <c r="E146848"/>
    </row>
    <row r="146849" spans="5:5" x14ac:dyDescent="0.15">
      <c r="E146849"/>
    </row>
    <row r="146850" spans="5:5" x14ac:dyDescent="0.15">
      <c r="E146850"/>
    </row>
    <row r="146851" spans="5:5" x14ac:dyDescent="0.15">
      <c r="E146851"/>
    </row>
    <row r="146852" spans="5:5" x14ac:dyDescent="0.15">
      <c r="E146852"/>
    </row>
    <row r="146853" spans="5:5" x14ac:dyDescent="0.15">
      <c r="E146853"/>
    </row>
    <row r="146854" spans="5:5" x14ac:dyDescent="0.15">
      <c r="E146854"/>
    </row>
    <row r="146855" spans="5:5" x14ac:dyDescent="0.15">
      <c r="E146855"/>
    </row>
    <row r="146856" spans="5:5" x14ac:dyDescent="0.15">
      <c r="E146856"/>
    </row>
    <row r="146857" spans="5:5" x14ac:dyDescent="0.15">
      <c r="E146857"/>
    </row>
    <row r="146858" spans="5:5" x14ac:dyDescent="0.15">
      <c r="E146858"/>
    </row>
    <row r="146859" spans="5:5" x14ac:dyDescent="0.15">
      <c r="E146859"/>
    </row>
    <row r="146860" spans="5:5" x14ac:dyDescent="0.15">
      <c r="E146860"/>
    </row>
    <row r="146861" spans="5:5" x14ac:dyDescent="0.15">
      <c r="E146861"/>
    </row>
    <row r="146862" spans="5:5" x14ac:dyDescent="0.15">
      <c r="E146862"/>
    </row>
    <row r="146863" spans="5:5" x14ac:dyDescent="0.15">
      <c r="E146863"/>
    </row>
    <row r="146864" spans="5:5" x14ac:dyDescent="0.15">
      <c r="E146864"/>
    </row>
    <row r="146865" spans="5:5" x14ac:dyDescent="0.15">
      <c r="E146865"/>
    </row>
    <row r="146866" spans="5:5" x14ac:dyDescent="0.15">
      <c r="E146866"/>
    </row>
    <row r="146867" spans="5:5" x14ac:dyDescent="0.15">
      <c r="E146867"/>
    </row>
    <row r="146868" spans="5:5" x14ac:dyDescent="0.15">
      <c r="E146868"/>
    </row>
    <row r="146869" spans="5:5" x14ac:dyDescent="0.15">
      <c r="E146869"/>
    </row>
    <row r="146870" spans="5:5" x14ac:dyDescent="0.15">
      <c r="E146870"/>
    </row>
    <row r="146871" spans="5:5" x14ac:dyDescent="0.15">
      <c r="E146871"/>
    </row>
    <row r="146872" spans="5:5" x14ac:dyDescent="0.15">
      <c r="E146872"/>
    </row>
    <row r="146873" spans="5:5" x14ac:dyDescent="0.15">
      <c r="E146873"/>
    </row>
    <row r="146874" spans="5:5" x14ac:dyDescent="0.15">
      <c r="E146874"/>
    </row>
    <row r="146875" spans="5:5" x14ac:dyDescent="0.15">
      <c r="E146875"/>
    </row>
    <row r="146876" spans="5:5" x14ac:dyDescent="0.15">
      <c r="E146876"/>
    </row>
    <row r="146877" spans="5:5" x14ac:dyDescent="0.15">
      <c r="E146877"/>
    </row>
    <row r="146878" spans="5:5" x14ac:dyDescent="0.15">
      <c r="E146878"/>
    </row>
    <row r="146879" spans="5:5" x14ac:dyDescent="0.15">
      <c r="E146879"/>
    </row>
    <row r="146880" spans="5:5" x14ac:dyDescent="0.15">
      <c r="E146880"/>
    </row>
    <row r="146881" spans="5:5" x14ac:dyDescent="0.15">
      <c r="E146881"/>
    </row>
    <row r="146882" spans="5:5" x14ac:dyDescent="0.15">
      <c r="E146882"/>
    </row>
    <row r="146883" spans="5:5" x14ac:dyDescent="0.15">
      <c r="E146883"/>
    </row>
    <row r="146884" spans="5:5" x14ac:dyDescent="0.15">
      <c r="E146884"/>
    </row>
    <row r="146885" spans="5:5" x14ac:dyDescent="0.15">
      <c r="E146885"/>
    </row>
    <row r="146886" spans="5:5" x14ac:dyDescent="0.15">
      <c r="E146886"/>
    </row>
    <row r="146887" spans="5:5" x14ac:dyDescent="0.15">
      <c r="E146887"/>
    </row>
    <row r="146888" spans="5:5" x14ac:dyDescent="0.15">
      <c r="E146888"/>
    </row>
    <row r="146889" spans="5:5" x14ac:dyDescent="0.15">
      <c r="E146889"/>
    </row>
    <row r="146890" spans="5:5" x14ac:dyDescent="0.15">
      <c r="E146890"/>
    </row>
    <row r="146891" spans="5:5" x14ac:dyDescent="0.15">
      <c r="E146891"/>
    </row>
    <row r="146892" spans="5:5" x14ac:dyDescent="0.15">
      <c r="E146892"/>
    </row>
    <row r="146893" spans="5:5" x14ac:dyDescent="0.15">
      <c r="E146893"/>
    </row>
    <row r="146894" spans="5:5" x14ac:dyDescent="0.15">
      <c r="E146894"/>
    </row>
    <row r="146895" spans="5:5" x14ac:dyDescent="0.15">
      <c r="E146895"/>
    </row>
    <row r="146896" spans="5:5" x14ac:dyDescent="0.15">
      <c r="E146896"/>
    </row>
    <row r="146897" spans="5:5" x14ac:dyDescent="0.15">
      <c r="E146897"/>
    </row>
    <row r="146898" spans="5:5" x14ac:dyDescent="0.15">
      <c r="E146898"/>
    </row>
    <row r="146899" spans="5:5" x14ac:dyDescent="0.15">
      <c r="E146899"/>
    </row>
    <row r="146900" spans="5:5" x14ac:dyDescent="0.15">
      <c r="E146900"/>
    </row>
    <row r="146901" spans="5:5" x14ac:dyDescent="0.15">
      <c r="E146901"/>
    </row>
    <row r="146902" spans="5:5" x14ac:dyDescent="0.15">
      <c r="E146902"/>
    </row>
    <row r="146903" spans="5:5" x14ac:dyDescent="0.15">
      <c r="E146903"/>
    </row>
    <row r="146904" spans="5:5" x14ac:dyDescent="0.15">
      <c r="E146904"/>
    </row>
    <row r="146905" spans="5:5" x14ac:dyDescent="0.15">
      <c r="E146905"/>
    </row>
    <row r="146906" spans="5:5" x14ac:dyDescent="0.15">
      <c r="E146906"/>
    </row>
    <row r="146907" spans="5:5" x14ac:dyDescent="0.15">
      <c r="E146907"/>
    </row>
    <row r="146908" spans="5:5" x14ac:dyDescent="0.15">
      <c r="E146908"/>
    </row>
    <row r="146909" spans="5:5" x14ac:dyDescent="0.15">
      <c r="E146909"/>
    </row>
    <row r="146910" spans="5:5" x14ac:dyDescent="0.15">
      <c r="E146910"/>
    </row>
    <row r="146911" spans="5:5" x14ac:dyDescent="0.15">
      <c r="E146911"/>
    </row>
    <row r="146912" spans="5:5" x14ac:dyDescent="0.15">
      <c r="E146912"/>
    </row>
    <row r="146913" spans="5:5" x14ac:dyDescent="0.15">
      <c r="E146913"/>
    </row>
    <row r="146914" spans="5:5" x14ac:dyDescent="0.15">
      <c r="E146914"/>
    </row>
    <row r="146915" spans="5:5" x14ac:dyDescent="0.15">
      <c r="E146915"/>
    </row>
    <row r="146916" spans="5:5" x14ac:dyDescent="0.15">
      <c r="E146916"/>
    </row>
    <row r="146917" spans="5:5" x14ac:dyDescent="0.15">
      <c r="E146917"/>
    </row>
    <row r="146918" spans="5:5" x14ac:dyDescent="0.15">
      <c r="E146918"/>
    </row>
    <row r="146919" spans="5:5" x14ac:dyDescent="0.15">
      <c r="E146919"/>
    </row>
    <row r="146920" spans="5:5" x14ac:dyDescent="0.15">
      <c r="E146920"/>
    </row>
    <row r="146921" spans="5:5" x14ac:dyDescent="0.15">
      <c r="E146921"/>
    </row>
    <row r="146922" spans="5:5" x14ac:dyDescent="0.15">
      <c r="E146922"/>
    </row>
    <row r="146923" spans="5:5" x14ac:dyDescent="0.15">
      <c r="E146923"/>
    </row>
    <row r="146924" spans="5:5" x14ac:dyDescent="0.15">
      <c r="E146924"/>
    </row>
    <row r="146925" spans="5:5" x14ac:dyDescent="0.15">
      <c r="E146925"/>
    </row>
    <row r="146926" spans="5:5" x14ac:dyDescent="0.15">
      <c r="E146926"/>
    </row>
    <row r="146927" spans="5:5" x14ac:dyDescent="0.15">
      <c r="E146927"/>
    </row>
    <row r="146928" spans="5:5" x14ac:dyDescent="0.15">
      <c r="E146928"/>
    </row>
    <row r="146929" spans="5:5" x14ac:dyDescent="0.15">
      <c r="E146929"/>
    </row>
    <row r="146930" spans="5:5" x14ac:dyDescent="0.15">
      <c r="E146930"/>
    </row>
    <row r="146931" spans="5:5" x14ac:dyDescent="0.15">
      <c r="E146931"/>
    </row>
    <row r="146932" spans="5:5" x14ac:dyDescent="0.15">
      <c r="E146932"/>
    </row>
    <row r="146933" spans="5:5" x14ac:dyDescent="0.15">
      <c r="E146933"/>
    </row>
    <row r="146934" spans="5:5" x14ac:dyDescent="0.15">
      <c r="E146934"/>
    </row>
    <row r="146935" spans="5:5" x14ac:dyDescent="0.15">
      <c r="E146935"/>
    </row>
    <row r="146936" spans="5:5" x14ac:dyDescent="0.15">
      <c r="E146936"/>
    </row>
    <row r="146937" spans="5:5" x14ac:dyDescent="0.15">
      <c r="E146937"/>
    </row>
    <row r="146938" spans="5:5" x14ac:dyDescent="0.15">
      <c r="E146938"/>
    </row>
    <row r="146939" spans="5:5" x14ac:dyDescent="0.15">
      <c r="E146939"/>
    </row>
    <row r="146940" spans="5:5" x14ac:dyDescent="0.15">
      <c r="E146940"/>
    </row>
    <row r="146941" spans="5:5" x14ac:dyDescent="0.15">
      <c r="E146941"/>
    </row>
    <row r="146942" spans="5:5" x14ac:dyDescent="0.15">
      <c r="E146942"/>
    </row>
    <row r="146943" spans="5:5" x14ac:dyDescent="0.15">
      <c r="E146943"/>
    </row>
    <row r="146944" spans="5:5" x14ac:dyDescent="0.15">
      <c r="E146944"/>
    </row>
    <row r="146945" spans="5:5" x14ac:dyDescent="0.15">
      <c r="E146945"/>
    </row>
    <row r="146946" spans="5:5" x14ac:dyDescent="0.15">
      <c r="E146946"/>
    </row>
    <row r="146947" spans="5:5" x14ac:dyDescent="0.15">
      <c r="E146947"/>
    </row>
    <row r="146948" spans="5:5" x14ac:dyDescent="0.15">
      <c r="E146948"/>
    </row>
    <row r="146949" spans="5:5" x14ac:dyDescent="0.15">
      <c r="E146949"/>
    </row>
    <row r="146950" spans="5:5" x14ac:dyDescent="0.15">
      <c r="E146950"/>
    </row>
    <row r="146951" spans="5:5" x14ac:dyDescent="0.15">
      <c r="E146951"/>
    </row>
    <row r="146952" spans="5:5" x14ac:dyDescent="0.15">
      <c r="E146952"/>
    </row>
    <row r="146953" spans="5:5" x14ac:dyDescent="0.15">
      <c r="E146953"/>
    </row>
    <row r="146954" spans="5:5" x14ac:dyDescent="0.15">
      <c r="E146954"/>
    </row>
    <row r="146955" spans="5:5" x14ac:dyDescent="0.15">
      <c r="E146955"/>
    </row>
    <row r="146956" spans="5:5" x14ac:dyDescent="0.15">
      <c r="E146956"/>
    </row>
    <row r="146957" spans="5:5" x14ac:dyDescent="0.15">
      <c r="E146957"/>
    </row>
    <row r="146958" spans="5:5" x14ac:dyDescent="0.15">
      <c r="E146958"/>
    </row>
    <row r="146959" spans="5:5" x14ac:dyDescent="0.15">
      <c r="E146959"/>
    </row>
    <row r="146960" spans="5:5" x14ac:dyDescent="0.15">
      <c r="E146960"/>
    </row>
    <row r="146961" spans="5:5" x14ac:dyDescent="0.15">
      <c r="E146961"/>
    </row>
    <row r="146962" spans="5:5" x14ac:dyDescent="0.15">
      <c r="E146962"/>
    </row>
    <row r="146963" spans="5:5" x14ac:dyDescent="0.15">
      <c r="E146963"/>
    </row>
    <row r="146964" spans="5:5" x14ac:dyDescent="0.15">
      <c r="E146964"/>
    </row>
    <row r="146965" spans="5:5" x14ac:dyDescent="0.15">
      <c r="E146965"/>
    </row>
    <row r="146966" spans="5:5" x14ac:dyDescent="0.15">
      <c r="E146966"/>
    </row>
    <row r="146967" spans="5:5" x14ac:dyDescent="0.15">
      <c r="E146967"/>
    </row>
    <row r="146968" spans="5:5" x14ac:dyDescent="0.15">
      <c r="E146968"/>
    </row>
    <row r="146969" spans="5:5" x14ac:dyDescent="0.15">
      <c r="E146969"/>
    </row>
    <row r="146970" spans="5:5" x14ac:dyDescent="0.15">
      <c r="E146970"/>
    </row>
    <row r="146971" spans="5:5" x14ac:dyDescent="0.15">
      <c r="E146971"/>
    </row>
    <row r="146972" spans="5:5" x14ac:dyDescent="0.15">
      <c r="E146972"/>
    </row>
    <row r="146973" spans="5:5" x14ac:dyDescent="0.15">
      <c r="E146973"/>
    </row>
    <row r="146974" spans="5:5" x14ac:dyDescent="0.15">
      <c r="E146974"/>
    </row>
    <row r="146975" spans="5:5" x14ac:dyDescent="0.15">
      <c r="E146975"/>
    </row>
    <row r="146976" spans="5:5" x14ac:dyDescent="0.15">
      <c r="E146976"/>
    </row>
    <row r="146977" spans="5:5" x14ac:dyDescent="0.15">
      <c r="E146977"/>
    </row>
    <row r="146978" spans="5:5" x14ac:dyDescent="0.15">
      <c r="E146978"/>
    </row>
    <row r="146979" spans="5:5" x14ac:dyDescent="0.15">
      <c r="E146979"/>
    </row>
    <row r="146980" spans="5:5" x14ac:dyDescent="0.15">
      <c r="E146980"/>
    </row>
    <row r="146981" spans="5:5" x14ac:dyDescent="0.15">
      <c r="E146981"/>
    </row>
    <row r="146982" spans="5:5" x14ac:dyDescent="0.15">
      <c r="E146982"/>
    </row>
    <row r="146983" spans="5:5" x14ac:dyDescent="0.15">
      <c r="E146983"/>
    </row>
    <row r="146984" spans="5:5" x14ac:dyDescent="0.15">
      <c r="E146984"/>
    </row>
    <row r="146985" spans="5:5" x14ac:dyDescent="0.15">
      <c r="E146985"/>
    </row>
    <row r="146986" spans="5:5" x14ac:dyDescent="0.15">
      <c r="E146986"/>
    </row>
    <row r="146987" spans="5:5" x14ac:dyDescent="0.15">
      <c r="E146987"/>
    </row>
    <row r="146988" spans="5:5" x14ac:dyDescent="0.15">
      <c r="E146988"/>
    </row>
    <row r="146989" spans="5:5" x14ac:dyDescent="0.15">
      <c r="E146989"/>
    </row>
    <row r="146990" spans="5:5" x14ac:dyDescent="0.15">
      <c r="E146990"/>
    </row>
    <row r="146991" spans="5:5" x14ac:dyDescent="0.15">
      <c r="E146991"/>
    </row>
    <row r="146992" spans="5:5" x14ac:dyDescent="0.15">
      <c r="E146992"/>
    </row>
    <row r="146993" spans="5:5" x14ac:dyDescent="0.15">
      <c r="E146993"/>
    </row>
    <row r="146994" spans="5:5" x14ac:dyDescent="0.15">
      <c r="E146994"/>
    </row>
    <row r="146995" spans="5:5" x14ac:dyDescent="0.15">
      <c r="E146995"/>
    </row>
    <row r="146996" spans="5:5" x14ac:dyDescent="0.15">
      <c r="E146996"/>
    </row>
    <row r="146997" spans="5:5" x14ac:dyDescent="0.15">
      <c r="E146997"/>
    </row>
    <row r="146998" spans="5:5" x14ac:dyDescent="0.15">
      <c r="E146998"/>
    </row>
    <row r="146999" spans="5:5" x14ac:dyDescent="0.15">
      <c r="E146999"/>
    </row>
    <row r="147000" spans="5:5" x14ac:dyDescent="0.15">
      <c r="E147000"/>
    </row>
    <row r="147001" spans="5:5" x14ac:dyDescent="0.15">
      <c r="E147001"/>
    </row>
    <row r="147002" spans="5:5" x14ac:dyDescent="0.15">
      <c r="E147002"/>
    </row>
    <row r="147003" spans="5:5" x14ac:dyDescent="0.15">
      <c r="E147003"/>
    </row>
    <row r="147004" spans="5:5" x14ac:dyDescent="0.15">
      <c r="E147004"/>
    </row>
    <row r="147005" spans="5:5" x14ac:dyDescent="0.15">
      <c r="E147005"/>
    </row>
    <row r="147006" spans="5:5" x14ac:dyDescent="0.15">
      <c r="E147006"/>
    </row>
    <row r="147007" spans="5:5" x14ac:dyDescent="0.15">
      <c r="E147007"/>
    </row>
    <row r="147008" spans="5:5" x14ac:dyDescent="0.15">
      <c r="E147008"/>
    </row>
    <row r="147009" spans="5:5" x14ac:dyDescent="0.15">
      <c r="E147009"/>
    </row>
    <row r="147010" spans="5:5" x14ac:dyDescent="0.15">
      <c r="E147010"/>
    </row>
    <row r="147011" spans="5:5" x14ac:dyDescent="0.15">
      <c r="E147011"/>
    </row>
    <row r="147012" spans="5:5" x14ac:dyDescent="0.15">
      <c r="E147012"/>
    </row>
    <row r="147013" spans="5:5" x14ac:dyDescent="0.15">
      <c r="E147013"/>
    </row>
    <row r="147014" spans="5:5" x14ac:dyDescent="0.15">
      <c r="E147014"/>
    </row>
    <row r="147015" spans="5:5" x14ac:dyDescent="0.15">
      <c r="E147015"/>
    </row>
    <row r="147016" spans="5:5" x14ac:dyDescent="0.15">
      <c r="E147016"/>
    </row>
    <row r="147017" spans="5:5" x14ac:dyDescent="0.15">
      <c r="E147017"/>
    </row>
    <row r="147018" spans="5:5" x14ac:dyDescent="0.15">
      <c r="E147018"/>
    </row>
    <row r="147019" spans="5:5" x14ac:dyDescent="0.15">
      <c r="E147019"/>
    </row>
    <row r="147020" spans="5:5" x14ac:dyDescent="0.15">
      <c r="E147020"/>
    </row>
    <row r="147021" spans="5:5" x14ac:dyDescent="0.15">
      <c r="E147021"/>
    </row>
    <row r="147022" spans="5:5" x14ac:dyDescent="0.15">
      <c r="E147022"/>
    </row>
    <row r="147023" spans="5:5" x14ac:dyDescent="0.15">
      <c r="E147023"/>
    </row>
    <row r="147024" spans="5:5" x14ac:dyDescent="0.15">
      <c r="E147024"/>
    </row>
    <row r="147025" spans="5:5" x14ac:dyDescent="0.15">
      <c r="E147025"/>
    </row>
    <row r="147026" spans="5:5" x14ac:dyDescent="0.15">
      <c r="E147026"/>
    </row>
    <row r="147027" spans="5:5" x14ac:dyDescent="0.15">
      <c r="E147027"/>
    </row>
    <row r="147028" spans="5:5" x14ac:dyDescent="0.15">
      <c r="E147028"/>
    </row>
    <row r="147029" spans="5:5" x14ac:dyDescent="0.15">
      <c r="E147029"/>
    </row>
    <row r="147030" spans="5:5" x14ac:dyDescent="0.15">
      <c r="E147030"/>
    </row>
    <row r="147031" spans="5:5" x14ac:dyDescent="0.15">
      <c r="E147031"/>
    </row>
    <row r="147032" spans="5:5" x14ac:dyDescent="0.15">
      <c r="E147032"/>
    </row>
    <row r="147033" spans="5:5" x14ac:dyDescent="0.15">
      <c r="E147033"/>
    </row>
    <row r="147034" spans="5:5" x14ac:dyDescent="0.15">
      <c r="E147034"/>
    </row>
    <row r="147035" spans="5:5" x14ac:dyDescent="0.15">
      <c r="E147035"/>
    </row>
    <row r="147036" spans="5:5" x14ac:dyDescent="0.15">
      <c r="E147036"/>
    </row>
    <row r="147037" spans="5:5" x14ac:dyDescent="0.15">
      <c r="E147037"/>
    </row>
    <row r="147038" spans="5:5" x14ac:dyDescent="0.15">
      <c r="E147038"/>
    </row>
    <row r="147039" spans="5:5" x14ac:dyDescent="0.15">
      <c r="E147039"/>
    </row>
    <row r="147040" spans="5:5" x14ac:dyDescent="0.15">
      <c r="E147040"/>
    </row>
    <row r="147041" spans="5:5" x14ac:dyDescent="0.15">
      <c r="E147041"/>
    </row>
    <row r="147042" spans="5:5" x14ac:dyDescent="0.15">
      <c r="E147042"/>
    </row>
    <row r="147043" spans="5:5" x14ac:dyDescent="0.15">
      <c r="E147043"/>
    </row>
    <row r="147044" spans="5:5" x14ac:dyDescent="0.15">
      <c r="E147044"/>
    </row>
    <row r="147045" spans="5:5" x14ac:dyDescent="0.15">
      <c r="E147045"/>
    </row>
    <row r="147046" spans="5:5" x14ac:dyDescent="0.15">
      <c r="E147046"/>
    </row>
    <row r="147047" spans="5:5" x14ac:dyDescent="0.15">
      <c r="E147047"/>
    </row>
    <row r="147048" spans="5:5" x14ac:dyDescent="0.15">
      <c r="E147048"/>
    </row>
    <row r="147049" spans="5:5" x14ac:dyDescent="0.15">
      <c r="E147049"/>
    </row>
    <row r="147050" spans="5:5" x14ac:dyDescent="0.15">
      <c r="E147050"/>
    </row>
    <row r="147051" spans="5:5" x14ac:dyDescent="0.15">
      <c r="E147051"/>
    </row>
    <row r="147052" spans="5:5" x14ac:dyDescent="0.15">
      <c r="E147052"/>
    </row>
    <row r="147053" spans="5:5" x14ac:dyDescent="0.15">
      <c r="E147053"/>
    </row>
    <row r="147054" spans="5:5" x14ac:dyDescent="0.15">
      <c r="E147054"/>
    </row>
    <row r="147055" spans="5:5" x14ac:dyDescent="0.15">
      <c r="E147055"/>
    </row>
    <row r="147056" spans="5:5" x14ac:dyDescent="0.15">
      <c r="E147056"/>
    </row>
    <row r="147057" spans="5:5" x14ac:dyDescent="0.15">
      <c r="E147057"/>
    </row>
    <row r="147058" spans="5:5" x14ac:dyDescent="0.15">
      <c r="E147058"/>
    </row>
    <row r="147059" spans="5:5" x14ac:dyDescent="0.15">
      <c r="E147059"/>
    </row>
    <row r="147060" spans="5:5" x14ac:dyDescent="0.15">
      <c r="E147060"/>
    </row>
    <row r="147061" spans="5:5" x14ac:dyDescent="0.15">
      <c r="E147061"/>
    </row>
    <row r="147062" spans="5:5" x14ac:dyDescent="0.15">
      <c r="E147062"/>
    </row>
    <row r="147063" spans="5:5" x14ac:dyDescent="0.15">
      <c r="E147063"/>
    </row>
    <row r="147064" spans="5:5" x14ac:dyDescent="0.15">
      <c r="E147064"/>
    </row>
    <row r="147065" spans="5:5" x14ac:dyDescent="0.15">
      <c r="E147065"/>
    </row>
    <row r="147066" spans="5:5" x14ac:dyDescent="0.15">
      <c r="E147066"/>
    </row>
    <row r="147067" spans="5:5" x14ac:dyDescent="0.15">
      <c r="E147067"/>
    </row>
    <row r="147068" spans="5:5" x14ac:dyDescent="0.15">
      <c r="E147068"/>
    </row>
    <row r="147069" spans="5:5" x14ac:dyDescent="0.15">
      <c r="E147069"/>
    </row>
    <row r="147070" spans="5:5" x14ac:dyDescent="0.15">
      <c r="E147070"/>
    </row>
    <row r="147071" spans="5:5" x14ac:dyDescent="0.15">
      <c r="E147071"/>
    </row>
    <row r="147072" spans="5:5" x14ac:dyDescent="0.15">
      <c r="E147072"/>
    </row>
    <row r="147073" spans="5:5" x14ac:dyDescent="0.15">
      <c r="E147073"/>
    </row>
    <row r="147074" spans="5:5" x14ac:dyDescent="0.15">
      <c r="E147074"/>
    </row>
    <row r="147075" spans="5:5" x14ac:dyDescent="0.15">
      <c r="E147075"/>
    </row>
    <row r="147076" spans="5:5" x14ac:dyDescent="0.15">
      <c r="E147076"/>
    </row>
    <row r="147077" spans="5:5" x14ac:dyDescent="0.15">
      <c r="E147077"/>
    </row>
    <row r="147078" spans="5:5" x14ac:dyDescent="0.15">
      <c r="E147078"/>
    </row>
    <row r="147079" spans="5:5" x14ac:dyDescent="0.15">
      <c r="E147079"/>
    </row>
    <row r="147080" spans="5:5" x14ac:dyDescent="0.15">
      <c r="E147080"/>
    </row>
    <row r="147081" spans="5:5" x14ac:dyDescent="0.15">
      <c r="E147081"/>
    </row>
    <row r="147082" spans="5:5" x14ac:dyDescent="0.15">
      <c r="E147082"/>
    </row>
    <row r="147083" spans="5:5" x14ac:dyDescent="0.15">
      <c r="E147083"/>
    </row>
    <row r="147084" spans="5:5" x14ac:dyDescent="0.15">
      <c r="E147084"/>
    </row>
    <row r="147085" spans="5:5" x14ac:dyDescent="0.15">
      <c r="E147085"/>
    </row>
    <row r="147086" spans="5:5" x14ac:dyDescent="0.15">
      <c r="E147086"/>
    </row>
    <row r="147087" spans="5:5" x14ac:dyDescent="0.15">
      <c r="E147087"/>
    </row>
    <row r="147088" spans="5:5" x14ac:dyDescent="0.15">
      <c r="E147088"/>
    </row>
    <row r="147089" spans="5:5" x14ac:dyDescent="0.15">
      <c r="E147089"/>
    </row>
    <row r="147090" spans="5:5" x14ac:dyDescent="0.15">
      <c r="E147090"/>
    </row>
    <row r="147091" spans="5:5" x14ac:dyDescent="0.15">
      <c r="E147091"/>
    </row>
    <row r="147092" spans="5:5" x14ac:dyDescent="0.15">
      <c r="E147092"/>
    </row>
    <row r="147093" spans="5:5" x14ac:dyDescent="0.15">
      <c r="E147093"/>
    </row>
    <row r="147094" spans="5:5" x14ac:dyDescent="0.15">
      <c r="E147094"/>
    </row>
    <row r="147095" spans="5:5" x14ac:dyDescent="0.15">
      <c r="E147095"/>
    </row>
    <row r="147096" spans="5:5" x14ac:dyDescent="0.15">
      <c r="E147096"/>
    </row>
    <row r="147097" spans="5:5" x14ac:dyDescent="0.15">
      <c r="E147097"/>
    </row>
    <row r="147098" spans="5:5" x14ac:dyDescent="0.15">
      <c r="E147098"/>
    </row>
    <row r="147099" spans="5:5" x14ac:dyDescent="0.15">
      <c r="E147099"/>
    </row>
    <row r="147100" spans="5:5" x14ac:dyDescent="0.15">
      <c r="E147100"/>
    </row>
    <row r="147101" spans="5:5" x14ac:dyDescent="0.15">
      <c r="E147101"/>
    </row>
    <row r="147102" spans="5:5" x14ac:dyDescent="0.15">
      <c r="E147102"/>
    </row>
    <row r="147103" spans="5:5" x14ac:dyDescent="0.15">
      <c r="E147103"/>
    </row>
    <row r="147104" spans="5:5" x14ac:dyDescent="0.15">
      <c r="E147104"/>
    </row>
    <row r="147105" spans="5:5" x14ac:dyDescent="0.15">
      <c r="E147105"/>
    </row>
    <row r="147106" spans="5:5" x14ac:dyDescent="0.15">
      <c r="E147106"/>
    </row>
    <row r="147107" spans="5:5" x14ac:dyDescent="0.15">
      <c r="E147107"/>
    </row>
    <row r="147108" spans="5:5" x14ac:dyDescent="0.15">
      <c r="E147108"/>
    </row>
    <row r="147109" spans="5:5" x14ac:dyDescent="0.15">
      <c r="E147109"/>
    </row>
    <row r="147110" spans="5:5" x14ac:dyDescent="0.15">
      <c r="E147110"/>
    </row>
    <row r="147111" spans="5:5" x14ac:dyDescent="0.15">
      <c r="E147111"/>
    </row>
    <row r="147112" spans="5:5" x14ac:dyDescent="0.15">
      <c r="E147112"/>
    </row>
    <row r="147113" spans="5:5" x14ac:dyDescent="0.15">
      <c r="E147113"/>
    </row>
    <row r="147114" spans="5:5" x14ac:dyDescent="0.15">
      <c r="E147114"/>
    </row>
    <row r="147115" spans="5:5" x14ac:dyDescent="0.15">
      <c r="E147115"/>
    </row>
    <row r="147116" spans="5:5" x14ac:dyDescent="0.15">
      <c r="E147116"/>
    </row>
    <row r="147117" spans="5:5" x14ac:dyDescent="0.15">
      <c r="E147117"/>
    </row>
    <row r="147118" spans="5:5" x14ac:dyDescent="0.15">
      <c r="E147118"/>
    </row>
    <row r="147119" spans="5:5" x14ac:dyDescent="0.15">
      <c r="E147119"/>
    </row>
    <row r="147120" spans="5:5" x14ac:dyDescent="0.15">
      <c r="E147120"/>
    </row>
    <row r="147121" spans="5:5" x14ac:dyDescent="0.15">
      <c r="E147121"/>
    </row>
    <row r="147122" spans="5:5" x14ac:dyDescent="0.15">
      <c r="E147122"/>
    </row>
    <row r="147123" spans="5:5" x14ac:dyDescent="0.15">
      <c r="E147123"/>
    </row>
    <row r="147124" spans="5:5" x14ac:dyDescent="0.15">
      <c r="E147124"/>
    </row>
    <row r="147125" spans="5:5" x14ac:dyDescent="0.15">
      <c r="E147125"/>
    </row>
    <row r="147126" spans="5:5" x14ac:dyDescent="0.15">
      <c r="E147126"/>
    </row>
    <row r="147127" spans="5:5" x14ac:dyDescent="0.15">
      <c r="E147127"/>
    </row>
    <row r="147128" spans="5:5" x14ac:dyDescent="0.15">
      <c r="E147128"/>
    </row>
    <row r="147129" spans="5:5" x14ac:dyDescent="0.15">
      <c r="E147129"/>
    </row>
    <row r="147130" spans="5:5" x14ac:dyDescent="0.15">
      <c r="E147130"/>
    </row>
    <row r="147131" spans="5:5" x14ac:dyDescent="0.15">
      <c r="E147131"/>
    </row>
    <row r="147132" spans="5:5" x14ac:dyDescent="0.15">
      <c r="E147132"/>
    </row>
    <row r="147133" spans="5:5" x14ac:dyDescent="0.15">
      <c r="E147133"/>
    </row>
    <row r="147134" spans="5:5" x14ac:dyDescent="0.15">
      <c r="E147134"/>
    </row>
    <row r="147135" spans="5:5" x14ac:dyDescent="0.15">
      <c r="E147135"/>
    </row>
    <row r="147136" spans="5:5" x14ac:dyDescent="0.15">
      <c r="E147136"/>
    </row>
    <row r="147137" spans="5:5" x14ac:dyDescent="0.15">
      <c r="E147137"/>
    </row>
    <row r="147138" spans="5:5" x14ac:dyDescent="0.15">
      <c r="E147138"/>
    </row>
    <row r="147139" spans="5:5" x14ac:dyDescent="0.15">
      <c r="E147139"/>
    </row>
    <row r="147140" spans="5:5" x14ac:dyDescent="0.15">
      <c r="E147140"/>
    </row>
    <row r="147141" spans="5:5" x14ac:dyDescent="0.15">
      <c r="E147141"/>
    </row>
    <row r="147142" spans="5:5" x14ac:dyDescent="0.15">
      <c r="E147142"/>
    </row>
    <row r="147143" spans="5:5" x14ac:dyDescent="0.15">
      <c r="E147143"/>
    </row>
    <row r="147144" spans="5:5" x14ac:dyDescent="0.15">
      <c r="E147144"/>
    </row>
    <row r="147145" spans="5:5" x14ac:dyDescent="0.15">
      <c r="E147145"/>
    </row>
    <row r="147146" spans="5:5" x14ac:dyDescent="0.15">
      <c r="E147146"/>
    </row>
    <row r="147147" spans="5:5" x14ac:dyDescent="0.15">
      <c r="E147147"/>
    </row>
    <row r="147148" spans="5:5" x14ac:dyDescent="0.15">
      <c r="E147148"/>
    </row>
    <row r="147149" spans="5:5" x14ac:dyDescent="0.15">
      <c r="E147149"/>
    </row>
    <row r="147150" spans="5:5" x14ac:dyDescent="0.15">
      <c r="E147150"/>
    </row>
    <row r="147151" spans="5:5" x14ac:dyDescent="0.15">
      <c r="E147151"/>
    </row>
    <row r="147152" spans="5:5" x14ac:dyDescent="0.15">
      <c r="E147152"/>
    </row>
    <row r="147153" spans="5:5" x14ac:dyDescent="0.15">
      <c r="E147153"/>
    </row>
    <row r="147154" spans="5:5" x14ac:dyDescent="0.15">
      <c r="E147154"/>
    </row>
    <row r="147155" spans="5:5" x14ac:dyDescent="0.15">
      <c r="E147155"/>
    </row>
    <row r="147156" spans="5:5" x14ac:dyDescent="0.15">
      <c r="E147156"/>
    </row>
    <row r="147157" spans="5:5" x14ac:dyDescent="0.15">
      <c r="E147157"/>
    </row>
    <row r="147158" spans="5:5" x14ac:dyDescent="0.15">
      <c r="E147158"/>
    </row>
    <row r="147159" spans="5:5" x14ac:dyDescent="0.15">
      <c r="E147159"/>
    </row>
    <row r="147160" spans="5:5" x14ac:dyDescent="0.15">
      <c r="E147160"/>
    </row>
    <row r="147161" spans="5:5" x14ac:dyDescent="0.15">
      <c r="E147161"/>
    </row>
    <row r="147162" spans="5:5" x14ac:dyDescent="0.15">
      <c r="E147162"/>
    </row>
    <row r="147163" spans="5:5" x14ac:dyDescent="0.15">
      <c r="E147163"/>
    </row>
    <row r="147164" spans="5:5" x14ac:dyDescent="0.15">
      <c r="E147164"/>
    </row>
    <row r="147165" spans="5:5" x14ac:dyDescent="0.15">
      <c r="E147165"/>
    </row>
    <row r="147166" spans="5:5" x14ac:dyDescent="0.15">
      <c r="E147166"/>
    </row>
    <row r="147167" spans="5:5" x14ac:dyDescent="0.15">
      <c r="E147167"/>
    </row>
    <row r="147168" spans="5:5" x14ac:dyDescent="0.15">
      <c r="E147168"/>
    </row>
    <row r="147169" spans="5:5" x14ac:dyDescent="0.15">
      <c r="E147169"/>
    </row>
    <row r="147170" spans="5:5" x14ac:dyDescent="0.15">
      <c r="E147170"/>
    </row>
    <row r="147171" spans="5:5" x14ac:dyDescent="0.15">
      <c r="E147171"/>
    </row>
    <row r="147172" spans="5:5" x14ac:dyDescent="0.15">
      <c r="E147172"/>
    </row>
    <row r="147173" spans="5:5" x14ac:dyDescent="0.15">
      <c r="E147173"/>
    </row>
    <row r="147174" spans="5:5" x14ac:dyDescent="0.15">
      <c r="E147174"/>
    </row>
    <row r="147175" spans="5:5" x14ac:dyDescent="0.15">
      <c r="E147175"/>
    </row>
    <row r="147176" spans="5:5" x14ac:dyDescent="0.15">
      <c r="E147176"/>
    </row>
    <row r="147177" spans="5:5" x14ac:dyDescent="0.15">
      <c r="E147177"/>
    </row>
    <row r="147178" spans="5:5" x14ac:dyDescent="0.15">
      <c r="E147178"/>
    </row>
    <row r="147179" spans="5:5" x14ac:dyDescent="0.15">
      <c r="E147179"/>
    </row>
    <row r="147180" spans="5:5" x14ac:dyDescent="0.15">
      <c r="E147180"/>
    </row>
    <row r="147181" spans="5:5" x14ac:dyDescent="0.15">
      <c r="E147181"/>
    </row>
    <row r="147182" spans="5:5" x14ac:dyDescent="0.15">
      <c r="E147182"/>
    </row>
    <row r="147183" spans="5:5" x14ac:dyDescent="0.15">
      <c r="E147183"/>
    </row>
    <row r="147184" spans="5:5" x14ac:dyDescent="0.15">
      <c r="E147184"/>
    </row>
    <row r="147185" spans="5:5" x14ac:dyDescent="0.15">
      <c r="E147185"/>
    </row>
    <row r="147186" spans="5:5" x14ac:dyDescent="0.15">
      <c r="E147186"/>
    </row>
    <row r="147187" spans="5:5" x14ac:dyDescent="0.15">
      <c r="E147187"/>
    </row>
    <row r="147188" spans="5:5" x14ac:dyDescent="0.15">
      <c r="E147188"/>
    </row>
    <row r="147189" spans="5:5" x14ac:dyDescent="0.15">
      <c r="E147189"/>
    </row>
    <row r="147190" spans="5:5" x14ac:dyDescent="0.15">
      <c r="E147190"/>
    </row>
    <row r="147191" spans="5:5" x14ac:dyDescent="0.15">
      <c r="E147191"/>
    </row>
    <row r="147192" spans="5:5" x14ac:dyDescent="0.15">
      <c r="E147192"/>
    </row>
    <row r="147193" spans="5:5" x14ac:dyDescent="0.15">
      <c r="E147193"/>
    </row>
    <row r="147194" spans="5:5" x14ac:dyDescent="0.15">
      <c r="E147194"/>
    </row>
    <row r="147195" spans="5:5" x14ac:dyDescent="0.15">
      <c r="E147195"/>
    </row>
    <row r="147196" spans="5:5" x14ac:dyDescent="0.15">
      <c r="E147196"/>
    </row>
    <row r="147197" spans="5:5" x14ac:dyDescent="0.15">
      <c r="E147197"/>
    </row>
    <row r="147198" spans="5:5" x14ac:dyDescent="0.15">
      <c r="E147198"/>
    </row>
    <row r="147199" spans="5:5" x14ac:dyDescent="0.15">
      <c r="E147199"/>
    </row>
    <row r="147200" spans="5:5" x14ac:dyDescent="0.15">
      <c r="E147200"/>
    </row>
    <row r="147201" spans="5:5" x14ac:dyDescent="0.15">
      <c r="E147201"/>
    </row>
    <row r="147202" spans="5:5" x14ac:dyDescent="0.15">
      <c r="E147202"/>
    </row>
    <row r="147203" spans="5:5" x14ac:dyDescent="0.15">
      <c r="E147203"/>
    </row>
    <row r="147204" spans="5:5" x14ac:dyDescent="0.15">
      <c r="E147204"/>
    </row>
    <row r="147205" spans="5:5" x14ac:dyDescent="0.15">
      <c r="E147205"/>
    </row>
    <row r="147206" spans="5:5" x14ac:dyDescent="0.15">
      <c r="E147206"/>
    </row>
    <row r="147207" spans="5:5" x14ac:dyDescent="0.15">
      <c r="E147207"/>
    </row>
    <row r="147208" spans="5:5" x14ac:dyDescent="0.15">
      <c r="E147208"/>
    </row>
    <row r="147209" spans="5:5" x14ac:dyDescent="0.15">
      <c r="E147209"/>
    </row>
    <row r="147210" spans="5:5" x14ac:dyDescent="0.15">
      <c r="E147210"/>
    </row>
    <row r="147211" spans="5:5" x14ac:dyDescent="0.15">
      <c r="E147211"/>
    </row>
    <row r="147212" spans="5:5" x14ac:dyDescent="0.15">
      <c r="E147212"/>
    </row>
    <row r="147213" spans="5:5" x14ac:dyDescent="0.15">
      <c r="E147213"/>
    </row>
    <row r="147214" spans="5:5" x14ac:dyDescent="0.15">
      <c r="E147214"/>
    </row>
    <row r="147215" spans="5:5" x14ac:dyDescent="0.15">
      <c r="E147215"/>
    </row>
    <row r="147216" spans="5:5" x14ac:dyDescent="0.15">
      <c r="E147216"/>
    </row>
    <row r="147217" spans="5:5" x14ac:dyDescent="0.15">
      <c r="E147217"/>
    </row>
    <row r="147218" spans="5:5" x14ac:dyDescent="0.15">
      <c r="E147218"/>
    </row>
    <row r="147219" spans="5:5" x14ac:dyDescent="0.15">
      <c r="E147219"/>
    </row>
    <row r="147220" spans="5:5" x14ac:dyDescent="0.15">
      <c r="E147220"/>
    </row>
    <row r="147221" spans="5:5" x14ac:dyDescent="0.15">
      <c r="E147221"/>
    </row>
    <row r="147222" spans="5:5" x14ac:dyDescent="0.15">
      <c r="E147222"/>
    </row>
    <row r="147223" spans="5:5" x14ac:dyDescent="0.15">
      <c r="E147223"/>
    </row>
    <row r="147224" spans="5:5" x14ac:dyDescent="0.15">
      <c r="E147224"/>
    </row>
    <row r="147225" spans="5:5" x14ac:dyDescent="0.15">
      <c r="E147225"/>
    </row>
    <row r="147226" spans="5:5" x14ac:dyDescent="0.15">
      <c r="E147226"/>
    </row>
    <row r="147227" spans="5:5" x14ac:dyDescent="0.15">
      <c r="E147227"/>
    </row>
    <row r="147228" spans="5:5" x14ac:dyDescent="0.15">
      <c r="E147228"/>
    </row>
    <row r="147229" spans="5:5" x14ac:dyDescent="0.15">
      <c r="E147229"/>
    </row>
    <row r="147230" spans="5:5" x14ac:dyDescent="0.15">
      <c r="E147230"/>
    </row>
    <row r="147231" spans="5:5" x14ac:dyDescent="0.15">
      <c r="E147231"/>
    </row>
    <row r="147232" spans="5:5" x14ac:dyDescent="0.15">
      <c r="E147232"/>
    </row>
    <row r="147233" spans="5:5" x14ac:dyDescent="0.15">
      <c r="E147233"/>
    </row>
    <row r="147234" spans="5:5" x14ac:dyDescent="0.15">
      <c r="E147234"/>
    </row>
    <row r="147235" spans="5:5" x14ac:dyDescent="0.15">
      <c r="E147235"/>
    </row>
    <row r="147236" spans="5:5" x14ac:dyDescent="0.15">
      <c r="E147236"/>
    </row>
    <row r="147237" spans="5:5" x14ac:dyDescent="0.15">
      <c r="E147237"/>
    </row>
    <row r="147238" spans="5:5" x14ac:dyDescent="0.15">
      <c r="E147238"/>
    </row>
    <row r="147239" spans="5:5" x14ac:dyDescent="0.15">
      <c r="E147239"/>
    </row>
    <row r="147240" spans="5:5" x14ac:dyDescent="0.15">
      <c r="E147240"/>
    </row>
    <row r="147241" spans="5:5" x14ac:dyDescent="0.15">
      <c r="E147241"/>
    </row>
    <row r="147242" spans="5:5" x14ac:dyDescent="0.15">
      <c r="E147242"/>
    </row>
    <row r="147243" spans="5:5" x14ac:dyDescent="0.15">
      <c r="E147243"/>
    </row>
    <row r="147244" spans="5:5" x14ac:dyDescent="0.15">
      <c r="E147244"/>
    </row>
    <row r="147245" spans="5:5" x14ac:dyDescent="0.15">
      <c r="E147245"/>
    </row>
    <row r="147246" spans="5:5" x14ac:dyDescent="0.15">
      <c r="E147246"/>
    </row>
    <row r="147247" spans="5:5" x14ac:dyDescent="0.15">
      <c r="E147247"/>
    </row>
    <row r="147248" spans="5:5" x14ac:dyDescent="0.15">
      <c r="E147248"/>
    </row>
    <row r="147249" spans="5:5" x14ac:dyDescent="0.15">
      <c r="E147249"/>
    </row>
    <row r="147250" spans="5:5" x14ac:dyDescent="0.15">
      <c r="E147250"/>
    </row>
    <row r="147251" spans="5:5" x14ac:dyDescent="0.15">
      <c r="E147251"/>
    </row>
    <row r="147252" spans="5:5" x14ac:dyDescent="0.15">
      <c r="E147252"/>
    </row>
    <row r="147253" spans="5:5" x14ac:dyDescent="0.15">
      <c r="E147253"/>
    </row>
    <row r="147254" spans="5:5" x14ac:dyDescent="0.15">
      <c r="E147254"/>
    </row>
    <row r="147255" spans="5:5" x14ac:dyDescent="0.15">
      <c r="E147255"/>
    </row>
    <row r="147256" spans="5:5" x14ac:dyDescent="0.15">
      <c r="E147256"/>
    </row>
    <row r="147257" spans="5:5" x14ac:dyDescent="0.15">
      <c r="E147257"/>
    </row>
    <row r="147258" spans="5:5" x14ac:dyDescent="0.15">
      <c r="E147258"/>
    </row>
    <row r="147259" spans="5:5" x14ac:dyDescent="0.15">
      <c r="E147259"/>
    </row>
    <row r="147260" spans="5:5" x14ac:dyDescent="0.15">
      <c r="E147260"/>
    </row>
    <row r="147261" spans="5:5" x14ac:dyDescent="0.15">
      <c r="E147261"/>
    </row>
    <row r="147262" spans="5:5" x14ac:dyDescent="0.15">
      <c r="E147262"/>
    </row>
    <row r="147263" spans="5:5" x14ac:dyDescent="0.15">
      <c r="E147263"/>
    </row>
    <row r="147264" spans="5:5" x14ac:dyDescent="0.15">
      <c r="E147264"/>
    </row>
    <row r="147265" spans="5:5" x14ac:dyDescent="0.15">
      <c r="E147265"/>
    </row>
    <row r="147266" spans="5:5" x14ac:dyDescent="0.15">
      <c r="E147266"/>
    </row>
    <row r="147267" spans="5:5" x14ac:dyDescent="0.15">
      <c r="E147267"/>
    </row>
    <row r="147268" spans="5:5" x14ac:dyDescent="0.15">
      <c r="E147268"/>
    </row>
    <row r="147269" spans="5:5" x14ac:dyDescent="0.15">
      <c r="E147269"/>
    </row>
    <row r="147270" spans="5:5" x14ac:dyDescent="0.15">
      <c r="E147270"/>
    </row>
    <row r="147271" spans="5:5" x14ac:dyDescent="0.15">
      <c r="E147271"/>
    </row>
    <row r="147272" spans="5:5" x14ac:dyDescent="0.15">
      <c r="E147272"/>
    </row>
    <row r="147273" spans="5:5" x14ac:dyDescent="0.15">
      <c r="E147273"/>
    </row>
    <row r="147274" spans="5:5" x14ac:dyDescent="0.15">
      <c r="E147274"/>
    </row>
    <row r="147275" spans="5:5" x14ac:dyDescent="0.15">
      <c r="E147275"/>
    </row>
    <row r="147276" spans="5:5" x14ac:dyDescent="0.15">
      <c r="E147276"/>
    </row>
    <row r="147277" spans="5:5" x14ac:dyDescent="0.15">
      <c r="E147277"/>
    </row>
    <row r="147278" spans="5:5" x14ac:dyDescent="0.15">
      <c r="E147278"/>
    </row>
    <row r="147279" spans="5:5" x14ac:dyDescent="0.15">
      <c r="E147279"/>
    </row>
    <row r="147280" spans="5:5" x14ac:dyDescent="0.15">
      <c r="E147280"/>
    </row>
    <row r="147281" spans="5:5" x14ac:dyDescent="0.15">
      <c r="E147281"/>
    </row>
    <row r="147282" spans="5:5" x14ac:dyDescent="0.15">
      <c r="E147282"/>
    </row>
    <row r="147283" spans="5:5" x14ac:dyDescent="0.15">
      <c r="E147283"/>
    </row>
    <row r="147284" spans="5:5" x14ac:dyDescent="0.15">
      <c r="E147284"/>
    </row>
    <row r="147285" spans="5:5" x14ac:dyDescent="0.15">
      <c r="E147285"/>
    </row>
    <row r="147286" spans="5:5" x14ac:dyDescent="0.15">
      <c r="E147286"/>
    </row>
    <row r="147287" spans="5:5" x14ac:dyDescent="0.15">
      <c r="E147287"/>
    </row>
    <row r="147288" spans="5:5" x14ac:dyDescent="0.15">
      <c r="E147288"/>
    </row>
    <row r="147289" spans="5:5" x14ac:dyDescent="0.15">
      <c r="E147289"/>
    </row>
    <row r="147290" spans="5:5" x14ac:dyDescent="0.15">
      <c r="E147290"/>
    </row>
    <row r="147291" spans="5:5" x14ac:dyDescent="0.15">
      <c r="E147291"/>
    </row>
    <row r="147292" spans="5:5" x14ac:dyDescent="0.15">
      <c r="E147292"/>
    </row>
    <row r="147293" spans="5:5" x14ac:dyDescent="0.15">
      <c r="E147293"/>
    </row>
    <row r="147294" spans="5:5" x14ac:dyDescent="0.15">
      <c r="E147294"/>
    </row>
    <row r="147295" spans="5:5" x14ac:dyDescent="0.15">
      <c r="E147295"/>
    </row>
    <row r="147296" spans="5:5" x14ac:dyDescent="0.15">
      <c r="E147296"/>
    </row>
    <row r="147297" spans="5:5" x14ac:dyDescent="0.15">
      <c r="E147297"/>
    </row>
    <row r="147298" spans="5:5" x14ac:dyDescent="0.15">
      <c r="E147298"/>
    </row>
    <row r="147299" spans="5:5" x14ac:dyDescent="0.15">
      <c r="E147299"/>
    </row>
    <row r="147300" spans="5:5" x14ac:dyDescent="0.15">
      <c r="E147300"/>
    </row>
    <row r="147301" spans="5:5" x14ac:dyDescent="0.15">
      <c r="E147301"/>
    </row>
    <row r="147302" spans="5:5" x14ac:dyDescent="0.15">
      <c r="E147302"/>
    </row>
    <row r="147303" spans="5:5" x14ac:dyDescent="0.15">
      <c r="E147303"/>
    </row>
    <row r="147304" spans="5:5" x14ac:dyDescent="0.15">
      <c r="E147304"/>
    </row>
    <row r="147305" spans="5:5" x14ac:dyDescent="0.15">
      <c r="E147305"/>
    </row>
    <row r="147306" spans="5:5" x14ac:dyDescent="0.15">
      <c r="E147306"/>
    </row>
    <row r="147307" spans="5:5" x14ac:dyDescent="0.15">
      <c r="E147307"/>
    </row>
    <row r="147308" spans="5:5" x14ac:dyDescent="0.15">
      <c r="E147308"/>
    </row>
    <row r="147309" spans="5:5" x14ac:dyDescent="0.15">
      <c r="E147309"/>
    </row>
    <row r="147310" spans="5:5" x14ac:dyDescent="0.15">
      <c r="E147310"/>
    </row>
    <row r="147311" spans="5:5" x14ac:dyDescent="0.15">
      <c r="E147311"/>
    </row>
    <row r="147312" spans="5:5" x14ac:dyDescent="0.15">
      <c r="E147312"/>
    </row>
    <row r="147313" spans="5:5" x14ac:dyDescent="0.15">
      <c r="E147313"/>
    </row>
    <row r="147314" spans="5:5" x14ac:dyDescent="0.15">
      <c r="E147314"/>
    </row>
    <row r="147315" spans="5:5" x14ac:dyDescent="0.15">
      <c r="E147315"/>
    </row>
    <row r="147316" spans="5:5" x14ac:dyDescent="0.15">
      <c r="E147316"/>
    </row>
    <row r="147317" spans="5:5" x14ac:dyDescent="0.15">
      <c r="E147317"/>
    </row>
    <row r="147318" spans="5:5" x14ac:dyDescent="0.15">
      <c r="E147318"/>
    </row>
    <row r="147319" spans="5:5" x14ac:dyDescent="0.15">
      <c r="E147319"/>
    </row>
    <row r="147320" spans="5:5" x14ac:dyDescent="0.15">
      <c r="E147320"/>
    </row>
    <row r="147321" spans="5:5" x14ac:dyDescent="0.15">
      <c r="E147321"/>
    </row>
    <row r="147322" spans="5:5" x14ac:dyDescent="0.15">
      <c r="E147322"/>
    </row>
    <row r="147323" spans="5:5" x14ac:dyDescent="0.15">
      <c r="E147323"/>
    </row>
    <row r="147324" spans="5:5" x14ac:dyDescent="0.15">
      <c r="E147324"/>
    </row>
    <row r="147325" spans="5:5" x14ac:dyDescent="0.15">
      <c r="E147325"/>
    </row>
    <row r="147326" spans="5:5" x14ac:dyDescent="0.15">
      <c r="E147326"/>
    </row>
    <row r="147327" spans="5:5" x14ac:dyDescent="0.15">
      <c r="E147327"/>
    </row>
    <row r="147328" spans="5:5" x14ac:dyDescent="0.15">
      <c r="E147328"/>
    </row>
    <row r="147329" spans="5:5" x14ac:dyDescent="0.15">
      <c r="E147329"/>
    </row>
    <row r="147330" spans="5:5" x14ac:dyDescent="0.15">
      <c r="E147330"/>
    </row>
    <row r="147331" spans="5:5" x14ac:dyDescent="0.15">
      <c r="E147331"/>
    </row>
    <row r="147332" spans="5:5" x14ac:dyDescent="0.15">
      <c r="E147332"/>
    </row>
    <row r="147333" spans="5:5" x14ac:dyDescent="0.15">
      <c r="E147333"/>
    </row>
    <row r="147334" spans="5:5" x14ac:dyDescent="0.15">
      <c r="E147334"/>
    </row>
    <row r="147335" spans="5:5" x14ac:dyDescent="0.15">
      <c r="E147335"/>
    </row>
    <row r="147336" spans="5:5" x14ac:dyDescent="0.15">
      <c r="E147336"/>
    </row>
    <row r="147337" spans="5:5" x14ac:dyDescent="0.15">
      <c r="E147337"/>
    </row>
    <row r="147338" spans="5:5" x14ac:dyDescent="0.15">
      <c r="E147338"/>
    </row>
    <row r="147339" spans="5:5" x14ac:dyDescent="0.15">
      <c r="E147339"/>
    </row>
    <row r="147340" spans="5:5" x14ac:dyDescent="0.15">
      <c r="E147340"/>
    </row>
    <row r="147341" spans="5:5" x14ac:dyDescent="0.15">
      <c r="E147341"/>
    </row>
    <row r="147342" spans="5:5" x14ac:dyDescent="0.15">
      <c r="E147342"/>
    </row>
    <row r="147343" spans="5:5" x14ac:dyDescent="0.15">
      <c r="E147343"/>
    </row>
    <row r="147344" spans="5:5" x14ac:dyDescent="0.15">
      <c r="E147344"/>
    </row>
    <row r="147345" spans="5:5" x14ac:dyDescent="0.15">
      <c r="E147345"/>
    </row>
    <row r="147346" spans="5:5" x14ac:dyDescent="0.15">
      <c r="E147346"/>
    </row>
    <row r="147347" spans="5:5" x14ac:dyDescent="0.15">
      <c r="E147347"/>
    </row>
    <row r="147348" spans="5:5" x14ac:dyDescent="0.15">
      <c r="E147348"/>
    </row>
    <row r="147349" spans="5:5" x14ac:dyDescent="0.15">
      <c r="E147349"/>
    </row>
    <row r="147350" spans="5:5" x14ac:dyDescent="0.15">
      <c r="E147350"/>
    </row>
    <row r="147351" spans="5:5" x14ac:dyDescent="0.15">
      <c r="E147351"/>
    </row>
    <row r="147352" spans="5:5" x14ac:dyDescent="0.15">
      <c r="E147352"/>
    </row>
    <row r="147353" spans="5:5" x14ac:dyDescent="0.15">
      <c r="E147353"/>
    </row>
    <row r="147354" spans="5:5" x14ac:dyDescent="0.15">
      <c r="E147354"/>
    </row>
    <row r="147355" spans="5:5" x14ac:dyDescent="0.15">
      <c r="E147355"/>
    </row>
    <row r="147356" spans="5:5" x14ac:dyDescent="0.15">
      <c r="E147356"/>
    </row>
    <row r="147357" spans="5:5" x14ac:dyDescent="0.15">
      <c r="E147357"/>
    </row>
    <row r="147358" spans="5:5" x14ac:dyDescent="0.15">
      <c r="E147358"/>
    </row>
    <row r="147359" spans="5:5" x14ac:dyDescent="0.15">
      <c r="E147359"/>
    </row>
    <row r="147360" spans="5:5" x14ac:dyDescent="0.15">
      <c r="E147360"/>
    </row>
    <row r="147361" spans="5:5" x14ac:dyDescent="0.15">
      <c r="E147361"/>
    </row>
    <row r="147362" spans="5:5" x14ac:dyDescent="0.15">
      <c r="E147362"/>
    </row>
    <row r="147363" spans="5:5" x14ac:dyDescent="0.15">
      <c r="E147363"/>
    </row>
    <row r="147364" spans="5:5" x14ac:dyDescent="0.15">
      <c r="E147364"/>
    </row>
    <row r="147365" spans="5:5" x14ac:dyDescent="0.15">
      <c r="E147365"/>
    </row>
    <row r="147366" spans="5:5" x14ac:dyDescent="0.15">
      <c r="E147366"/>
    </row>
    <row r="147367" spans="5:5" x14ac:dyDescent="0.15">
      <c r="E147367"/>
    </row>
    <row r="147368" spans="5:5" x14ac:dyDescent="0.15">
      <c r="E147368"/>
    </row>
    <row r="147369" spans="5:5" x14ac:dyDescent="0.15">
      <c r="E147369"/>
    </row>
    <row r="147370" spans="5:5" x14ac:dyDescent="0.15">
      <c r="E147370"/>
    </row>
    <row r="147371" spans="5:5" x14ac:dyDescent="0.15">
      <c r="E147371"/>
    </row>
    <row r="147372" spans="5:5" x14ac:dyDescent="0.15">
      <c r="E147372"/>
    </row>
    <row r="147373" spans="5:5" x14ac:dyDescent="0.15">
      <c r="E147373"/>
    </row>
    <row r="147374" spans="5:5" x14ac:dyDescent="0.15">
      <c r="E147374"/>
    </row>
    <row r="147375" spans="5:5" x14ac:dyDescent="0.15">
      <c r="E147375"/>
    </row>
    <row r="147376" spans="5:5" x14ac:dyDescent="0.15">
      <c r="E147376"/>
    </row>
    <row r="147377" spans="5:5" x14ac:dyDescent="0.15">
      <c r="E147377"/>
    </row>
    <row r="147378" spans="5:5" x14ac:dyDescent="0.15">
      <c r="E147378"/>
    </row>
    <row r="147379" spans="5:5" x14ac:dyDescent="0.15">
      <c r="E147379"/>
    </row>
    <row r="147380" spans="5:5" x14ac:dyDescent="0.15">
      <c r="E147380"/>
    </row>
    <row r="147381" spans="5:5" x14ac:dyDescent="0.15">
      <c r="E147381"/>
    </row>
    <row r="147382" spans="5:5" x14ac:dyDescent="0.15">
      <c r="E147382"/>
    </row>
    <row r="147383" spans="5:5" x14ac:dyDescent="0.15">
      <c r="E147383"/>
    </row>
    <row r="147384" spans="5:5" x14ac:dyDescent="0.15">
      <c r="E147384"/>
    </row>
    <row r="147385" spans="5:5" x14ac:dyDescent="0.15">
      <c r="E147385"/>
    </row>
    <row r="147386" spans="5:5" x14ac:dyDescent="0.15">
      <c r="E147386"/>
    </row>
    <row r="147387" spans="5:5" x14ac:dyDescent="0.15">
      <c r="E147387"/>
    </row>
    <row r="147388" spans="5:5" x14ac:dyDescent="0.15">
      <c r="E147388"/>
    </row>
    <row r="147389" spans="5:5" x14ac:dyDescent="0.15">
      <c r="E147389"/>
    </row>
    <row r="147390" spans="5:5" x14ac:dyDescent="0.15">
      <c r="E147390"/>
    </row>
    <row r="147391" spans="5:5" x14ac:dyDescent="0.15">
      <c r="E147391"/>
    </row>
    <row r="147392" spans="5:5" x14ac:dyDescent="0.15">
      <c r="E147392"/>
    </row>
    <row r="147393" spans="5:5" x14ac:dyDescent="0.15">
      <c r="E147393"/>
    </row>
    <row r="147394" spans="5:5" x14ac:dyDescent="0.15">
      <c r="E147394"/>
    </row>
    <row r="147395" spans="5:5" x14ac:dyDescent="0.15">
      <c r="E147395"/>
    </row>
    <row r="147396" spans="5:5" x14ac:dyDescent="0.15">
      <c r="E147396"/>
    </row>
    <row r="147397" spans="5:5" x14ac:dyDescent="0.15">
      <c r="E147397"/>
    </row>
    <row r="147398" spans="5:5" x14ac:dyDescent="0.15">
      <c r="E147398"/>
    </row>
    <row r="147399" spans="5:5" x14ac:dyDescent="0.15">
      <c r="E147399"/>
    </row>
    <row r="147400" spans="5:5" x14ac:dyDescent="0.15">
      <c r="E147400"/>
    </row>
    <row r="147401" spans="5:5" x14ac:dyDescent="0.15">
      <c r="E147401"/>
    </row>
    <row r="147402" spans="5:5" x14ac:dyDescent="0.15">
      <c r="E147402"/>
    </row>
    <row r="147403" spans="5:5" x14ac:dyDescent="0.15">
      <c r="E147403"/>
    </row>
    <row r="147404" spans="5:5" x14ac:dyDescent="0.15">
      <c r="E147404"/>
    </row>
    <row r="147405" spans="5:5" x14ac:dyDescent="0.15">
      <c r="E147405"/>
    </row>
    <row r="147406" spans="5:5" x14ac:dyDescent="0.15">
      <c r="E147406"/>
    </row>
    <row r="147407" spans="5:5" x14ac:dyDescent="0.15">
      <c r="E147407"/>
    </row>
    <row r="147408" spans="5:5" x14ac:dyDescent="0.15">
      <c r="E147408"/>
    </row>
    <row r="147409" spans="5:5" x14ac:dyDescent="0.15">
      <c r="E147409"/>
    </row>
    <row r="147410" spans="5:5" x14ac:dyDescent="0.15">
      <c r="E147410"/>
    </row>
    <row r="147411" spans="5:5" x14ac:dyDescent="0.15">
      <c r="E147411"/>
    </row>
    <row r="147412" spans="5:5" x14ac:dyDescent="0.15">
      <c r="E147412"/>
    </row>
    <row r="147413" spans="5:5" x14ac:dyDescent="0.15">
      <c r="E147413"/>
    </row>
    <row r="147414" spans="5:5" x14ac:dyDescent="0.15">
      <c r="E147414"/>
    </row>
    <row r="147415" spans="5:5" x14ac:dyDescent="0.15">
      <c r="E147415"/>
    </row>
    <row r="147416" spans="5:5" x14ac:dyDescent="0.15">
      <c r="E147416"/>
    </row>
    <row r="147417" spans="5:5" x14ac:dyDescent="0.15">
      <c r="E147417"/>
    </row>
    <row r="147418" spans="5:5" x14ac:dyDescent="0.15">
      <c r="E147418"/>
    </row>
    <row r="147419" spans="5:5" x14ac:dyDescent="0.15">
      <c r="E147419"/>
    </row>
    <row r="147420" spans="5:5" x14ac:dyDescent="0.15">
      <c r="E147420"/>
    </row>
    <row r="147421" spans="5:5" x14ac:dyDescent="0.15">
      <c r="E147421"/>
    </row>
    <row r="147422" spans="5:5" x14ac:dyDescent="0.15">
      <c r="E147422"/>
    </row>
    <row r="147423" spans="5:5" x14ac:dyDescent="0.15">
      <c r="E147423"/>
    </row>
    <row r="147424" spans="5:5" x14ac:dyDescent="0.15">
      <c r="E147424"/>
    </row>
    <row r="147425" spans="5:5" x14ac:dyDescent="0.15">
      <c r="E147425"/>
    </row>
    <row r="147426" spans="5:5" x14ac:dyDescent="0.15">
      <c r="E147426"/>
    </row>
    <row r="147427" spans="5:5" x14ac:dyDescent="0.15">
      <c r="E147427"/>
    </row>
    <row r="147428" spans="5:5" x14ac:dyDescent="0.15">
      <c r="E147428"/>
    </row>
    <row r="147429" spans="5:5" x14ac:dyDescent="0.15">
      <c r="E147429"/>
    </row>
    <row r="147430" spans="5:5" x14ac:dyDescent="0.15">
      <c r="E147430"/>
    </row>
    <row r="147431" spans="5:5" x14ac:dyDescent="0.15">
      <c r="E147431"/>
    </row>
    <row r="147432" spans="5:5" x14ac:dyDescent="0.15">
      <c r="E147432"/>
    </row>
    <row r="147433" spans="5:5" x14ac:dyDescent="0.15">
      <c r="E147433"/>
    </row>
    <row r="147434" spans="5:5" x14ac:dyDescent="0.15">
      <c r="E147434"/>
    </row>
    <row r="147435" spans="5:5" x14ac:dyDescent="0.15">
      <c r="E147435"/>
    </row>
    <row r="147436" spans="5:5" x14ac:dyDescent="0.15">
      <c r="E147436"/>
    </row>
    <row r="147437" spans="5:5" x14ac:dyDescent="0.15">
      <c r="E147437"/>
    </row>
    <row r="147438" spans="5:5" x14ac:dyDescent="0.15">
      <c r="E147438"/>
    </row>
    <row r="147439" spans="5:5" x14ac:dyDescent="0.15">
      <c r="E147439"/>
    </row>
    <row r="147440" spans="5:5" x14ac:dyDescent="0.15">
      <c r="E147440"/>
    </row>
    <row r="147441" spans="5:5" x14ac:dyDescent="0.15">
      <c r="E147441"/>
    </row>
    <row r="147442" spans="5:5" x14ac:dyDescent="0.15">
      <c r="E147442"/>
    </row>
    <row r="147443" spans="5:5" x14ac:dyDescent="0.15">
      <c r="E147443"/>
    </row>
    <row r="147444" spans="5:5" x14ac:dyDescent="0.15">
      <c r="E147444"/>
    </row>
    <row r="147445" spans="5:5" x14ac:dyDescent="0.15">
      <c r="E147445"/>
    </row>
    <row r="147446" spans="5:5" x14ac:dyDescent="0.15">
      <c r="E147446"/>
    </row>
    <row r="147447" spans="5:5" x14ac:dyDescent="0.15">
      <c r="E147447"/>
    </row>
    <row r="147448" spans="5:5" x14ac:dyDescent="0.15">
      <c r="E147448"/>
    </row>
    <row r="147449" spans="5:5" x14ac:dyDescent="0.15">
      <c r="E147449"/>
    </row>
    <row r="147450" spans="5:5" x14ac:dyDescent="0.15">
      <c r="E147450"/>
    </row>
    <row r="147451" spans="5:5" x14ac:dyDescent="0.15">
      <c r="E147451"/>
    </row>
    <row r="147452" spans="5:5" x14ac:dyDescent="0.15">
      <c r="E147452"/>
    </row>
    <row r="147453" spans="5:5" x14ac:dyDescent="0.15">
      <c r="E147453"/>
    </row>
    <row r="147454" spans="5:5" x14ac:dyDescent="0.15">
      <c r="E147454"/>
    </row>
    <row r="147455" spans="5:5" x14ac:dyDescent="0.15">
      <c r="E147455"/>
    </row>
    <row r="147456" spans="5:5" x14ac:dyDescent="0.15">
      <c r="E147456"/>
    </row>
    <row r="147457" spans="5:5" x14ac:dyDescent="0.15">
      <c r="E147457"/>
    </row>
    <row r="147458" spans="5:5" x14ac:dyDescent="0.15">
      <c r="E147458"/>
    </row>
    <row r="147459" spans="5:5" x14ac:dyDescent="0.15">
      <c r="E147459"/>
    </row>
    <row r="147460" spans="5:5" x14ac:dyDescent="0.15">
      <c r="E147460"/>
    </row>
    <row r="147461" spans="5:5" x14ac:dyDescent="0.15">
      <c r="E147461"/>
    </row>
    <row r="147462" spans="5:5" x14ac:dyDescent="0.15">
      <c r="E147462"/>
    </row>
    <row r="147463" spans="5:5" x14ac:dyDescent="0.15">
      <c r="E147463"/>
    </row>
    <row r="147464" spans="5:5" x14ac:dyDescent="0.15">
      <c r="E147464"/>
    </row>
    <row r="147465" spans="5:5" x14ac:dyDescent="0.15">
      <c r="E147465"/>
    </row>
    <row r="147466" spans="5:5" x14ac:dyDescent="0.15">
      <c r="E147466"/>
    </row>
    <row r="147467" spans="5:5" x14ac:dyDescent="0.15">
      <c r="E147467"/>
    </row>
    <row r="147468" spans="5:5" x14ac:dyDescent="0.15">
      <c r="E147468"/>
    </row>
    <row r="147469" spans="5:5" x14ac:dyDescent="0.15">
      <c r="E147469"/>
    </row>
    <row r="147470" spans="5:5" x14ac:dyDescent="0.15">
      <c r="E147470"/>
    </row>
    <row r="147471" spans="5:5" x14ac:dyDescent="0.15">
      <c r="E147471"/>
    </row>
    <row r="147472" spans="5:5" x14ac:dyDescent="0.15">
      <c r="E147472"/>
    </row>
    <row r="147473" spans="5:5" x14ac:dyDescent="0.15">
      <c r="E147473"/>
    </row>
    <row r="147474" spans="5:5" x14ac:dyDescent="0.15">
      <c r="E147474"/>
    </row>
    <row r="147475" spans="5:5" x14ac:dyDescent="0.15">
      <c r="E147475"/>
    </row>
    <row r="147476" spans="5:5" x14ac:dyDescent="0.15">
      <c r="E147476"/>
    </row>
    <row r="147477" spans="5:5" x14ac:dyDescent="0.15">
      <c r="E147477"/>
    </row>
    <row r="147478" spans="5:5" x14ac:dyDescent="0.15">
      <c r="E147478"/>
    </row>
    <row r="147479" spans="5:5" x14ac:dyDescent="0.15">
      <c r="E147479"/>
    </row>
    <row r="147480" spans="5:5" x14ac:dyDescent="0.15">
      <c r="E147480"/>
    </row>
    <row r="147481" spans="5:5" x14ac:dyDescent="0.15">
      <c r="E147481"/>
    </row>
    <row r="147482" spans="5:5" x14ac:dyDescent="0.15">
      <c r="E147482"/>
    </row>
    <row r="147483" spans="5:5" x14ac:dyDescent="0.15">
      <c r="E147483"/>
    </row>
    <row r="147484" spans="5:5" x14ac:dyDescent="0.15">
      <c r="E147484"/>
    </row>
    <row r="147485" spans="5:5" x14ac:dyDescent="0.15">
      <c r="E147485"/>
    </row>
    <row r="147486" spans="5:5" x14ac:dyDescent="0.15">
      <c r="E147486"/>
    </row>
    <row r="147487" spans="5:5" x14ac:dyDescent="0.15">
      <c r="E147487"/>
    </row>
    <row r="147488" spans="5:5" x14ac:dyDescent="0.15">
      <c r="E147488"/>
    </row>
    <row r="147489" spans="5:5" x14ac:dyDescent="0.15">
      <c r="E147489"/>
    </row>
    <row r="147490" spans="5:5" x14ac:dyDescent="0.15">
      <c r="E147490"/>
    </row>
    <row r="147491" spans="5:5" x14ac:dyDescent="0.15">
      <c r="E147491"/>
    </row>
    <row r="147492" spans="5:5" x14ac:dyDescent="0.15">
      <c r="E147492"/>
    </row>
    <row r="147493" spans="5:5" x14ac:dyDescent="0.15">
      <c r="E147493"/>
    </row>
    <row r="147494" spans="5:5" x14ac:dyDescent="0.15">
      <c r="E147494"/>
    </row>
    <row r="147495" spans="5:5" x14ac:dyDescent="0.15">
      <c r="E147495"/>
    </row>
    <row r="147496" spans="5:5" x14ac:dyDescent="0.15">
      <c r="E147496"/>
    </row>
    <row r="147497" spans="5:5" x14ac:dyDescent="0.15">
      <c r="E147497"/>
    </row>
    <row r="147498" spans="5:5" x14ac:dyDescent="0.15">
      <c r="E147498"/>
    </row>
    <row r="147499" spans="5:5" x14ac:dyDescent="0.15">
      <c r="E147499"/>
    </row>
    <row r="147500" spans="5:5" x14ac:dyDescent="0.15">
      <c r="E147500"/>
    </row>
    <row r="147501" spans="5:5" x14ac:dyDescent="0.15">
      <c r="E147501"/>
    </row>
    <row r="147502" spans="5:5" x14ac:dyDescent="0.15">
      <c r="E147502"/>
    </row>
    <row r="147503" spans="5:5" x14ac:dyDescent="0.15">
      <c r="E147503"/>
    </row>
    <row r="147504" spans="5:5" x14ac:dyDescent="0.15">
      <c r="E147504"/>
    </row>
    <row r="147505" spans="5:5" x14ac:dyDescent="0.15">
      <c r="E147505"/>
    </row>
    <row r="147506" spans="5:5" x14ac:dyDescent="0.15">
      <c r="E147506"/>
    </row>
    <row r="147507" spans="5:5" x14ac:dyDescent="0.15">
      <c r="E147507"/>
    </row>
    <row r="147508" spans="5:5" x14ac:dyDescent="0.15">
      <c r="E147508"/>
    </row>
    <row r="147509" spans="5:5" x14ac:dyDescent="0.15">
      <c r="E147509"/>
    </row>
    <row r="147510" spans="5:5" x14ac:dyDescent="0.15">
      <c r="E147510"/>
    </row>
    <row r="147511" spans="5:5" x14ac:dyDescent="0.15">
      <c r="E147511"/>
    </row>
    <row r="147512" spans="5:5" x14ac:dyDescent="0.15">
      <c r="E147512"/>
    </row>
    <row r="147513" spans="5:5" x14ac:dyDescent="0.15">
      <c r="E147513"/>
    </row>
    <row r="147514" spans="5:5" x14ac:dyDescent="0.15">
      <c r="E147514"/>
    </row>
    <row r="147515" spans="5:5" x14ac:dyDescent="0.15">
      <c r="E147515"/>
    </row>
    <row r="147516" spans="5:5" x14ac:dyDescent="0.15">
      <c r="E147516"/>
    </row>
    <row r="147517" spans="5:5" x14ac:dyDescent="0.15">
      <c r="E147517"/>
    </row>
    <row r="147518" spans="5:5" x14ac:dyDescent="0.15">
      <c r="E147518"/>
    </row>
    <row r="147519" spans="5:5" x14ac:dyDescent="0.15">
      <c r="E147519"/>
    </row>
    <row r="147520" spans="5:5" x14ac:dyDescent="0.15">
      <c r="E147520"/>
    </row>
    <row r="147521" spans="5:5" x14ac:dyDescent="0.15">
      <c r="E147521"/>
    </row>
    <row r="147522" spans="5:5" x14ac:dyDescent="0.15">
      <c r="E147522"/>
    </row>
    <row r="147523" spans="5:5" x14ac:dyDescent="0.15">
      <c r="E147523"/>
    </row>
    <row r="147524" spans="5:5" x14ac:dyDescent="0.15">
      <c r="E147524"/>
    </row>
    <row r="147525" spans="5:5" x14ac:dyDescent="0.15">
      <c r="E147525"/>
    </row>
    <row r="147526" spans="5:5" x14ac:dyDescent="0.15">
      <c r="E147526"/>
    </row>
    <row r="147527" spans="5:5" x14ac:dyDescent="0.15">
      <c r="E147527"/>
    </row>
    <row r="147528" spans="5:5" x14ac:dyDescent="0.15">
      <c r="E147528"/>
    </row>
    <row r="147529" spans="5:5" x14ac:dyDescent="0.15">
      <c r="E147529"/>
    </row>
    <row r="147530" spans="5:5" x14ac:dyDescent="0.15">
      <c r="E147530"/>
    </row>
    <row r="147531" spans="5:5" x14ac:dyDescent="0.15">
      <c r="E147531"/>
    </row>
    <row r="147532" spans="5:5" x14ac:dyDescent="0.15">
      <c r="E147532"/>
    </row>
    <row r="147533" spans="5:5" x14ac:dyDescent="0.15">
      <c r="E147533"/>
    </row>
    <row r="147534" spans="5:5" x14ac:dyDescent="0.15">
      <c r="E147534"/>
    </row>
    <row r="147535" spans="5:5" x14ac:dyDescent="0.15">
      <c r="E147535"/>
    </row>
    <row r="147536" spans="5:5" x14ac:dyDescent="0.15">
      <c r="E147536"/>
    </row>
    <row r="147537" spans="5:5" x14ac:dyDescent="0.15">
      <c r="E147537"/>
    </row>
    <row r="147538" spans="5:5" x14ac:dyDescent="0.15">
      <c r="E147538"/>
    </row>
    <row r="147539" spans="5:5" x14ac:dyDescent="0.15">
      <c r="E147539"/>
    </row>
    <row r="147540" spans="5:5" x14ac:dyDescent="0.15">
      <c r="E147540"/>
    </row>
    <row r="147541" spans="5:5" x14ac:dyDescent="0.15">
      <c r="E147541"/>
    </row>
    <row r="147542" spans="5:5" x14ac:dyDescent="0.15">
      <c r="E147542"/>
    </row>
    <row r="147543" spans="5:5" x14ac:dyDescent="0.15">
      <c r="E147543"/>
    </row>
    <row r="147544" spans="5:5" x14ac:dyDescent="0.15">
      <c r="E147544"/>
    </row>
    <row r="147545" spans="5:5" x14ac:dyDescent="0.15">
      <c r="E147545"/>
    </row>
    <row r="147546" spans="5:5" x14ac:dyDescent="0.15">
      <c r="E147546"/>
    </row>
    <row r="147547" spans="5:5" x14ac:dyDescent="0.15">
      <c r="E147547"/>
    </row>
    <row r="147548" spans="5:5" x14ac:dyDescent="0.15">
      <c r="E147548"/>
    </row>
    <row r="147549" spans="5:5" x14ac:dyDescent="0.15">
      <c r="E147549"/>
    </row>
    <row r="147550" spans="5:5" x14ac:dyDescent="0.15">
      <c r="E147550"/>
    </row>
    <row r="147551" spans="5:5" x14ac:dyDescent="0.15">
      <c r="E147551"/>
    </row>
    <row r="147552" spans="5:5" x14ac:dyDescent="0.15">
      <c r="E147552"/>
    </row>
    <row r="147553" spans="5:5" x14ac:dyDescent="0.15">
      <c r="E147553"/>
    </row>
    <row r="147554" spans="5:5" x14ac:dyDescent="0.15">
      <c r="E147554"/>
    </row>
    <row r="147555" spans="5:5" x14ac:dyDescent="0.15">
      <c r="E147555"/>
    </row>
    <row r="147556" spans="5:5" x14ac:dyDescent="0.15">
      <c r="E147556"/>
    </row>
    <row r="147557" spans="5:5" x14ac:dyDescent="0.15">
      <c r="E147557"/>
    </row>
    <row r="147558" spans="5:5" x14ac:dyDescent="0.15">
      <c r="E147558"/>
    </row>
    <row r="147559" spans="5:5" x14ac:dyDescent="0.15">
      <c r="E147559"/>
    </row>
    <row r="147560" spans="5:5" x14ac:dyDescent="0.15">
      <c r="E147560"/>
    </row>
    <row r="147561" spans="5:5" x14ac:dyDescent="0.15">
      <c r="E147561"/>
    </row>
    <row r="147562" spans="5:5" x14ac:dyDescent="0.15">
      <c r="E147562"/>
    </row>
    <row r="147563" spans="5:5" x14ac:dyDescent="0.15">
      <c r="E147563"/>
    </row>
    <row r="147564" spans="5:5" x14ac:dyDescent="0.15">
      <c r="E147564"/>
    </row>
    <row r="147565" spans="5:5" x14ac:dyDescent="0.15">
      <c r="E147565"/>
    </row>
    <row r="147566" spans="5:5" x14ac:dyDescent="0.15">
      <c r="E147566"/>
    </row>
    <row r="147567" spans="5:5" x14ac:dyDescent="0.15">
      <c r="E147567"/>
    </row>
    <row r="147568" spans="5:5" x14ac:dyDescent="0.15">
      <c r="E147568"/>
    </row>
    <row r="147569" spans="5:5" x14ac:dyDescent="0.15">
      <c r="E147569"/>
    </row>
    <row r="147570" spans="5:5" x14ac:dyDescent="0.15">
      <c r="E147570"/>
    </row>
    <row r="147571" spans="5:5" x14ac:dyDescent="0.15">
      <c r="E147571"/>
    </row>
    <row r="147572" spans="5:5" x14ac:dyDescent="0.15">
      <c r="E147572"/>
    </row>
    <row r="147573" spans="5:5" x14ac:dyDescent="0.15">
      <c r="E147573"/>
    </row>
    <row r="147574" spans="5:5" x14ac:dyDescent="0.15">
      <c r="E147574"/>
    </row>
    <row r="147575" spans="5:5" x14ac:dyDescent="0.15">
      <c r="E147575"/>
    </row>
    <row r="147576" spans="5:5" x14ac:dyDescent="0.15">
      <c r="E147576"/>
    </row>
    <row r="147577" spans="5:5" x14ac:dyDescent="0.15">
      <c r="E147577"/>
    </row>
    <row r="147578" spans="5:5" x14ac:dyDescent="0.15">
      <c r="E147578"/>
    </row>
    <row r="147579" spans="5:5" x14ac:dyDescent="0.15">
      <c r="E147579"/>
    </row>
    <row r="147580" spans="5:5" x14ac:dyDescent="0.15">
      <c r="E147580"/>
    </row>
    <row r="147581" spans="5:5" x14ac:dyDescent="0.15">
      <c r="E147581"/>
    </row>
    <row r="147582" spans="5:5" x14ac:dyDescent="0.15">
      <c r="E147582"/>
    </row>
    <row r="147583" spans="5:5" x14ac:dyDescent="0.15">
      <c r="E147583"/>
    </row>
    <row r="147584" spans="5:5" x14ac:dyDescent="0.15">
      <c r="E147584"/>
    </row>
    <row r="147585" spans="5:5" x14ac:dyDescent="0.15">
      <c r="E147585"/>
    </row>
    <row r="147586" spans="5:5" x14ac:dyDescent="0.15">
      <c r="E147586"/>
    </row>
    <row r="147587" spans="5:5" x14ac:dyDescent="0.15">
      <c r="E147587"/>
    </row>
    <row r="147588" spans="5:5" x14ac:dyDescent="0.15">
      <c r="E147588"/>
    </row>
    <row r="147589" spans="5:5" x14ac:dyDescent="0.15">
      <c r="E147589"/>
    </row>
    <row r="147590" spans="5:5" x14ac:dyDescent="0.15">
      <c r="E147590"/>
    </row>
    <row r="147591" spans="5:5" x14ac:dyDescent="0.15">
      <c r="E147591"/>
    </row>
    <row r="147592" spans="5:5" x14ac:dyDescent="0.15">
      <c r="E147592"/>
    </row>
    <row r="147593" spans="5:5" x14ac:dyDescent="0.15">
      <c r="E147593"/>
    </row>
    <row r="147594" spans="5:5" x14ac:dyDescent="0.15">
      <c r="E147594"/>
    </row>
    <row r="147595" spans="5:5" x14ac:dyDescent="0.15">
      <c r="E147595"/>
    </row>
    <row r="147596" spans="5:5" x14ac:dyDescent="0.15">
      <c r="E147596"/>
    </row>
    <row r="147597" spans="5:5" x14ac:dyDescent="0.15">
      <c r="E147597"/>
    </row>
    <row r="147598" spans="5:5" x14ac:dyDescent="0.15">
      <c r="E147598"/>
    </row>
    <row r="147599" spans="5:5" x14ac:dyDescent="0.15">
      <c r="E147599"/>
    </row>
    <row r="147600" spans="5:5" x14ac:dyDescent="0.15">
      <c r="E147600"/>
    </row>
    <row r="147601" spans="5:5" x14ac:dyDescent="0.15">
      <c r="E147601"/>
    </row>
    <row r="147602" spans="5:5" x14ac:dyDescent="0.15">
      <c r="E147602"/>
    </row>
    <row r="147603" spans="5:5" x14ac:dyDescent="0.15">
      <c r="E147603"/>
    </row>
    <row r="147604" spans="5:5" x14ac:dyDescent="0.15">
      <c r="E147604"/>
    </row>
    <row r="147605" spans="5:5" x14ac:dyDescent="0.15">
      <c r="E147605"/>
    </row>
    <row r="147606" spans="5:5" x14ac:dyDescent="0.15">
      <c r="E147606"/>
    </row>
    <row r="147607" spans="5:5" x14ac:dyDescent="0.15">
      <c r="E147607"/>
    </row>
    <row r="147608" spans="5:5" x14ac:dyDescent="0.15">
      <c r="E147608"/>
    </row>
    <row r="147609" spans="5:5" x14ac:dyDescent="0.15">
      <c r="E147609"/>
    </row>
    <row r="147610" spans="5:5" x14ac:dyDescent="0.15">
      <c r="E147610"/>
    </row>
    <row r="147611" spans="5:5" x14ac:dyDescent="0.15">
      <c r="E147611"/>
    </row>
    <row r="147612" spans="5:5" x14ac:dyDescent="0.15">
      <c r="E147612"/>
    </row>
    <row r="147613" spans="5:5" x14ac:dyDescent="0.15">
      <c r="E147613"/>
    </row>
    <row r="147614" spans="5:5" x14ac:dyDescent="0.15">
      <c r="E147614"/>
    </row>
    <row r="147615" spans="5:5" x14ac:dyDescent="0.15">
      <c r="E147615"/>
    </row>
    <row r="147616" spans="5:5" x14ac:dyDescent="0.15">
      <c r="E147616"/>
    </row>
    <row r="147617" spans="5:5" x14ac:dyDescent="0.15">
      <c r="E147617"/>
    </row>
    <row r="147618" spans="5:5" x14ac:dyDescent="0.15">
      <c r="E147618"/>
    </row>
    <row r="147619" spans="5:5" x14ac:dyDescent="0.15">
      <c r="E147619"/>
    </row>
    <row r="147620" spans="5:5" x14ac:dyDescent="0.15">
      <c r="E147620"/>
    </row>
    <row r="147621" spans="5:5" x14ac:dyDescent="0.15">
      <c r="E147621"/>
    </row>
    <row r="147622" spans="5:5" x14ac:dyDescent="0.15">
      <c r="E147622"/>
    </row>
    <row r="147623" spans="5:5" x14ac:dyDescent="0.15">
      <c r="E147623"/>
    </row>
    <row r="147624" spans="5:5" x14ac:dyDescent="0.15">
      <c r="E147624"/>
    </row>
    <row r="147625" spans="5:5" x14ac:dyDescent="0.15">
      <c r="E147625"/>
    </row>
    <row r="147626" spans="5:5" x14ac:dyDescent="0.15">
      <c r="E147626"/>
    </row>
    <row r="147627" spans="5:5" x14ac:dyDescent="0.15">
      <c r="E147627"/>
    </row>
    <row r="147628" spans="5:5" x14ac:dyDescent="0.15">
      <c r="E147628"/>
    </row>
    <row r="147629" spans="5:5" x14ac:dyDescent="0.15">
      <c r="E147629"/>
    </row>
    <row r="147630" spans="5:5" x14ac:dyDescent="0.15">
      <c r="E147630"/>
    </row>
    <row r="147631" spans="5:5" x14ac:dyDescent="0.15">
      <c r="E147631"/>
    </row>
    <row r="147632" spans="5:5" x14ac:dyDescent="0.15">
      <c r="E147632"/>
    </row>
    <row r="147633" spans="5:5" x14ac:dyDescent="0.15">
      <c r="E147633"/>
    </row>
    <row r="147634" spans="5:5" x14ac:dyDescent="0.15">
      <c r="E147634"/>
    </row>
    <row r="147635" spans="5:5" x14ac:dyDescent="0.15">
      <c r="E147635"/>
    </row>
    <row r="147636" spans="5:5" x14ac:dyDescent="0.15">
      <c r="E147636"/>
    </row>
    <row r="147637" spans="5:5" x14ac:dyDescent="0.15">
      <c r="E147637"/>
    </row>
    <row r="147638" spans="5:5" x14ac:dyDescent="0.15">
      <c r="E147638"/>
    </row>
    <row r="147639" spans="5:5" x14ac:dyDescent="0.15">
      <c r="E147639"/>
    </row>
    <row r="147640" spans="5:5" x14ac:dyDescent="0.15">
      <c r="E147640"/>
    </row>
    <row r="147641" spans="5:5" x14ac:dyDescent="0.15">
      <c r="E147641"/>
    </row>
    <row r="147642" spans="5:5" x14ac:dyDescent="0.15">
      <c r="E147642"/>
    </row>
    <row r="147643" spans="5:5" x14ac:dyDescent="0.15">
      <c r="E147643"/>
    </row>
    <row r="147644" spans="5:5" x14ac:dyDescent="0.15">
      <c r="E147644"/>
    </row>
    <row r="147645" spans="5:5" x14ac:dyDescent="0.15">
      <c r="E147645"/>
    </row>
    <row r="147646" spans="5:5" x14ac:dyDescent="0.15">
      <c r="E147646"/>
    </row>
    <row r="147647" spans="5:5" x14ac:dyDescent="0.15">
      <c r="E147647"/>
    </row>
    <row r="147648" spans="5:5" x14ac:dyDescent="0.15">
      <c r="E147648"/>
    </row>
    <row r="147649" spans="5:5" x14ac:dyDescent="0.15">
      <c r="E147649"/>
    </row>
    <row r="147650" spans="5:5" x14ac:dyDescent="0.15">
      <c r="E147650"/>
    </row>
    <row r="147651" spans="5:5" x14ac:dyDescent="0.15">
      <c r="E147651"/>
    </row>
    <row r="147652" spans="5:5" x14ac:dyDescent="0.15">
      <c r="E147652"/>
    </row>
    <row r="147653" spans="5:5" x14ac:dyDescent="0.15">
      <c r="E147653"/>
    </row>
    <row r="147654" spans="5:5" x14ac:dyDescent="0.15">
      <c r="E147654"/>
    </row>
    <row r="147655" spans="5:5" x14ac:dyDescent="0.15">
      <c r="E147655"/>
    </row>
    <row r="147656" spans="5:5" x14ac:dyDescent="0.15">
      <c r="E147656"/>
    </row>
    <row r="147657" spans="5:5" x14ac:dyDescent="0.15">
      <c r="E147657"/>
    </row>
    <row r="147658" spans="5:5" x14ac:dyDescent="0.15">
      <c r="E147658"/>
    </row>
    <row r="147659" spans="5:5" x14ac:dyDescent="0.15">
      <c r="E147659"/>
    </row>
    <row r="147660" spans="5:5" x14ac:dyDescent="0.15">
      <c r="E147660"/>
    </row>
    <row r="147661" spans="5:5" x14ac:dyDescent="0.15">
      <c r="E147661"/>
    </row>
    <row r="147662" spans="5:5" x14ac:dyDescent="0.15">
      <c r="E147662"/>
    </row>
    <row r="147663" spans="5:5" x14ac:dyDescent="0.15">
      <c r="E147663"/>
    </row>
    <row r="147664" spans="5:5" x14ac:dyDescent="0.15">
      <c r="E147664"/>
    </row>
    <row r="147665" spans="5:5" x14ac:dyDescent="0.15">
      <c r="E147665"/>
    </row>
    <row r="147666" spans="5:5" x14ac:dyDescent="0.15">
      <c r="E147666"/>
    </row>
    <row r="147667" spans="5:5" x14ac:dyDescent="0.15">
      <c r="E147667"/>
    </row>
    <row r="147668" spans="5:5" x14ac:dyDescent="0.15">
      <c r="E147668"/>
    </row>
    <row r="147669" spans="5:5" x14ac:dyDescent="0.15">
      <c r="E147669"/>
    </row>
    <row r="147670" spans="5:5" x14ac:dyDescent="0.15">
      <c r="E147670"/>
    </row>
    <row r="147671" spans="5:5" x14ac:dyDescent="0.15">
      <c r="E147671"/>
    </row>
    <row r="147672" spans="5:5" x14ac:dyDescent="0.15">
      <c r="E147672"/>
    </row>
    <row r="147673" spans="5:5" x14ac:dyDescent="0.15">
      <c r="E147673"/>
    </row>
    <row r="147674" spans="5:5" x14ac:dyDescent="0.15">
      <c r="E147674"/>
    </row>
    <row r="147675" spans="5:5" x14ac:dyDescent="0.15">
      <c r="E147675"/>
    </row>
    <row r="147676" spans="5:5" x14ac:dyDescent="0.15">
      <c r="E147676"/>
    </row>
    <row r="147677" spans="5:5" x14ac:dyDescent="0.15">
      <c r="E147677"/>
    </row>
    <row r="147678" spans="5:5" x14ac:dyDescent="0.15">
      <c r="E147678"/>
    </row>
    <row r="147679" spans="5:5" x14ac:dyDescent="0.15">
      <c r="E147679"/>
    </row>
    <row r="147680" spans="5:5" x14ac:dyDescent="0.15">
      <c r="E147680"/>
    </row>
    <row r="147681" spans="5:5" x14ac:dyDescent="0.15">
      <c r="E147681"/>
    </row>
    <row r="147682" spans="5:5" x14ac:dyDescent="0.15">
      <c r="E147682"/>
    </row>
    <row r="147683" spans="5:5" x14ac:dyDescent="0.15">
      <c r="E147683"/>
    </row>
    <row r="147684" spans="5:5" x14ac:dyDescent="0.15">
      <c r="E147684"/>
    </row>
    <row r="147685" spans="5:5" x14ac:dyDescent="0.15">
      <c r="E147685"/>
    </row>
    <row r="147686" spans="5:5" x14ac:dyDescent="0.15">
      <c r="E147686"/>
    </row>
    <row r="147687" spans="5:5" x14ac:dyDescent="0.15">
      <c r="E147687"/>
    </row>
    <row r="147688" spans="5:5" x14ac:dyDescent="0.15">
      <c r="E147688"/>
    </row>
    <row r="147689" spans="5:5" x14ac:dyDescent="0.15">
      <c r="E147689"/>
    </row>
    <row r="147690" spans="5:5" x14ac:dyDescent="0.15">
      <c r="E147690"/>
    </row>
    <row r="147691" spans="5:5" x14ac:dyDescent="0.15">
      <c r="E147691"/>
    </row>
    <row r="147692" spans="5:5" x14ac:dyDescent="0.15">
      <c r="E147692"/>
    </row>
    <row r="147693" spans="5:5" x14ac:dyDescent="0.15">
      <c r="E147693"/>
    </row>
    <row r="147694" spans="5:5" x14ac:dyDescent="0.15">
      <c r="E147694"/>
    </row>
    <row r="147695" spans="5:5" x14ac:dyDescent="0.15">
      <c r="E147695"/>
    </row>
    <row r="147696" spans="5:5" x14ac:dyDescent="0.15">
      <c r="E147696"/>
    </row>
    <row r="147697" spans="5:5" x14ac:dyDescent="0.15">
      <c r="E147697"/>
    </row>
    <row r="147698" spans="5:5" x14ac:dyDescent="0.15">
      <c r="E147698"/>
    </row>
    <row r="147699" spans="5:5" x14ac:dyDescent="0.15">
      <c r="E147699"/>
    </row>
    <row r="147700" spans="5:5" x14ac:dyDescent="0.15">
      <c r="E147700"/>
    </row>
    <row r="147701" spans="5:5" x14ac:dyDescent="0.15">
      <c r="E147701"/>
    </row>
    <row r="147702" spans="5:5" x14ac:dyDescent="0.15">
      <c r="E147702"/>
    </row>
    <row r="147703" spans="5:5" x14ac:dyDescent="0.15">
      <c r="E147703"/>
    </row>
    <row r="147704" spans="5:5" x14ac:dyDescent="0.15">
      <c r="E147704"/>
    </row>
    <row r="147705" spans="5:5" x14ac:dyDescent="0.15">
      <c r="E147705"/>
    </row>
    <row r="147706" spans="5:5" x14ac:dyDescent="0.15">
      <c r="E147706"/>
    </row>
    <row r="147707" spans="5:5" x14ac:dyDescent="0.15">
      <c r="E147707"/>
    </row>
    <row r="147708" spans="5:5" x14ac:dyDescent="0.15">
      <c r="E147708"/>
    </row>
    <row r="147709" spans="5:5" x14ac:dyDescent="0.15">
      <c r="E147709"/>
    </row>
    <row r="147710" spans="5:5" x14ac:dyDescent="0.15">
      <c r="E147710"/>
    </row>
    <row r="147711" spans="5:5" x14ac:dyDescent="0.15">
      <c r="E147711"/>
    </row>
    <row r="147712" spans="5:5" x14ac:dyDescent="0.15">
      <c r="E147712"/>
    </row>
    <row r="147713" spans="5:5" x14ac:dyDescent="0.15">
      <c r="E147713"/>
    </row>
    <row r="147714" spans="5:5" x14ac:dyDescent="0.15">
      <c r="E147714"/>
    </row>
    <row r="147715" spans="5:5" x14ac:dyDescent="0.15">
      <c r="E147715"/>
    </row>
    <row r="147716" spans="5:5" x14ac:dyDescent="0.15">
      <c r="E147716"/>
    </row>
    <row r="147717" spans="5:5" x14ac:dyDescent="0.15">
      <c r="E147717"/>
    </row>
    <row r="147718" spans="5:5" x14ac:dyDescent="0.15">
      <c r="E147718"/>
    </row>
    <row r="147719" spans="5:5" x14ac:dyDescent="0.15">
      <c r="E147719"/>
    </row>
    <row r="147720" spans="5:5" x14ac:dyDescent="0.15">
      <c r="E147720"/>
    </row>
    <row r="147721" spans="5:5" x14ac:dyDescent="0.15">
      <c r="E147721"/>
    </row>
    <row r="147722" spans="5:5" x14ac:dyDescent="0.15">
      <c r="E147722"/>
    </row>
    <row r="147723" spans="5:5" x14ac:dyDescent="0.15">
      <c r="E147723"/>
    </row>
    <row r="147724" spans="5:5" x14ac:dyDescent="0.15">
      <c r="E147724"/>
    </row>
    <row r="147725" spans="5:5" x14ac:dyDescent="0.15">
      <c r="E147725"/>
    </row>
    <row r="147726" spans="5:5" x14ac:dyDescent="0.15">
      <c r="E147726"/>
    </row>
    <row r="147727" spans="5:5" x14ac:dyDescent="0.15">
      <c r="E147727"/>
    </row>
    <row r="147728" spans="5:5" x14ac:dyDescent="0.15">
      <c r="E147728"/>
    </row>
    <row r="147729" spans="5:5" x14ac:dyDescent="0.15">
      <c r="E147729"/>
    </row>
    <row r="147730" spans="5:5" x14ac:dyDescent="0.15">
      <c r="E147730"/>
    </row>
    <row r="147731" spans="5:5" x14ac:dyDescent="0.15">
      <c r="E147731"/>
    </row>
    <row r="147732" spans="5:5" x14ac:dyDescent="0.15">
      <c r="E147732"/>
    </row>
    <row r="147733" spans="5:5" x14ac:dyDescent="0.15">
      <c r="E147733"/>
    </row>
    <row r="147734" spans="5:5" x14ac:dyDescent="0.15">
      <c r="E147734"/>
    </row>
    <row r="147735" spans="5:5" x14ac:dyDescent="0.15">
      <c r="E147735"/>
    </row>
    <row r="147736" spans="5:5" x14ac:dyDescent="0.15">
      <c r="E147736"/>
    </row>
    <row r="147737" spans="5:5" x14ac:dyDescent="0.15">
      <c r="E147737"/>
    </row>
    <row r="147738" spans="5:5" x14ac:dyDescent="0.15">
      <c r="E147738"/>
    </row>
    <row r="147739" spans="5:5" x14ac:dyDescent="0.15">
      <c r="E147739"/>
    </row>
    <row r="147740" spans="5:5" x14ac:dyDescent="0.15">
      <c r="E147740"/>
    </row>
    <row r="147741" spans="5:5" x14ac:dyDescent="0.15">
      <c r="E147741"/>
    </row>
    <row r="147742" spans="5:5" x14ac:dyDescent="0.15">
      <c r="E147742"/>
    </row>
    <row r="147743" spans="5:5" x14ac:dyDescent="0.15">
      <c r="E147743"/>
    </row>
    <row r="147744" spans="5:5" x14ac:dyDescent="0.15">
      <c r="E147744"/>
    </row>
    <row r="147745" spans="5:5" x14ac:dyDescent="0.15">
      <c r="E147745"/>
    </row>
    <row r="147746" spans="5:5" x14ac:dyDescent="0.15">
      <c r="E147746"/>
    </row>
    <row r="147747" spans="5:5" x14ac:dyDescent="0.15">
      <c r="E147747"/>
    </row>
    <row r="147748" spans="5:5" x14ac:dyDescent="0.15">
      <c r="E147748"/>
    </row>
    <row r="147749" spans="5:5" x14ac:dyDescent="0.15">
      <c r="E147749"/>
    </row>
    <row r="147750" spans="5:5" x14ac:dyDescent="0.15">
      <c r="E147750"/>
    </row>
    <row r="147751" spans="5:5" x14ac:dyDescent="0.15">
      <c r="E147751"/>
    </row>
    <row r="147752" spans="5:5" x14ac:dyDescent="0.15">
      <c r="E147752"/>
    </row>
    <row r="147753" spans="5:5" x14ac:dyDescent="0.15">
      <c r="E147753"/>
    </row>
    <row r="147754" spans="5:5" x14ac:dyDescent="0.15">
      <c r="E147754"/>
    </row>
    <row r="147755" spans="5:5" x14ac:dyDescent="0.15">
      <c r="E147755"/>
    </row>
    <row r="147756" spans="5:5" x14ac:dyDescent="0.15">
      <c r="E147756"/>
    </row>
    <row r="147757" spans="5:5" x14ac:dyDescent="0.15">
      <c r="E147757"/>
    </row>
    <row r="147758" spans="5:5" x14ac:dyDescent="0.15">
      <c r="E147758"/>
    </row>
    <row r="147759" spans="5:5" x14ac:dyDescent="0.15">
      <c r="E147759"/>
    </row>
    <row r="147760" spans="5:5" x14ac:dyDescent="0.15">
      <c r="E147760"/>
    </row>
    <row r="147761" spans="5:5" x14ac:dyDescent="0.15">
      <c r="E147761"/>
    </row>
    <row r="147762" spans="5:5" x14ac:dyDescent="0.15">
      <c r="E147762"/>
    </row>
    <row r="147763" spans="5:5" x14ac:dyDescent="0.15">
      <c r="E147763"/>
    </row>
    <row r="147764" spans="5:5" x14ac:dyDescent="0.15">
      <c r="E147764"/>
    </row>
    <row r="147765" spans="5:5" x14ac:dyDescent="0.15">
      <c r="E147765"/>
    </row>
    <row r="147766" spans="5:5" x14ac:dyDescent="0.15">
      <c r="E147766"/>
    </row>
    <row r="147767" spans="5:5" x14ac:dyDescent="0.15">
      <c r="E147767"/>
    </row>
    <row r="147768" spans="5:5" x14ac:dyDescent="0.15">
      <c r="E147768"/>
    </row>
    <row r="147769" spans="5:5" x14ac:dyDescent="0.15">
      <c r="E147769"/>
    </row>
    <row r="147770" spans="5:5" x14ac:dyDescent="0.15">
      <c r="E147770"/>
    </row>
    <row r="147771" spans="5:5" x14ac:dyDescent="0.15">
      <c r="E147771"/>
    </row>
    <row r="147772" spans="5:5" x14ac:dyDescent="0.15">
      <c r="E147772"/>
    </row>
    <row r="147773" spans="5:5" x14ac:dyDescent="0.15">
      <c r="E147773"/>
    </row>
    <row r="147774" spans="5:5" x14ac:dyDescent="0.15">
      <c r="E147774"/>
    </row>
    <row r="147775" spans="5:5" x14ac:dyDescent="0.15">
      <c r="E147775"/>
    </row>
    <row r="147776" spans="5:5" x14ac:dyDescent="0.15">
      <c r="E147776"/>
    </row>
    <row r="147777" spans="5:5" x14ac:dyDescent="0.15">
      <c r="E147777"/>
    </row>
    <row r="147778" spans="5:5" x14ac:dyDescent="0.15">
      <c r="E147778"/>
    </row>
    <row r="147779" spans="5:5" x14ac:dyDescent="0.15">
      <c r="E147779"/>
    </row>
    <row r="147780" spans="5:5" x14ac:dyDescent="0.15">
      <c r="E147780"/>
    </row>
    <row r="147781" spans="5:5" x14ac:dyDescent="0.15">
      <c r="E147781"/>
    </row>
    <row r="147782" spans="5:5" x14ac:dyDescent="0.15">
      <c r="E147782"/>
    </row>
    <row r="147783" spans="5:5" x14ac:dyDescent="0.15">
      <c r="E147783"/>
    </row>
    <row r="147784" spans="5:5" x14ac:dyDescent="0.15">
      <c r="E147784"/>
    </row>
    <row r="147785" spans="5:5" x14ac:dyDescent="0.15">
      <c r="E147785"/>
    </row>
    <row r="147786" spans="5:5" x14ac:dyDescent="0.15">
      <c r="E147786"/>
    </row>
    <row r="147787" spans="5:5" x14ac:dyDescent="0.15">
      <c r="E147787"/>
    </row>
    <row r="147788" spans="5:5" x14ac:dyDescent="0.15">
      <c r="E147788"/>
    </row>
    <row r="147789" spans="5:5" x14ac:dyDescent="0.15">
      <c r="E147789"/>
    </row>
    <row r="147790" spans="5:5" x14ac:dyDescent="0.15">
      <c r="E147790"/>
    </row>
    <row r="147791" spans="5:5" x14ac:dyDescent="0.15">
      <c r="E147791"/>
    </row>
    <row r="147792" spans="5:5" x14ac:dyDescent="0.15">
      <c r="E147792"/>
    </row>
    <row r="147793" spans="5:5" x14ac:dyDescent="0.15">
      <c r="E147793"/>
    </row>
    <row r="147794" spans="5:5" x14ac:dyDescent="0.15">
      <c r="E147794"/>
    </row>
    <row r="147795" spans="5:5" x14ac:dyDescent="0.15">
      <c r="E147795"/>
    </row>
    <row r="147796" spans="5:5" x14ac:dyDescent="0.15">
      <c r="E147796"/>
    </row>
    <row r="147797" spans="5:5" x14ac:dyDescent="0.15">
      <c r="E147797"/>
    </row>
    <row r="147798" spans="5:5" x14ac:dyDescent="0.15">
      <c r="E147798"/>
    </row>
    <row r="147799" spans="5:5" x14ac:dyDescent="0.15">
      <c r="E147799"/>
    </row>
    <row r="147800" spans="5:5" x14ac:dyDescent="0.15">
      <c r="E147800"/>
    </row>
    <row r="147801" spans="5:5" x14ac:dyDescent="0.15">
      <c r="E147801"/>
    </row>
    <row r="147802" spans="5:5" x14ac:dyDescent="0.15">
      <c r="E147802"/>
    </row>
    <row r="147803" spans="5:5" x14ac:dyDescent="0.15">
      <c r="E147803"/>
    </row>
    <row r="147804" spans="5:5" x14ac:dyDescent="0.15">
      <c r="E147804"/>
    </row>
    <row r="147805" spans="5:5" x14ac:dyDescent="0.15">
      <c r="E147805"/>
    </row>
    <row r="147806" spans="5:5" x14ac:dyDescent="0.15">
      <c r="E147806"/>
    </row>
    <row r="147807" spans="5:5" x14ac:dyDescent="0.15">
      <c r="E147807"/>
    </row>
    <row r="147808" spans="5:5" x14ac:dyDescent="0.15">
      <c r="E147808"/>
    </row>
    <row r="147809" spans="5:5" x14ac:dyDescent="0.15">
      <c r="E147809"/>
    </row>
    <row r="147810" spans="5:5" x14ac:dyDescent="0.15">
      <c r="E147810"/>
    </row>
    <row r="147811" spans="5:5" x14ac:dyDescent="0.15">
      <c r="E147811"/>
    </row>
    <row r="147812" spans="5:5" x14ac:dyDescent="0.15">
      <c r="E147812"/>
    </row>
    <row r="147813" spans="5:5" x14ac:dyDescent="0.15">
      <c r="E147813"/>
    </row>
    <row r="147814" spans="5:5" x14ac:dyDescent="0.15">
      <c r="E147814"/>
    </row>
    <row r="147815" spans="5:5" x14ac:dyDescent="0.15">
      <c r="E147815"/>
    </row>
    <row r="147816" spans="5:5" x14ac:dyDescent="0.15">
      <c r="E147816"/>
    </row>
    <row r="147817" spans="5:5" x14ac:dyDescent="0.15">
      <c r="E147817"/>
    </row>
    <row r="147818" spans="5:5" x14ac:dyDescent="0.15">
      <c r="E147818"/>
    </row>
    <row r="147819" spans="5:5" x14ac:dyDescent="0.15">
      <c r="E147819"/>
    </row>
    <row r="147820" spans="5:5" x14ac:dyDescent="0.15">
      <c r="E147820"/>
    </row>
    <row r="147821" spans="5:5" x14ac:dyDescent="0.15">
      <c r="E147821"/>
    </row>
    <row r="147822" spans="5:5" x14ac:dyDescent="0.15">
      <c r="E147822"/>
    </row>
    <row r="147823" spans="5:5" x14ac:dyDescent="0.15">
      <c r="E147823"/>
    </row>
    <row r="147824" spans="5:5" x14ac:dyDescent="0.15">
      <c r="E147824"/>
    </row>
    <row r="147825" spans="5:5" x14ac:dyDescent="0.15">
      <c r="E147825"/>
    </row>
    <row r="147826" spans="5:5" x14ac:dyDescent="0.15">
      <c r="E147826"/>
    </row>
    <row r="147827" spans="5:5" x14ac:dyDescent="0.15">
      <c r="E147827"/>
    </row>
    <row r="147828" spans="5:5" x14ac:dyDescent="0.15">
      <c r="E147828"/>
    </row>
    <row r="147829" spans="5:5" x14ac:dyDescent="0.15">
      <c r="E147829"/>
    </row>
    <row r="147830" spans="5:5" x14ac:dyDescent="0.15">
      <c r="E147830"/>
    </row>
    <row r="147831" spans="5:5" x14ac:dyDescent="0.15">
      <c r="E147831"/>
    </row>
    <row r="147832" spans="5:5" x14ac:dyDescent="0.15">
      <c r="E147832"/>
    </row>
    <row r="147833" spans="5:5" x14ac:dyDescent="0.15">
      <c r="E147833"/>
    </row>
    <row r="147834" spans="5:5" x14ac:dyDescent="0.15">
      <c r="E147834"/>
    </row>
    <row r="147835" spans="5:5" x14ac:dyDescent="0.15">
      <c r="E147835"/>
    </row>
    <row r="147836" spans="5:5" x14ac:dyDescent="0.15">
      <c r="E147836"/>
    </row>
    <row r="147837" spans="5:5" x14ac:dyDescent="0.15">
      <c r="E147837"/>
    </row>
    <row r="147838" spans="5:5" x14ac:dyDescent="0.15">
      <c r="E147838"/>
    </row>
    <row r="147839" spans="5:5" x14ac:dyDescent="0.15">
      <c r="E147839"/>
    </row>
    <row r="147840" spans="5:5" x14ac:dyDescent="0.15">
      <c r="E147840"/>
    </row>
    <row r="147841" spans="5:5" x14ac:dyDescent="0.15">
      <c r="E147841"/>
    </row>
    <row r="147842" spans="5:5" x14ac:dyDescent="0.15">
      <c r="E147842"/>
    </row>
    <row r="147843" spans="5:5" x14ac:dyDescent="0.15">
      <c r="E147843"/>
    </row>
    <row r="147844" spans="5:5" x14ac:dyDescent="0.15">
      <c r="E147844"/>
    </row>
    <row r="147845" spans="5:5" x14ac:dyDescent="0.15">
      <c r="E147845"/>
    </row>
    <row r="147846" spans="5:5" x14ac:dyDescent="0.15">
      <c r="E147846"/>
    </row>
    <row r="147847" spans="5:5" x14ac:dyDescent="0.15">
      <c r="E147847"/>
    </row>
    <row r="147848" spans="5:5" x14ac:dyDescent="0.15">
      <c r="E147848"/>
    </row>
    <row r="147849" spans="5:5" x14ac:dyDescent="0.15">
      <c r="E147849"/>
    </row>
    <row r="147850" spans="5:5" x14ac:dyDescent="0.15">
      <c r="E147850"/>
    </row>
    <row r="147851" spans="5:5" x14ac:dyDescent="0.15">
      <c r="E147851"/>
    </row>
    <row r="147852" spans="5:5" x14ac:dyDescent="0.15">
      <c r="E147852"/>
    </row>
    <row r="147853" spans="5:5" x14ac:dyDescent="0.15">
      <c r="E147853"/>
    </row>
    <row r="147854" spans="5:5" x14ac:dyDescent="0.15">
      <c r="E147854"/>
    </row>
    <row r="147855" spans="5:5" x14ac:dyDescent="0.15">
      <c r="E147855"/>
    </row>
    <row r="147856" spans="5:5" x14ac:dyDescent="0.15">
      <c r="E147856"/>
    </row>
    <row r="147857" spans="5:5" x14ac:dyDescent="0.15">
      <c r="E147857"/>
    </row>
    <row r="147858" spans="5:5" x14ac:dyDescent="0.15">
      <c r="E147858"/>
    </row>
    <row r="147859" spans="5:5" x14ac:dyDescent="0.15">
      <c r="E147859"/>
    </row>
    <row r="147860" spans="5:5" x14ac:dyDescent="0.15">
      <c r="E147860"/>
    </row>
    <row r="147861" spans="5:5" x14ac:dyDescent="0.15">
      <c r="E147861"/>
    </row>
    <row r="147862" spans="5:5" x14ac:dyDescent="0.15">
      <c r="E147862"/>
    </row>
    <row r="147863" spans="5:5" x14ac:dyDescent="0.15">
      <c r="E147863"/>
    </row>
    <row r="147864" spans="5:5" x14ac:dyDescent="0.15">
      <c r="E147864"/>
    </row>
    <row r="147865" spans="5:5" x14ac:dyDescent="0.15">
      <c r="E147865"/>
    </row>
    <row r="147866" spans="5:5" x14ac:dyDescent="0.15">
      <c r="E147866"/>
    </row>
    <row r="147867" spans="5:5" x14ac:dyDescent="0.15">
      <c r="E147867"/>
    </row>
    <row r="147868" spans="5:5" x14ac:dyDescent="0.15">
      <c r="E147868"/>
    </row>
    <row r="147869" spans="5:5" x14ac:dyDescent="0.15">
      <c r="E147869"/>
    </row>
    <row r="147870" spans="5:5" x14ac:dyDescent="0.15">
      <c r="E147870"/>
    </row>
    <row r="147871" spans="5:5" x14ac:dyDescent="0.15">
      <c r="E147871"/>
    </row>
    <row r="147872" spans="5:5" x14ac:dyDescent="0.15">
      <c r="E147872"/>
    </row>
    <row r="147873" spans="5:5" x14ac:dyDescent="0.15">
      <c r="E147873"/>
    </row>
    <row r="147874" spans="5:5" x14ac:dyDescent="0.15">
      <c r="E147874"/>
    </row>
    <row r="147875" spans="5:5" x14ac:dyDescent="0.15">
      <c r="E147875"/>
    </row>
    <row r="147876" spans="5:5" x14ac:dyDescent="0.15">
      <c r="E147876"/>
    </row>
    <row r="147877" spans="5:5" x14ac:dyDescent="0.15">
      <c r="E147877"/>
    </row>
    <row r="147878" spans="5:5" x14ac:dyDescent="0.15">
      <c r="E147878"/>
    </row>
    <row r="147879" spans="5:5" x14ac:dyDescent="0.15">
      <c r="E147879"/>
    </row>
    <row r="147880" spans="5:5" x14ac:dyDescent="0.15">
      <c r="E147880"/>
    </row>
    <row r="147881" spans="5:5" x14ac:dyDescent="0.15">
      <c r="E147881"/>
    </row>
    <row r="147882" spans="5:5" x14ac:dyDescent="0.15">
      <c r="E147882"/>
    </row>
    <row r="147883" spans="5:5" x14ac:dyDescent="0.15">
      <c r="E147883"/>
    </row>
    <row r="147884" spans="5:5" x14ac:dyDescent="0.15">
      <c r="E147884"/>
    </row>
    <row r="147885" spans="5:5" x14ac:dyDescent="0.15">
      <c r="E147885"/>
    </row>
    <row r="147886" spans="5:5" x14ac:dyDescent="0.15">
      <c r="E147886"/>
    </row>
    <row r="147887" spans="5:5" x14ac:dyDescent="0.15">
      <c r="E147887"/>
    </row>
    <row r="147888" spans="5:5" x14ac:dyDescent="0.15">
      <c r="E147888"/>
    </row>
    <row r="147889" spans="5:5" x14ac:dyDescent="0.15">
      <c r="E147889"/>
    </row>
    <row r="147890" spans="5:5" x14ac:dyDescent="0.15">
      <c r="E147890"/>
    </row>
    <row r="147891" spans="5:5" x14ac:dyDescent="0.15">
      <c r="E147891"/>
    </row>
    <row r="147892" spans="5:5" x14ac:dyDescent="0.15">
      <c r="E147892"/>
    </row>
    <row r="147893" spans="5:5" x14ac:dyDescent="0.15">
      <c r="E147893"/>
    </row>
    <row r="147894" spans="5:5" x14ac:dyDescent="0.15">
      <c r="E147894"/>
    </row>
    <row r="147895" spans="5:5" x14ac:dyDescent="0.15">
      <c r="E147895"/>
    </row>
    <row r="147896" spans="5:5" x14ac:dyDescent="0.15">
      <c r="E147896"/>
    </row>
    <row r="147897" spans="5:5" x14ac:dyDescent="0.15">
      <c r="E147897"/>
    </row>
    <row r="147898" spans="5:5" x14ac:dyDescent="0.15">
      <c r="E147898"/>
    </row>
    <row r="147899" spans="5:5" x14ac:dyDescent="0.15">
      <c r="E147899"/>
    </row>
    <row r="147900" spans="5:5" x14ac:dyDescent="0.15">
      <c r="E147900"/>
    </row>
    <row r="147901" spans="5:5" x14ac:dyDescent="0.15">
      <c r="E147901"/>
    </row>
    <row r="147902" spans="5:5" x14ac:dyDescent="0.15">
      <c r="E147902"/>
    </row>
    <row r="147903" spans="5:5" x14ac:dyDescent="0.15">
      <c r="E147903"/>
    </row>
    <row r="147904" spans="5:5" x14ac:dyDescent="0.15">
      <c r="E147904"/>
    </row>
    <row r="147905" spans="5:5" x14ac:dyDescent="0.15">
      <c r="E147905"/>
    </row>
    <row r="147906" spans="5:5" x14ac:dyDescent="0.15">
      <c r="E147906"/>
    </row>
    <row r="147907" spans="5:5" x14ac:dyDescent="0.15">
      <c r="E147907"/>
    </row>
    <row r="147908" spans="5:5" x14ac:dyDescent="0.15">
      <c r="E147908"/>
    </row>
    <row r="147909" spans="5:5" x14ac:dyDescent="0.15">
      <c r="E147909"/>
    </row>
    <row r="147910" spans="5:5" x14ac:dyDescent="0.15">
      <c r="E147910"/>
    </row>
    <row r="147911" spans="5:5" x14ac:dyDescent="0.15">
      <c r="E147911"/>
    </row>
    <row r="147912" spans="5:5" x14ac:dyDescent="0.15">
      <c r="E147912"/>
    </row>
    <row r="147913" spans="5:5" x14ac:dyDescent="0.15">
      <c r="E147913"/>
    </row>
    <row r="147914" spans="5:5" x14ac:dyDescent="0.15">
      <c r="E147914"/>
    </row>
    <row r="147915" spans="5:5" x14ac:dyDescent="0.15">
      <c r="E147915"/>
    </row>
    <row r="147916" spans="5:5" x14ac:dyDescent="0.15">
      <c r="E147916"/>
    </row>
    <row r="147917" spans="5:5" x14ac:dyDescent="0.15">
      <c r="E147917"/>
    </row>
    <row r="147918" spans="5:5" x14ac:dyDescent="0.15">
      <c r="E147918"/>
    </row>
    <row r="147919" spans="5:5" x14ac:dyDescent="0.15">
      <c r="E147919"/>
    </row>
    <row r="147920" spans="5:5" x14ac:dyDescent="0.15">
      <c r="E147920"/>
    </row>
    <row r="147921" spans="5:5" x14ac:dyDescent="0.15">
      <c r="E147921"/>
    </row>
    <row r="147922" spans="5:5" x14ac:dyDescent="0.15">
      <c r="E147922"/>
    </row>
    <row r="147923" spans="5:5" x14ac:dyDescent="0.15">
      <c r="E147923"/>
    </row>
    <row r="147924" spans="5:5" x14ac:dyDescent="0.15">
      <c r="E147924"/>
    </row>
    <row r="147925" spans="5:5" x14ac:dyDescent="0.15">
      <c r="E147925"/>
    </row>
    <row r="147926" spans="5:5" x14ac:dyDescent="0.15">
      <c r="E147926"/>
    </row>
    <row r="147927" spans="5:5" x14ac:dyDescent="0.15">
      <c r="E147927"/>
    </row>
    <row r="147928" spans="5:5" x14ac:dyDescent="0.15">
      <c r="E147928"/>
    </row>
    <row r="147929" spans="5:5" x14ac:dyDescent="0.15">
      <c r="E147929"/>
    </row>
    <row r="147930" spans="5:5" x14ac:dyDescent="0.15">
      <c r="E147930"/>
    </row>
    <row r="147931" spans="5:5" x14ac:dyDescent="0.15">
      <c r="E147931"/>
    </row>
    <row r="147932" spans="5:5" x14ac:dyDescent="0.15">
      <c r="E147932"/>
    </row>
    <row r="147933" spans="5:5" x14ac:dyDescent="0.15">
      <c r="E147933"/>
    </row>
    <row r="147934" spans="5:5" x14ac:dyDescent="0.15">
      <c r="E147934"/>
    </row>
    <row r="147935" spans="5:5" x14ac:dyDescent="0.15">
      <c r="E147935"/>
    </row>
    <row r="147936" spans="5:5" x14ac:dyDescent="0.15">
      <c r="E147936"/>
    </row>
    <row r="147937" spans="5:5" x14ac:dyDescent="0.15">
      <c r="E147937"/>
    </row>
    <row r="147938" spans="5:5" x14ac:dyDescent="0.15">
      <c r="E147938"/>
    </row>
    <row r="147939" spans="5:5" x14ac:dyDescent="0.15">
      <c r="E147939"/>
    </row>
    <row r="147940" spans="5:5" x14ac:dyDescent="0.15">
      <c r="E147940"/>
    </row>
    <row r="147941" spans="5:5" x14ac:dyDescent="0.15">
      <c r="E147941"/>
    </row>
    <row r="147942" spans="5:5" x14ac:dyDescent="0.15">
      <c r="E147942"/>
    </row>
    <row r="147943" spans="5:5" x14ac:dyDescent="0.15">
      <c r="E147943"/>
    </row>
    <row r="147944" spans="5:5" x14ac:dyDescent="0.15">
      <c r="E147944"/>
    </row>
    <row r="147945" spans="5:5" x14ac:dyDescent="0.15">
      <c r="E147945"/>
    </row>
    <row r="147946" spans="5:5" x14ac:dyDescent="0.15">
      <c r="E147946"/>
    </row>
    <row r="147947" spans="5:5" x14ac:dyDescent="0.15">
      <c r="E147947"/>
    </row>
    <row r="147948" spans="5:5" x14ac:dyDescent="0.15">
      <c r="E147948"/>
    </row>
    <row r="147949" spans="5:5" x14ac:dyDescent="0.15">
      <c r="E147949"/>
    </row>
    <row r="147950" spans="5:5" x14ac:dyDescent="0.15">
      <c r="E147950"/>
    </row>
    <row r="147951" spans="5:5" x14ac:dyDescent="0.15">
      <c r="E147951"/>
    </row>
    <row r="147952" spans="5:5" x14ac:dyDescent="0.15">
      <c r="E147952"/>
    </row>
    <row r="147953" spans="5:5" x14ac:dyDescent="0.15">
      <c r="E147953"/>
    </row>
    <row r="147954" spans="5:5" x14ac:dyDescent="0.15">
      <c r="E147954"/>
    </row>
    <row r="147955" spans="5:5" x14ac:dyDescent="0.15">
      <c r="E147955"/>
    </row>
    <row r="147956" spans="5:5" x14ac:dyDescent="0.15">
      <c r="E147956"/>
    </row>
    <row r="147957" spans="5:5" x14ac:dyDescent="0.15">
      <c r="E147957"/>
    </row>
    <row r="147958" spans="5:5" x14ac:dyDescent="0.15">
      <c r="E147958"/>
    </row>
    <row r="147959" spans="5:5" x14ac:dyDescent="0.15">
      <c r="E147959"/>
    </row>
    <row r="147960" spans="5:5" x14ac:dyDescent="0.15">
      <c r="E147960"/>
    </row>
    <row r="147961" spans="5:5" x14ac:dyDescent="0.15">
      <c r="E147961"/>
    </row>
    <row r="147962" spans="5:5" x14ac:dyDescent="0.15">
      <c r="E147962"/>
    </row>
    <row r="147963" spans="5:5" x14ac:dyDescent="0.15">
      <c r="E147963"/>
    </row>
    <row r="147964" spans="5:5" x14ac:dyDescent="0.15">
      <c r="E147964"/>
    </row>
    <row r="147965" spans="5:5" x14ac:dyDescent="0.15">
      <c r="E147965"/>
    </row>
    <row r="147966" spans="5:5" x14ac:dyDescent="0.15">
      <c r="E147966"/>
    </row>
    <row r="147967" spans="5:5" x14ac:dyDescent="0.15">
      <c r="E147967"/>
    </row>
    <row r="147968" spans="5:5" x14ac:dyDescent="0.15">
      <c r="E147968"/>
    </row>
    <row r="147969" spans="5:5" x14ac:dyDescent="0.15">
      <c r="E147969"/>
    </row>
    <row r="147970" spans="5:5" x14ac:dyDescent="0.15">
      <c r="E147970"/>
    </row>
    <row r="147971" spans="5:5" x14ac:dyDescent="0.15">
      <c r="E147971"/>
    </row>
    <row r="147972" spans="5:5" x14ac:dyDescent="0.15">
      <c r="E147972"/>
    </row>
    <row r="147973" spans="5:5" x14ac:dyDescent="0.15">
      <c r="E147973"/>
    </row>
    <row r="147974" spans="5:5" x14ac:dyDescent="0.15">
      <c r="E147974"/>
    </row>
    <row r="147975" spans="5:5" x14ac:dyDescent="0.15">
      <c r="E147975"/>
    </row>
    <row r="147976" spans="5:5" x14ac:dyDescent="0.15">
      <c r="E147976"/>
    </row>
    <row r="147977" spans="5:5" x14ac:dyDescent="0.15">
      <c r="E147977"/>
    </row>
    <row r="147978" spans="5:5" x14ac:dyDescent="0.15">
      <c r="E147978"/>
    </row>
    <row r="147979" spans="5:5" x14ac:dyDescent="0.15">
      <c r="E147979"/>
    </row>
    <row r="147980" spans="5:5" x14ac:dyDescent="0.15">
      <c r="E147980"/>
    </row>
    <row r="147981" spans="5:5" x14ac:dyDescent="0.15">
      <c r="E147981"/>
    </row>
    <row r="147982" spans="5:5" x14ac:dyDescent="0.15">
      <c r="E147982"/>
    </row>
    <row r="147983" spans="5:5" x14ac:dyDescent="0.15">
      <c r="E147983"/>
    </row>
    <row r="147984" spans="5:5" x14ac:dyDescent="0.15">
      <c r="E147984"/>
    </row>
    <row r="147985" spans="5:5" x14ac:dyDescent="0.15">
      <c r="E147985"/>
    </row>
    <row r="147986" spans="5:5" x14ac:dyDescent="0.15">
      <c r="E147986"/>
    </row>
    <row r="147987" spans="5:5" x14ac:dyDescent="0.15">
      <c r="E147987"/>
    </row>
    <row r="147988" spans="5:5" x14ac:dyDescent="0.15">
      <c r="E147988"/>
    </row>
    <row r="147989" spans="5:5" x14ac:dyDescent="0.15">
      <c r="E147989"/>
    </row>
    <row r="147990" spans="5:5" x14ac:dyDescent="0.15">
      <c r="E147990"/>
    </row>
    <row r="147991" spans="5:5" x14ac:dyDescent="0.15">
      <c r="E147991"/>
    </row>
    <row r="147992" spans="5:5" x14ac:dyDescent="0.15">
      <c r="E147992"/>
    </row>
    <row r="147993" spans="5:5" x14ac:dyDescent="0.15">
      <c r="E147993"/>
    </row>
    <row r="147994" spans="5:5" x14ac:dyDescent="0.15">
      <c r="E147994"/>
    </row>
    <row r="147995" spans="5:5" x14ac:dyDescent="0.15">
      <c r="E147995"/>
    </row>
    <row r="147996" spans="5:5" x14ac:dyDescent="0.15">
      <c r="E147996"/>
    </row>
    <row r="147997" spans="5:5" x14ac:dyDescent="0.15">
      <c r="E147997"/>
    </row>
    <row r="147998" spans="5:5" x14ac:dyDescent="0.15">
      <c r="E147998"/>
    </row>
    <row r="147999" spans="5:5" x14ac:dyDescent="0.15">
      <c r="E147999"/>
    </row>
    <row r="148000" spans="5:5" x14ac:dyDescent="0.15">
      <c r="E148000"/>
    </row>
    <row r="148001" spans="5:5" x14ac:dyDescent="0.15">
      <c r="E148001"/>
    </row>
    <row r="148002" spans="5:5" x14ac:dyDescent="0.15">
      <c r="E148002"/>
    </row>
    <row r="148003" spans="5:5" x14ac:dyDescent="0.15">
      <c r="E148003"/>
    </row>
    <row r="148004" spans="5:5" x14ac:dyDescent="0.15">
      <c r="E148004"/>
    </row>
    <row r="148005" spans="5:5" x14ac:dyDescent="0.15">
      <c r="E148005"/>
    </row>
    <row r="148006" spans="5:5" x14ac:dyDescent="0.15">
      <c r="E148006"/>
    </row>
    <row r="148007" spans="5:5" x14ac:dyDescent="0.15">
      <c r="E148007"/>
    </row>
    <row r="148008" spans="5:5" x14ac:dyDescent="0.15">
      <c r="E148008"/>
    </row>
    <row r="148009" spans="5:5" x14ac:dyDescent="0.15">
      <c r="E148009"/>
    </row>
    <row r="148010" spans="5:5" x14ac:dyDescent="0.15">
      <c r="E148010"/>
    </row>
    <row r="148011" spans="5:5" x14ac:dyDescent="0.15">
      <c r="E148011"/>
    </row>
    <row r="148012" spans="5:5" x14ac:dyDescent="0.15">
      <c r="E148012"/>
    </row>
    <row r="148013" spans="5:5" x14ac:dyDescent="0.15">
      <c r="E148013"/>
    </row>
    <row r="148014" spans="5:5" x14ac:dyDescent="0.15">
      <c r="E148014"/>
    </row>
    <row r="148015" spans="5:5" x14ac:dyDescent="0.15">
      <c r="E148015"/>
    </row>
    <row r="148016" spans="5:5" x14ac:dyDescent="0.15">
      <c r="E148016"/>
    </row>
    <row r="148017" spans="5:5" x14ac:dyDescent="0.15">
      <c r="E148017"/>
    </row>
    <row r="148018" spans="5:5" x14ac:dyDescent="0.15">
      <c r="E148018"/>
    </row>
    <row r="148019" spans="5:5" x14ac:dyDescent="0.15">
      <c r="E148019"/>
    </row>
    <row r="148020" spans="5:5" x14ac:dyDescent="0.15">
      <c r="E148020"/>
    </row>
    <row r="148021" spans="5:5" x14ac:dyDescent="0.15">
      <c r="E148021"/>
    </row>
    <row r="148022" spans="5:5" x14ac:dyDescent="0.15">
      <c r="E148022"/>
    </row>
    <row r="148023" spans="5:5" x14ac:dyDescent="0.15">
      <c r="E148023"/>
    </row>
    <row r="148024" spans="5:5" x14ac:dyDescent="0.15">
      <c r="E148024"/>
    </row>
    <row r="148025" spans="5:5" x14ac:dyDescent="0.15">
      <c r="E148025"/>
    </row>
    <row r="148026" spans="5:5" x14ac:dyDescent="0.15">
      <c r="E148026"/>
    </row>
    <row r="148027" spans="5:5" x14ac:dyDescent="0.15">
      <c r="E148027"/>
    </row>
    <row r="148028" spans="5:5" x14ac:dyDescent="0.15">
      <c r="E148028"/>
    </row>
    <row r="148029" spans="5:5" x14ac:dyDescent="0.15">
      <c r="E148029"/>
    </row>
    <row r="148030" spans="5:5" x14ac:dyDescent="0.15">
      <c r="E148030"/>
    </row>
    <row r="148031" spans="5:5" x14ac:dyDescent="0.15">
      <c r="E148031"/>
    </row>
    <row r="148032" spans="5:5" x14ac:dyDescent="0.15">
      <c r="E148032"/>
    </row>
    <row r="148033" spans="5:5" x14ac:dyDescent="0.15">
      <c r="E148033"/>
    </row>
    <row r="148034" spans="5:5" x14ac:dyDescent="0.15">
      <c r="E148034"/>
    </row>
    <row r="148035" spans="5:5" x14ac:dyDescent="0.15">
      <c r="E148035"/>
    </row>
    <row r="148036" spans="5:5" x14ac:dyDescent="0.15">
      <c r="E148036"/>
    </row>
    <row r="148037" spans="5:5" x14ac:dyDescent="0.15">
      <c r="E148037"/>
    </row>
    <row r="148038" spans="5:5" x14ac:dyDescent="0.15">
      <c r="E148038"/>
    </row>
    <row r="148039" spans="5:5" x14ac:dyDescent="0.15">
      <c r="E148039"/>
    </row>
    <row r="148040" spans="5:5" x14ac:dyDescent="0.15">
      <c r="E148040"/>
    </row>
    <row r="148041" spans="5:5" x14ac:dyDescent="0.15">
      <c r="E148041"/>
    </row>
    <row r="148042" spans="5:5" x14ac:dyDescent="0.15">
      <c r="E148042"/>
    </row>
    <row r="148043" spans="5:5" x14ac:dyDescent="0.15">
      <c r="E148043"/>
    </row>
    <row r="148044" spans="5:5" x14ac:dyDescent="0.15">
      <c r="E148044"/>
    </row>
    <row r="148045" spans="5:5" x14ac:dyDescent="0.15">
      <c r="E148045"/>
    </row>
    <row r="148046" spans="5:5" x14ac:dyDescent="0.15">
      <c r="E148046"/>
    </row>
    <row r="148047" spans="5:5" x14ac:dyDescent="0.15">
      <c r="E148047"/>
    </row>
    <row r="148048" spans="5:5" x14ac:dyDescent="0.15">
      <c r="E148048"/>
    </row>
    <row r="148049" spans="5:5" x14ac:dyDescent="0.15">
      <c r="E148049"/>
    </row>
    <row r="148050" spans="5:5" x14ac:dyDescent="0.15">
      <c r="E148050"/>
    </row>
    <row r="148051" spans="5:5" x14ac:dyDescent="0.15">
      <c r="E148051"/>
    </row>
    <row r="148052" spans="5:5" x14ac:dyDescent="0.15">
      <c r="E148052"/>
    </row>
    <row r="148053" spans="5:5" x14ac:dyDescent="0.15">
      <c r="E148053"/>
    </row>
    <row r="148054" spans="5:5" x14ac:dyDescent="0.15">
      <c r="E148054"/>
    </row>
    <row r="148055" spans="5:5" x14ac:dyDescent="0.15">
      <c r="E148055"/>
    </row>
    <row r="148056" spans="5:5" x14ac:dyDescent="0.15">
      <c r="E148056"/>
    </row>
    <row r="148057" spans="5:5" x14ac:dyDescent="0.15">
      <c r="E148057"/>
    </row>
    <row r="148058" spans="5:5" x14ac:dyDescent="0.15">
      <c r="E148058"/>
    </row>
    <row r="148059" spans="5:5" x14ac:dyDescent="0.15">
      <c r="E148059"/>
    </row>
    <row r="148060" spans="5:5" x14ac:dyDescent="0.15">
      <c r="E148060"/>
    </row>
    <row r="148061" spans="5:5" x14ac:dyDescent="0.15">
      <c r="E148061"/>
    </row>
    <row r="148062" spans="5:5" x14ac:dyDescent="0.15">
      <c r="E148062"/>
    </row>
    <row r="148063" spans="5:5" x14ac:dyDescent="0.15">
      <c r="E148063"/>
    </row>
    <row r="148064" spans="5:5" x14ac:dyDescent="0.15">
      <c r="E148064"/>
    </row>
    <row r="148065" spans="5:5" x14ac:dyDescent="0.15">
      <c r="E148065"/>
    </row>
    <row r="148066" spans="5:5" x14ac:dyDescent="0.15">
      <c r="E148066"/>
    </row>
    <row r="148067" spans="5:5" x14ac:dyDescent="0.15">
      <c r="E148067"/>
    </row>
    <row r="148068" spans="5:5" x14ac:dyDescent="0.15">
      <c r="E148068"/>
    </row>
    <row r="148069" spans="5:5" x14ac:dyDescent="0.15">
      <c r="E148069"/>
    </row>
    <row r="148070" spans="5:5" x14ac:dyDescent="0.15">
      <c r="E148070"/>
    </row>
    <row r="148071" spans="5:5" x14ac:dyDescent="0.15">
      <c r="E148071"/>
    </row>
    <row r="148072" spans="5:5" x14ac:dyDescent="0.15">
      <c r="E148072"/>
    </row>
    <row r="148073" spans="5:5" x14ac:dyDescent="0.15">
      <c r="E148073"/>
    </row>
    <row r="148074" spans="5:5" x14ac:dyDescent="0.15">
      <c r="E148074"/>
    </row>
    <row r="148075" spans="5:5" x14ac:dyDescent="0.15">
      <c r="E148075"/>
    </row>
    <row r="148076" spans="5:5" x14ac:dyDescent="0.15">
      <c r="E148076"/>
    </row>
    <row r="148077" spans="5:5" x14ac:dyDescent="0.15">
      <c r="E148077"/>
    </row>
    <row r="148078" spans="5:5" x14ac:dyDescent="0.15">
      <c r="E148078"/>
    </row>
    <row r="148079" spans="5:5" x14ac:dyDescent="0.15">
      <c r="E148079"/>
    </row>
    <row r="148080" spans="5:5" x14ac:dyDescent="0.15">
      <c r="E148080"/>
    </row>
    <row r="148081" spans="5:5" x14ac:dyDescent="0.15">
      <c r="E148081"/>
    </row>
    <row r="148082" spans="5:5" x14ac:dyDescent="0.15">
      <c r="E148082"/>
    </row>
    <row r="148083" spans="5:5" x14ac:dyDescent="0.15">
      <c r="E148083"/>
    </row>
    <row r="148084" spans="5:5" x14ac:dyDescent="0.15">
      <c r="E148084"/>
    </row>
    <row r="148085" spans="5:5" x14ac:dyDescent="0.15">
      <c r="E148085"/>
    </row>
    <row r="148086" spans="5:5" x14ac:dyDescent="0.15">
      <c r="E148086"/>
    </row>
    <row r="148087" spans="5:5" x14ac:dyDescent="0.15">
      <c r="E148087"/>
    </row>
    <row r="148088" spans="5:5" x14ac:dyDescent="0.15">
      <c r="E148088"/>
    </row>
    <row r="148089" spans="5:5" x14ac:dyDescent="0.15">
      <c r="E148089"/>
    </row>
    <row r="148090" spans="5:5" x14ac:dyDescent="0.15">
      <c r="E148090"/>
    </row>
    <row r="148091" spans="5:5" x14ac:dyDescent="0.15">
      <c r="E148091"/>
    </row>
    <row r="148092" spans="5:5" x14ac:dyDescent="0.15">
      <c r="E148092"/>
    </row>
    <row r="148093" spans="5:5" x14ac:dyDescent="0.15">
      <c r="E148093"/>
    </row>
    <row r="148094" spans="5:5" x14ac:dyDescent="0.15">
      <c r="E148094"/>
    </row>
    <row r="148095" spans="5:5" x14ac:dyDescent="0.15">
      <c r="E148095"/>
    </row>
    <row r="148096" spans="5:5" x14ac:dyDescent="0.15">
      <c r="E148096"/>
    </row>
    <row r="148097" spans="5:5" x14ac:dyDescent="0.15">
      <c r="E148097"/>
    </row>
    <row r="148098" spans="5:5" x14ac:dyDescent="0.15">
      <c r="E148098"/>
    </row>
    <row r="148099" spans="5:5" x14ac:dyDescent="0.15">
      <c r="E148099"/>
    </row>
    <row r="148100" spans="5:5" x14ac:dyDescent="0.15">
      <c r="E148100"/>
    </row>
    <row r="148101" spans="5:5" x14ac:dyDescent="0.15">
      <c r="E148101"/>
    </row>
    <row r="148102" spans="5:5" x14ac:dyDescent="0.15">
      <c r="E148102"/>
    </row>
    <row r="148103" spans="5:5" x14ac:dyDescent="0.15">
      <c r="E148103"/>
    </row>
    <row r="148104" spans="5:5" x14ac:dyDescent="0.15">
      <c r="E148104"/>
    </row>
    <row r="148105" spans="5:5" x14ac:dyDescent="0.15">
      <c r="E148105"/>
    </row>
    <row r="148106" spans="5:5" x14ac:dyDescent="0.15">
      <c r="E148106"/>
    </row>
    <row r="148107" spans="5:5" x14ac:dyDescent="0.15">
      <c r="E148107"/>
    </row>
    <row r="148108" spans="5:5" x14ac:dyDescent="0.15">
      <c r="E148108"/>
    </row>
    <row r="148109" spans="5:5" x14ac:dyDescent="0.15">
      <c r="E148109"/>
    </row>
    <row r="148110" spans="5:5" x14ac:dyDescent="0.15">
      <c r="E148110"/>
    </row>
    <row r="148111" spans="5:5" x14ac:dyDescent="0.15">
      <c r="E148111"/>
    </row>
    <row r="148112" spans="5:5" x14ac:dyDescent="0.15">
      <c r="E148112"/>
    </row>
    <row r="148113" spans="5:5" x14ac:dyDescent="0.15">
      <c r="E148113"/>
    </row>
    <row r="148114" spans="5:5" x14ac:dyDescent="0.15">
      <c r="E148114"/>
    </row>
    <row r="148115" spans="5:5" x14ac:dyDescent="0.15">
      <c r="E148115"/>
    </row>
    <row r="148116" spans="5:5" x14ac:dyDescent="0.15">
      <c r="E148116"/>
    </row>
    <row r="148117" spans="5:5" x14ac:dyDescent="0.15">
      <c r="E148117"/>
    </row>
    <row r="148118" spans="5:5" x14ac:dyDescent="0.15">
      <c r="E148118"/>
    </row>
    <row r="148119" spans="5:5" x14ac:dyDescent="0.15">
      <c r="E148119"/>
    </row>
    <row r="148120" spans="5:5" x14ac:dyDescent="0.15">
      <c r="E148120"/>
    </row>
    <row r="148121" spans="5:5" x14ac:dyDescent="0.15">
      <c r="E148121"/>
    </row>
    <row r="148122" spans="5:5" x14ac:dyDescent="0.15">
      <c r="E148122"/>
    </row>
    <row r="148123" spans="5:5" x14ac:dyDescent="0.15">
      <c r="E148123"/>
    </row>
    <row r="148124" spans="5:5" x14ac:dyDescent="0.15">
      <c r="E148124"/>
    </row>
    <row r="148125" spans="5:5" x14ac:dyDescent="0.15">
      <c r="E148125"/>
    </row>
    <row r="148126" spans="5:5" x14ac:dyDescent="0.15">
      <c r="E148126"/>
    </row>
    <row r="148127" spans="5:5" x14ac:dyDescent="0.15">
      <c r="E148127"/>
    </row>
    <row r="148128" spans="5:5" x14ac:dyDescent="0.15">
      <c r="E148128"/>
    </row>
    <row r="148129" spans="5:5" x14ac:dyDescent="0.15">
      <c r="E148129"/>
    </row>
    <row r="148130" spans="5:5" x14ac:dyDescent="0.15">
      <c r="E148130"/>
    </row>
    <row r="148131" spans="5:5" x14ac:dyDescent="0.15">
      <c r="E148131"/>
    </row>
    <row r="148132" spans="5:5" x14ac:dyDescent="0.15">
      <c r="E148132"/>
    </row>
    <row r="148133" spans="5:5" x14ac:dyDescent="0.15">
      <c r="E148133"/>
    </row>
    <row r="148134" spans="5:5" x14ac:dyDescent="0.15">
      <c r="E148134"/>
    </row>
    <row r="148135" spans="5:5" x14ac:dyDescent="0.15">
      <c r="E148135"/>
    </row>
    <row r="148136" spans="5:5" x14ac:dyDescent="0.15">
      <c r="E148136"/>
    </row>
    <row r="148137" spans="5:5" x14ac:dyDescent="0.15">
      <c r="E148137"/>
    </row>
    <row r="148138" spans="5:5" x14ac:dyDescent="0.15">
      <c r="E148138"/>
    </row>
    <row r="148139" spans="5:5" x14ac:dyDescent="0.15">
      <c r="E148139"/>
    </row>
    <row r="148140" spans="5:5" x14ac:dyDescent="0.15">
      <c r="E148140"/>
    </row>
    <row r="148141" spans="5:5" x14ac:dyDescent="0.15">
      <c r="E148141"/>
    </row>
    <row r="148142" spans="5:5" x14ac:dyDescent="0.15">
      <c r="E148142"/>
    </row>
    <row r="148143" spans="5:5" x14ac:dyDescent="0.15">
      <c r="E148143"/>
    </row>
    <row r="148144" spans="5:5" x14ac:dyDescent="0.15">
      <c r="E148144"/>
    </row>
    <row r="148145" spans="5:5" x14ac:dyDescent="0.15">
      <c r="E148145"/>
    </row>
    <row r="148146" spans="5:5" x14ac:dyDescent="0.15">
      <c r="E148146"/>
    </row>
    <row r="148147" spans="5:5" x14ac:dyDescent="0.15">
      <c r="E148147"/>
    </row>
    <row r="148148" spans="5:5" x14ac:dyDescent="0.15">
      <c r="E148148"/>
    </row>
    <row r="148149" spans="5:5" x14ac:dyDescent="0.15">
      <c r="E148149"/>
    </row>
    <row r="148150" spans="5:5" x14ac:dyDescent="0.15">
      <c r="E148150"/>
    </row>
    <row r="148151" spans="5:5" x14ac:dyDescent="0.15">
      <c r="E148151"/>
    </row>
    <row r="148152" spans="5:5" x14ac:dyDescent="0.15">
      <c r="E148152"/>
    </row>
    <row r="148153" spans="5:5" x14ac:dyDescent="0.15">
      <c r="E148153"/>
    </row>
    <row r="148154" spans="5:5" x14ac:dyDescent="0.15">
      <c r="E148154"/>
    </row>
    <row r="148155" spans="5:5" x14ac:dyDescent="0.15">
      <c r="E148155"/>
    </row>
    <row r="148156" spans="5:5" x14ac:dyDescent="0.15">
      <c r="E148156"/>
    </row>
    <row r="148157" spans="5:5" x14ac:dyDescent="0.15">
      <c r="E148157"/>
    </row>
    <row r="148158" spans="5:5" x14ac:dyDescent="0.15">
      <c r="E148158"/>
    </row>
    <row r="148159" spans="5:5" x14ac:dyDescent="0.15">
      <c r="E148159"/>
    </row>
    <row r="148160" spans="5:5" x14ac:dyDescent="0.15">
      <c r="E148160"/>
    </row>
    <row r="148161" spans="5:5" x14ac:dyDescent="0.15">
      <c r="E148161"/>
    </row>
    <row r="148162" spans="5:5" x14ac:dyDescent="0.15">
      <c r="E148162"/>
    </row>
    <row r="148163" spans="5:5" x14ac:dyDescent="0.15">
      <c r="E148163"/>
    </row>
    <row r="148164" spans="5:5" x14ac:dyDescent="0.15">
      <c r="E148164"/>
    </row>
    <row r="148165" spans="5:5" x14ac:dyDescent="0.15">
      <c r="E148165"/>
    </row>
    <row r="148166" spans="5:5" x14ac:dyDescent="0.15">
      <c r="E148166"/>
    </row>
    <row r="148167" spans="5:5" x14ac:dyDescent="0.15">
      <c r="E148167"/>
    </row>
    <row r="148168" spans="5:5" x14ac:dyDescent="0.15">
      <c r="E148168"/>
    </row>
    <row r="148169" spans="5:5" x14ac:dyDescent="0.15">
      <c r="E148169"/>
    </row>
    <row r="148170" spans="5:5" x14ac:dyDescent="0.15">
      <c r="E148170"/>
    </row>
    <row r="148171" spans="5:5" x14ac:dyDescent="0.15">
      <c r="E148171"/>
    </row>
    <row r="148172" spans="5:5" x14ac:dyDescent="0.15">
      <c r="E148172"/>
    </row>
    <row r="148173" spans="5:5" x14ac:dyDescent="0.15">
      <c r="E148173"/>
    </row>
    <row r="148174" spans="5:5" x14ac:dyDescent="0.15">
      <c r="E148174"/>
    </row>
    <row r="148175" spans="5:5" x14ac:dyDescent="0.15">
      <c r="E148175"/>
    </row>
    <row r="148176" spans="5:5" x14ac:dyDescent="0.15">
      <c r="E148176"/>
    </row>
    <row r="148177" spans="5:5" x14ac:dyDescent="0.15">
      <c r="E148177"/>
    </row>
    <row r="148178" spans="5:5" x14ac:dyDescent="0.15">
      <c r="E148178"/>
    </row>
    <row r="148179" spans="5:5" x14ac:dyDescent="0.15">
      <c r="E148179"/>
    </row>
    <row r="148180" spans="5:5" x14ac:dyDescent="0.15">
      <c r="E148180"/>
    </row>
    <row r="148181" spans="5:5" x14ac:dyDescent="0.15">
      <c r="E148181"/>
    </row>
    <row r="148182" spans="5:5" x14ac:dyDescent="0.15">
      <c r="E148182"/>
    </row>
    <row r="148183" spans="5:5" x14ac:dyDescent="0.15">
      <c r="E148183"/>
    </row>
    <row r="148184" spans="5:5" x14ac:dyDescent="0.15">
      <c r="E148184"/>
    </row>
    <row r="148185" spans="5:5" x14ac:dyDescent="0.15">
      <c r="E148185"/>
    </row>
    <row r="148186" spans="5:5" x14ac:dyDescent="0.15">
      <c r="E148186"/>
    </row>
    <row r="148187" spans="5:5" x14ac:dyDescent="0.15">
      <c r="E148187"/>
    </row>
    <row r="148188" spans="5:5" x14ac:dyDescent="0.15">
      <c r="E148188"/>
    </row>
    <row r="148189" spans="5:5" x14ac:dyDescent="0.15">
      <c r="E148189"/>
    </row>
    <row r="148190" spans="5:5" x14ac:dyDescent="0.15">
      <c r="E148190"/>
    </row>
    <row r="148191" spans="5:5" x14ac:dyDescent="0.15">
      <c r="E148191"/>
    </row>
    <row r="148192" spans="5:5" x14ac:dyDescent="0.15">
      <c r="E148192"/>
    </row>
    <row r="148193" spans="5:5" x14ac:dyDescent="0.15">
      <c r="E148193"/>
    </row>
    <row r="148194" spans="5:5" x14ac:dyDescent="0.15">
      <c r="E148194"/>
    </row>
    <row r="148195" spans="5:5" x14ac:dyDescent="0.15">
      <c r="E148195"/>
    </row>
    <row r="148196" spans="5:5" x14ac:dyDescent="0.15">
      <c r="E148196"/>
    </row>
    <row r="148197" spans="5:5" x14ac:dyDescent="0.15">
      <c r="E148197"/>
    </row>
    <row r="148198" spans="5:5" x14ac:dyDescent="0.15">
      <c r="E148198"/>
    </row>
    <row r="148199" spans="5:5" x14ac:dyDescent="0.15">
      <c r="E148199"/>
    </row>
    <row r="148200" spans="5:5" x14ac:dyDescent="0.15">
      <c r="E148200"/>
    </row>
    <row r="148201" spans="5:5" x14ac:dyDescent="0.15">
      <c r="E148201"/>
    </row>
    <row r="148202" spans="5:5" x14ac:dyDescent="0.15">
      <c r="E148202"/>
    </row>
    <row r="148203" spans="5:5" x14ac:dyDescent="0.15">
      <c r="E148203"/>
    </row>
    <row r="148204" spans="5:5" x14ac:dyDescent="0.15">
      <c r="E148204"/>
    </row>
    <row r="148205" spans="5:5" x14ac:dyDescent="0.15">
      <c r="E148205"/>
    </row>
    <row r="148206" spans="5:5" x14ac:dyDescent="0.15">
      <c r="E148206"/>
    </row>
    <row r="148207" spans="5:5" x14ac:dyDescent="0.15">
      <c r="E148207"/>
    </row>
    <row r="148208" spans="5:5" x14ac:dyDescent="0.15">
      <c r="E148208"/>
    </row>
    <row r="148209" spans="5:5" x14ac:dyDescent="0.15">
      <c r="E148209"/>
    </row>
    <row r="148210" spans="5:5" x14ac:dyDescent="0.15">
      <c r="E148210"/>
    </row>
    <row r="148211" spans="5:5" x14ac:dyDescent="0.15">
      <c r="E148211"/>
    </row>
    <row r="148212" spans="5:5" x14ac:dyDescent="0.15">
      <c r="E148212"/>
    </row>
    <row r="148213" spans="5:5" x14ac:dyDescent="0.15">
      <c r="E148213"/>
    </row>
    <row r="148214" spans="5:5" x14ac:dyDescent="0.15">
      <c r="E148214"/>
    </row>
    <row r="148215" spans="5:5" x14ac:dyDescent="0.15">
      <c r="E148215"/>
    </row>
    <row r="148216" spans="5:5" x14ac:dyDescent="0.15">
      <c r="E148216"/>
    </row>
    <row r="148217" spans="5:5" x14ac:dyDescent="0.15">
      <c r="E148217"/>
    </row>
    <row r="148218" spans="5:5" x14ac:dyDescent="0.15">
      <c r="E148218"/>
    </row>
    <row r="148219" spans="5:5" x14ac:dyDescent="0.15">
      <c r="E148219"/>
    </row>
    <row r="148220" spans="5:5" x14ac:dyDescent="0.15">
      <c r="E148220"/>
    </row>
    <row r="148221" spans="5:5" x14ac:dyDescent="0.15">
      <c r="E148221"/>
    </row>
    <row r="148222" spans="5:5" x14ac:dyDescent="0.15">
      <c r="E148222"/>
    </row>
    <row r="148223" spans="5:5" x14ac:dyDescent="0.15">
      <c r="E148223"/>
    </row>
    <row r="148224" spans="5:5" x14ac:dyDescent="0.15">
      <c r="E148224"/>
    </row>
    <row r="148225" spans="5:5" x14ac:dyDescent="0.15">
      <c r="E148225"/>
    </row>
    <row r="148226" spans="5:5" x14ac:dyDescent="0.15">
      <c r="E148226"/>
    </row>
    <row r="148227" spans="5:5" x14ac:dyDescent="0.15">
      <c r="E148227"/>
    </row>
    <row r="148228" spans="5:5" x14ac:dyDescent="0.15">
      <c r="E148228"/>
    </row>
    <row r="148229" spans="5:5" x14ac:dyDescent="0.15">
      <c r="E148229"/>
    </row>
    <row r="148230" spans="5:5" x14ac:dyDescent="0.15">
      <c r="E148230"/>
    </row>
    <row r="148231" spans="5:5" x14ac:dyDescent="0.15">
      <c r="E148231"/>
    </row>
    <row r="148232" spans="5:5" x14ac:dyDescent="0.15">
      <c r="E148232"/>
    </row>
    <row r="148233" spans="5:5" x14ac:dyDescent="0.15">
      <c r="E148233"/>
    </row>
    <row r="148234" spans="5:5" x14ac:dyDescent="0.15">
      <c r="E148234"/>
    </row>
    <row r="148235" spans="5:5" x14ac:dyDescent="0.15">
      <c r="E148235"/>
    </row>
    <row r="148236" spans="5:5" x14ac:dyDescent="0.15">
      <c r="E148236"/>
    </row>
    <row r="148237" spans="5:5" x14ac:dyDescent="0.15">
      <c r="E148237"/>
    </row>
    <row r="148238" spans="5:5" x14ac:dyDescent="0.15">
      <c r="E148238"/>
    </row>
    <row r="148239" spans="5:5" x14ac:dyDescent="0.15">
      <c r="E148239"/>
    </row>
    <row r="148240" spans="5:5" x14ac:dyDescent="0.15">
      <c r="E148240"/>
    </row>
    <row r="148241" spans="5:5" x14ac:dyDescent="0.15">
      <c r="E148241"/>
    </row>
    <row r="148242" spans="5:5" x14ac:dyDescent="0.15">
      <c r="E148242"/>
    </row>
    <row r="148243" spans="5:5" x14ac:dyDescent="0.15">
      <c r="E148243"/>
    </row>
    <row r="148244" spans="5:5" x14ac:dyDescent="0.15">
      <c r="E148244"/>
    </row>
    <row r="148245" spans="5:5" x14ac:dyDescent="0.15">
      <c r="E148245"/>
    </row>
    <row r="148246" spans="5:5" x14ac:dyDescent="0.15">
      <c r="E148246"/>
    </row>
    <row r="148247" spans="5:5" x14ac:dyDescent="0.15">
      <c r="E148247"/>
    </row>
    <row r="148248" spans="5:5" x14ac:dyDescent="0.15">
      <c r="E148248"/>
    </row>
    <row r="148249" spans="5:5" x14ac:dyDescent="0.15">
      <c r="E148249"/>
    </row>
    <row r="148250" spans="5:5" x14ac:dyDescent="0.15">
      <c r="E148250"/>
    </row>
    <row r="148251" spans="5:5" x14ac:dyDescent="0.15">
      <c r="E148251"/>
    </row>
    <row r="148252" spans="5:5" x14ac:dyDescent="0.15">
      <c r="E148252"/>
    </row>
    <row r="148253" spans="5:5" x14ac:dyDescent="0.15">
      <c r="E148253"/>
    </row>
    <row r="148254" spans="5:5" x14ac:dyDescent="0.15">
      <c r="E148254"/>
    </row>
    <row r="148255" spans="5:5" x14ac:dyDescent="0.15">
      <c r="E148255"/>
    </row>
    <row r="148256" spans="5:5" x14ac:dyDescent="0.15">
      <c r="E148256"/>
    </row>
    <row r="148257" spans="5:5" x14ac:dyDescent="0.15">
      <c r="E148257"/>
    </row>
    <row r="148258" spans="5:5" x14ac:dyDescent="0.15">
      <c r="E148258"/>
    </row>
    <row r="148259" spans="5:5" x14ac:dyDescent="0.15">
      <c r="E148259"/>
    </row>
    <row r="148260" spans="5:5" x14ac:dyDescent="0.15">
      <c r="E148260"/>
    </row>
    <row r="148261" spans="5:5" x14ac:dyDescent="0.15">
      <c r="E148261"/>
    </row>
    <row r="148262" spans="5:5" x14ac:dyDescent="0.15">
      <c r="E148262"/>
    </row>
    <row r="148263" spans="5:5" x14ac:dyDescent="0.15">
      <c r="E148263"/>
    </row>
    <row r="148264" spans="5:5" x14ac:dyDescent="0.15">
      <c r="E148264"/>
    </row>
    <row r="148265" spans="5:5" x14ac:dyDescent="0.15">
      <c r="E148265"/>
    </row>
    <row r="148266" spans="5:5" x14ac:dyDescent="0.15">
      <c r="E148266"/>
    </row>
    <row r="148267" spans="5:5" x14ac:dyDescent="0.15">
      <c r="E148267"/>
    </row>
    <row r="148268" spans="5:5" x14ac:dyDescent="0.15">
      <c r="E148268"/>
    </row>
    <row r="148269" spans="5:5" x14ac:dyDescent="0.15">
      <c r="E148269"/>
    </row>
    <row r="148270" spans="5:5" x14ac:dyDescent="0.15">
      <c r="E148270"/>
    </row>
    <row r="148271" spans="5:5" x14ac:dyDescent="0.15">
      <c r="E148271"/>
    </row>
    <row r="148272" spans="5:5" x14ac:dyDescent="0.15">
      <c r="E148272"/>
    </row>
    <row r="148273" spans="5:5" x14ac:dyDescent="0.15">
      <c r="E148273"/>
    </row>
    <row r="148274" spans="5:5" x14ac:dyDescent="0.15">
      <c r="E148274"/>
    </row>
    <row r="148275" spans="5:5" x14ac:dyDescent="0.15">
      <c r="E148275"/>
    </row>
    <row r="148276" spans="5:5" x14ac:dyDescent="0.15">
      <c r="E148276"/>
    </row>
    <row r="148277" spans="5:5" x14ac:dyDescent="0.15">
      <c r="E148277"/>
    </row>
    <row r="148278" spans="5:5" x14ac:dyDescent="0.15">
      <c r="E148278"/>
    </row>
    <row r="148279" spans="5:5" x14ac:dyDescent="0.15">
      <c r="E148279"/>
    </row>
    <row r="148280" spans="5:5" x14ac:dyDescent="0.15">
      <c r="E148280"/>
    </row>
    <row r="148281" spans="5:5" x14ac:dyDescent="0.15">
      <c r="E148281"/>
    </row>
    <row r="148282" spans="5:5" x14ac:dyDescent="0.15">
      <c r="E148282"/>
    </row>
    <row r="148283" spans="5:5" x14ac:dyDescent="0.15">
      <c r="E148283"/>
    </row>
    <row r="148284" spans="5:5" x14ac:dyDescent="0.15">
      <c r="E148284"/>
    </row>
    <row r="148285" spans="5:5" x14ac:dyDescent="0.15">
      <c r="E148285"/>
    </row>
    <row r="148286" spans="5:5" x14ac:dyDescent="0.15">
      <c r="E148286"/>
    </row>
    <row r="148287" spans="5:5" x14ac:dyDescent="0.15">
      <c r="E148287"/>
    </row>
    <row r="148288" spans="5:5" x14ac:dyDescent="0.15">
      <c r="E148288"/>
    </row>
    <row r="148289" spans="5:5" x14ac:dyDescent="0.15">
      <c r="E148289"/>
    </row>
    <row r="148290" spans="5:5" x14ac:dyDescent="0.15">
      <c r="E148290"/>
    </row>
    <row r="148291" spans="5:5" x14ac:dyDescent="0.15">
      <c r="E148291"/>
    </row>
    <row r="148292" spans="5:5" x14ac:dyDescent="0.15">
      <c r="E148292"/>
    </row>
    <row r="148293" spans="5:5" x14ac:dyDescent="0.15">
      <c r="E148293"/>
    </row>
    <row r="148294" spans="5:5" x14ac:dyDescent="0.15">
      <c r="E148294"/>
    </row>
    <row r="148295" spans="5:5" x14ac:dyDescent="0.15">
      <c r="E148295"/>
    </row>
    <row r="148296" spans="5:5" x14ac:dyDescent="0.15">
      <c r="E148296"/>
    </row>
    <row r="148297" spans="5:5" x14ac:dyDescent="0.15">
      <c r="E148297"/>
    </row>
    <row r="148298" spans="5:5" x14ac:dyDescent="0.15">
      <c r="E148298"/>
    </row>
    <row r="148299" spans="5:5" x14ac:dyDescent="0.15">
      <c r="E148299"/>
    </row>
    <row r="148300" spans="5:5" x14ac:dyDescent="0.15">
      <c r="E148300"/>
    </row>
    <row r="148301" spans="5:5" x14ac:dyDescent="0.15">
      <c r="E148301"/>
    </row>
    <row r="148302" spans="5:5" x14ac:dyDescent="0.15">
      <c r="E148302"/>
    </row>
    <row r="148303" spans="5:5" x14ac:dyDescent="0.15">
      <c r="E148303"/>
    </row>
    <row r="148304" spans="5:5" x14ac:dyDescent="0.15">
      <c r="E148304"/>
    </row>
    <row r="148305" spans="5:5" x14ac:dyDescent="0.15">
      <c r="E148305"/>
    </row>
    <row r="148306" spans="5:5" x14ac:dyDescent="0.15">
      <c r="E148306"/>
    </row>
    <row r="148307" spans="5:5" x14ac:dyDescent="0.15">
      <c r="E148307"/>
    </row>
    <row r="148308" spans="5:5" x14ac:dyDescent="0.15">
      <c r="E148308"/>
    </row>
    <row r="148309" spans="5:5" x14ac:dyDescent="0.15">
      <c r="E148309"/>
    </row>
    <row r="148310" spans="5:5" x14ac:dyDescent="0.15">
      <c r="E148310"/>
    </row>
    <row r="148311" spans="5:5" x14ac:dyDescent="0.15">
      <c r="E148311"/>
    </row>
    <row r="148312" spans="5:5" x14ac:dyDescent="0.15">
      <c r="E148312"/>
    </row>
    <row r="148313" spans="5:5" x14ac:dyDescent="0.15">
      <c r="E148313"/>
    </row>
    <row r="148314" spans="5:5" x14ac:dyDescent="0.15">
      <c r="E148314"/>
    </row>
    <row r="148315" spans="5:5" x14ac:dyDescent="0.15">
      <c r="E148315"/>
    </row>
    <row r="148316" spans="5:5" x14ac:dyDescent="0.15">
      <c r="E148316"/>
    </row>
    <row r="148317" spans="5:5" x14ac:dyDescent="0.15">
      <c r="E148317"/>
    </row>
    <row r="148318" spans="5:5" x14ac:dyDescent="0.15">
      <c r="E148318"/>
    </row>
    <row r="148319" spans="5:5" x14ac:dyDescent="0.15">
      <c r="E148319"/>
    </row>
    <row r="148320" spans="5:5" x14ac:dyDescent="0.15">
      <c r="E148320"/>
    </row>
    <row r="148321" spans="5:5" x14ac:dyDescent="0.15">
      <c r="E148321"/>
    </row>
    <row r="148322" spans="5:5" x14ac:dyDescent="0.15">
      <c r="E148322"/>
    </row>
    <row r="148323" spans="5:5" x14ac:dyDescent="0.15">
      <c r="E148323"/>
    </row>
    <row r="148324" spans="5:5" x14ac:dyDescent="0.15">
      <c r="E148324"/>
    </row>
    <row r="148325" spans="5:5" x14ac:dyDescent="0.15">
      <c r="E148325"/>
    </row>
    <row r="148326" spans="5:5" x14ac:dyDescent="0.15">
      <c r="E148326"/>
    </row>
    <row r="148327" spans="5:5" x14ac:dyDescent="0.15">
      <c r="E148327"/>
    </row>
    <row r="148328" spans="5:5" x14ac:dyDescent="0.15">
      <c r="E148328"/>
    </row>
    <row r="148329" spans="5:5" x14ac:dyDescent="0.15">
      <c r="E148329"/>
    </row>
    <row r="148330" spans="5:5" x14ac:dyDescent="0.15">
      <c r="E148330"/>
    </row>
    <row r="148331" spans="5:5" x14ac:dyDescent="0.15">
      <c r="E148331"/>
    </row>
    <row r="148332" spans="5:5" x14ac:dyDescent="0.15">
      <c r="E148332"/>
    </row>
    <row r="148333" spans="5:5" x14ac:dyDescent="0.15">
      <c r="E148333"/>
    </row>
    <row r="148334" spans="5:5" x14ac:dyDescent="0.15">
      <c r="E148334"/>
    </row>
    <row r="148335" spans="5:5" x14ac:dyDescent="0.15">
      <c r="E148335"/>
    </row>
    <row r="148336" spans="5:5" x14ac:dyDescent="0.15">
      <c r="E148336"/>
    </row>
    <row r="148337" spans="5:5" x14ac:dyDescent="0.15">
      <c r="E148337"/>
    </row>
    <row r="148338" spans="5:5" x14ac:dyDescent="0.15">
      <c r="E148338"/>
    </row>
    <row r="148339" spans="5:5" x14ac:dyDescent="0.15">
      <c r="E148339"/>
    </row>
    <row r="148340" spans="5:5" x14ac:dyDescent="0.15">
      <c r="E148340"/>
    </row>
    <row r="148341" spans="5:5" x14ac:dyDescent="0.15">
      <c r="E148341"/>
    </row>
    <row r="148342" spans="5:5" x14ac:dyDescent="0.15">
      <c r="E148342"/>
    </row>
    <row r="148343" spans="5:5" x14ac:dyDescent="0.15">
      <c r="E148343"/>
    </row>
    <row r="148344" spans="5:5" x14ac:dyDescent="0.15">
      <c r="E148344"/>
    </row>
    <row r="148345" spans="5:5" x14ac:dyDescent="0.15">
      <c r="E148345"/>
    </row>
    <row r="148346" spans="5:5" x14ac:dyDescent="0.15">
      <c r="E148346"/>
    </row>
    <row r="148347" spans="5:5" x14ac:dyDescent="0.15">
      <c r="E148347"/>
    </row>
    <row r="148348" spans="5:5" x14ac:dyDescent="0.15">
      <c r="E148348"/>
    </row>
    <row r="148349" spans="5:5" x14ac:dyDescent="0.15">
      <c r="E148349"/>
    </row>
    <row r="148350" spans="5:5" x14ac:dyDescent="0.15">
      <c r="E148350"/>
    </row>
    <row r="148351" spans="5:5" x14ac:dyDescent="0.15">
      <c r="E148351"/>
    </row>
    <row r="148352" spans="5:5" x14ac:dyDescent="0.15">
      <c r="E148352"/>
    </row>
    <row r="148353" spans="5:5" x14ac:dyDescent="0.15">
      <c r="E148353"/>
    </row>
    <row r="148354" spans="5:5" x14ac:dyDescent="0.15">
      <c r="E148354"/>
    </row>
    <row r="148355" spans="5:5" x14ac:dyDescent="0.15">
      <c r="E148355"/>
    </row>
    <row r="148356" spans="5:5" x14ac:dyDescent="0.15">
      <c r="E148356"/>
    </row>
    <row r="148357" spans="5:5" x14ac:dyDescent="0.15">
      <c r="E148357"/>
    </row>
    <row r="148358" spans="5:5" x14ac:dyDescent="0.15">
      <c r="E148358"/>
    </row>
    <row r="148359" spans="5:5" x14ac:dyDescent="0.15">
      <c r="E148359"/>
    </row>
    <row r="148360" spans="5:5" x14ac:dyDescent="0.15">
      <c r="E148360"/>
    </row>
    <row r="148361" spans="5:5" x14ac:dyDescent="0.15">
      <c r="E148361"/>
    </row>
    <row r="148362" spans="5:5" x14ac:dyDescent="0.15">
      <c r="E148362"/>
    </row>
    <row r="148363" spans="5:5" x14ac:dyDescent="0.15">
      <c r="E148363"/>
    </row>
    <row r="148364" spans="5:5" x14ac:dyDescent="0.15">
      <c r="E148364"/>
    </row>
    <row r="148365" spans="5:5" x14ac:dyDescent="0.15">
      <c r="E148365"/>
    </row>
    <row r="148366" spans="5:5" x14ac:dyDescent="0.15">
      <c r="E148366"/>
    </row>
    <row r="148367" spans="5:5" x14ac:dyDescent="0.15">
      <c r="E148367"/>
    </row>
    <row r="148368" spans="5:5" x14ac:dyDescent="0.15">
      <c r="E148368"/>
    </row>
    <row r="148369" spans="5:5" x14ac:dyDescent="0.15">
      <c r="E148369"/>
    </row>
    <row r="148370" spans="5:5" x14ac:dyDescent="0.15">
      <c r="E148370"/>
    </row>
    <row r="148371" spans="5:5" x14ac:dyDescent="0.15">
      <c r="E148371"/>
    </row>
    <row r="148372" spans="5:5" x14ac:dyDescent="0.15">
      <c r="E148372"/>
    </row>
    <row r="148373" spans="5:5" x14ac:dyDescent="0.15">
      <c r="E148373"/>
    </row>
    <row r="148374" spans="5:5" x14ac:dyDescent="0.15">
      <c r="E148374"/>
    </row>
    <row r="148375" spans="5:5" x14ac:dyDescent="0.15">
      <c r="E148375"/>
    </row>
    <row r="148376" spans="5:5" x14ac:dyDescent="0.15">
      <c r="E148376"/>
    </row>
    <row r="148377" spans="5:5" x14ac:dyDescent="0.15">
      <c r="E148377"/>
    </row>
    <row r="148378" spans="5:5" x14ac:dyDescent="0.15">
      <c r="E148378"/>
    </row>
    <row r="148379" spans="5:5" x14ac:dyDescent="0.15">
      <c r="E148379"/>
    </row>
    <row r="148380" spans="5:5" x14ac:dyDescent="0.15">
      <c r="E148380"/>
    </row>
    <row r="148381" spans="5:5" x14ac:dyDescent="0.15">
      <c r="E148381"/>
    </row>
    <row r="148382" spans="5:5" x14ac:dyDescent="0.15">
      <c r="E148382"/>
    </row>
    <row r="148383" spans="5:5" x14ac:dyDescent="0.15">
      <c r="E148383"/>
    </row>
    <row r="148384" spans="5:5" x14ac:dyDescent="0.15">
      <c r="E148384"/>
    </row>
    <row r="148385" spans="5:5" x14ac:dyDescent="0.15">
      <c r="E148385"/>
    </row>
    <row r="148386" spans="5:5" x14ac:dyDescent="0.15">
      <c r="E148386"/>
    </row>
    <row r="148387" spans="5:5" x14ac:dyDescent="0.15">
      <c r="E148387"/>
    </row>
    <row r="148388" spans="5:5" x14ac:dyDescent="0.15">
      <c r="E148388"/>
    </row>
    <row r="148389" spans="5:5" x14ac:dyDescent="0.15">
      <c r="E148389"/>
    </row>
    <row r="148390" spans="5:5" x14ac:dyDescent="0.15">
      <c r="E148390"/>
    </row>
    <row r="148391" spans="5:5" x14ac:dyDescent="0.15">
      <c r="E148391"/>
    </row>
    <row r="148392" spans="5:5" x14ac:dyDescent="0.15">
      <c r="E148392"/>
    </row>
    <row r="148393" spans="5:5" x14ac:dyDescent="0.15">
      <c r="E148393"/>
    </row>
    <row r="148394" spans="5:5" x14ac:dyDescent="0.15">
      <c r="E148394"/>
    </row>
    <row r="148395" spans="5:5" x14ac:dyDescent="0.15">
      <c r="E148395"/>
    </row>
    <row r="148396" spans="5:5" x14ac:dyDescent="0.15">
      <c r="E148396"/>
    </row>
    <row r="148397" spans="5:5" x14ac:dyDescent="0.15">
      <c r="E148397"/>
    </row>
    <row r="148398" spans="5:5" x14ac:dyDescent="0.15">
      <c r="E148398"/>
    </row>
    <row r="148399" spans="5:5" x14ac:dyDescent="0.15">
      <c r="E148399"/>
    </row>
    <row r="148400" spans="5:5" x14ac:dyDescent="0.15">
      <c r="E148400"/>
    </row>
    <row r="148401" spans="5:5" x14ac:dyDescent="0.15">
      <c r="E148401"/>
    </row>
    <row r="148402" spans="5:5" x14ac:dyDescent="0.15">
      <c r="E148402"/>
    </row>
    <row r="148403" spans="5:5" x14ac:dyDescent="0.15">
      <c r="E148403"/>
    </row>
    <row r="148404" spans="5:5" x14ac:dyDescent="0.15">
      <c r="E148404"/>
    </row>
    <row r="148405" spans="5:5" x14ac:dyDescent="0.15">
      <c r="E148405"/>
    </row>
    <row r="148406" spans="5:5" x14ac:dyDescent="0.15">
      <c r="E148406"/>
    </row>
    <row r="148407" spans="5:5" x14ac:dyDescent="0.15">
      <c r="E148407"/>
    </row>
    <row r="148408" spans="5:5" x14ac:dyDescent="0.15">
      <c r="E148408"/>
    </row>
    <row r="148409" spans="5:5" x14ac:dyDescent="0.15">
      <c r="E148409"/>
    </row>
    <row r="148410" spans="5:5" x14ac:dyDescent="0.15">
      <c r="E148410"/>
    </row>
    <row r="148411" spans="5:5" x14ac:dyDescent="0.15">
      <c r="E148411"/>
    </row>
    <row r="148412" spans="5:5" x14ac:dyDescent="0.15">
      <c r="E148412"/>
    </row>
    <row r="148413" spans="5:5" x14ac:dyDescent="0.15">
      <c r="E148413"/>
    </row>
    <row r="148414" spans="5:5" x14ac:dyDescent="0.15">
      <c r="E148414"/>
    </row>
    <row r="148415" spans="5:5" x14ac:dyDescent="0.15">
      <c r="E148415"/>
    </row>
    <row r="148416" spans="5:5" x14ac:dyDescent="0.15">
      <c r="E148416"/>
    </row>
    <row r="148417" spans="5:5" x14ac:dyDescent="0.15">
      <c r="E148417"/>
    </row>
    <row r="148418" spans="5:5" x14ac:dyDescent="0.15">
      <c r="E148418"/>
    </row>
    <row r="148419" spans="5:5" x14ac:dyDescent="0.15">
      <c r="E148419"/>
    </row>
    <row r="148420" spans="5:5" x14ac:dyDescent="0.15">
      <c r="E148420"/>
    </row>
    <row r="148421" spans="5:5" x14ac:dyDescent="0.15">
      <c r="E148421"/>
    </row>
    <row r="148422" spans="5:5" x14ac:dyDescent="0.15">
      <c r="E148422"/>
    </row>
    <row r="148423" spans="5:5" x14ac:dyDescent="0.15">
      <c r="E148423"/>
    </row>
    <row r="148424" spans="5:5" x14ac:dyDescent="0.15">
      <c r="E148424"/>
    </row>
    <row r="148425" spans="5:5" x14ac:dyDescent="0.15">
      <c r="E148425"/>
    </row>
    <row r="148426" spans="5:5" x14ac:dyDescent="0.15">
      <c r="E148426"/>
    </row>
    <row r="148427" spans="5:5" x14ac:dyDescent="0.15">
      <c r="E148427"/>
    </row>
    <row r="148428" spans="5:5" x14ac:dyDescent="0.15">
      <c r="E148428"/>
    </row>
    <row r="148429" spans="5:5" x14ac:dyDescent="0.15">
      <c r="E148429"/>
    </row>
    <row r="148430" spans="5:5" x14ac:dyDescent="0.15">
      <c r="E148430"/>
    </row>
    <row r="148431" spans="5:5" x14ac:dyDescent="0.15">
      <c r="E148431"/>
    </row>
    <row r="148432" spans="5:5" x14ac:dyDescent="0.15">
      <c r="E148432"/>
    </row>
    <row r="148433" spans="5:5" x14ac:dyDescent="0.15">
      <c r="E148433"/>
    </row>
    <row r="148434" spans="5:5" x14ac:dyDescent="0.15">
      <c r="E148434"/>
    </row>
    <row r="148435" spans="5:5" x14ac:dyDescent="0.15">
      <c r="E148435"/>
    </row>
    <row r="148436" spans="5:5" x14ac:dyDescent="0.15">
      <c r="E148436"/>
    </row>
    <row r="148437" spans="5:5" x14ac:dyDescent="0.15">
      <c r="E148437"/>
    </row>
    <row r="148438" spans="5:5" x14ac:dyDescent="0.15">
      <c r="E148438"/>
    </row>
    <row r="148439" spans="5:5" x14ac:dyDescent="0.15">
      <c r="E148439"/>
    </row>
    <row r="148440" spans="5:5" x14ac:dyDescent="0.15">
      <c r="E148440"/>
    </row>
    <row r="148441" spans="5:5" x14ac:dyDescent="0.15">
      <c r="E148441"/>
    </row>
    <row r="148442" spans="5:5" x14ac:dyDescent="0.15">
      <c r="E148442"/>
    </row>
    <row r="148443" spans="5:5" x14ac:dyDescent="0.15">
      <c r="E148443"/>
    </row>
    <row r="148444" spans="5:5" x14ac:dyDescent="0.15">
      <c r="E148444"/>
    </row>
    <row r="148445" spans="5:5" x14ac:dyDescent="0.15">
      <c r="E148445"/>
    </row>
    <row r="148446" spans="5:5" x14ac:dyDescent="0.15">
      <c r="E148446"/>
    </row>
    <row r="148447" spans="5:5" x14ac:dyDescent="0.15">
      <c r="E148447"/>
    </row>
    <row r="148448" spans="5:5" x14ac:dyDescent="0.15">
      <c r="E148448"/>
    </row>
    <row r="148449" spans="5:5" x14ac:dyDescent="0.15">
      <c r="E148449"/>
    </row>
    <row r="148450" spans="5:5" x14ac:dyDescent="0.15">
      <c r="E148450"/>
    </row>
    <row r="148451" spans="5:5" x14ac:dyDescent="0.15">
      <c r="E148451"/>
    </row>
    <row r="148452" spans="5:5" x14ac:dyDescent="0.15">
      <c r="E148452"/>
    </row>
    <row r="148453" spans="5:5" x14ac:dyDescent="0.15">
      <c r="E148453"/>
    </row>
    <row r="148454" spans="5:5" x14ac:dyDescent="0.15">
      <c r="E148454"/>
    </row>
    <row r="148455" spans="5:5" x14ac:dyDescent="0.15">
      <c r="E148455"/>
    </row>
    <row r="148456" spans="5:5" x14ac:dyDescent="0.15">
      <c r="E148456"/>
    </row>
    <row r="148457" spans="5:5" x14ac:dyDescent="0.15">
      <c r="E148457"/>
    </row>
    <row r="148458" spans="5:5" x14ac:dyDescent="0.15">
      <c r="E148458"/>
    </row>
    <row r="148459" spans="5:5" x14ac:dyDescent="0.15">
      <c r="E148459"/>
    </row>
    <row r="148460" spans="5:5" x14ac:dyDescent="0.15">
      <c r="E148460"/>
    </row>
    <row r="148461" spans="5:5" x14ac:dyDescent="0.15">
      <c r="E148461"/>
    </row>
    <row r="148462" spans="5:5" x14ac:dyDescent="0.15">
      <c r="E148462"/>
    </row>
    <row r="148463" spans="5:5" x14ac:dyDescent="0.15">
      <c r="E148463"/>
    </row>
    <row r="148464" spans="5:5" x14ac:dyDescent="0.15">
      <c r="E148464"/>
    </row>
    <row r="148465" spans="5:5" x14ac:dyDescent="0.15">
      <c r="E148465"/>
    </row>
    <row r="148466" spans="5:5" x14ac:dyDescent="0.15">
      <c r="E148466"/>
    </row>
    <row r="148467" spans="5:5" x14ac:dyDescent="0.15">
      <c r="E148467"/>
    </row>
    <row r="148468" spans="5:5" x14ac:dyDescent="0.15">
      <c r="E148468"/>
    </row>
    <row r="148469" spans="5:5" x14ac:dyDescent="0.15">
      <c r="E148469"/>
    </row>
    <row r="148470" spans="5:5" x14ac:dyDescent="0.15">
      <c r="E148470"/>
    </row>
    <row r="148471" spans="5:5" x14ac:dyDescent="0.15">
      <c r="E148471"/>
    </row>
    <row r="148472" spans="5:5" x14ac:dyDescent="0.15">
      <c r="E148472"/>
    </row>
    <row r="148473" spans="5:5" x14ac:dyDescent="0.15">
      <c r="E148473"/>
    </row>
    <row r="148474" spans="5:5" x14ac:dyDescent="0.15">
      <c r="E148474"/>
    </row>
    <row r="148475" spans="5:5" x14ac:dyDescent="0.15">
      <c r="E148475"/>
    </row>
    <row r="148476" spans="5:5" x14ac:dyDescent="0.15">
      <c r="E148476"/>
    </row>
    <row r="148477" spans="5:5" x14ac:dyDescent="0.15">
      <c r="E148477"/>
    </row>
    <row r="148478" spans="5:5" x14ac:dyDescent="0.15">
      <c r="E148478"/>
    </row>
    <row r="148479" spans="5:5" x14ac:dyDescent="0.15">
      <c r="E148479"/>
    </row>
    <row r="148480" spans="5:5" x14ac:dyDescent="0.15">
      <c r="E148480"/>
    </row>
    <row r="148481" spans="5:5" x14ac:dyDescent="0.15">
      <c r="E148481"/>
    </row>
    <row r="148482" spans="5:5" x14ac:dyDescent="0.15">
      <c r="E148482"/>
    </row>
    <row r="148483" spans="5:5" x14ac:dyDescent="0.15">
      <c r="E148483"/>
    </row>
    <row r="148484" spans="5:5" x14ac:dyDescent="0.15">
      <c r="E148484"/>
    </row>
    <row r="148485" spans="5:5" x14ac:dyDescent="0.15">
      <c r="E148485"/>
    </row>
    <row r="148486" spans="5:5" x14ac:dyDescent="0.15">
      <c r="E148486"/>
    </row>
    <row r="148487" spans="5:5" x14ac:dyDescent="0.15">
      <c r="E148487"/>
    </row>
    <row r="148488" spans="5:5" x14ac:dyDescent="0.15">
      <c r="E148488"/>
    </row>
    <row r="148489" spans="5:5" x14ac:dyDescent="0.15">
      <c r="E148489"/>
    </row>
    <row r="148490" spans="5:5" x14ac:dyDescent="0.15">
      <c r="E148490"/>
    </row>
    <row r="148491" spans="5:5" x14ac:dyDescent="0.15">
      <c r="E148491"/>
    </row>
    <row r="148492" spans="5:5" x14ac:dyDescent="0.15">
      <c r="E148492"/>
    </row>
    <row r="148493" spans="5:5" x14ac:dyDescent="0.15">
      <c r="E148493"/>
    </row>
    <row r="148494" spans="5:5" x14ac:dyDescent="0.15">
      <c r="E148494"/>
    </row>
    <row r="148495" spans="5:5" x14ac:dyDescent="0.15">
      <c r="E148495"/>
    </row>
    <row r="148496" spans="5:5" x14ac:dyDescent="0.15">
      <c r="E148496"/>
    </row>
    <row r="148497" spans="5:5" x14ac:dyDescent="0.15">
      <c r="E148497"/>
    </row>
    <row r="148498" spans="5:5" x14ac:dyDescent="0.15">
      <c r="E148498"/>
    </row>
    <row r="148499" spans="5:5" x14ac:dyDescent="0.15">
      <c r="E148499"/>
    </row>
    <row r="148500" spans="5:5" x14ac:dyDescent="0.15">
      <c r="E148500"/>
    </row>
    <row r="148501" spans="5:5" x14ac:dyDescent="0.15">
      <c r="E148501"/>
    </row>
    <row r="148502" spans="5:5" x14ac:dyDescent="0.15">
      <c r="E148502"/>
    </row>
    <row r="148503" spans="5:5" x14ac:dyDescent="0.15">
      <c r="E148503"/>
    </row>
    <row r="148504" spans="5:5" x14ac:dyDescent="0.15">
      <c r="E148504"/>
    </row>
    <row r="148505" spans="5:5" x14ac:dyDescent="0.15">
      <c r="E148505"/>
    </row>
    <row r="148506" spans="5:5" x14ac:dyDescent="0.15">
      <c r="E148506"/>
    </row>
    <row r="148507" spans="5:5" x14ac:dyDescent="0.15">
      <c r="E148507"/>
    </row>
    <row r="148508" spans="5:5" x14ac:dyDescent="0.15">
      <c r="E148508"/>
    </row>
    <row r="148509" spans="5:5" x14ac:dyDescent="0.15">
      <c r="E148509"/>
    </row>
    <row r="148510" spans="5:5" x14ac:dyDescent="0.15">
      <c r="E148510"/>
    </row>
    <row r="148511" spans="5:5" x14ac:dyDescent="0.15">
      <c r="E148511"/>
    </row>
    <row r="148512" spans="5:5" x14ac:dyDescent="0.15">
      <c r="E148512"/>
    </row>
    <row r="148513" spans="5:5" x14ac:dyDescent="0.15">
      <c r="E148513"/>
    </row>
    <row r="148514" spans="5:5" x14ac:dyDescent="0.15">
      <c r="E148514"/>
    </row>
    <row r="148515" spans="5:5" x14ac:dyDescent="0.15">
      <c r="E148515"/>
    </row>
    <row r="148516" spans="5:5" x14ac:dyDescent="0.15">
      <c r="E148516"/>
    </row>
    <row r="148517" spans="5:5" x14ac:dyDescent="0.15">
      <c r="E148517"/>
    </row>
    <row r="148518" spans="5:5" x14ac:dyDescent="0.15">
      <c r="E148518"/>
    </row>
    <row r="148519" spans="5:5" x14ac:dyDescent="0.15">
      <c r="E148519"/>
    </row>
    <row r="148520" spans="5:5" x14ac:dyDescent="0.15">
      <c r="E148520"/>
    </row>
    <row r="148521" spans="5:5" x14ac:dyDescent="0.15">
      <c r="E148521"/>
    </row>
    <row r="148522" spans="5:5" x14ac:dyDescent="0.15">
      <c r="E148522"/>
    </row>
    <row r="148523" spans="5:5" x14ac:dyDescent="0.15">
      <c r="E148523"/>
    </row>
    <row r="148524" spans="5:5" x14ac:dyDescent="0.15">
      <c r="E148524"/>
    </row>
    <row r="148525" spans="5:5" x14ac:dyDescent="0.15">
      <c r="E148525"/>
    </row>
    <row r="148526" spans="5:5" x14ac:dyDescent="0.15">
      <c r="E148526"/>
    </row>
    <row r="148527" spans="5:5" x14ac:dyDescent="0.15">
      <c r="E148527"/>
    </row>
    <row r="148528" spans="5:5" x14ac:dyDescent="0.15">
      <c r="E148528"/>
    </row>
    <row r="148529" spans="5:5" x14ac:dyDescent="0.15">
      <c r="E148529"/>
    </row>
    <row r="148530" spans="5:5" x14ac:dyDescent="0.15">
      <c r="E148530"/>
    </row>
    <row r="148531" spans="5:5" x14ac:dyDescent="0.15">
      <c r="E148531"/>
    </row>
    <row r="148532" spans="5:5" x14ac:dyDescent="0.15">
      <c r="E148532"/>
    </row>
    <row r="148533" spans="5:5" x14ac:dyDescent="0.15">
      <c r="E148533"/>
    </row>
    <row r="148534" spans="5:5" x14ac:dyDescent="0.15">
      <c r="E148534"/>
    </row>
    <row r="148535" spans="5:5" x14ac:dyDescent="0.15">
      <c r="E148535"/>
    </row>
    <row r="148536" spans="5:5" x14ac:dyDescent="0.15">
      <c r="E148536"/>
    </row>
    <row r="148537" spans="5:5" x14ac:dyDescent="0.15">
      <c r="E148537"/>
    </row>
    <row r="148538" spans="5:5" x14ac:dyDescent="0.15">
      <c r="E148538"/>
    </row>
    <row r="148539" spans="5:5" x14ac:dyDescent="0.15">
      <c r="E148539"/>
    </row>
    <row r="148540" spans="5:5" x14ac:dyDescent="0.15">
      <c r="E148540"/>
    </row>
    <row r="148541" spans="5:5" x14ac:dyDescent="0.15">
      <c r="E148541"/>
    </row>
    <row r="148542" spans="5:5" x14ac:dyDescent="0.15">
      <c r="E148542"/>
    </row>
    <row r="148543" spans="5:5" x14ac:dyDescent="0.15">
      <c r="E148543"/>
    </row>
    <row r="148544" spans="5:5" x14ac:dyDescent="0.15">
      <c r="E148544"/>
    </row>
    <row r="148545" spans="5:5" x14ac:dyDescent="0.15">
      <c r="E148545"/>
    </row>
    <row r="148546" spans="5:5" x14ac:dyDescent="0.15">
      <c r="E148546"/>
    </row>
    <row r="148547" spans="5:5" x14ac:dyDescent="0.15">
      <c r="E148547"/>
    </row>
    <row r="148548" spans="5:5" x14ac:dyDescent="0.15">
      <c r="E148548"/>
    </row>
    <row r="148549" spans="5:5" x14ac:dyDescent="0.15">
      <c r="E148549"/>
    </row>
    <row r="148550" spans="5:5" x14ac:dyDescent="0.15">
      <c r="E148550"/>
    </row>
    <row r="148551" spans="5:5" x14ac:dyDescent="0.15">
      <c r="E148551"/>
    </row>
    <row r="148552" spans="5:5" x14ac:dyDescent="0.15">
      <c r="E148552"/>
    </row>
    <row r="148553" spans="5:5" x14ac:dyDescent="0.15">
      <c r="E148553"/>
    </row>
    <row r="148554" spans="5:5" x14ac:dyDescent="0.15">
      <c r="E148554"/>
    </row>
    <row r="148555" spans="5:5" x14ac:dyDescent="0.15">
      <c r="E148555"/>
    </row>
    <row r="148556" spans="5:5" x14ac:dyDescent="0.15">
      <c r="E148556"/>
    </row>
    <row r="148557" spans="5:5" x14ac:dyDescent="0.15">
      <c r="E148557"/>
    </row>
    <row r="148558" spans="5:5" x14ac:dyDescent="0.15">
      <c r="E148558"/>
    </row>
    <row r="148559" spans="5:5" x14ac:dyDescent="0.15">
      <c r="E148559"/>
    </row>
    <row r="148560" spans="5:5" x14ac:dyDescent="0.15">
      <c r="E148560"/>
    </row>
    <row r="148561" spans="5:5" x14ac:dyDescent="0.15">
      <c r="E148561"/>
    </row>
    <row r="148562" spans="5:5" x14ac:dyDescent="0.15">
      <c r="E148562"/>
    </row>
    <row r="148563" spans="5:5" x14ac:dyDescent="0.15">
      <c r="E148563"/>
    </row>
    <row r="148564" spans="5:5" x14ac:dyDescent="0.15">
      <c r="E148564"/>
    </row>
    <row r="148565" spans="5:5" x14ac:dyDescent="0.15">
      <c r="E148565"/>
    </row>
    <row r="148566" spans="5:5" x14ac:dyDescent="0.15">
      <c r="E148566"/>
    </row>
    <row r="148567" spans="5:5" x14ac:dyDescent="0.15">
      <c r="E148567"/>
    </row>
    <row r="148568" spans="5:5" x14ac:dyDescent="0.15">
      <c r="E148568"/>
    </row>
    <row r="148569" spans="5:5" x14ac:dyDescent="0.15">
      <c r="E148569"/>
    </row>
    <row r="148570" spans="5:5" x14ac:dyDescent="0.15">
      <c r="E148570"/>
    </row>
    <row r="148571" spans="5:5" x14ac:dyDescent="0.15">
      <c r="E148571"/>
    </row>
    <row r="148572" spans="5:5" x14ac:dyDescent="0.15">
      <c r="E148572"/>
    </row>
    <row r="148573" spans="5:5" x14ac:dyDescent="0.15">
      <c r="E148573"/>
    </row>
    <row r="148574" spans="5:5" x14ac:dyDescent="0.15">
      <c r="E148574"/>
    </row>
    <row r="148575" spans="5:5" x14ac:dyDescent="0.15">
      <c r="E148575"/>
    </row>
    <row r="148576" spans="5:5" x14ac:dyDescent="0.15">
      <c r="E148576"/>
    </row>
    <row r="148577" spans="5:5" x14ac:dyDescent="0.15">
      <c r="E148577"/>
    </row>
    <row r="148578" spans="5:5" x14ac:dyDescent="0.15">
      <c r="E148578"/>
    </row>
    <row r="148579" spans="5:5" x14ac:dyDescent="0.15">
      <c r="E148579"/>
    </row>
    <row r="148580" spans="5:5" x14ac:dyDescent="0.15">
      <c r="E148580"/>
    </row>
    <row r="148581" spans="5:5" x14ac:dyDescent="0.15">
      <c r="E148581"/>
    </row>
    <row r="148582" spans="5:5" x14ac:dyDescent="0.15">
      <c r="E148582"/>
    </row>
    <row r="148583" spans="5:5" x14ac:dyDescent="0.15">
      <c r="E148583"/>
    </row>
    <row r="148584" spans="5:5" x14ac:dyDescent="0.15">
      <c r="E148584"/>
    </row>
    <row r="148585" spans="5:5" x14ac:dyDescent="0.15">
      <c r="E148585"/>
    </row>
    <row r="148586" spans="5:5" x14ac:dyDescent="0.15">
      <c r="E148586"/>
    </row>
    <row r="148587" spans="5:5" x14ac:dyDescent="0.15">
      <c r="E148587"/>
    </row>
    <row r="148588" spans="5:5" x14ac:dyDescent="0.15">
      <c r="E148588"/>
    </row>
    <row r="148589" spans="5:5" x14ac:dyDescent="0.15">
      <c r="E148589"/>
    </row>
    <row r="148590" spans="5:5" x14ac:dyDescent="0.15">
      <c r="E148590"/>
    </row>
    <row r="148591" spans="5:5" x14ac:dyDescent="0.15">
      <c r="E148591"/>
    </row>
    <row r="148592" spans="5:5" x14ac:dyDescent="0.15">
      <c r="E148592"/>
    </row>
    <row r="148593" spans="5:5" x14ac:dyDescent="0.15">
      <c r="E148593"/>
    </row>
    <row r="148594" spans="5:5" x14ac:dyDescent="0.15">
      <c r="E148594"/>
    </row>
    <row r="148595" spans="5:5" x14ac:dyDescent="0.15">
      <c r="E148595"/>
    </row>
    <row r="148596" spans="5:5" x14ac:dyDescent="0.15">
      <c r="E148596"/>
    </row>
    <row r="148597" spans="5:5" x14ac:dyDescent="0.15">
      <c r="E148597"/>
    </row>
    <row r="148598" spans="5:5" x14ac:dyDescent="0.15">
      <c r="E148598"/>
    </row>
    <row r="148599" spans="5:5" x14ac:dyDescent="0.15">
      <c r="E148599"/>
    </row>
    <row r="148600" spans="5:5" x14ac:dyDescent="0.15">
      <c r="E148600"/>
    </row>
    <row r="148601" spans="5:5" x14ac:dyDescent="0.15">
      <c r="E148601"/>
    </row>
    <row r="148602" spans="5:5" x14ac:dyDescent="0.15">
      <c r="E148602"/>
    </row>
    <row r="148603" spans="5:5" x14ac:dyDescent="0.15">
      <c r="E148603"/>
    </row>
    <row r="148604" spans="5:5" x14ac:dyDescent="0.15">
      <c r="E148604"/>
    </row>
    <row r="148605" spans="5:5" x14ac:dyDescent="0.15">
      <c r="E148605"/>
    </row>
    <row r="148606" spans="5:5" x14ac:dyDescent="0.15">
      <c r="E148606"/>
    </row>
    <row r="148607" spans="5:5" x14ac:dyDescent="0.15">
      <c r="E148607"/>
    </row>
    <row r="148608" spans="5:5" x14ac:dyDescent="0.15">
      <c r="E148608"/>
    </row>
    <row r="148609" spans="5:5" x14ac:dyDescent="0.15">
      <c r="E148609"/>
    </row>
    <row r="148610" spans="5:5" x14ac:dyDescent="0.15">
      <c r="E148610"/>
    </row>
    <row r="148611" spans="5:5" x14ac:dyDescent="0.15">
      <c r="E148611"/>
    </row>
    <row r="148612" spans="5:5" x14ac:dyDescent="0.15">
      <c r="E148612"/>
    </row>
    <row r="148613" spans="5:5" x14ac:dyDescent="0.15">
      <c r="E148613"/>
    </row>
    <row r="148614" spans="5:5" x14ac:dyDescent="0.15">
      <c r="E148614"/>
    </row>
    <row r="148615" spans="5:5" x14ac:dyDescent="0.15">
      <c r="E148615"/>
    </row>
    <row r="148616" spans="5:5" x14ac:dyDescent="0.15">
      <c r="E148616"/>
    </row>
    <row r="148617" spans="5:5" x14ac:dyDescent="0.15">
      <c r="E148617"/>
    </row>
    <row r="148618" spans="5:5" x14ac:dyDescent="0.15">
      <c r="E148618"/>
    </row>
    <row r="148619" spans="5:5" x14ac:dyDescent="0.15">
      <c r="E148619"/>
    </row>
    <row r="148620" spans="5:5" x14ac:dyDescent="0.15">
      <c r="E148620"/>
    </row>
    <row r="148621" spans="5:5" x14ac:dyDescent="0.15">
      <c r="E148621"/>
    </row>
    <row r="148622" spans="5:5" x14ac:dyDescent="0.15">
      <c r="E148622"/>
    </row>
    <row r="148623" spans="5:5" x14ac:dyDescent="0.15">
      <c r="E148623"/>
    </row>
    <row r="148624" spans="5:5" x14ac:dyDescent="0.15">
      <c r="E148624"/>
    </row>
    <row r="148625" spans="5:5" x14ac:dyDescent="0.15">
      <c r="E148625"/>
    </row>
    <row r="148626" spans="5:5" x14ac:dyDescent="0.15">
      <c r="E148626"/>
    </row>
    <row r="148627" spans="5:5" x14ac:dyDescent="0.15">
      <c r="E148627"/>
    </row>
    <row r="148628" spans="5:5" x14ac:dyDescent="0.15">
      <c r="E148628"/>
    </row>
    <row r="148629" spans="5:5" x14ac:dyDescent="0.15">
      <c r="E148629"/>
    </row>
    <row r="148630" spans="5:5" x14ac:dyDescent="0.15">
      <c r="E148630"/>
    </row>
    <row r="148631" spans="5:5" x14ac:dyDescent="0.15">
      <c r="E148631"/>
    </row>
    <row r="148632" spans="5:5" x14ac:dyDescent="0.15">
      <c r="E148632"/>
    </row>
    <row r="148633" spans="5:5" x14ac:dyDescent="0.15">
      <c r="E148633"/>
    </row>
    <row r="148634" spans="5:5" x14ac:dyDescent="0.15">
      <c r="E148634"/>
    </row>
    <row r="148635" spans="5:5" x14ac:dyDescent="0.15">
      <c r="E148635"/>
    </row>
    <row r="148636" spans="5:5" x14ac:dyDescent="0.15">
      <c r="E148636"/>
    </row>
    <row r="148637" spans="5:5" x14ac:dyDescent="0.15">
      <c r="E148637"/>
    </row>
    <row r="148638" spans="5:5" x14ac:dyDescent="0.15">
      <c r="E148638"/>
    </row>
    <row r="148639" spans="5:5" x14ac:dyDescent="0.15">
      <c r="E148639"/>
    </row>
    <row r="148640" spans="5:5" x14ac:dyDescent="0.15">
      <c r="E148640"/>
    </row>
    <row r="148641" spans="5:5" x14ac:dyDescent="0.15">
      <c r="E148641"/>
    </row>
    <row r="148642" spans="5:5" x14ac:dyDescent="0.15">
      <c r="E148642"/>
    </row>
    <row r="148643" spans="5:5" x14ac:dyDescent="0.15">
      <c r="E148643"/>
    </row>
    <row r="148644" spans="5:5" x14ac:dyDescent="0.15">
      <c r="E148644"/>
    </row>
    <row r="148645" spans="5:5" x14ac:dyDescent="0.15">
      <c r="E148645"/>
    </row>
    <row r="148646" spans="5:5" x14ac:dyDescent="0.15">
      <c r="E148646"/>
    </row>
    <row r="148647" spans="5:5" x14ac:dyDescent="0.15">
      <c r="E148647"/>
    </row>
    <row r="148648" spans="5:5" x14ac:dyDescent="0.15">
      <c r="E148648"/>
    </row>
    <row r="148649" spans="5:5" x14ac:dyDescent="0.15">
      <c r="E148649"/>
    </row>
    <row r="148650" spans="5:5" x14ac:dyDescent="0.15">
      <c r="E148650"/>
    </row>
    <row r="148651" spans="5:5" x14ac:dyDescent="0.15">
      <c r="E148651"/>
    </row>
    <row r="148652" spans="5:5" x14ac:dyDescent="0.15">
      <c r="E148652"/>
    </row>
    <row r="148653" spans="5:5" x14ac:dyDescent="0.15">
      <c r="E148653"/>
    </row>
    <row r="148654" spans="5:5" x14ac:dyDescent="0.15">
      <c r="E148654"/>
    </row>
    <row r="148655" spans="5:5" x14ac:dyDescent="0.15">
      <c r="E148655"/>
    </row>
    <row r="148656" spans="5:5" x14ac:dyDescent="0.15">
      <c r="E148656"/>
    </row>
    <row r="148657" spans="5:5" x14ac:dyDescent="0.15">
      <c r="E148657"/>
    </row>
    <row r="148658" spans="5:5" x14ac:dyDescent="0.15">
      <c r="E148658"/>
    </row>
    <row r="148659" spans="5:5" x14ac:dyDescent="0.15">
      <c r="E148659"/>
    </row>
    <row r="148660" spans="5:5" x14ac:dyDescent="0.15">
      <c r="E148660"/>
    </row>
    <row r="148661" spans="5:5" x14ac:dyDescent="0.15">
      <c r="E148661"/>
    </row>
    <row r="148662" spans="5:5" x14ac:dyDescent="0.15">
      <c r="E148662"/>
    </row>
    <row r="148663" spans="5:5" x14ac:dyDescent="0.15">
      <c r="E148663"/>
    </row>
    <row r="148664" spans="5:5" x14ac:dyDescent="0.15">
      <c r="E148664"/>
    </row>
    <row r="148665" spans="5:5" x14ac:dyDescent="0.15">
      <c r="E148665"/>
    </row>
    <row r="148666" spans="5:5" x14ac:dyDescent="0.15">
      <c r="E148666"/>
    </row>
    <row r="148667" spans="5:5" x14ac:dyDescent="0.15">
      <c r="E148667"/>
    </row>
    <row r="148668" spans="5:5" x14ac:dyDescent="0.15">
      <c r="E148668"/>
    </row>
    <row r="148669" spans="5:5" x14ac:dyDescent="0.15">
      <c r="E148669"/>
    </row>
    <row r="148670" spans="5:5" x14ac:dyDescent="0.15">
      <c r="E148670"/>
    </row>
    <row r="148671" spans="5:5" x14ac:dyDescent="0.15">
      <c r="E148671"/>
    </row>
    <row r="148672" spans="5:5" x14ac:dyDescent="0.15">
      <c r="E148672"/>
    </row>
    <row r="148673" spans="5:5" x14ac:dyDescent="0.15">
      <c r="E148673"/>
    </row>
    <row r="148674" spans="5:5" x14ac:dyDescent="0.15">
      <c r="E148674"/>
    </row>
    <row r="148675" spans="5:5" x14ac:dyDescent="0.15">
      <c r="E148675"/>
    </row>
    <row r="148676" spans="5:5" x14ac:dyDescent="0.15">
      <c r="E148676"/>
    </row>
    <row r="148677" spans="5:5" x14ac:dyDescent="0.15">
      <c r="E148677"/>
    </row>
    <row r="148678" spans="5:5" x14ac:dyDescent="0.15">
      <c r="E148678"/>
    </row>
    <row r="148679" spans="5:5" x14ac:dyDescent="0.15">
      <c r="E148679"/>
    </row>
    <row r="148680" spans="5:5" x14ac:dyDescent="0.15">
      <c r="E148680"/>
    </row>
    <row r="148681" spans="5:5" x14ac:dyDescent="0.15">
      <c r="E148681"/>
    </row>
    <row r="148682" spans="5:5" x14ac:dyDescent="0.15">
      <c r="E148682"/>
    </row>
    <row r="148683" spans="5:5" x14ac:dyDescent="0.15">
      <c r="E148683"/>
    </row>
    <row r="148684" spans="5:5" x14ac:dyDescent="0.15">
      <c r="E148684"/>
    </row>
    <row r="148685" spans="5:5" x14ac:dyDescent="0.15">
      <c r="E148685"/>
    </row>
    <row r="148686" spans="5:5" x14ac:dyDescent="0.15">
      <c r="E148686"/>
    </row>
    <row r="148687" spans="5:5" x14ac:dyDescent="0.15">
      <c r="E148687"/>
    </row>
    <row r="148688" spans="5:5" x14ac:dyDescent="0.15">
      <c r="E148688"/>
    </row>
    <row r="148689" spans="5:5" x14ac:dyDescent="0.15">
      <c r="E148689"/>
    </row>
    <row r="148690" spans="5:5" x14ac:dyDescent="0.15">
      <c r="E148690"/>
    </row>
    <row r="148691" spans="5:5" x14ac:dyDescent="0.15">
      <c r="E148691"/>
    </row>
    <row r="148692" spans="5:5" x14ac:dyDescent="0.15">
      <c r="E148692"/>
    </row>
    <row r="148693" spans="5:5" x14ac:dyDescent="0.15">
      <c r="E148693"/>
    </row>
    <row r="148694" spans="5:5" x14ac:dyDescent="0.15">
      <c r="E148694"/>
    </row>
    <row r="148695" spans="5:5" x14ac:dyDescent="0.15">
      <c r="E148695"/>
    </row>
    <row r="148696" spans="5:5" x14ac:dyDescent="0.15">
      <c r="E148696"/>
    </row>
    <row r="148697" spans="5:5" x14ac:dyDescent="0.15">
      <c r="E148697"/>
    </row>
    <row r="148698" spans="5:5" x14ac:dyDescent="0.15">
      <c r="E148698"/>
    </row>
    <row r="148699" spans="5:5" x14ac:dyDescent="0.15">
      <c r="E148699"/>
    </row>
    <row r="148700" spans="5:5" x14ac:dyDescent="0.15">
      <c r="E148700"/>
    </row>
    <row r="148701" spans="5:5" x14ac:dyDescent="0.15">
      <c r="E148701"/>
    </row>
    <row r="148702" spans="5:5" x14ac:dyDescent="0.15">
      <c r="E148702"/>
    </row>
    <row r="148703" spans="5:5" x14ac:dyDescent="0.15">
      <c r="E148703"/>
    </row>
    <row r="148704" spans="5:5" x14ac:dyDescent="0.15">
      <c r="E148704"/>
    </row>
    <row r="148705" spans="5:5" x14ac:dyDescent="0.15">
      <c r="E148705"/>
    </row>
    <row r="148706" spans="5:5" x14ac:dyDescent="0.15">
      <c r="E148706"/>
    </row>
    <row r="148707" spans="5:5" x14ac:dyDescent="0.15">
      <c r="E148707"/>
    </row>
    <row r="148708" spans="5:5" x14ac:dyDescent="0.15">
      <c r="E148708"/>
    </row>
    <row r="148709" spans="5:5" x14ac:dyDescent="0.15">
      <c r="E148709"/>
    </row>
    <row r="148710" spans="5:5" x14ac:dyDescent="0.15">
      <c r="E148710"/>
    </row>
    <row r="148711" spans="5:5" x14ac:dyDescent="0.15">
      <c r="E148711"/>
    </row>
    <row r="148712" spans="5:5" x14ac:dyDescent="0.15">
      <c r="E148712"/>
    </row>
    <row r="148713" spans="5:5" x14ac:dyDescent="0.15">
      <c r="E148713"/>
    </row>
    <row r="148714" spans="5:5" x14ac:dyDescent="0.15">
      <c r="E148714"/>
    </row>
    <row r="148715" spans="5:5" x14ac:dyDescent="0.15">
      <c r="E148715"/>
    </row>
    <row r="148716" spans="5:5" x14ac:dyDescent="0.15">
      <c r="E148716"/>
    </row>
    <row r="148717" spans="5:5" x14ac:dyDescent="0.15">
      <c r="E148717"/>
    </row>
    <row r="148718" spans="5:5" x14ac:dyDescent="0.15">
      <c r="E148718"/>
    </row>
    <row r="148719" spans="5:5" x14ac:dyDescent="0.15">
      <c r="E148719"/>
    </row>
    <row r="148720" spans="5:5" x14ac:dyDescent="0.15">
      <c r="E148720"/>
    </row>
    <row r="148721" spans="5:5" x14ac:dyDescent="0.15">
      <c r="E148721"/>
    </row>
    <row r="148722" spans="5:5" x14ac:dyDescent="0.15">
      <c r="E148722"/>
    </row>
    <row r="148723" spans="5:5" x14ac:dyDescent="0.15">
      <c r="E148723"/>
    </row>
    <row r="148724" spans="5:5" x14ac:dyDescent="0.15">
      <c r="E148724"/>
    </row>
    <row r="148725" spans="5:5" x14ac:dyDescent="0.15">
      <c r="E148725"/>
    </row>
    <row r="148726" spans="5:5" x14ac:dyDescent="0.15">
      <c r="E148726"/>
    </row>
    <row r="148727" spans="5:5" x14ac:dyDescent="0.15">
      <c r="E148727"/>
    </row>
    <row r="148728" spans="5:5" x14ac:dyDescent="0.15">
      <c r="E148728"/>
    </row>
    <row r="148729" spans="5:5" x14ac:dyDescent="0.15">
      <c r="E148729"/>
    </row>
    <row r="148730" spans="5:5" x14ac:dyDescent="0.15">
      <c r="E148730"/>
    </row>
    <row r="148731" spans="5:5" x14ac:dyDescent="0.15">
      <c r="E148731"/>
    </row>
    <row r="148732" spans="5:5" x14ac:dyDescent="0.15">
      <c r="E148732"/>
    </row>
    <row r="148733" spans="5:5" x14ac:dyDescent="0.15">
      <c r="E148733"/>
    </row>
    <row r="148734" spans="5:5" x14ac:dyDescent="0.15">
      <c r="E148734"/>
    </row>
    <row r="148735" spans="5:5" x14ac:dyDescent="0.15">
      <c r="E148735"/>
    </row>
    <row r="148736" spans="5:5" x14ac:dyDescent="0.15">
      <c r="E148736"/>
    </row>
    <row r="148737" spans="5:5" x14ac:dyDescent="0.15">
      <c r="E148737"/>
    </row>
    <row r="148738" spans="5:5" x14ac:dyDescent="0.15">
      <c r="E148738"/>
    </row>
    <row r="148739" spans="5:5" x14ac:dyDescent="0.15">
      <c r="E148739"/>
    </row>
    <row r="148740" spans="5:5" x14ac:dyDescent="0.15">
      <c r="E148740"/>
    </row>
    <row r="148741" spans="5:5" x14ac:dyDescent="0.15">
      <c r="E148741"/>
    </row>
    <row r="148742" spans="5:5" x14ac:dyDescent="0.15">
      <c r="E148742"/>
    </row>
    <row r="148743" spans="5:5" x14ac:dyDescent="0.15">
      <c r="E148743"/>
    </row>
    <row r="148744" spans="5:5" x14ac:dyDescent="0.15">
      <c r="E148744"/>
    </row>
    <row r="148745" spans="5:5" x14ac:dyDescent="0.15">
      <c r="E148745"/>
    </row>
    <row r="148746" spans="5:5" x14ac:dyDescent="0.15">
      <c r="E148746"/>
    </row>
    <row r="148747" spans="5:5" x14ac:dyDescent="0.15">
      <c r="E148747"/>
    </row>
    <row r="148748" spans="5:5" x14ac:dyDescent="0.15">
      <c r="E148748"/>
    </row>
    <row r="148749" spans="5:5" x14ac:dyDescent="0.15">
      <c r="E148749"/>
    </row>
    <row r="148750" spans="5:5" x14ac:dyDescent="0.15">
      <c r="E148750"/>
    </row>
    <row r="148751" spans="5:5" x14ac:dyDescent="0.15">
      <c r="E148751"/>
    </row>
    <row r="148752" spans="5:5" x14ac:dyDescent="0.15">
      <c r="E148752"/>
    </row>
    <row r="148753" spans="5:5" x14ac:dyDescent="0.15">
      <c r="E148753"/>
    </row>
    <row r="148754" spans="5:5" x14ac:dyDescent="0.15">
      <c r="E148754"/>
    </row>
    <row r="148755" spans="5:5" x14ac:dyDescent="0.15">
      <c r="E148755"/>
    </row>
    <row r="148756" spans="5:5" x14ac:dyDescent="0.15">
      <c r="E148756"/>
    </row>
    <row r="148757" spans="5:5" x14ac:dyDescent="0.15">
      <c r="E148757"/>
    </row>
    <row r="148758" spans="5:5" x14ac:dyDescent="0.15">
      <c r="E148758"/>
    </row>
    <row r="148759" spans="5:5" x14ac:dyDescent="0.15">
      <c r="E148759"/>
    </row>
    <row r="148760" spans="5:5" x14ac:dyDescent="0.15">
      <c r="E148760"/>
    </row>
    <row r="148761" spans="5:5" x14ac:dyDescent="0.15">
      <c r="E148761"/>
    </row>
    <row r="148762" spans="5:5" x14ac:dyDescent="0.15">
      <c r="E148762"/>
    </row>
    <row r="148763" spans="5:5" x14ac:dyDescent="0.15">
      <c r="E148763"/>
    </row>
    <row r="148764" spans="5:5" x14ac:dyDescent="0.15">
      <c r="E148764"/>
    </row>
    <row r="148765" spans="5:5" x14ac:dyDescent="0.15">
      <c r="E148765"/>
    </row>
    <row r="148766" spans="5:5" x14ac:dyDescent="0.15">
      <c r="E148766"/>
    </row>
    <row r="148767" spans="5:5" x14ac:dyDescent="0.15">
      <c r="E148767"/>
    </row>
    <row r="148768" spans="5:5" x14ac:dyDescent="0.15">
      <c r="E148768"/>
    </row>
    <row r="148769" spans="5:5" x14ac:dyDescent="0.15">
      <c r="E148769"/>
    </row>
    <row r="148770" spans="5:5" x14ac:dyDescent="0.15">
      <c r="E148770"/>
    </row>
    <row r="148771" spans="5:5" x14ac:dyDescent="0.15">
      <c r="E148771"/>
    </row>
    <row r="148772" spans="5:5" x14ac:dyDescent="0.15">
      <c r="E148772"/>
    </row>
    <row r="148773" spans="5:5" x14ac:dyDescent="0.15">
      <c r="E148773"/>
    </row>
    <row r="148774" spans="5:5" x14ac:dyDescent="0.15">
      <c r="E148774"/>
    </row>
    <row r="148775" spans="5:5" x14ac:dyDescent="0.15">
      <c r="E148775"/>
    </row>
    <row r="148776" spans="5:5" x14ac:dyDescent="0.15">
      <c r="E148776"/>
    </row>
    <row r="148777" spans="5:5" x14ac:dyDescent="0.15">
      <c r="E148777"/>
    </row>
    <row r="148778" spans="5:5" x14ac:dyDescent="0.15">
      <c r="E148778"/>
    </row>
    <row r="148779" spans="5:5" x14ac:dyDescent="0.15">
      <c r="E148779"/>
    </row>
    <row r="148780" spans="5:5" x14ac:dyDescent="0.15">
      <c r="E148780"/>
    </row>
    <row r="148781" spans="5:5" x14ac:dyDescent="0.15">
      <c r="E148781"/>
    </row>
    <row r="148782" spans="5:5" x14ac:dyDescent="0.15">
      <c r="E148782"/>
    </row>
    <row r="148783" spans="5:5" x14ac:dyDescent="0.15">
      <c r="E148783"/>
    </row>
    <row r="148784" spans="5:5" x14ac:dyDescent="0.15">
      <c r="E148784"/>
    </row>
    <row r="148785" spans="5:5" x14ac:dyDescent="0.15">
      <c r="E148785"/>
    </row>
    <row r="148786" spans="5:5" x14ac:dyDescent="0.15">
      <c r="E148786"/>
    </row>
    <row r="148787" spans="5:5" x14ac:dyDescent="0.15">
      <c r="E148787"/>
    </row>
    <row r="148788" spans="5:5" x14ac:dyDescent="0.15">
      <c r="E148788"/>
    </row>
    <row r="148789" spans="5:5" x14ac:dyDescent="0.15">
      <c r="E148789"/>
    </row>
    <row r="148790" spans="5:5" x14ac:dyDescent="0.15">
      <c r="E148790"/>
    </row>
    <row r="148791" spans="5:5" x14ac:dyDescent="0.15">
      <c r="E148791"/>
    </row>
    <row r="148792" spans="5:5" x14ac:dyDescent="0.15">
      <c r="E148792"/>
    </row>
    <row r="148793" spans="5:5" x14ac:dyDescent="0.15">
      <c r="E148793"/>
    </row>
    <row r="148794" spans="5:5" x14ac:dyDescent="0.15">
      <c r="E148794"/>
    </row>
    <row r="148795" spans="5:5" x14ac:dyDescent="0.15">
      <c r="E148795"/>
    </row>
    <row r="148796" spans="5:5" x14ac:dyDescent="0.15">
      <c r="E148796"/>
    </row>
    <row r="148797" spans="5:5" x14ac:dyDescent="0.15">
      <c r="E148797"/>
    </row>
    <row r="148798" spans="5:5" x14ac:dyDescent="0.15">
      <c r="E148798"/>
    </row>
    <row r="148799" spans="5:5" x14ac:dyDescent="0.15">
      <c r="E148799"/>
    </row>
    <row r="148800" spans="5:5" x14ac:dyDescent="0.15">
      <c r="E148800"/>
    </row>
    <row r="148801" spans="5:5" x14ac:dyDescent="0.15">
      <c r="E148801"/>
    </row>
    <row r="148802" spans="5:5" x14ac:dyDescent="0.15">
      <c r="E148802"/>
    </row>
    <row r="148803" spans="5:5" x14ac:dyDescent="0.15">
      <c r="E148803"/>
    </row>
    <row r="148804" spans="5:5" x14ac:dyDescent="0.15">
      <c r="E148804"/>
    </row>
    <row r="148805" spans="5:5" x14ac:dyDescent="0.15">
      <c r="E148805"/>
    </row>
    <row r="148806" spans="5:5" x14ac:dyDescent="0.15">
      <c r="E148806"/>
    </row>
    <row r="148807" spans="5:5" x14ac:dyDescent="0.15">
      <c r="E148807"/>
    </row>
    <row r="148808" spans="5:5" x14ac:dyDescent="0.15">
      <c r="E148808"/>
    </row>
    <row r="148809" spans="5:5" x14ac:dyDescent="0.15">
      <c r="E148809"/>
    </row>
    <row r="148810" spans="5:5" x14ac:dyDescent="0.15">
      <c r="E148810"/>
    </row>
    <row r="148811" spans="5:5" x14ac:dyDescent="0.15">
      <c r="E148811"/>
    </row>
    <row r="148812" spans="5:5" x14ac:dyDescent="0.15">
      <c r="E148812"/>
    </row>
    <row r="148813" spans="5:5" x14ac:dyDescent="0.15">
      <c r="E148813"/>
    </row>
    <row r="148814" spans="5:5" x14ac:dyDescent="0.15">
      <c r="E148814"/>
    </row>
    <row r="148815" spans="5:5" x14ac:dyDescent="0.15">
      <c r="E148815"/>
    </row>
    <row r="148816" spans="5:5" x14ac:dyDescent="0.15">
      <c r="E148816"/>
    </row>
    <row r="148817" spans="5:5" x14ac:dyDescent="0.15">
      <c r="E148817"/>
    </row>
    <row r="148818" spans="5:5" x14ac:dyDescent="0.15">
      <c r="E148818"/>
    </row>
    <row r="148819" spans="5:5" x14ac:dyDescent="0.15">
      <c r="E148819"/>
    </row>
    <row r="148820" spans="5:5" x14ac:dyDescent="0.15">
      <c r="E148820"/>
    </row>
    <row r="148821" spans="5:5" x14ac:dyDescent="0.15">
      <c r="E148821"/>
    </row>
    <row r="148822" spans="5:5" x14ac:dyDescent="0.15">
      <c r="E148822"/>
    </row>
    <row r="148823" spans="5:5" x14ac:dyDescent="0.15">
      <c r="E148823"/>
    </row>
    <row r="148824" spans="5:5" x14ac:dyDescent="0.15">
      <c r="E148824"/>
    </row>
    <row r="148825" spans="5:5" x14ac:dyDescent="0.15">
      <c r="E148825"/>
    </row>
    <row r="148826" spans="5:5" x14ac:dyDescent="0.15">
      <c r="E148826"/>
    </row>
    <row r="148827" spans="5:5" x14ac:dyDescent="0.15">
      <c r="E148827"/>
    </row>
    <row r="148828" spans="5:5" x14ac:dyDescent="0.15">
      <c r="E148828"/>
    </row>
    <row r="148829" spans="5:5" x14ac:dyDescent="0.15">
      <c r="E148829"/>
    </row>
    <row r="148830" spans="5:5" x14ac:dyDescent="0.15">
      <c r="E148830"/>
    </row>
    <row r="148831" spans="5:5" x14ac:dyDescent="0.15">
      <c r="E148831"/>
    </row>
    <row r="148832" spans="5:5" x14ac:dyDescent="0.15">
      <c r="E148832"/>
    </row>
    <row r="148833" spans="5:5" x14ac:dyDescent="0.15">
      <c r="E148833"/>
    </row>
    <row r="148834" spans="5:5" x14ac:dyDescent="0.15">
      <c r="E148834"/>
    </row>
    <row r="148835" spans="5:5" x14ac:dyDescent="0.15">
      <c r="E148835"/>
    </row>
    <row r="148836" spans="5:5" x14ac:dyDescent="0.15">
      <c r="E148836"/>
    </row>
    <row r="148837" spans="5:5" x14ac:dyDescent="0.15">
      <c r="E148837"/>
    </row>
    <row r="148838" spans="5:5" x14ac:dyDescent="0.15">
      <c r="E148838"/>
    </row>
    <row r="148839" spans="5:5" x14ac:dyDescent="0.15">
      <c r="E148839"/>
    </row>
    <row r="148840" spans="5:5" x14ac:dyDescent="0.15">
      <c r="E148840"/>
    </row>
    <row r="148841" spans="5:5" x14ac:dyDescent="0.15">
      <c r="E148841"/>
    </row>
    <row r="148842" spans="5:5" x14ac:dyDescent="0.15">
      <c r="E148842"/>
    </row>
    <row r="148843" spans="5:5" x14ac:dyDescent="0.15">
      <c r="E148843"/>
    </row>
    <row r="148844" spans="5:5" x14ac:dyDescent="0.15">
      <c r="E148844"/>
    </row>
    <row r="148845" spans="5:5" x14ac:dyDescent="0.15">
      <c r="E148845"/>
    </row>
    <row r="148846" spans="5:5" x14ac:dyDescent="0.15">
      <c r="E148846"/>
    </row>
    <row r="148847" spans="5:5" x14ac:dyDescent="0.15">
      <c r="E148847"/>
    </row>
    <row r="148848" spans="5:5" x14ac:dyDescent="0.15">
      <c r="E148848"/>
    </row>
    <row r="148849" spans="5:5" x14ac:dyDescent="0.15">
      <c r="E148849"/>
    </row>
    <row r="148850" spans="5:5" x14ac:dyDescent="0.15">
      <c r="E148850"/>
    </row>
    <row r="148851" spans="5:5" x14ac:dyDescent="0.15">
      <c r="E148851"/>
    </row>
    <row r="148852" spans="5:5" x14ac:dyDescent="0.15">
      <c r="E148852"/>
    </row>
    <row r="148853" spans="5:5" x14ac:dyDescent="0.15">
      <c r="E148853"/>
    </row>
    <row r="148854" spans="5:5" x14ac:dyDescent="0.15">
      <c r="E148854"/>
    </row>
    <row r="148855" spans="5:5" x14ac:dyDescent="0.15">
      <c r="E148855"/>
    </row>
    <row r="148856" spans="5:5" x14ac:dyDescent="0.15">
      <c r="E148856"/>
    </row>
    <row r="148857" spans="5:5" x14ac:dyDescent="0.15">
      <c r="E148857"/>
    </row>
    <row r="148858" spans="5:5" x14ac:dyDescent="0.15">
      <c r="E148858"/>
    </row>
    <row r="148859" spans="5:5" x14ac:dyDescent="0.15">
      <c r="E148859"/>
    </row>
    <row r="148860" spans="5:5" x14ac:dyDescent="0.15">
      <c r="E148860"/>
    </row>
    <row r="148861" spans="5:5" x14ac:dyDescent="0.15">
      <c r="E148861"/>
    </row>
    <row r="148862" spans="5:5" x14ac:dyDescent="0.15">
      <c r="E148862"/>
    </row>
    <row r="148863" spans="5:5" x14ac:dyDescent="0.15">
      <c r="E148863"/>
    </row>
    <row r="148864" spans="5:5" x14ac:dyDescent="0.15">
      <c r="E148864"/>
    </row>
    <row r="148865" spans="5:5" x14ac:dyDescent="0.15">
      <c r="E148865"/>
    </row>
    <row r="148866" spans="5:5" x14ac:dyDescent="0.15">
      <c r="E148866"/>
    </row>
    <row r="148867" spans="5:5" x14ac:dyDescent="0.15">
      <c r="E148867"/>
    </row>
    <row r="148868" spans="5:5" x14ac:dyDescent="0.15">
      <c r="E148868"/>
    </row>
    <row r="148869" spans="5:5" x14ac:dyDescent="0.15">
      <c r="E148869"/>
    </row>
    <row r="148870" spans="5:5" x14ac:dyDescent="0.15">
      <c r="E148870"/>
    </row>
    <row r="148871" spans="5:5" x14ac:dyDescent="0.15">
      <c r="E148871"/>
    </row>
    <row r="148872" spans="5:5" x14ac:dyDescent="0.15">
      <c r="E148872"/>
    </row>
    <row r="148873" spans="5:5" x14ac:dyDescent="0.15">
      <c r="E148873"/>
    </row>
    <row r="148874" spans="5:5" x14ac:dyDescent="0.15">
      <c r="E148874"/>
    </row>
    <row r="148875" spans="5:5" x14ac:dyDescent="0.15">
      <c r="E148875"/>
    </row>
    <row r="148876" spans="5:5" x14ac:dyDescent="0.15">
      <c r="E148876"/>
    </row>
    <row r="148877" spans="5:5" x14ac:dyDescent="0.15">
      <c r="E148877"/>
    </row>
    <row r="148878" spans="5:5" x14ac:dyDescent="0.15">
      <c r="E148878"/>
    </row>
    <row r="148879" spans="5:5" x14ac:dyDescent="0.15">
      <c r="E148879"/>
    </row>
    <row r="148880" spans="5:5" x14ac:dyDescent="0.15">
      <c r="E148880"/>
    </row>
    <row r="148881" spans="5:5" x14ac:dyDescent="0.15">
      <c r="E148881"/>
    </row>
    <row r="148882" spans="5:5" x14ac:dyDescent="0.15">
      <c r="E148882"/>
    </row>
    <row r="148883" spans="5:5" x14ac:dyDescent="0.15">
      <c r="E148883"/>
    </row>
    <row r="148884" spans="5:5" x14ac:dyDescent="0.15">
      <c r="E148884"/>
    </row>
    <row r="148885" spans="5:5" x14ac:dyDescent="0.15">
      <c r="E148885"/>
    </row>
    <row r="148886" spans="5:5" x14ac:dyDescent="0.15">
      <c r="E148886"/>
    </row>
    <row r="148887" spans="5:5" x14ac:dyDescent="0.15">
      <c r="E148887"/>
    </row>
    <row r="148888" spans="5:5" x14ac:dyDescent="0.15">
      <c r="E148888"/>
    </row>
    <row r="148889" spans="5:5" x14ac:dyDescent="0.15">
      <c r="E148889"/>
    </row>
    <row r="148890" spans="5:5" x14ac:dyDescent="0.15">
      <c r="E148890"/>
    </row>
    <row r="148891" spans="5:5" x14ac:dyDescent="0.15">
      <c r="E148891"/>
    </row>
    <row r="148892" spans="5:5" x14ac:dyDescent="0.15">
      <c r="E148892"/>
    </row>
    <row r="148893" spans="5:5" x14ac:dyDescent="0.15">
      <c r="E148893"/>
    </row>
    <row r="148894" spans="5:5" x14ac:dyDescent="0.15">
      <c r="E148894"/>
    </row>
    <row r="148895" spans="5:5" x14ac:dyDescent="0.15">
      <c r="E148895"/>
    </row>
    <row r="148896" spans="5:5" x14ac:dyDescent="0.15">
      <c r="E148896"/>
    </row>
    <row r="148897" spans="5:5" x14ac:dyDescent="0.15">
      <c r="E148897"/>
    </row>
    <row r="148898" spans="5:5" x14ac:dyDescent="0.15">
      <c r="E148898"/>
    </row>
    <row r="148899" spans="5:5" x14ac:dyDescent="0.15">
      <c r="E148899"/>
    </row>
    <row r="148900" spans="5:5" x14ac:dyDescent="0.15">
      <c r="E148900"/>
    </row>
    <row r="148901" spans="5:5" x14ac:dyDescent="0.15">
      <c r="E148901"/>
    </row>
    <row r="148902" spans="5:5" x14ac:dyDescent="0.15">
      <c r="E148902"/>
    </row>
    <row r="148903" spans="5:5" x14ac:dyDescent="0.15">
      <c r="E148903"/>
    </row>
    <row r="148904" spans="5:5" x14ac:dyDescent="0.15">
      <c r="E148904"/>
    </row>
    <row r="148905" spans="5:5" x14ac:dyDescent="0.15">
      <c r="E148905"/>
    </row>
    <row r="148906" spans="5:5" x14ac:dyDescent="0.15">
      <c r="E148906"/>
    </row>
    <row r="148907" spans="5:5" x14ac:dyDescent="0.15">
      <c r="E148907"/>
    </row>
    <row r="148908" spans="5:5" x14ac:dyDescent="0.15">
      <c r="E148908"/>
    </row>
    <row r="148909" spans="5:5" x14ac:dyDescent="0.15">
      <c r="E148909"/>
    </row>
    <row r="148910" spans="5:5" x14ac:dyDescent="0.15">
      <c r="E148910"/>
    </row>
    <row r="148911" spans="5:5" x14ac:dyDescent="0.15">
      <c r="E148911"/>
    </row>
    <row r="148912" spans="5:5" x14ac:dyDescent="0.15">
      <c r="E148912"/>
    </row>
    <row r="148913" spans="5:5" x14ac:dyDescent="0.15">
      <c r="E148913"/>
    </row>
    <row r="148914" spans="5:5" x14ac:dyDescent="0.15">
      <c r="E148914"/>
    </row>
    <row r="148915" spans="5:5" x14ac:dyDescent="0.15">
      <c r="E148915"/>
    </row>
    <row r="148916" spans="5:5" x14ac:dyDescent="0.15">
      <c r="E148916"/>
    </row>
    <row r="148917" spans="5:5" x14ac:dyDescent="0.15">
      <c r="E148917"/>
    </row>
    <row r="148918" spans="5:5" x14ac:dyDescent="0.15">
      <c r="E148918"/>
    </row>
    <row r="148919" spans="5:5" x14ac:dyDescent="0.15">
      <c r="E148919"/>
    </row>
    <row r="148920" spans="5:5" x14ac:dyDescent="0.15">
      <c r="E148920"/>
    </row>
    <row r="148921" spans="5:5" x14ac:dyDescent="0.15">
      <c r="E148921"/>
    </row>
    <row r="148922" spans="5:5" x14ac:dyDescent="0.15">
      <c r="E148922"/>
    </row>
    <row r="148923" spans="5:5" x14ac:dyDescent="0.15">
      <c r="E148923"/>
    </row>
    <row r="148924" spans="5:5" x14ac:dyDescent="0.15">
      <c r="E148924"/>
    </row>
    <row r="148925" spans="5:5" x14ac:dyDescent="0.15">
      <c r="E148925"/>
    </row>
    <row r="148926" spans="5:5" x14ac:dyDescent="0.15">
      <c r="E148926"/>
    </row>
    <row r="148927" spans="5:5" x14ac:dyDescent="0.15">
      <c r="E148927"/>
    </row>
    <row r="148928" spans="5:5" x14ac:dyDescent="0.15">
      <c r="E148928"/>
    </row>
    <row r="148929" spans="5:5" x14ac:dyDescent="0.15">
      <c r="E148929"/>
    </row>
    <row r="148930" spans="5:5" x14ac:dyDescent="0.15">
      <c r="E148930"/>
    </row>
    <row r="148931" spans="5:5" x14ac:dyDescent="0.15">
      <c r="E148931"/>
    </row>
    <row r="148932" spans="5:5" x14ac:dyDescent="0.15">
      <c r="E148932"/>
    </row>
    <row r="148933" spans="5:5" x14ac:dyDescent="0.15">
      <c r="E148933"/>
    </row>
    <row r="148934" spans="5:5" x14ac:dyDescent="0.15">
      <c r="E148934"/>
    </row>
    <row r="148935" spans="5:5" x14ac:dyDescent="0.15">
      <c r="E148935"/>
    </row>
    <row r="148936" spans="5:5" x14ac:dyDescent="0.15">
      <c r="E148936"/>
    </row>
    <row r="148937" spans="5:5" x14ac:dyDescent="0.15">
      <c r="E148937"/>
    </row>
    <row r="148938" spans="5:5" x14ac:dyDescent="0.15">
      <c r="E148938"/>
    </row>
    <row r="148939" spans="5:5" x14ac:dyDescent="0.15">
      <c r="E148939"/>
    </row>
    <row r="148940" spans="5:5" x14ac:dyDescent="0.15">
      <c r="E148940"/>
    </row>
    <row r="148941" spans="5:5" x14ac:dyDescent="0.15">
      <c r="E148941"/>
    </row>
    <row r="148942" spans="5:5" x14ac:dyDescent="0.15">
      <c r="E148942"/>
    </row>
    <row r="148943" spans="5:5" x14ac:dyDescent="0.15">
      <c r="E148943"/>
    </row>
    <row r="148944" spans="5:5" x14ac:dyDescent="0.15">
      <c r="E148944"/>
    </row>
    <row r="148945" spans="5:5" x14ac:dyDescent="0.15">
      <c r="E148945"/>
    </row>
    <row r="148946" spans="5:5" x14ac:dyDescent="0.15">
      <c r="E148946"/>
    </row>
    <row r="148947" spans="5:5" x14ac:dyDescent="0.15">
      <c r="E148947"/>
    </row>
    <row r="148948" spans="5:5" x14ac:dyDescent="0.15">
      <c r="E148948"/>
    </row>
    <row r="148949" spans="5:5" x14ac:dyDescent="0.15">
      <c r="E148949"/>
    </row>
    <row r="148950" spans="5:5" x14ac:dyDescent="0.15">
      <c r="E148950"/>
    </row>
    <row r="148951" spans="5:5" x14ac:dyDescent="0.15">
      <c r="E148951"/>
    </row>
    <row r="148952" spans="5:5" x14ac:dyDescent="0.15">
      <c r="E148952"/>
    </row>
    <row r="148953" spans="5:5" x14ac:dyDescent="0.15">
      <c r="E148953"/>
    </row>
    <row r="148954" spans="5:5" x14ac:dyDescent="0.15">
      <c r="E148954"/>
    </row>
    <row r="148955" spans="5:5" x14ac:dyDescent="0.15">
      <c r="E148955"/>
    </row>
    <row r="148956" spans="5:5" x14ac:dyDescent="0.15">
      <c r="E148956"/>
    </row>
    <row r="148957" spans="5:5" x14ac:dyDescent="0.15">
      <c r="E148957"/>
    </row>
    <row r="148958" spans="5:5" x14ac:dyDescent="0.15">
      <c r="E148958"/>
    </row>
    <row r="148959" spans="5:5" x14ac:dyDescent="0.15">
      <c r="E148959"/>
    </row>
    <row r="148960" spans="5:5" x14ac:dyDescent="0.15">
      <c r="E148960"/>
    </row>
    <row r="148961" spans="5:5" x14ac:dyDescent="0.15">
      <c r="E148961"/>
    </row>
    <row r="148962" spans="5:5" x14ac:dyDescent="0.15">
      <c r="E148962"/>
    </row>
    <row r="148963" spans="5:5" x14ac:dyDescent="0.15">
      <c r="E148963"/>
    </row>
    <row r="148964" spans="5:5" x14ac:dyDescent="0.15">
      <c r="E148964"/>
    </row>
    <row r="148965" spans="5:5" x14ac:dyDescent="0.15">
      <c r="E148965"/>
    </row>
    <row r="148966" spans="5:5" x14ac:dyDescent="0.15">
      <c r="E148966"/>
    </row>
    <row r="148967" spans="5:5" x14ac:dyDescent="0.15">
      <c r="E148967"/>
    </row>
    <row r="148968" spans="5:5" x14ac:dyDescent="0.15">
      <c r="E148968"/>
    </row>
    <row r="148969" spans="5:5" x14ac:dyDescent="0.15">
      <c r="E148969"/>
    </row>
    <row r="148970" spans="5:5" x14ac:dyDescent="0.15">
      <c r="E148970"/>
    </row>
    <row r="148971" spans="5:5" x14ac:dyDescent="0.15">
      <c r="E148971"/>
    </row>
    <row r="148972" spans="5:5" x14ac:dyDescent="0.15">
      <c r="E148972"/>
    </row>
    <row r="148973" spans="5:5" x14ac:dyDescent="0.15">
      <c r="E148973"/>
    </row>
    <row r="148974" spans="5:5" x14ac:dyDescent="0.15">
      <c r="E148974"/>
    </row>
    <row r="148975" spans="5:5" x14ac:dyDescent="0.15">
      <c r="E148975"/>
    </row>
    <row r="148976" spans="5:5" x14ac:dyDescent="0.15">
      <c r="E148976"/>
    </row>
    <row r="148977" spans="5:5" x14ac:dyDescent="0.15">
      <c r="E148977"/>
    </row>
    <row r="148978" spans="5:5" x14ac:dyDescent="0.15">
      <c r="E148978"/>
    </row>
    <row r="148979" spans="5:5" x14ac:dyDescent="0.15">
      <c r="E148979"/>
    </row>
    <row r="148980" spans="5:5" x14ac:dyDescent="0.15">
      <c r="E148980"/>
    </row>
    <row r="148981" spans="5:5" x14ac:dyDescent="0.15">
      <c r="E148981"/>
    </row>
    <row r="148982" spans="5:5" x14ac:dyDescent="0.15">
      <c r="E148982"/>
    </row>
    <row r="148983" spans="5:5" x14ac:dyDescent="0.15">
      <c r="E148983"/>
    </row>
    <row r="148984" spans="5:5" x14ac:dyDescent="0.15">
      <c r="E148984"/>
    </row>
    <row r="148985" spans="5:5" x14ac:dyDescent="0.15">
      <c r="E148985"/>
    </row>
    <row r="148986" spans="5:5" x14ac:dyDescent="0.15">
      <c r="E148986"/>
    </row>
    <row r="148987" spans="5:5" x14ac:dyDescent="0.15">
      <c r="E148987"/>
    </row>
    <row r="148988" spans="5:5" x14ac:dyDescent="0.15">
      <c r="E148988"/>
    </row>
    <row r="148989" spans="5:5" x14ac:dyDescent="0.15">
      <c r="E148989"/>
    </row>
    <row r="148990" spans="5:5" x14ac:dyDescent="0.15">
      <c r="E148990"/>
    </row>
    <row r="148991" spans="5:5" x14ac:dyDescent="0.15">
      <c r="E148991"/>
    </row>
    <row r="148992" spans="5:5" x14ac:dyDescent="0.15">
      <c r="E148992"/>
    </row>
    <row r="148993" spans="5:5" x14ac:dyDescent="0.15">
      <c r="E148993"/>
    </row>
    <row r="148994" spans="5:5" x14ac:dyDescent="0.15">
      <c r="E148994"/>
    </row>
    <row r="148995" spans="5:5" x14ac:dyDescent="0.15">
      <c r="E148995"/>
    </row>
    <row r="148996" spans="5:5" x14ac:dyDescent="0.15">
      <c r="E148996"/>
    </row>
    <row r="148997" spans="5:5" x14ac:dyDescent="0.15">
      <c r="E148997"/>
    </row>
    <row r="148998" spans="5:5" x14ac:dyDescent="0.15">
      <c r="E148998"/>
    </row>
    <row r="148999" spans="5:5" x14ac:dyDescent="0.15">
      <c r="E148999"/>
    </row>
    <row r="149000" spans="5:5" x14ac:dyDescent="0.15">
      <c r="E149000"/>
    </row>
    <row r="149001" spans="5:5" x14ac:dyDescent="0.15">
      <c r="E149001"/>
    </row>
    <row r="149002" spans="5:5" x14ac:dyDescent="0.15">
      <c r="E149002"/>
    </row>
    <row r="149003" spans="5:5" x14ac:dyDescent="0.15">
      <c r="E149003"/>
    </row>
    <row r="149004" spans="5:5" x14ac:dyDescent="0.15">
      <c r="E149004"/>
    </row>
    <row r="149005" spans="5:5" x14ac:dyDescent="0.15">
      <c r="E149005"/>
    </row>
    <row r="149006" spans="5:5" x14ac:dyDescent="0.15">
      <c r="E149006"/>
    </row>
    <row r="149007" spans="5:5" x14ac:dyDescent="0.15">
      <c r="E149007"/>
    </row>
    <row r="149008" spans="5:5" x14ac:dyDescent="0.15">
      <c r="E149008"/>
    </row>
    <row r="149009" spans="5:5" x14ac:dyDescent="0.15">
      <c r="E149009"/>
    </row>
    <row r="149010" spans="5:5" x14ac:dyDescent="0.15">
      <c r="E149010"/>
    </row>
    <row r="149011" spans="5:5" x14ac:dyDescent="0.15">
      <c r="E149011"/>
    </row>
    <row r="149012" spans="5:5" x14ac:dyDescent="0.15">
      <c r="E149012"/>
    </row>
    <row r="149013" spans="5:5" x14ac:dyDescent="0.15">
      <c r="E149013"/>
    </row>
    <row r="149014" spans="5:5" x14ac:dyDescent="0.15">
      <c r="E149014"/>
    </row>
    <row r="149015" spans="5:5" x14ac:dyDescent="0.15">
      <c r="E149015"/>
    </row>
    <row r="149016" spans="5:5" x14ac:dyDescent="0.15">
      <c r="E149016"/>
    </row>
    <row r="149017" spans="5:5" x14ac:dyDescent="0.15">
      <c r="E149017"/>
    </row>
    <row r="149018" spans="5:5" x14ac:dyDescent="0.15">
      <c r="E149018"/>
    </row>
    <row r="149019" spans="5:5" x14ac:dyDescent="0.15">
      <c r="E149019"/>
    </row>
    <row r="149020" spans="5:5" x14ac:dyDescent="0.15">
      <c r="E149020"/>
    </row>
    <row r="149021" spans="5:5" x14ac:dyDescent="0.15">
      <c r="E149021"/>
    </row>
    <row r="149022" spans="5:5" x14ac:dyDescent="0.15">
      <c r="E149022"/>
    </row>
    <row r="149023" spans="5:5" x14ac:dyDescent="0.15">
      <c r="E149023"/>
    </row>
    <row r="149024" spans="5:5" x14ac:dyDescent="0.15">
      <c r="E149024"/>
    </row>
    <row r="149025" spans="5:5" x14ac:dyDescent="0.15">
      <c r="E149025"/>
    </row>
    <row r="149026" spans="5:5" x14ac:dyDescent="0.15">
      <c r="E149026"/>
    </row>
    <row r="149027" spans="5:5" x14ac:dyDescent="0.15">
      <c r="E149027"/>
    </row>
    <row r="149028" spans="5:5" x14ac:dyDescent="0.15">
      <c r="E149028"/>
    </row>
    <row r="149029" spans="5:5" x14ac:dyDescent="0.15">
      <c r="E149029"/>
    </row>
    <row r="149030" spans="5:5" x14ac:dyDescent="0.15">
      <c r="E149030"/>
    </row>
    <row r="149031" spans="5:5" x14ac:dyDescent="0.15">
      <c r="E149031"/>
    </row>
    <row r="149032" spans="5:5" x14ac:dyDescent="0.15">
      <c r="E149032"/>
    </row>
    <row r="149033" spans="5:5" x14ac:dyDescent="0.15">
      <c r="E149033"/>
    </row>
    <row r="149034" spans="5:5" x14ac:dyDescent="0.15">
      <c r="E149034"/>
    </row>
    <row r="149035" spans="5:5" x14ac:dyDescent="0.15">
      <c r="E149035"/>
    </row>
    <row r="149036" spans="5:5" x14ac:dyDescent="0.15">
      <c r="E149036"/>
    </row>
    <row r="149037" spans="5:5" x14ac:dyDescent="0.15">
      <c r="E149037"/>
    </row>
    <row r="149038" spans="5:5" x14ac:dyDescent="0.15">
      <c r="E149038"/>
    </row>
    <row r="149039" spans="5:5" x14ac:dyDescent="0.15">
      <c r="E149039"/>
    </row>
    <row r="149040" spans="5:5" x14ac:dyDescent="0.15">
      <c r="E149040"/>
    </row>
    <row r="149041" spans="5:5" x14ac:dyDescent="0.15">
      <c r="E149041"/>
    </row>
    <row r="149042" spans="5:5" x14ac:dyDescent="0.15">
      <c r="E149042"/>
    </row>
    <row r="149043" spans="5:5" x14ac:dyDescent="0.15">
      <c r="E149043"/>
    </row>
    <row r="149044" spans="5:5" x14ac:dyDescent="0.15">
      <c r="E149044"/>
    </row>
    <row r="149045" spans="5:5" x14ac:dyDescent="0.15">
      <c r="E149045"/>
    </row>
    <row r="149046" spans="5:5" x14ac:dyDescent="0.15">
      <c r="E149046"/>
    </row>
    <row r="149047" spans="5:5" x14ac:dyDescent="0.15">
      <c r="E149047"/>
    </row>
    <row r="149048" spans="5:5" x14ac:dyDescent="0.15">
      <c r="E149048"/>
    </row>
    <row r="149049" spans="5:5" x14ac:dyDescent="0.15">
      <c r="E149049"/>
    </row>
    <row r="149050" spans="5:5" x14ac:dyDescent="0.15">
      <c r="E149050"/>
    </row>
    <row r="149051" spans="5:5" x14ac:dyDescent="0.15">
      <c r="E149051"/>
    </row>
    <row r="149052" spans="5:5" x14ac:dyDescent="0.15">
      <c r="E149052"/>
    </row>
    <row r="149053" spans="5:5" x14ac:dyDescent="0.15">
      <c r="E149053"/>
    </row>
    <row r="149054" spans="5:5" x14ac:dyDescent="0.15">
      <c r="E149054"/>
    </row>
    <row r="149055" spans="5:5" x14ac:dyDescent="0.15">
      <c r="E149055"/>
    </row>
    <row r="149056" spans="5:5" x14ac:dyDescent="0.15">
      <c r="E149056"/>
    </row>
    <row r="149057" spans="5:5" x14ac:dyDescent="0.15">
      <c r="E149057"/>
    </row>
    <row r="149058" spans="5:5" x14ac:dyDescent="0.15">
      <c r="E149058"/>
    </row>
    <row r="149059" spans="5:5" x14ac:dyDescent="0.15">
      <c r="E149059"/>
    </row>
    <row r="149060" spans="5:5" x14ac:dyDescent="0.15">
      <c r="E149060"/>
    </row>
    <row r="149061" spans="5:5" x14ac:dyDescent="0.15">
      <c r="E149061"/>
    </row>
    <row r="149062" spans="5:5" x14ac:dyDescent="0.15">
      <c r="E149062"/>
    </row>
    <row r="149063" spans="5:5" x14ac:dyDescent="0.15">
      <c r="E149063"/>
    </row>
    <row r="149064" spans="5:5" x14ac:dyDescent="0.15">
      <c r="E149064"/>
    </row>
    <row r="149065" spans="5:5" x14ac:dyDescent="0.15">
      <c r="E149065"/>
    </row>
    <row r="149066" spans="5:5" x14ac:dyDescent="0.15">
      <c r="E149066"/>
    </row>
    <row r="149067" spans="5:5" x14ac:dyDescent="0.15">
      <c r="E149067"/>
    </row>
    <row r="149068" spans="5:5" x14ac:dyDescent="0.15">
      <c r="E149068"/>
    </row>
    <row r="149069" spans="5:5" x14ac:dyDescent="0.15">
      <c r="E149069"/>
    </row>
    <row r="149070" spans="5:5" x14ac:dyDescent="0.15">
      <c r="E149070"/>
    </row>
    <row r="149071" spans="5:5" x14ac:dyDescent="0.15">
      <c r="E149071"/>
    </row>
    <row r="149072" spans="5:5" x14ac:dyDescent="0.15">
      <c r="E149072"/>
    </row>
    <row r="149073" spans="5:5" x14ac:dyDescent="0.15">
      <c r="E149073"/>
    </row>
    <row r="149074" spans="5:5" x14ac:dyDescent="0.15">
      <c r="E149074"/>
    </row>
    <row r="149075" spans="5:5" x14ac:dyDescent="0.15">
      <c r="E149075"/>
    </row>
    <row r="149076" spans="5:5" x14ac:dyDescent="0.15">
      <c r="E149076"/>
    </row>
    <row r="149077" spans="5:5" x14ac:dyDescent="0.15">
      <c r="E149077"/>
    </row>
    <row r="149078" spans="5:5" x14ac:dyDescent="0.15">
      <c r="E149078"/>
    </row>
    <row r="149079" spans="5:5" x14ac:dyDescent="0.15">
      <c r="E149079"/>
    </row>
    <row r="149080" spans="5:5" x14ac:dyDescent="0.15">
      <c r="E149080"/>
    </row>
    <row r="149081" spans="5:5" x14ac:dyDescent="0.15">
      <c r="E149081"/>
    </row>
    <row r="149082" spans="5:5" x14ac:dyDescent="0.15">
      <c r="E149082"/>
    </row>
    <row r="149083" spans="5:5" x14ac:dyDescent="0.15">
      <c r="E149083"/>
    </row>
    <row r="149084" spans="5:5" x14ac:dyDescent="0.15">
      <c r="E149084"/>
    </row>
    <row r="149085" spans="5:5" x14ac:dyDescent="0.15">
      <c r="E149085"/>
    </row>
    <row r="149086" spans="5:5" x14ac:dyDescent="0.15">
      <c r="E149086"/>
    </row>
    <row r="149087" spans="5:5" x14ac:dyDescent="0.15">
      <c r="E149087"/>
    </row>
    <row r="149088" spans="5:5" x14ac:dyDescent="0.15">
      <c r="E149088"/>
    </row>
    <row r="149089" spans="5:5" x14ac:dyDescent="0.15">
      <c r="E149089"/>
    </row>
    <row r="149090" spans="5:5" x14ac:dyDescent="0.15">
      <c r="E149090"/>
    </row>
    <row r="149091" spans="5:5" x14ac:dyDescent="0.15">
      <c r="E149091"/>
    </row>
    <row r="149092" spans="5:5" x14ac:dyDescent="0.15">
      <c r="E149092"/>
    </row>
    <row r="149093" spans="5:5" x14ac:dyDescent="0.15">
      <c r="E149093"/>
    </row>
    <row r="149094" spans="5:5" x14ac:dyDescent="0.15">
      <c r="E149094"/>
    </row>
    <row r="149095" spans="5:5" x14ac:dyDescent="0.15">
      <c r="E149095"/>
    </row>
    <row r="149096" spans="5:5" x14ac:dyDescent="0.15">
      <c r="E149096"/>
    </row>
    <row r="149097" spans="5:5" x14ac:dyDescent="0.15">
      <c r="E149097"/>
    </row>
    <row r="149098" spans="5:5" x14ac:dyDescent="0.15">
      <c r="E149098"/>
    </row>
    <row r="149099" spans="5:5" x14ac:dyDescent="0.15">
      <c r="E149099"/>
    </row>
    <row r="149100" spans="5:5" x14ac:dyDescent="0.15">
      <c r="E149100"/>
    </row>
    <row r="149101" spans="5:5" x14ac:dyDescent="0.15">
      <c r="E149101"/>
    </row>
    <row r="149102" spans="5:5" x14ac:dyDescent="0.15">
      <c r="E149102"/>
    </row>
    <row r="149103" spans="5:5" x14ac:dyDescent="0.15">
      <c r="E149103"/>
    </row>
    <row r="149104" spans="5:5" x14ac:dyDescent="0.15">
      <c r="E149104"/>
    </row>
    <row r="149105" spans="5:5" x14ac:dyDescent="0.15">
      <c r="E149105"/>
    </row>
    <row r="149106" spans="5:5" x14ac:dyDescent="0.15">
      <c r="E149106"/>
    </row>
    <row r="149107" spans="5:5" x14ac:dyDescent="0.15">
      <c r="E149107"/>
    </row>
    <row r="149108" spans="5:5" x14ac:dyDescent="0.15">
      <c r="E149108"/>
    </row>
    <row r="149109" spans="5:5" x14ac:dyDescent="0.15">
      <c r="E149109"/>
    </row>
    <row r="149110" spans="5:5" x14ac:dyDescent="0.15">
      <c r="E149110"/>
    </row>
    <row r="149111" spans="5:5" x14ac:dyDescent="0.15">
      <c r="E149111"/>
    </row>
    <row r="149112" spans="5:5" x14ac:dyDescent="0.15">
      <c r="E149112"/>
    </row>
    <row r="149113" spans="5:5" x14ac:dyDescent="0.15">
      <c r="E149113"/>
    </row>
    <row r="149114" spans="5:5" x14ac:dyDescent="0.15">
      <c r="E149114"/>
    </row>
    <row r="149115" spans="5:5" x14ac:dyDescent="0.15">
      <c r="E149115"/>
    </row>
    <row r="149116" spans="5:5" x14ac:dyDescent="0.15">
      <c r="E149116"/>
    </row>
    <row r="149117" spans="5:5" x14ac:dyDescent="0.15">
      <c r="E149117"/>
    </row>
    <row r="149118" spans="5:5" x14ac:dyDescent="0.15">
      <c r="E149118"/>
    </row>
    <row r="149119" spans="5:5" x14ac:dyDescent="0.15">
      <c r="E149119"/>
    </row>
    <row r="149120" spans="5:5" x14ac:dyDescent="0.15">
      <c r="E149120"/>
    </row>
    <row r="149121" spans="5:5" x14ac:dyDescent="0.15">
      <c r="E149121"/>
    </row>
    <row r="149122" spans="5:5" x14ac:dyDescent="0.15">
      <c r="E149122"/>
    </row>
    <row r="149123" spans="5:5" x14ac:dyDescent="0.15">
      <c r="E149123"/>
    </row>
    <row r="149124" spans="5:5" x14ac:dyDescent="0.15">
      <c r="E149124"/>
    </row>
    <row r="149125" spans="5:5" x14ac:dyDescent="0.15">
      <c r="E149125"/>
    </row>
    <row r="149126" spans="5:5" x14ac:dyDescent="0.15">
      <c r="E149126"/>
    </row>
    <row r="149127" spans="5:5" x14ac:dyDescent="0.15">
      <c r="E149127"/>
    </row>
    <row r="149128" spans="5:5" x14ac:dyDescent="0.15">
      <c r="E149128"/>
    </row>
    <row r="149129" spans="5:5" x14ac:dyDescent="0.15">
      <c r="E149129"/>
    </row>
    <row r="149130" spans="5:5" x14ac:dyDescent="0.15">
      <c r="E149130"/>
    </row>
    <row r="149131" spans="5:5" x14ac:dyDescent="0.15">
      <c r="E149131"/>
    </row>
    <row r="149132" spans="5:5" x14ac:dyDescent="0.15">
      <c r="E149132"/>
    </row>
    <row r="149133" spans="5:5" x14ac:dyDescent="0.15">
      <c r="E149133"/>
    </row>
    <row r="149134" spans="5:5" x14ac:dyDescent="0.15">
      <c r="E149134"/>
    </row>
    <row r="149135" spans="5:5" x14ac:dyDescent="0.15">
      <c r="E149135"/>
    </row>
    <row r="149136" spans="5:5" x14ac:dyDescent="0.15">
      <c r="E149136"/>
    </row>
    <row r="149137" spans="5:5" x14ac:dyDescent="0.15">
      <c r="E149137"/>
    </row>
    <row r="149138" spans="5:5" x14ac:dyDescent="0.15">
      <c r="E149138"/>
    </row>
    <row r="149139" spans="5:5" x14ac:dyDescent="0.15">
      <c r="E149139"/>
    </row>
    <row r="149140" spans="5:5" x14ac:dyDescent="0.15">
      <c r="E149140"/>
    </row>
    <row r="149141" spans="5:5" x14ac:dyDescent="0.15">
      <c r="E149141"/>
    </row>
    <row r="149142" spans="5:5" x14ac:dyDescent="0.15">
      <c r="E149142"/>
    </row>
    <row r="149143" spans="5:5" x14ac:dyDescent="0.15">
      <c r="E149143"/>
    </row>
    <row r="149144" spans="5:5" x14ac:dyDescent="0.15">
      <c r="E149144"/>
    </row>
    <row r="149145" spans="5:5" x14ac:dyDescent="0.15">
      <c r="E149145"/>
    </row>
    <row r="149146" spans="5:5" x14ac:dyDescent="0.15">
      <c r="E149146"/>
    </row>
    <row r="149147" spans="5:5" x14ac:dyDescent="0.15">
      <c r="E149147"/>
    </row>
    <row r="149148" spans="5:5" x14ac:dyDescent="0.15">
      <c r="E149148"/>
    </row>
    <row r="149149" spans="5:5" x14ac:dyDescent="0.15">
      <c r="E149149"/>
    </row>
    <row r="149150" spans="5:5" x14ac:dyDescent="0.15">
      <c r="E149150"/>
    </row>
    <row r="149151" spans="5:5" x14ac:dyDescent="0.15">
      <c r="E149151"/>
    </row>
    <row r="149152" spans="5:5" x14ac:dyDescent="0.15">
      <c r="E149152"/>
    </row>
    <row r="149153" spans="5:5" x14ac:dyDescent="0.15">
      <c r="E149153"/>
    </row>
    <row r="149154" spans="5:5" x14ac:dyDescent="0.15">
      <c r="E149154"/>
    </row>
    <row r="149155" spans="5:5" x14ac:dyDescent="0.15">
      <c r="E149155"/>
    </row>
    <row r="149156" spans="5:5" x14ac:dyDescent="0.15">
      <c r="E149156"/>
    </row>
    <row r="149157" spans="5:5" x14ac:dyDescent="0.15">
      <c r="E149157"/>
    </row>
    <row r="149158" spans="5:5" x14ac:dyDescent="0.15">
      <c r="E149158"/>
    </row>
    <row r="149159" spans="5:5" x14ac:dyDescent="0.15">
      <c r="E149159"/>
    </row>
    <row r="149160" spans="5:5" x14ac:dyDescent="0.15">
      <c r="E149160"/>
    </row>
    <row r="149161" spans="5:5" x14ac:dyDescent="0.15">
      <c r="E149161"/>
    </row>
    <row r="149162" spans="5:5" x14ac:dyDescent="0.15">
      <c r="E149162"/>
    </row>
    <row r="149163" spans="5:5" x14ac:dyDescent="0.15">
      <c r="E149163"/>
    </row>
    <row r="149164" spans="5:5" x14ac:dyDescent="0.15">
      <c r="E149164"/>
    </row>
    <row r="149165" spans="5:5" x14ac:dyDescent="0.15">
      <c r="E149165"/>
    </row>
    <row r="149166" spans="5:5" x14ac:dyDescent="0.15">
      <c r="E149166"/>
    </row>
    <row r="149167" spans="5:5" x14ac:dyDescent="0.15">
      <c r="E149167"/>
    </row>
    <row r="149168" spans="5:5" x14ac:dyDescent="0.15">
      <c r="E149168"/>
    </row>
    <row r="149169" spans="5:5" x14ac:dyDescent="0.15">
      <c r="E149169"/>
    </row>
    <row r="149170" spans="5:5" x14ac:dyDescent="0.15">
      <c r="E149170"/>
    </row>
    <row r="149171" spans="5:5" x14ac:dyDescent="0.15">
      <c r="E149171"/>
    </row>
    <row r="149172" spans="5:5" x14ac:dyDescent="0.15">
      <c r="E149172"/>
    </row>
    <row r="149173" spans="5:5" x14ac:dyDescent="0.15">
      <c r="E149173"/>
    </row>
    <row r="149174" spans="5:5" x14ac:dyDescent="0.15">
      <c r="E149174"/>
    </row>
    <row r="149175" spans="5:5" x14ac:dyDescent="0.15">
      <c r="E149175"/>
    </row>
    <row r="149176" spans="5:5" x14ac:dyDescent="0.15">
      <c r="E149176"/>
    </row>
    <row r="149177" spans="5:5" x14ac:dyDescent="0.15">
      <c r="E149177"/>
    </row>
    <row r="149178" spans="5:5" x14ac:dyDescent="0.15">
      <c r="E149178"/>
    </row>
    <row r="149179" spans="5:5" x14ac:dyDescent="0.15">
      <c r="E149179"/>
    </row>
    <row r="149180" spans="5:5" x14ac:dyDescent="0.15">
      <c r="E149180"/>
    </row>
    <row r="149181" spans="5:5" x14ac:dyDescent="0.15">
      <c r="E149181"/>
    </row>
    <row r="149182" spans="5:5" x14ac:dyDescent="0.15">
      <c r="E149182"/>
    </row>
    <row r="149183" spans="5:5" x14ac:dyDescent="0.15">
      <c r="E149183"/>
    </row>
    <row r="149184" spans="5:5" x14ac:dyDescent="0.15">
      <c r="E149184"/>
    </row>
    <row r="149185" spans="5:5" x14ac:dyDescent="0.15">
      <c r="E149185"/>
    </row>
    <row r="149186" spans="5:5" x14ac:dyDescent="0.15">
      <c r="E149186"/>
    </row>
    <row r="149187" spans="5:5" x14ac:dyDescent="0.15">
      <c r="E149187"/>
    </row>
    <row r="149188" spans="5:5" x14ac:dyDescent="0.15">
      <c r="E149188"/>
    </row>
    <row r="149189" spans="5:5" x14ac:dyDescent="0.15">
      <c r="E149189"/>
    </row>
    <row r="149190" spans="5:5" x14ac:dyDescent="0.15">
      <c r="E149190"/>
    </row>
    <row r="149191" spans="5:5" x14ac:dyDescent="0.15">
      <c r="E149191"/>
    </row>
    <row r="149192" spans="5:5" x14ac:dyDescent="0.15">
      <c r="E149192"/>
    </row>
    <row r="149193" spans="5:5" x14ac:dyDescent="0.15">
      <c r="E149193"/>
    </row>
    <row r="149194" spans="5:5" x14ac:dyDescent="0.15">
      <c r="E149194"/>
    </row>
    <row r="149195" spans="5:5" x14ac:dyDescent="0.15">
      <c r="E149195"/>
    </row>
    <row r="149196" spans="5:5" x14ac:dyDescent="0.15">
      <c r="E149196"/>
    </row>
    <row r="149197" spans="5:5" x14ac:dyDescent="0.15">
      <c r="E149197"/>
    </row>
    <row r="149198" spans="5:5" x14ac:dyDescent="0.15">
      <c r="E149198"/>
    </row>
    <row r="149199" spans="5:5" x14ac:dyDescent="0.15">
      <c r="E149199"/>
    </row>
    <row r="149200" spans="5:5" x14ac:dyDescent="0.15">
      <c r="E149200"/>
    </row>
    <row r="149201" spans="5:5" x14ac:dyDescent="0.15">
      <c r="E149201"/>
    </row>
    <row r="149202" spans="5:5" x14ac:dyDescent="0.15">
      <c r="E149202"/>
    </row>
    <row r="149203" spans="5:5" x14ac:dyDescent="0.15">
      <c r="E149203"/>
    </row>
    <row r="149204" spans="5:5" x14ac:dyDescent="0.15">
      <c r="E149204"/>
    </row>
    <row r="149205" spans="5:5" x14ac:dyDescent="0.15">
      <c r="E149205"/>
    </row>
    <row r="149206" spans="5:5" x14ac:dyDescent="0.15">
      <c r="E149206"/>
    </row>
    <row r="149207" spans="5:5" x14ac:dyDescent="0.15">
      <c r="E149207"/>
    </row>
    <row r="149208" spans="5:5" x14ac:dyDescent="0.15">
      <c r="E149208"/>
    </row>
    <row r="149209" spans="5:5" x14ac:dyDescent="0.15">
      <c r="E149209"/>
    </row>
    <row r="149210" spans="5:5" x14ac:dyDescent="0.15">
      <c r="E149210"/>
    </row>
    <row r="149211" spans="5:5" x14ac:dyDescent="0.15">
      <c r="E149211"/>
    </row>
    <row r="149212" spans="5:5" x14ac:dyDescent="0.15">
      <c r="E149212"/>
    </row>
    <row r="149213" spans="5:5" x14ac:dyDescent="0.15">
      <c r="E149213"/>
    </row>
    <row r="149214" spans="5:5" x14ac:dyDescent="0.15">
      <c r="E149214"/>
    </row>
    <row r="149215" spans="5:5" x14ac:dyDescent="0.15">
      <c r="E149215"/>
    </row>
    <row r="149216" spans="5:5" x14ac:dyDescent="0.15">
      <c r="E149216"/>
    </row>
    <row r="149217" spans="5:5" x14ac:dyDescent="0.15">
      <c r="E149217"/>
    </row>
    <row r="149218" spans="5:5" x14ac:dyDescent="0.15">
      <c r="E149218"/>
    </row>
    <row r="149219" spans="5:5" x14ac:dyDescent="0.15">
      <c r="E149219"/>
    </row>
    <row r="149220" spans="5:5" x14ac:dyDescent="0.15">
      <c r="E149220"/>
    </row>
    <row r="149221" spans="5:5" x14ac:dyDescent="0.15">
      <c r="E149221"/>
    </row>
    <row r="149222" spans="5:5" x14ac:dyDescent="0.15">
      <c r="E149222"/>
    </row>
    <row r="149223" spans="5:5" x14ac:dyDescent="0.15">
      <c r="E149223"/>
    </row>
    <row r="149224" spans="5:5" x14ac:dyDescent="0.15">
      <c r="E149224"/>
    </row>
    <row r="149225" spans="5:5" x14ac:dyDescent="0.15">
      <c r="E149225"/>
    </row>
    <row r="149226" spans="5:5" x14ac:dyDescent="0.15">
      <c r="E149226"/>
    </row>
    <row r="149227" spans="5:5" x14ac:dyDescent="0.15">
      <c r="E149227"/>
    </row>
    <row r="149228" spans="5:5" x14ac:dyDescent="0.15">
      <c r="E149228"/>
    </row>
    <row r="149229" spans="5:5" x14ac:dyDescent="0.15">
      <c r="E149229"/>
    </row>
    <row r="149230" spans="5:5" x14ac:dyDescent="0.15">
      <c r="E149230"/>
    </row>
    <row r="149231" spans="5:5" x14ac:dyDescent="0.15">
      <c r="E149231"/>
    </row>
    <row r="149232" spans="5:5" x14ac:dyDescent="0.15">
      <c r="E149232"/>
    </row>
    <row r="149233" spans="5:5" x14ac:dyDescent="0.15">
      <c r="E149233"/>
    </row>
    <row r="149234" spans="5:5" x14ac:dyDescent="0.15">
      <c r="E149234"/>
    </row>
    <row r="149235" spans="5:5" x14ac:dyDescent="0.15">
      <c r="E149235"/>
    </row>
    <row r="149236" spans="5:5" x14ac:dyDescent="0.15">
      <c r="E149236"/>
    </row>
    <row r="149237" spans="5:5" x14ac:dyDescent="0.15">
      <c r="E149237"/>
    </row>
    <row r="149238" spans="5:5" x14ac:dyDescent="0.15">
      <c r="E149238"/>
    </row>
    <row r="149239" spans="5:5" x14ac:dyDescent="0.15">
      <c r="E149239"/>
    </row>
    <row r="149240" spans="5:5" x14ac:dyDescent="0.15">
      <c r="E149240"/>
    </row>
    <row r="149241" spans="5:5" x14ac:dyDescent="0.15">
      <c r="E149241"/>
    </row>
    <row r="149242" spans="5:5" x14ac:dyDescent="0.15">
      <c r="E149242"/>
    </row>
    <row r="149243" spans="5:5" x14ac:dyDescent="0.15">
      <c r="E149243"/>
    </row>
    <row r="149244" spans="5:5" x14ac:dyDescent="0.15">
      <c r="E149244"/>
    </row>
    <row r="149245" spans="5:5" x14ac:dyDescent="0.15">
      <c r="E149245"/>
    </row>
    <row r="149246" spans="5:5" x14ac:dyDescent="0.15">
      <c r="E149246"/>
    </row>
    <row r="149247" spans="5:5" x14ac:dyDescent="0.15">
      <c r="E149247"/>
    </row>
    <row r="149248" spans="5:5" x14ac:dyDescent="0.15">
      <c r="E149248"/>
    </row>
    <row r="149249" spans="5:5" x14ac:dyDescent="0.15">
      <c r="E149249"/>
    </row>
    <row r="149250" spans="5:5" x14ac:dyDescent="0.15">
      <c r="E149250"/>
    </row>
    <row r="149251" spans="5:5" x14ac:dyDescent="0.15">
      <c r="E149251"/>
    </row>
    <row r="149252" spans="5:5" x14ac:dyDescent="0.15">
      <c r="E149252"/>
    </row>
    <row r="149253" spans="5:5" x14ac:dyDescent="0.15">
      <c r="E149253"/>
    </row>
    <row r="149254" spans="5:5" x14ac:dyDescent="0.15">
      <c r="E149254"/>
    </row>
    <row r="149255" spans="5:5" x14ac:dyDescent="0.15">
      <c r="E149255"/>
    </row>
    <row r="149256" spans="5:5" x14ac:dyDescent="0.15">
      <c r="E149256"/>
    </row>
    <row r="149257" spans="5:5" x14ac:dyDescent="0.15">
      <c r="E149257"/>
    </row>
    <row r="149258" spans="5:5" x14ac:dyDescent="0.15">
      <c r="E149258"/>
    </row>
    <row r="149259" spans="5:5" x14ac:dyDescent="0.15">
      <c r="E149259"/>
    </row>
    <row r="149260" spans="5:5" x14ac:dyDescent="0.15">
      <c r="E149260"/>
    </row>
    <row r="149261" spans="5:5" x14ac:dyDescent="0.15">
      <c r="E149261"/>
    </row>
    <row r="149262" spans="5:5" x14ac:dyDescent="0.15">
      <c r="E149262"/>
    </row>
    <row r="149263" spans="5:5" x14ac:dyDescent="0.15">
      <c r="E149263"/>
    </row>
    <row r="149264" spans="5:5" x14ac:dyDescent="0.15">
      <c r="E149264"/>
    </row>
    <row r="149265" spans="5:5" x14ac:dyDescent="0.15">
      <c r="E149265"/>
    </row>
    <row r="149266" spans="5:5" x14ac:dyDescent="0.15">
      <c r="E149266"/>
    </row>
    <row r="149267" spans="5:5" x14ac:dyDescent="0.15">
      <c r="E149267"/>
    </row>
    <row r="149268" spans="5:5" x14ac:dyDescent="0.15">
      <c r="E149268"/>
    </row>
    <row r="149269" spans="5:5" x14ac:dyDescent="0.15">
      <c r="E149269"/>
    </row>
    <row r="149270" spans="5:5" x14ac:dyDescent="0.15">
      <c r="E149270"/>
    </row>
    <row r="149271" spans="5:5" x14ac:dyDescent="0.15">
      <c r="E149271"/>
    </row>
    <row r="149272" spans="5:5" x14ac:dyDescent="0.15">
      <c r="E149272"/>
    </row>
    <row r="149273" spans="5:5" x14ac:dyDescent="0.15">
      <c r="E149273"/>
    </row>
    <row r="149274" spans="5:5" x14ac:dyDescent="0.15">
      <c r="E149274"/>
    </row>
    <row r="149275" spans="5:5" x14ac:dyDescent="0.15">
      <c r="E149275"/>
    </row>
    <row r="149276" spans="5:5" x14ac:dyDescent="0.15">
      <c r="E149276"/>
    </row>
    <row r="149277" spans="5:5" x14ac:dyDescent="0.15">
      <c r="E149277"/>
    </row>
    <row r="149278" spans="5:5" x14ac:dyDescent="0.15">
      <c r="E149278"/>
    </row>
    <row r="149279" spans="5:5" x14ac:dyDescent="0.15">
      <c r="E149279"/>
    </row>
    <row r="149280" spans="5:5" x14ac:dyDescent="0.15">
      <c r="E149280"/>
    </row>
    <row r="149281" spans="5:5" x14ac:dyDescent="0.15">
      <c r="E149281"/>
    </row>
    <row r="149282" spans="5:5" x14ac:dyDescent="0.15">
      <c r="E149282"/>
    </row>
    <row r="149283" spans="5:5" x14ac:dyDescent="0.15">
      <c r="E149283"/>
    </row>
    <row r="149284" spans="5:5" x14ac:dyDescent="0.15">
      <c r="E149284"/>
    </row>
    <row r="149285" spans="5:5" x14ac:dyDescent="0.15">
      <c r="E149285"/>
    </row>
    <row r="149286" spans="5:5" x14ac:dyDescent="0.15">
      <c r="E149286"/>
    </row>
    <row r="149287" spans="5:5" x14ac:dyDescent="0.15">
      <c r="E149287"/>
    </row>
    <row r="149288" spans="5:5" x14ac:dyDescent="0.15">
      <c r="E149288"/>
    </row>
    <row r="149289" spans="5:5" x14ac:dyDescent="0.15">
      <c r="E149289"/>
    </row>
    <row r="149290" spans="5:5" x14ac:dyDescent="0.15">
      <c r="E149290"/>
    </row>
    <row r="149291" spans="5:5" x14ac:dyDescent="0.15">
      <c r="E149291"/>
    </row>
    <row r="149292" spans="5:5" x14ac:dyDescent="0.15">
      <c r="E149292"/>
    </row>
    <row r="149293" spans="5:5" x14ac:dyDescent="0.15">
      <c r="E149293"/>
    </row>
    <row r="149294" spans="5:5" x14ac:dyDescent="0.15">
      <c r="E149294"/>
    </row>
    <row r="149295" spans="5:5" x14ac:dyDescent="0.15">
      <c r="E149295"/>
    </row>
    <row r="149296" spans="5:5" x14ac:dyDescent="0.15">
      <c r="E149296"/>
    </row>
    <row r="149297" spans="5:5" x14ac:dyDescent="0.15">
      <c r="E149297"/>
    </row>
    <row r="149298" spans="5:5" x14ac:dyDescent="0.15">
      <c r="E149298"/>
    </row>
    <row r="149299" spans="5:5" x14ac:dyDescent="0.15">
      <c r="E149299"/>
    </row>
    <row r="149300" spans="5:5" x14ac:dyDescent="0.15">
      <c r="E149300"/>
    </row>
    <row r="149301" spans="5:5" x14ac:dyDescent="0.15">
      <c r="E149301"/>
    </row>
    <row r="149302" spans="5:5" x14ac:dyDescent="0.15">
      <c r="E149302"/>
    </row>
    <row r="149303" spans="5:5" x14ac:dyDescent="0.15">
      <c r="E149303"/>
    </row>
    <row r="149304" spans="5:5" x14ac:dyDescent="0.15">
      <c r="E149304"/>
    </row>
    <row r="149305" spans="5:5" x14ac:dyDescent="0.15">
      <c r="E149305"/>
    </row>
    <row r="149306" spans="5:5" x14ac:dyDescent="0.15">
      <c r="E149306"/>
    </row>
    <row r="149307" spans="5:5" x14ac:dyDescent="0.15">
      <c r="E149307"/>
    </row>
    <row r="149308" spans="5:5" x14ac:dyDescent="0.15">
      <c r="E149308"/>
    </row>
    <row r="149309" spans="5:5" x14ac:dyDescent="0.15">
      <c r="E149309"/>
    </row>
    <row r="149310" spans="5:5" x14ac:dyDescent="0.15">
      <c r="E149310"/>
    </row>
    <row r="149311" spans="5:5" x14ac:dyDescent="0.15">
      <c r="E149311"/>
    </row>
    <row r="149312" spans="5:5" x14ac:dyDescent="0.15">
      <c r="E149312"/>
    </row>
    <row r="149313" spans="5:5" x14ac:dyDescent="0.15">
      <c r="E149313"/>
    </row>
    <row r="149314" spans="5:5" x14ac:dyDescent="0.15">
      <c r="E149314"/>
    </row>
    <row r="149315" spans="5:5" x14ac:dyDescent="0.15">
      <c r="E149315"/>
    </row>
    <row r="149316" spans="5:5" x14ac:dyDescent="0.15">
      <c r="E149316"/>
    </row>
    <row r="149317" spans="5:5" x14ac:dyDescent="0.15">
      <c r="E149317"/>
    </row>
    <row r="149318" spans="5:5" x14ac:dyDescent="0.15">
      <c r="E149318"/>
    </row>
    <row r="149319" spans="5:5" x14ac:dyDescent="0.15">
      <c r="E149319"/>
    </row>
    <row r="149320" spans="5:5" x14ac:dyDescent="0.15">
      <c r="E149320"/>
    </row>
    <row r="149321" spans="5:5" x14ac:dyDescent="0.15">
      <c r="E149321"/>
    </row>
    <row r="149322" spans="5:5" x14ac:dyDescent="0.15">
      <c r="E149322"/>
    </row>
    <row r="149323" spans="5:5" x14ac:dyDescent="0.15">
      <c r="E149323"/>
    </row>
    <row r="149324" spans="5:5" x14ac:dyDescent="0.15">
      <c r="E149324"/>
    </row>
    <row r="149325" spans="5:5" x14ac:dyDescent="0.15">
      <c r="E149325"/>
    </row>
    <row r="149326" spans="5:5" x14ac:dyDescent="0.15">
      <c r="E149326"/>
    </row>
    <row r="149327" spans="5:5" x14ac:dyDescent="0.15">
      <c r="E149327"/>
    </row>
    <row r="149328" spans="5:5" x14ac:dyDescent="0.15">
      <c r="E149328"/>
    </row>
    <row r="149329" spans="5:5" x14ac:dyDescent="0.15">
      <c r="E149329"/>
    </row>
    <row r="149330" spans="5:5" x14ac:dyDescent="0.15">
      <c r="E149330"/>
    </row>
    <row r="149331" spans="5:5" x14ac:dyDescent="0.15">
      <c r="E149331"/>
    </row>
    <row r="149332" spans="5:5" x14ac:dyDescent="0.15">
      <c r="E149332"/>
    </row>
    <row r="149333" spans="5:5" x14ac:dyDescent="0.15">
      <c r="E149333"/>
    </row>
    <row r="149334" spans="5:5" x14ac:dyDescent="0.15">
      <c r="E149334"/>
    </row>
    <row r="149335" spans="5:5" x14ac:dyDescent="0.15">
      <c r="E149335"/>
    </row>
    <row r="149336" spans="5:5" x14ac:dyDescent="0.15">
      <c r="E149336"/>
    </row>
    <row r="149337" spans="5:5" x14ac:dyDescent="0.15">
      <c r="E149337"/>
    </row>
    <row r="149338" spans="5:5" x14ac:dyDescent="0.15">
      <c r="E149338"/>
    </row>
    <row r="149339" spans="5:5" x14ac:dyDescent="0.15">
      <c r="E149339"/>
    </row>
    <row r="149340" spans="5:5" x14ac:dyDescent="0.15">
      <c r="E149340"/>
    </row>
    <row r="149341" spans="5:5" x14ac:dyDescent="0.15">
      <c r="E149341"/>
    </row>
    <row r="149342" spans="5:5" x14ac:dyDescent="0.15">
      <c r="E149342"/>
    </row>
    <row r="149343" spans="5:5" x14ac:dyDescent="0.15">
      <c r="E149343"/>
    </row>
    <row r="149344" spans="5:5" x14ac:dyDescent="0.15">
      <c r="E149344"/>
    </row>
    <row r="149345" spans="5:5" x14ac:dyDescent="0.15">
      <c r="E149345"/>
    </row>
    <row r="149346" spans="5:5" x14ac:dyDescent="0.15">
      <c r="E149346"/>
    </row>
    <row r="149347" spans="5:5" x14ac:dyDescent="0.15">
      <c r="E149347"/>
    </row>
    <row r="149348" spans="5:5" x14ac:dyDescent="0.15">
      <c r="E149348"/>
    </row>
    <row r="149349" spans="5:5" x14ac:dyDescent="0.15">
      <c r="E149349"/>
    </row>
    <row r="149350" spans="5:5" x14ac:dyDescent="0.15">
      <c r="E149350"/>
    </row>
    <row r="149351" spans="5:5" x14ac:dyDescent="0.15">
      <c r="E149351"/>
    </row>
    <row r="149352" spans="5:5" x14ac:dyDescent="0.15">
      <c r="E149352"/>
    </row>
    <row r="149353" spans="5:5" x14ac:dyDescent="0.15">
      <c r="E149353"/>
    </row>
    <row r="149354" spans="5:5" x14ac:dyDescent="0.15">
      <c r="E149354"/>
    </row>
    <row r="149355" spans="5:5" x14ac:dyDescent="0.15">
      <c r="E149355"/>
    </row>
    <row r="149356" spans="5:5" x14ac:dyDescent="0.15">
      <c r="E149356"/>
    </row>
    <row r="149357" spans="5:5" x14ac:dyDescent="0.15">
      <c r="E149357"/>
    </row>
    <row r="149358" spans="5:5" x14ac:dyDescent="0.15">
      <c r="E149358"/>
    </row>
    <row r="149359" spans="5:5" x14ac:dyDescent="0.15">
      <c r="E149359"/>
    </row>
    <row r="149360" spans="5:5" x14ac:dyDescent="0.15">
      <c r="E149360"/>
    </row>
    <row r="149361" spans="5:5" x14ac:dyDescent="0.15">
      <c r="E149361"/>
    </row>
    <row r="149362" spans="5:5" x14ac:dyDescent="0.15">
      <c r="E149362"/>
    </row>
    <row r="149363" spans="5:5" x14ac:dyDescent="0.15">
      <c r="E149363"/>
    </row>
    <row r="149364" spans="5:5" x14ac:dyDescent="0.15">
      <c r="E149364"/>
    </row>
    <row r="149365" spans="5:5" x14ac:dyDescent="0.15">
      <c r="E149365"/>
    </row>
    <row r="149366" spans="5:5" x14ac:dyDescent="0.15">
      <c r="E149366"/>
    </row>
    <row r="149367" spans="5:5" x14ac:dyDescent="0.15">
      <c r="E149367"/>
    </row>
    <row r="149368" spans="5:5" x14ac:dyDescent="0.15">
      <c r="E149368"/>
    </row>
    <row r="149369" spans="5:5" x14ac:dyDescent="0.15">
      <c r="E149369"/>
    </row>
    <row r="149370" spans="5:5" x14ac:dyDescent="0.15">
      <c r="E149370"/>
    </row>
    <row r="149371" spans="5:5" x14ac:dyDescent="0.15">
      <c r="E149371"/>
    </row>
    <row r="149372" spans="5:5" x14ac:dyDescent="0.15">
      <c r="E149372"/>
    </row>
    <row r="149373" spans="5:5" x14ac:dyDescent="0.15">
      <c r="E149373"/>
    </row>
    <row r="149374" spans="5:5" x14ac:dyDescent="0.15">
      <c r="E149374"/>
    </row>
    <row r="149375" spans="5:5" x14ac:dyDescent="0.15">
      <c r="E149375"/>
    </row>
    <row r="149376" spans="5:5" x14ac:dyDescent="0.15">
      <c r="E149376"/>
    </row>
    <row r="149377" spans="5:5" x14ac:dyDescent="0.15">
      <c r="E149377"/>
    </row>
    <row r="149378" spans="5:5" x14ac:dyDescent="0.15">
      <c r="E149378"/>
    </row>
    <row r="149379" spans="5:5" x14ac:dyDescent="0.15">
      <c r="E149379"/>
    </row>
    <row r="149380" spans="5:5" x14ac:dyDescent="0.15">
      <c r="E149380"/>
    </row>
    <row r="149381" spans="5:5" x14ac:dyDescent="0.15">
      <c r="E149381"/>
    </row>
    <row r="149382" spans="5:5" x14ac:dyDescent="0.15">
      <c r="E149382"/>
    </row>
    <row r="149383" spans="5:5" x14ac:dyDescent="0.15">
      <c r="E149383"/>
    </row>
    <row r="149384" spans="5:5" x14ac:dyDescent="0.15">
      <c r="E149384"/>
    </row>
    <row r="149385" spans="5:5" x14ac:dyDescent="0.15">
      <c r="E149385"/>
    </row>
    <row r="149386" spans="5:5" x14ac:dyDescent="0.15">
      <c r="E149386"/>
    </row>
    <row r="149387" spans="5:5" x14ac:dyDescent="0.15">
      <c r="E149387"/>
    </row>
    <row r="149388" spans="5:5" x14ac:dyDescent="0.15">
      <c r="E149388"/>
    </row>
    <row r="149389" spans="5:5" x14ac:dyDescent="0.15">
      <c r="E149389"/>
    </row>
    <row r="149390" spans="5:5" x14ac:dyDescent="0.15">
      <c r="E149390"/>
    </row>
    <row r="149391" spans="5:5" x14ac:dyDescent="0.15">
      <c r="E149391"/>
    </row>
    <row r="149392" spans="5:5" x14ac:dyDescent="0.15">
      <c r="E149392"/>
    </row>
    <row r="149393" spans="5:5" x14ac:dyDescent="0.15">
      <c r="E149393"/>
    </row>
    <row r="149394" spans="5:5" x14ac:dyDescent="0.15">
      <c r="E149394"/>
    </row>
    <row r="149395" spans="5:5" x14ac:dyDescent="0.15">
      <c r="E149395"/>
    </row>
    <row r="149396" spans="5:5" x14ac:dyDescent="0.15">
      <c r="E149396"/>
    </row>
    <row r="149397" spans="5:5" x14ac:dyDescent="0.15">
      <c r="E149397"/>
    </row>
    <row r="149398" spans="5:5" x14ac:dyDescent="0.15">
      <c r="E149398"/>
    </row>
    <row r="149399" spans="5:5" x14ac:dyDescent="0.15">
      <c r="E149399"/>
    </row>
    <row r="149400" spans="5:5" x14ac:dyDescent="0.15">
      <c r="E149400"/>
    </row>
    <row r="149401" spans="5:5" x14ac:dyDescent="0.15">
      <c r="E149401"/>
    </row>
    <row r="149402" spans="5:5" x14ac:dyDescent="0.15">
      <c r="E149402"/>
    </row>
    <row r="149403" spans="5:5" x14ac:dyDescent="0.15">
      <c r="E149403"/>
    </row>
    <row r="149404" spans="5:5" x14ac:dyDescent="0.15">
      <c r="E149404"/>
    </row>
    <row r="149405" spans="5:5" x14ac:dyDescent="0.15">
      <c r="E149405"/>
    </row>
    <row r="149406" spans="5:5" x14ac:dyDescent="0.15">
      <c r="E149406"/>
    </row>
    <row r="149407" spans="5:5" x14ac:dyDescent="0.15">
      <c r="E149407"/>
    </row>
    <row r="149408" spans="5:5" x14ac:dyDescent="0.15">
      <c r="E149408"/>
    </row>
    <row r="149409" spans="5:5" x14ac:dyDescent="0.15">
      <c r="E149409"/>
    </row>
    <row r="149410" spans="5:5" x14ac:dyDescent="0.15">
      <c r="E149410"/>
    </row>
    <row r="149411" spans="5:5" x14ac:dyDescent="0.15">
      <c r="E149411"/>
    </row>
    <row r="149412" spans="5:5" x14ac:dyDescent="0.15">
      <c r="E149412"/>
    </row>
    <row r="149413" spans="5:5" x14ac:dyDescent="0.15">
      <c r="E149413"/>
    </row>
    <row r="149414" spans="5:5" x14ac:dyDescent="0.15">
      <c r="E149414"/>
    </row>
    <row r="149415" spans="5:5" x14ac:dyDescent="0.15">
      <c r="E149415"/>
    </row>
    <row r="149416" spans="5:5" x14ac:dyDescent="0.15">
      <c r="E149416"/>
    </row>
    <row r="149417" spans="5:5" x14ac:dyDescent="0.15">
      <c r="E149417"/>
    </row>
    <row r="149418" spans="5:5" x14ac:dyDescent="0.15">
      <c r="E149418"/>
    </row>
    <row r="149419" spans="5:5" x14ac:dyDescent="0.15">
      <c r="E149419"/>
    </row>
    <row r="149420" spans="5:5" x14ac:dyDescent="0.15">
      <c r="E149420"/>
    </row>
    <row r="149421" spans="5:5" x14ac:dyDescent="0.15">
      <c r="E149421"/>
    </row>
    <row r="149422" spans="5:5" x14ac:dyDescent="0.15">
      <c r="E149422"/>
    </row>
    <row r="149423" spans="5:5" x14ac:dyDescent="0.15">
      <c r="E149423"/>
    </row>
    <row r="149424" spans="5:5" x14ac:dyDescent="0.15">
      <c r="E149424"/>
    </row>
    <row r="149425" spans="5:5" x14ac:dyDescent="0.15">
      <c r="E149425"/>
    </row>
    <row r="149426" spans="5:5" x14ac:dyDescent="0.15">
      <c r="E149426"/>
    </row>
    <row r="149427" spans="5:5" x14ac:dyDescent="0.15">
      <c r="E149427"/>
    </row>
    <row r="149428" spans="5:5" x14ac:dyDescent="0.15">
      <c r="E149428"/>
    </row>
    <row r="149429" spans="5:5" x14ac:dyDescent="0.15">
      <c r="E149429"/>
    </row>
    <row r="149430" spans="5:5" x14ac:dyDescent="0.15">
      <c r="E149430"/>
    </row>
    <row r="149431" spans="5:5" x14ac:dyDescent="0.15">
      <c r="E149431"/>
    </row>
    <row r="149432" spans="5:5" x14ac:dyDescent="0.15">
      <c r="E149432"/>
    </row>
    <row r="149433" spans="5:5" x14ac:dyDescent="0.15">
      <c r="E149433"/>
    </row>
    <row r="149434" spans="5:5" x14ac:dyDescent="0.15">
      <c r="E149434"/>
    </row>
    <row r="149435" spans="5:5" x14ac:dyDescent="0.15">
      <c r="E149435"/>
    </row>
    <row r="149436" spans="5:5" x14ac:dyDescent="0.15">
      <c r="E149436"/>
    </row>
    <row r="149437" spans="5:5" x14ac:dyDescent="0.15">
      <c r="E149437"/>
    </row>
    <row r="149438" spans="5:5" x14ac:dyDescent="0.15">
      <c r="E149438"/>
    </row>
    <row r="149439" spans="5:5" x14ac:dyDescent="0.15">
      <c r="E149439"/>
    </row>
    <row r="149440" spans="5:5" x14ac:dyDescent="0.15">
      <c r="E149440"/>
    </row>
    <row r="149441" spans="5:5" x14ac:dyDescent="0.15">
      <c r="E149441"/>
    </row>
    <row r="149442" spans="5:5" x14ac:dyDescent="0.15">
      <c r="E149442"/>
    </row>
    <row r="149443" spans="5:5" x14ac:dyDescent="0.15">
      <c r="E149443"/>
    </row>
    <row r="149444" spans="5:5" x14ac:dyDescent="0.15">
      <c r="E149444"/>
    </row>
    <row r="149445" spans="5:5" x14ac:dyDescent="0.15">
      <c r="E149445"/>
    </row>
    <row r="149446" spans="5:5" x14ac:dyDescent="0.15">
      <c r="E149446"/>
    </row>
    <row r="149447" spans="5:5" x14ac:dyDescent="0.15">
      <c r="E149447"/>
    </row>
    <row r="149448" spans="5:5" x14ac:dyDescent="0.15">
      <c r="E149448"/>
    </row>
    <row r="149449" spans="5:5" x14ac:dyDescent="0.15">
      <c r="E149449"/>
    </row>
    <row r="149450" spans="5:5" x14ac:dyDescent="0.15">
      <c r="E149450"/>
    </row>
    <row r="149451" spans="5:5" x14ac:dyDescent="0.15">
      <c r="E149451"/>
    </row>
    <row r="149452" spans="5:5" x14ac:dyDescent="0.15">
      <c r="E149452"/>
    </row>
    <row r="149453" spans="5:5" x14ac:dyDescent="0.15">
      <c r="E149453"/>
    </row>
    <row r="149454" spans="5:5" x14ac:dyDescent="0.15">
      <c r="E149454"/>
    </row>
    <row r="149455" spans="5:5" x14ac:dyDescent="0.15">
      <c r="E149455"/>
    </row>
    <row r="149456" spans="5:5" x14ac:dyDescent="0.15">
      <c r="E149456"/>
    </row>
    <row r="149457" spans="5:5" x14ac:dyDescent="0.15">
      <c r="E149457"/>
    </row>
    <row r="149458" spans="5:5" x14ac:dyDescent="0.15">
      <c r="E149458"/>
    </row>
    <row r="149459" spans="5:5" x14ac:dyDescent="0.15">
      <c r="E149459"/>
    </row>
    <row r="149460" spans="5:5" x14ac:dyDescent="0.15">
      <c r="E149460"/>
    </row>
    <row r="149461" spans="5:5" x14ac:dyDescent="0.15">
      <c r="E149461"/>
    </row>
    <row r="149462" spans="5:5" x14ac:dyDescent="0.15">
      <c r="E149462"/>
    </row>
    <row r="149463" spans="5:5" x14ac:dyDescent="0.15">
      <c r="E149463"/>
    </row>
    <row r="149464" spans="5:5" x14ac:dyDescent="0.15">
      <c r="E149464"/>
    </row>
    <row r="149465" spans="5:5" x14ac:dyDescent="0.15">
      <c r="E149465"/>
    </row>
    <row r="149466" spans="5:5" x14ac:dyDescent="0.15">
      <c r="E149466"/>
    </row>
    <row r="149467" spans="5:5" x14ac:dyDescent="0.15">
      <c r="E149467"/>
    </row>
    <row r="149468" spans="5:5" x14ac:dyDescent="0.15">
      <c r="E149468"/>
    </row>
    <row r="149469" spans="5:5" x14ac:dyDescent="0.15">
      <c r="E149469"/>
    </row>
    <row r="149470" spans="5:5" x14ac:dyDescent="0.15">
      <c r="E149470"/>
    </row>
    <row r="149471" spans="5:5" x14ac:dyDescent="0.15">
      <c r="E149471"/>
    </row>
    <row r="149472" spans="5:5" x14ac:dyDescent="0.15">
      <c r="E149472"/>
    </row>
    <row r="149473" spans="5:5" x14ac:dyDescent="0.15">
      <c r="E149473"/>
    </row>
    <row r="149474" spans="5:5" x14ac:dyDescent="0.15">
      <c r="E149474"/>
    </row>
    <row r="149475" spans="5:5" x14ac:dyDescent="0.15">
      <c r="E149475"/>
    </row>
    <row r="149476" spans="5:5" x14ac:dyDescent="0.15">
      <c r="E149476"/>
    </row>
    <row r="149477" spans="5:5" x14ac:dyDescent="0.15">
      <c r="E149477"/>
    </row>
    <row r="149478" spans="5:5" x14ac:dyDescent="0.15">
      <c r="E149478"/>
    </row>
    <row r="149479" spans="5:5" x14ac:dyDescent="0.15">
      <c r="E149479"/>
    </row>
    <row r="149480" spans="5:5" x14ac:dyDescent="0.15">
      <c r="E149480"/>
    </row>
    <row r="149481" spans="5:5" x14ac:dyDescent="0.15">
      <c r="E149481"/>
    </row>
    <row r="149482" spans="5:5" x14ac:dyDescent="0.15">
      <c r="E149482"/>
    </row>
    <row r="149483" spans="5:5" x14ac:dyDescent="0.15">
      <c r="E149483"/>
    </row>
    <row r="149484" spans="5:5" x14ac:dyDescent="0.15">
      <c r="E149484"/>
    </row>
    <row r="149485" spans="5:5" x14ac:dyDescent="0.15">
      <c r="E149485"/>
    </row>
    <row r="149486" spans="5:5" x14ac:dyDescent="0.15">
      <c r="E149486"/>
    </row>
    <row r="149487" spans="5:5" x14ac:dyDescent="0.15">
      <c r="E149487"/>
    </row>
    <row r="149488" spans="5:5" x14ac:dyDescent="0.15">
      <c r="E149488"/>
    </row>
    <row r="149489" spans="5:5" x14ac:dyDescent="0.15">
      <c r="E149489"/>
    </row>
    <row r="149490" spans="5:5" x14ac:dyDescent="0.15">
      <c r="E149490"/>
    </row>
    <row r="149491" spans="5:5" x14ac:dyDescent="0.15">
      <c r="E149491"/>
    </row>
    <row r="149492" spans="5:5" x14ac:dyDescent="0.15">
      <c r="E149492"/>
    </row>
    <row r="149493" spans="5:5" x14ac:dyDescent="0.15">
      <c r="E149493"/>
    </row>
    <row r="149494" spans="5:5" x14ac:dyDescent="0.15">
      <c r="E149494"/>
    </row>
    <row r="149495" spans="5:5" x14ac:dyDescent="0.15">
      <c r="E149495"/>
    </row>
    <row r="149496" spans="5:5" x14ac:dyDescent="0.15">
      <c r="E149496"/>
    </row>
    <row r="149497" spans="5:5" x14ac:dyDescent="0.15">
      <c r="E149497"/>
    </row>
    <row r="149498" spans="5:5" x14ac:dyDescent="0.15">
      <c r="E149498"/>
    </row>
    <row r="149499" spans="5:5" x14ac:dyDescent="0.15">
      <c r="E149499"/>
    </row>
    <row r="149500" spans="5:5" x14ac:dyDescent="0.15">
      <c r="E149500"/>
    </row>
    <row r="149501" spans="5:5" x14ac:dyDescent="0.15">
      <c r="E149501"/>
    </row>
    <row r="149502" spans="5:5" x14ac:dyDescent="0.15">
      <c r="E149502"/>
    </row>
    <row r="149503" spans="5:5" x14ac:dyDescent="0.15">
      <c r="E149503"/>
    </row>
    <row r="149504" spans="5:5" x14ac:dyDescent="0.15">
      <c r="E149504"/>
    </row>
    <row r="149505" spans="5:5" x14ac:dyDescent="0.15">
      <c r="E149505"/>
    </row>
    <row r="149506" spans="5:5" x14ac:dyDescent="0.15">
      <c r="E149506"/>
    </row>
    <row r="149507" spans="5:5" x14ac:dyDescent="0.15">
      <c r="E149507"/>
    </row>
    <row r="149508" spans="5:5" x14ac:dyDescent="0.15">
      <c r="E149508"/>
    </row>
    <row r="149509" spans="5:5" x14ac:dyDescent="0.15">
      <c r="E149509"/>
    </row>
    <row r="149510" spans="5:5" x14ac:dyDescent="0.15">
      <c r="E149510"/>
    </row>
    <row r="149511" spans="5:5" x14ac:dyDescent="0.15">
      <c r="E149511"/>
    </row>
    <row r="149512" spans="5:5" x14ac:dyDescent="0.15">
      <c r="E149512"/>
    </row>
    <row r="149513" spans="5:5" x14ac:dyDescent="0.15">
      <c r="E149513"/>
    </row>
    <row r="149514" spans="5:5" x14ac:dyDescent="0.15">
      <c r="E149514"/>
    </row>
    <row r="149515" spans="5:5" x14ac:dyDescent="0.15">
      <c r="E149515"/>
    </row>
    <row r="149516" spans="5:5" x14ac:dyDescent="0.15">
      <c r="E149516"/>
    </row>
    <row r="149517" spans="5:5" x14ac:dyDescent="0.15">
      <c r="E149517"/>
    </row>
    <row r="149518" spans="5:5" x14ac:dyDescent="0.15">
      <c r="E149518"/>
    </row>
    <row r="149519" spans="5:5" x14ac:dyDescent="0.15">
      <c r="E149519"/>
    </row>
    <row r="149520" spans="5:5" x14ac:dyDescent="0.15">
      <c r="E149520"/>
    </row>
    <row r="149521" spans="5:5" x14ac:dyDescent="0.15">
      <c r="E149521"/>
    </row>
    <row r="149522" spans="5:5" x14ac:dyDescent="0.15">
      <c r="E149522"/>
    </row>
    <row r="149523" spans="5:5" x14ac:dyDescent="0.15">
      <c r="E149523"/>
    </row>
    <row r="149524" spans="5:5" x14ac:dyDescent="0.15">
      <c r="E149524"/>
    </row>
    <row r="149525" spans="5:5" x14ac:dyDescent="0.15">
      <c r="E149525"/>
    </row>
    <row r="149526" spans="5:5" x14ac:dyDescent="0.15">
      <c r="E149526"/>
    </row>
    <row r="149527" spans="5:5" x14ac:dyDescent="0.15">
      <c r="E149527"/>
    </row>
    <row r="149528" spans="5:5" x14ac:dyDescent="0.15">
      <c r="E149528"/>
    </row>
    <row r="149529" spans="5:5" x14ac:dyDescent="0.15">
      <c r="E149529"/>
    </row>
    <row r="149530" spans="5:5" x14ac:dyDescent="0.15">
      <c r="E149530"/>
    </row>
    <row r="149531" spans="5:5" x14ac:dyDescent="0.15">
      <c r="E149531"/>
    </row>
    <row r="149532" spans="5:5" x14ac:dyDescent="0.15">
      <c r="E149532"/>
    </row>
    <row r="149533" spans="5:5" x14ac:dyDescent="0.15">
      <c r="E149533"/>
    </row>
    <row r="149534" spans="5:5" x14ac:dyDescent="0.15">
      <c r="E149534"/>
    </row>
    <row r="149535" spans="5:5" x14ac:dyDescent="0.15">
      <c r="E149535"/>
    </row>
    <row r="149536" spans="5:5" x14ac:dyDescent="0.15">
      <c r="E149536"/>
    </row>
    <row r="149537" spans="5:5" x14ac:dyDescent="0.15">
      <c r="E149537"/>
    </row>
    <row r="149538" spans="5:5" x14ac:dyDescent="0.15">
      <c r="E149538"/>
    </row>
    <row r="149539" spans="5:5" x14ac:dyDescent="0.15">
      <c r="E149539"/>
    </row>
    <row r="149540" spans="5:5" x14ac:dyDescent="0.15">
      <c r="E149540"/>
    </row>
    <row r="149541" spans="5:5" x14ac:dyDescent="0.15">
      <c r="E149541"/>
    </row>
    <row r="149542" spans="5:5" x14ac:dyDescent="0.15">
      <c r="E149542"/>
    </row>
    <row r="149543" spans="5:5" x14ac:dyDescent="0.15">
      <c r="E149543"/>
    </row>
    <row r="149544" spans="5:5" x14ac:dyDescent="0.15">
      <c r="E149544"/>
    </row>
    <row r="149545" spans="5:5" x14ac:dyDescent="0.15">
      <c r="E149545"/>
    </row>
    <row r="149546" spans="5:5" x14ac:dyDescent="0.15">
      <c r="E149546"/>
    </row>
    <row r="149547" spans="5:5" x14ac:dyDescent="0.15">
      <c r="E149547"/>
    </row>
    <row r="149548" spans="5:5" x14ac:dyDescent="0.15">
      <c r="E149548"/>
    </row>
    <row r="149549" spans="5:5" x14ac:dyDescent="0.15">
      <c r="E149549"/>
    </row>
    <row r="149550" spans="5:5" x14ac:dyDescent="0.15">
      <c r="E149550"/>
    </row>
    <row r="149551" spans="5:5" x14ac:dyDescent="0.15">
      <c r="E149551"/>
    </row>
    <row r="149552" spans="5:5" x14ac:dyDescent="0.15">
      <c r="E149552"/>
    </row>
    <row r="149553" spans="5:5" x14ac:dyDescent="0.15">
      <c r="E149553"/>
    </row>
    <row r="149554" spans="5:5" x14ac:dyDescent="0.15">
      <c r="E149554"/>
    </row>
    <row r="149555" spans="5:5" x14ac:dyDescent="0.15">
      <c r="E149555"/>
    </row>
    <row r="149556" spans="5:5" x14ac:dyDescent="0.15">
      <c r="E149556"/>
    </row>
    <row r="149557" spans="5:5" x14ac:dyDescent="0.15">
      <c r="E149557"/>
    </row>
    <row r="149558" spans="5:5" x14ac:dyDescent="0.15">
      <c r="E149558"/>
    </row>
    <row r="149559" spans="5:5" x14ac:dyDescent="0.15">
      <c r="E149559"/>
    </row>
    <row r="149560" spans="5:5" x14ac:dyDescent="0.15">
      <c r="E149560"/>
    </row>
    <row r="149561" spans="5:5" x14ac:dyDescent="0.15">
      <c r="E149561"/>
    </row>
    <row r="149562" spans="5:5" x14ac:dyDescent="0.15">
      <c r="E149562"/>
    </row>
    <row r="149563" spans="5:5" x14ac:dyDescent="0.15">
      <c r="E149563"/>
    </row>
    <row r="149564" spans="5:5" x14ac:dyDescent="0.15">
      <c r="E149564"/>
    </row>
    <row r="149565" spans="5:5" x14ac:dyDescent="0.15">
      <c r="E149565"/>
    </row>
    <row r="149566" spans="5:5" x14ac:dyDescent="0.15">
      <c r="E149566"/>
    </row>
    <row r="149567" spans="5:5" x14ac:dyDescent="0.15">
      <c r="E149567"/>
    </row>
    <row r="149568" spans="5:5" x14ac:dyDescent="0.15">
      <c r="E149568"/>
    </row>
    <row r="149569" spans="5:5" x14ac:dyDescent="0.15">
      <c r="E149569"/>
    </row>
    <row r="149570" spans="5:5" x14ac:dyDescent="0.15">
      <c r="E149570"/>
    </row>
    <row r="149571" spans="5:5" x14ac:dyDescent="0.15">
      <c r="E149571"/>
    </row>
    <row r="149572" spans="5:5" x14ac:dyDescent="0.15">
      <c r="E149572"/>
    </row>
    <row r="149573" spans="5:5" x14ac:dyDescent="0.15">
      <c r="E149573"/>
    </row>
    <row r="149574" spans="5:5" x14ac:dyDescent="0.15">
      <c r="E149574"/>
    </row>
    <row r="149575" spans="5:5" x14ac:dyDescent="0.15">
      <c r="E149575"/>
    </row>
    <row r="149576" spans="5:5" x14ac:dyDescent="0.15">
      <c r="E149576"/>
    </row>
    <row r="149577" spans="5:5" x14ac:dyDescent="0.15">
      <c r="E149577"/>
    </row>
    <row r="149578" spans="5:5" x14ac:dyDescent="0.15">
      <c r="E149578"/>
    </row>
    <row r="149579" spans="5:5" x14ac:dyDescent="0.15">
      <c r="E149579"/>
    </row>
    <row r="149580" spans="5:5" x14ac:dyDescent="0.15">
      <c r="E149580"/>
    </row>
    <row r="149581" spans="5:5" x14ac:dyDescent="0.15">
      <c r="E149581"/>
    </row>
    <row r="149582" spans="5:5" x14ac:dyDescent="0.15">
      <c r="E149582"/>
    </row>
    <row r="149583" spans="5:5" x14ac:dyDescent="0.15">
      <c r="E149583"/>
    </row>
    <row r="149584" spans="5:5" x14ac:dyDescent="0.15">
      <c r="E149584"/>
    </row>
    <row r="149585" spans="5:5" x14ac:dyDescent="0.15">
      <c r="E149585"/>
    </row>
    <row r="149586" spans="5:5" x14ac:dyDescent="0.15">
      <c r="E149586"/>
    </row>
    <row r="149587" spans="5:5" x14ac:dyDescent="0.15">
      <c r="E149587"/>
    </row>
    <row r="149588" spans="5:5" x14ac:dyDescent="0.15">
      <c r="E149588"/>
    </row>
    <row r="149589" spans="5:5" x14ac:dyDescent="0.15">
      <c r="E149589"/>
    </row>
    <row r="149590" spans="5:5" x14ac:dyDescent="0.15">
      <c r="E149590"/>
    </row>
    <row r="149591" spans="5:5" x14ac:dyDescent="0.15">
      <c r="E149591"/>
    </row>
    <row r="149592" spans="5:5" x14ac:dyDescent="0.15">
      <c r="E149592"/>
    </row>
    <row r="149593" spans="5:5" x14ac:dyDescent="0.15">
      <c r="E149593"/>
    </row>
    <row r="149594" spans="5:5" x14ac:dyDescent="0.15">
      <c r="E149594"/>
    </row>
    <row r="149595" spans="5:5" x14ac:dyDescent="0.15">
      <c r="E149595"/>
    </row>
    <row r="149596" spans="5:5" x14ac:dyDescent="0.15">
      <c r="E149596"/>
    </row>
    <row r="149597" spans="5:5" x14ac:dyDescent="0.15">
      <c r="E149597"/>
    </row>
    <row r="149598" spans="5:5" x14ac:dyDescent="0.15">
      <c r="E149598"/>
    </row>
    <row r="149599" spans="5:5" x14ac:dyDescent="0.15">
      <c r="E149599"/>
    </row>
    <row r="149600" spans="5:5" x14ac:dyDescent="0.15">
      <c r="E149600"/>
    </row>
    <row r="149601" spans="5:5" x14ac:dyDescent="0.15">
      <c r="E149601"/>
    </row>
    <row r="149602" spans="5:5" x14ac:dyDescent="0.15">
      <c r="E149602"/>
    </row>
    <row r="149603" spans="5:5" x14ac:dyDescent="0.15">
      <c r="E149603"/>
    </row>
    <row r="149604" spans="5:5" x14ac:dyDescent="0.15">
      <c r="E149604"/>
    </row>
    <row r="149605" spans="5:5" x14ac:dyDescent="0.15">
      <c r="E149605"/>
    </row>
    <row r="149606" spans="5:5" x14ac:dyDescent="0.15">
      <c r="E149606"/>
    </row>
    <row r="149607" spans="5:5" x14ac:dyDescent="0.15">
      <c r="E149607"/>
    </row>
    <row r="149608" spans="5:5" x14ac:dyDescent="0.15">
      <c r="E149608"/>
    </row>
    <row r="149609" spans="5:5" x14ac:dyDescent="0.15">
      <c r="E149609"/>
    </row>
    <row r="149610" spans="5:5" x14ac:dyDescent="0.15">
      <c r="E149610"/>
    </row>
    <row r="149611" spans="5:5" x14ac:dyDescent="0.15">
      <c r="E149611"/>
    </row>
    <row r="149612" spans="5:5" x14ac:dyDescent="0.15">
      <c r="E149612"/>
    </row>
    <row r="149613" spans="5:5" x14ac:dyDescent="0.15">
      <c r="E149613"/>
    </row>
    <row r="149614" spans="5:5" x14ac:dyDescent="0.15">
      <c r="E149614"/>
    </row>
    <row r="149615" spans="5:5" x14ac:dyDescent="0.15">
      <c r="E149615"/>
    </row>
    <row r="149616" spans="5:5" x14ac:dyDescent="0.15">
      <c r="E149616"/>
    </row>
    <row r="149617" spans="5:5" x14ac:dyDescent="0.15">
      <c r="E149617"/>
    </row>
    <row r="149618" spans="5:5" x14ac:dyDescent="0.15">
      <c r="E149618"/>
    </row>
    <row r="149619" spans="5:5" x14ac:dyDescent="0.15">
      <c r="E149619"/>
    </row>
    <row r="149620" spans="5:5" x14ac:dyDescent="0.15">
      <c r="E149620"/>
    </row>
    <row r="149621" spans="5:5" x14ac:dyDescent="0.15">
      <c r="E149621"/>
    </row>
    <row r="149622" spans="5:5" x14ac:dyDescent="0.15">
      <c r="E149622"/>
    </row>
    <row r="149623" spans="5:5" x14ac:dyDescent="0.15">
      <c r="E149623"/>
    </row>
    <row r="149624" spans="5:5" x14ac:dyDescent="0.15">
      <c r="E149624"/>
    </row>
    <row r="149625" spans="5:5" x14ac:dyDescent="0.15">
      <c r="E149625"/>
    </row>
    <row r="149626" spans="5:5" x14ac:dyDescent="0.15">
      <c r="E149626"/>
    </row>
    <row r="149627" spans="5:5" x14ac:dyDescent="0.15">
      <c r="E149627"/>
    </row>
    <row r="149628" spans="5:5" x14ac:dyDescent="0.15">
      <c r="E149628"/>
    </row>
    <row r="149629" spans="5:5" x14ac:dyDescent="0.15">
      <c r="E149629"/>
    </row>
    <row r="149630" spans="5:5" x14ac:dyDescent="0.15">
      <c r="E149630"/>
    </row>
    <row r="149631" spans="5:5" x14ac:dyDescent="0.15">
      <c r="E149631"/>
    </row>
    <row r="149632" spans="5:5" x14ac:dyDescent="0.15">
      <c r="E149632"/>
    </row>
    <row r="149633" spans="5:5" x14ac:dyDescent="0.15">
      <c r="E149633"/>
    </row>
    <row r="149634" spans="5:5" x14ac:dyDescent="0.15">
      <c r="E149634"/>
    </row>
    <row r="149635" spans="5:5" x14ac:dyDescent="0.15">
      <c r="E149635"/>
    </row>
    <row r="149636" spans="5:5" x14ac:dyDescent="0.15">
      <c r="E149636"/>
    </row>
    <row r="149637" spans="5:5" x14ac:dyDescent="0.15">
      <c r="E149637"/>
    </row>
    <row r="149638" spans="5:5" x14ac:dyDescent="0.15">
      <c r="E149638"/>
    </row>
    <row r="149639" spans="5:5" x14ac:dyDescent="0.15">
      <c r="E149639"/>
    </row>
    <row r="149640" spans="5:5" x14ac:dyDescent="0.15">
      <c r="E149640"/>
    </row>
    <row r="149641" spans="5:5" x14ac:dyDescent="0.15">
      <c r="E149641"/>
    </row>
    <row r="149642" spans="5:5" x14ac:dyDescent="0.15">
      <c r="E149642"/>
    </row>
    <row r="149643" spans="5:5" x14ac:dyDescent="0.15">
      <c r="E149643"/>
    </row>
    <row r="149644" spans="5:5" x14ac:dyDescent="0.15">
      <c r="E149644"/>
    </row>
    <row r="149645" spans="5:5" x14ac:dyDescent="0.15">
      <c r="E149645"/>
    </row>
    <row r="149646" spans="5:5" x14ac:dyDescent="0.15">
      <c r="E149646"/>
    </row>
    <row r="149647" spans="5:5" x14ac:dyDescent="0.15">
      <c r="E149647"/>
    </row>
    <row r="149648" spans="5:5" x14ac:dyDescent="0.15">
      <c r="E149648"/>
    </row>
    <row r="149649" spans="5:5" x14ac:dyDescent="0.15">
      <c r="E149649"/>
    </row>
    <row r="149650" spans="5:5" x14ac:dyDescent="0.15">
      <c r="E149650"/>
    </row>
    <row r="149651" spans="5:5" x14ac:dyDescent="0.15">
      <c r="E149651"/>
    </row>
    <row r="149652" spans="5:5" x14ac:dyDescent="0.15">
      <c r="E149652"/>
    </row>
    <row r="149653" spans="5:5" x14ac:dyDescent="0.15">
      <c r="E149653"/>
    </row>
    <row r="149654" spans="5:5" x14ac:dyDescent="0.15">
      <c r="E149654"/>
    </row>
    <row r="149655" spans="5:5" x14ac:dyDescent="0.15">
      <c r="E149655"/>
    </row>
    <row r="149656" spans="5:5" x14ac:dyDescent="0.15">
      <c r="E149656"/>
    </row>
    <row r="149657" spans="5:5" x14ac:dyDescent="0.15">
      <c r="E149657"/>
    </row>
    <row r="149658" spans="5:5" x14ac:dyDescent="0.15">
      <c r="E149658"/>
    </row>
    <row r="149659" spans="5:5" x14ac:dyDescent="0.15">
      <c r="E149659"/>
    </row>
    <row r="149660" spans="5:5" x14ac:dyDescent="0.15">
      <c r="E149660"/>
    </row>
    <row r="149661" spans="5:5" x14ac:dyDescent="0.15">
      <c r="E149661"/>
    </row>
    <row r="149662" spans="5:5" x14ac:dyDescent="0.15">
      <c r="E149662"/>
    </row>
    <row r="149663" spans="5:5" x14ac:dyDescent="0.15">
      <c r="E149663"/>
    </row>
    <row r="149664" spans="5:5" x14ac:dyDescent="0.15">
      <c r="E149664"/>
    </row>
    <row r="149665" spans="5:5" x14ac:dyDescent="0.15">
      <c r="E149665"/>
    </row>
    <row r="149666" spans="5:5" x14ac:dyDescent="0.15">
      <c r="E149666"/>
    </row>
    <row r="149667" spans="5:5" x14ac:dyDescent="0.15">
      <c r="E149667"/>
    </row>
    <row r="149668" spans="5:5" x14ac:dyDescent="0.15">
      <c r="E149668"/>
    </row>
    <row r="149669" spans="5:5" x14ac:dyDescent="0.15">
      <c r="E149669"/>
    </row>
    <row r="149670" spans="5:5" x14ac:dyDescent="0.15">
      <c r="E149670"/>
    </row>
    <row r="149671" spans="5:5" x14ac:dyDescent="0.15">
      <c r="E149671"/>
    </row>
    <row r="149672" spans="5:5" x14ac:dyDescent="0.15">
      <c r="E149672"/>
    </row>
    <row r="149673" spans="5:5" x14ac:dyDescent="0.15">
      <c r="E149673"/>
    </row>
    <row r="149674" spans="5:5" x14ac:dyDescent="0.15">
      <c r="E149674"/>
    </row>
    <row r="149675" spans="5:5" x14ac:dyDescent="0.15">
      <c r="E149675"/>
    </row>
    <row r="149676" spans="5:5" x14ac:dyDescent="0.15">
      <c r="E149676"/>
    </row>
    <row r="149677" spans="5:5" x14ac:dyDescent="0.15">
      <c r="E149677"/>
    </row>
    <row r="149678" spans="5:5" x14ac:dyDescent="0.15">
      <c r="E149678"/>
    </row>
    <row r="149679" spans="5:5" x14ac:dyDescent="0.15">
      <c r="E149679"/>
    </row>
    <row r="149680" spans="5:5" x14ac:dyDescent="0.15">
      <c r="E149680"/>
    </row>
    <row r="149681" spans="5:5" x14ac:dyDescent="0.15">
      <c r="E149681"/>
    </row>
    <row r="149682" spans="5:5" x14ac:dyDescent="0.15">
      <c r="E149682"/>
    </row>
    <row r="149683" spans="5:5" x14ac:dyDescent="0.15">
      <c r="E149683"/>
    </row>
    <row r="149684" spans="5:5" x14ac:dyDescent="0.15">
      <c r="E149684"/>
    </row>
    <row r="149685" spans="5:5" x14ac:dyDescent="0.15">
      <c r="E149685"/>
    </row>
    <row r="149686" spans="5:5" x14ac:dyDescent="0.15">
      <c r="E149686"/>
    </row>
    <row r="149687" spans="5:5" x14ac:dyDescent="0.15">
      <c r="E149687"/>
    </row>
    <row r="149688" spans="5:5" x14ac:dyDescent="0.15">
      <c r="E149688"/>
    </row>
    <row r="149689" spans="5:5" x14ac:dyDescent="0.15">
      <c r="E149689"/>
    </row>
    <row r="149690" spans="5:5" x14ac:dyDescent="0.15">
      <c r="E149690"/>
    </row>
    <row r="149691" spans="5:5" x14ac:dyDescent="0.15">
      <c r="E149691"/>
    </row>
    <row r="149692" spans="5:5" x14ac:dyDescent="0.15">
      <c r="E149692"/>
    </row>
    <row r="149693" spans="5:5" x14ac:dyDescent="0.15">
      <c r="E149693"/>
    </row>
    <row r="149694" spans="5:5" x14ac:dyDescent="0.15">
      <c r="E149694"/>
    </row>
    <row r="149695" spans="5:5" x14ac:dyDescent="0.15">
      <c r="E149695"/>
    </row>
    <row r="149696" spans="5:5" x14ac:dyDescent="0.15">
      <c r="E149696"/>
    </row>
    <row r="149697" spans="5:5" x14ac:dyDescent="0.15">
      <c r="E149697"/>
    </row>
    <row r="149698" spans="5:5" x14ac:dyDescent="0.15">
      <c r="E149698"/>
    </row>
    <row r="149699" spans="5:5" x14ac:dyDescent="0.15">
      <c r="E149699"/>
    </row>
    <row r="149700" spans="5:5" x14ac:dyDescent="0.15">
      <c r="E149700"/>
    </row>
    <row r="149701" spans="5:5" x14ac:dyDescent="0.15">
      <c r="E149701"/>
    </row>
    <row r="149702" spans="5:5" x14ac:dyDescent="0.15">
      <c r="E149702"/>
    </row>
    <row r="149703" spans="5:5" x14ac:dyDescent="0.15">
      <c r="E149703"/>
    </row>
    <row r="149704" spans="5:5" x14ac:dyDescent="0.15">
      <c r="E149704"/>
    </row>
    <row r="149705" spans="5:5" x14ac:dyDescent="0.15">
      <c r="E149705"/>
    </row>
    <row r="149706" spans="5:5" x14ac:dyDescent="0.15">
      <c r="E149706"/>
    </row>
    <row r="149707" spans="5:5" x14ac:dyDescent="0.15">
      <c r="E149707"/>
    </row>
    <row r="149708" spans="5:5" x14ac:dyDescent="0.15">
      <c r="E149708"/>
    </row>
    <row r="149709" spans="5:5" x14ac:dyDescent="0.15">
      <c r="E149709"/>
    </row>
    <row r="149710" spans="5:5" x14ac:dyDescent="0.15">
      <c r="E149710"/>
    </row>
    <row r="149711" spans="5:5" x14ac:dyDescent="0.15">
      <c r="E149711"/>
    </row>
    <row r="149712" spans="5:5" x14ac:dyDescent="0.15">
      <c r="E149712"/>
    </row>
    <row r="149713" spans="5:5" x14ac:dyDescent="0.15">
      <c r="E149713"/>
    </row>
    <row r="149714" spans="5:5" x14ac:dyDescent="0.15">
      <c r="E149714"/>
    </row>
    <row r="149715" spans="5:5" x14ac:dyDescent="0.15">
      <c r="E149715"/>
    </row>
    <row r="149716" spans="5:5" x14ac:dyDescent="0.15">
      <c r="E149716"/>
    </row>
    <row r="149717" spans="5:5" x14ac:dyDescent="0.15">
      <c r="E149717"/>
    </row>
    <row r="149718" spans="5:5" x14ac:dyDescent="0.15">
      <c r="E149718"/>
    </row>
    <row r="149719" spans="5:5" x14ac:dyDescent="0.15">
      <c r="E149719"/>
    </row>
    <row r="149720" spans="5:5" x14ac:dyDescent="0.15">
      <c r="E149720"/>
    </row>
    <row r="149721" spans="5:5" x14ac:dyDescent="0.15">
      <c r="E149721"/>
    </row>
    <row r="149722" spans="5:5" x14ac:dyDescent="0.15">
      <c r="E149722"/>
    </row>
    <row r="149723" spans="5:5" x14ac:dyDescent="0.15">
      <c r="E149723"/>
    </row>
    <row r="149724" spans="5:5" x14ac:dyDescent="0.15">
      <c r="E149724"/>
    </row>
    <row r="149725" spans="5:5" x14ac:dyDescent="0.15">
      <c r="E149725"/>
    </row>
    <row r="149726" spans="5:5" x14ac:dyDescent="0.15">
      <c r="E149726"/>
    </row>
    <row r="149727" spans="5:5" x14ac:dyDescent="0.15">
      <c r="E149727"/>
    </row>
    <row r="149728" spans="5:5" x14ac:dyDescent="0.15">
      <c r="E149728"/>
    </row>
    <row r="149729" spans="5:5" x14ac:dyDescent="0.15">
      <c r="E149729"/>
    </row>
    <row r="149730" spans="5:5" x14ac:dyDescent="0.15">
      <c r="E149730"/>
    </row>
    <row r="149731" spans="5:5" x14ac:dyDescent="0.15">
      <c r="E149731"/>
    </row>
    <row r="149732" spans="5:5" x14ac:dyDescent="0.15">
      <c r="E149732"/>
    </row>
    <row r="149733" spans="5:5" x14ac:dyDescent="0.15">
      <c r="E149733"/>
    </row>
    <row r="149734" spans="5:5" x14ac:dyDescent="0.15">
      <c r="E149734"/>
    </row>
    <row r="149735" spans="5:5" x14ac:dyDescent="0.15">
      <c r="E149735"/>
    </row>
    <row r="149736" spans="5:5" x14ac:dyDescent="0.15">
      <c r="E149736"/>
    </row>
    <row r="149737" spans="5:5" x14ac:dyDescent="0.15">
      <c r="E149737"/>
    </row>
    <row r="149738" spans="5:5" x14ac:dyDescent="0.15">
      <c r="E149738"/>
    </row>
    <row r="149739" spans="5:5" x14ac:dyDescent="0.15">
      <c r="E149739"/>
    </row>
    <row r="149740" spans="5:5" x14ac:dyDescent="0.15">
      <c r="E149740"/>
    </row>
    <row r="149741" spans="5:5" x14ac:dyDescent="0.15">
      <c r="E149741"/>
    </row>
    <row r="149742" spans="5:5" x14ac:dyDescent="0.15">
      <c r="E149742"/>
    </row>
    <row r="149743" spans="5:5" x14ac:dyDescent="0.15">
      <c r="E149743"/>
    </row>
    <row r="149744" spans="5:5" x14ac:dyDescent="0.15">
      <c r="E149744"/>
    </row>
    <row r="149745" spans="5:5" x14ac:dyDescent="0.15">
      <c r="E149745"/>
    </row>
    <row r="149746" spans="5:5" x14ac:dyDescent="0.15">
      <c r="E149746"/>
    </row>
    <row r="149747" spans="5:5" x14ac:dyDescent="0.15">
      <c r="E149747"/>
    </row>
    <row r="149748" spans="5:5" x14ac:dyDescent="0.15">
      <c r="E149748"/>
    </row>
    <row r="149749" spans="5:5" x14ac:dyDescent="0.15">
      <c r="E149749"/>
    </row>
    <row r="149750" spans="5:5" x14ac:dyDescent="0.15">
      <c r="E149750"/>
    </row>
    <row r="149751" spans="5:5" x14ac:dyDescent="0.15">
      <c r="E149751"/>
    </row>
    <row r="149752" spans="5:5" x14ac:dyDescent="0.15">
      <c r="E149752"/>
    </row>
    <row r="149753" spans="5:5" x14ac:dyDescent="0.15">
      <c r="E149753"/>
    </row>
    <row r="149754" spans="5:5" x14ac:dyDescent="0.15">
      <c r="E149754"/>
    </row>
    <row r="149755" spans="5:5" x14ac:dyDescent="0.15">
      <c r="E149755"/>
    </row>
    <row r="149756" spans="5:5" x14ac:dyDescent="0.15">
      <c r="E149756"/>
    </row>
    <row r="149757" spans="5:5" x14ac:dyDescent="0.15">
      <c r="E149757"/>
    </row>
    <row r="149758" spans="5:5" x14ac:dyDescent="0.15">
      <c r="E149758"/>
    </row>
    <row r="149759" spans="5:5" x14ac:dyDescent="0.15">
      <c r="E149759"/>
    </row>
    <row r="149760" spans="5:5" x14ac:dyDescent="0.15">
      <c r="E149760"/>
    </row>
    <row r="149761" spans="5:5" x14ac:dyDescent="0.15">
      <c r="E149761"/>
    </row>
    <row r="149762" spans="5:5" x14ac:dyDescent="0.15">
      <c r="E149762"/>
    </row>
    <row r="149763" spans="5:5" x14ac:dyDescent="0.15">
      <c r="E149763"/>
    </row>
    <row r="149764" spans="5:5" x14ac:dyDescent="0.15">
      <c r="E149764"/>
    </row>
    <row r="149765" spans="5:5" x14ac:dyDescent="0.15">
      <c r="E149765"/>
    </row>
    <row r="149766" spans="5:5" x14ac:dyDescent="0.15">
      <c r="E149766"/>
    </row>
    <row r="149767" spans="5:5" x14ac:dyDescent="0.15">
      <c r="E149767"/>
    </row>
    <row r="149768" spans="5:5" x14ac:dyDescent="0.15">
      <c r="E149768"/>
    </row>
    <row r="149769" spans="5:5" x14ac:dyDescent="0.15">
      <c r="E149769"/>
    </row>
    <row r="149770" spans="5:5" x14ac:dyDescent="0.15">
      <c r="E149770"/>
    </row>
    <row r="149771" spans="5:5" x14ac:dyDescent="0.15">
      <c r="E149771"/>
    </row>
    <row r="149772" spans="5:5" x14ac:dyDescent="0.15">
      <c r="E149772"/>
    </row>
    <row r="149773" spans="5:5" x14ac:dyDescent="0.15">
      <c r="E149773"/>
    </row>
    <row r="149774" spans="5:5" x14ac:dyDescent="0.15">
      <c r="E149774"/>
    </row>
    <row r="149775" spans="5:5" x14ac:dyDescent="0.15">
      <c r="E149775"/>
    </row>
    <row r="149776" spans="5:5" x14ac:dyDescent="0.15">
      <c r="E149776"/>
    </row>
    <row r="149777" spans="5:5" x14ac:dyDescent="0.15">
      <c r="E149777"/>
    </row>
    <row r="149778" spans="5:5" x14ac:dyDescent="0.15">
      <c r="E149778"/>
    </row>
    <row r="149779" spans="5:5" x14ac:dyDescent="0.15">
      <c r="E149779"/>
    </row>
    <row r="149780" spans="5:5" x14ac:dyDescent="0.15">
      <c r="E149780"/>
    </row>
    <row r="149781" spans="5:5" x14ac:dyDescent="0.15">
      <c r="E149781"/>
    </row>
    <row r="149782" spans="5:5" x14ac:dyDescent="0.15">
      <c r="E149782"/>
    </row>
    <row r="149783" spans="5:5" x14ac:dyDescent="0.15">
      <c r="E149783"/>
    </row>
    <row r="149784" spans="5:5" x14ac:dyDescent="0.15">
      <c r="E149784"/>
    </row>
    <row r="149785" spans="5:5" x14ac:dyDescent="0.15">
      <c r="E149785"/>
    </row>
    <row r="149786" spans="5:5" x14ac:dyDescent="0.15">
      <c r="E149786"/>
    </row>
    <row r="149787" spans="5:5" x14ac:dyDescent="0.15">
      <c r="E149787"/>
    </row>
    <row r="149788" spans="5:5" x14ac:dyDescent="0.15">
      <c r="E149788"/>
    </row>
    <row r="149789" spans="5:5" x14ac:dyDescent="0.15">
      <c r="E149789"/>
    </row>
    <row r="149790" spans="5:5" x14ac:dyDescent="0.15">
      <c r="E149790"/>
    </row>
    <row r="149791" spans="5:5" x14ac:dyDescent="0.15">
      <c r="E149791"/>
    </row>
    <row r="149792" spans="5:5" x14ac:dyDescent="0.15">
      <c r="E149792"/>
    </row>
    <row r="149793" spans="5:5" x14ac:dyDescent="0.15">
      <c r="E149793"/>
    </row>
    <row r="149794" spans="5:5" x14ac:dyDescent="0.15">
      <c r="E149794"/>
    </row>
    <row r="149795" spans="5:5" x14ac:dyDescent="0.15">
      <c r="E149795"/>
    </row>
    <row r="149796" spans="5:5" x14ac:dyDescent="0.15">
      <c r="E149796"/>
    </row>
    <row r="149797" spans="5:5" x14ac:dyDescent="0.15">
      <c r="E149797"/>
    </row>
    <row r="149798" spans="5:5" x14ac:dyDescent="0.15">
      <c r="E149798"/>
    </row>
    <row r="149799" spans="5:5" x14ac:dyDescent="0.15">
      <c r="E149799"/>
    </row>
    <row r="149800" spans="5:5" x14ac:dyDescent="0.15">
      <c r="E149800"/>
    </row>
    <row r="149801" spans="5:5" x14ac:dyDescent="0.15">
      <c r="E149801"/>
    </row>
    <row r="149802" spans="5:5" x14ac:dyDescent="0.15">
      <c r="E149802"/>
    </row>
    <row r="149803" spans="5:5" x14ac:dyDescent="0.15">
      <c r="E149803"/>
    </row>
    <row r="149804" spans="5:5" x14ac:dyDescent="0.15">
      <c r="E149804"/>
    </row>
    <row r="149805" spans="5:5" x14ac:dyDescent="0.15">
      <c r="E149805"/>
    </row>
    <row r="149806" spans="5:5" x14ac:dyDescent="0.15">
      <c r="E149806"/>
    </row>
    <row r="149807" spans="5:5" x14ac:dyDescent="0.15">
      <c r="E149807"/>
    </row>
    <row r="149808" spans="5:5" x14ac:dyDescent="0.15">
      <c r="E149808"/>
    </row>
    <row r="149809" spans="5:5" x14ac:dyDescent="0.15">
      <c r="E149809"/>
    </row>
    <row r="149810" spans="5:5" x14ac:dyDescent="0.15">
      <c r="E149810"/>
    </row>
    <row r="149811" spans="5:5" x14ac:dyDescent="0.15">
      <c r="E149811"/>
    </row>
    <row r="149812" spans="5:5" x14ac:dyDescent="0.15">
      <c r="E149812"/>
    </row>
    <row r="149813" spans="5:5" x14ac:dyDescent="0.15">
      <c r="E149813"/>
    </row>
    <row r="149814" spans="5:5" x14ac:dyDescent="0.15">
      <c r="E149814"/>
    </row>
    <row r="149815" spans="5:5" x14ac:dyDescent="0.15">
      <c r="E149815"/>
    </row>
    <row r="149816" spans="5:5" x14ac:dyDescent="0.15">
      <c r="E149816"/>
    </row>
    <row r="149817" spans="5:5" x14ac:dyDescent="0.15">
      <c r="E149817"/>
    </row>
    <row r="149818" spans="5:5" x14ac:dyDescent="0.15">
      <c r="E149818"/>
    </row>
    <row r="149819" spans="5:5" x14ac:dyDescent="0.15">
      <c r="E149819"/>
    </row>
    <row r="149820" spans="5:5" x14ac:dyDescent="0.15">
      <c r="E149820"/>
    </row>
    <row r="149821" spans="5:5" x14ac:dyDescent="0.15">
      <c r="E149821"/>
    </row>
    <row r="149822" spans="5:5" x14ac:dyDescent="0.15">
      <c r="E149822"/>
    </row>
    <row r="149823" spans="5:5" x14ac:dyDescent="0.15">
      <c r="E149823"/>
    </row>
    <row r="149824" spans="5:5" x14ac:dyDescent="0.15">
      <c r="E149824"/>
    </row>
    <row r="149825" spans="5:5" x14ac:dyDescent="0.15">
      <c r="E149825"/>
    </row>
    <row r="149826" spans="5:5" x14ac:dyDescent="0.15">
      <c r="E149826"/>
    </row>
    <row r="149827" spans="5:5" x14ac:dyDescent="0.15">
      <c r="E149827"/>
    </row>
    <row r="149828" spans="5:5" x14ac:dyDescent="0.15">
      <c r="E149828"/>
    </row>
    <row r="149829" spans="5:5" x14ac:dyDescent="0.15">
      <c r="E149829"/>
    </row>
    <row r="149830" spans="5:5" x14ac:dyDescent="0.15">
      <c r="E149830"/>
    </row>
    <row r="149831" spans="5:5" x14ac:dyDescent="0.15">
      <c r="E149831"/>
    </row>
    <row r="149832" spans="5:5" x14ac:dyDescent="0.15">
      <c r="E149832"/>
    </row>
    <row r="149833" spans="5:5" x14ac:dyDescent="0.15">
      <c r="E149833"/>
    </row>
    <row r="149834" spans="5:5" x14ac:dyDescent="0.15">
      <c r="E149834"/>
    </row>
    <row r="149835" spans="5:5" x14ac:dyDescent="0.15">
      <c r="E149835"/>
    </row>
    <row r="149836" spans="5:5" x14ac:dyDescent="0.15">
      <c r="E149836"/>
    </row>
    <row r="149837" spans="5:5" x14ac:dyDescent="0.15">
      <c r="E149837"/>
    </row>
    <row r="149838" spans="5:5" x14ac:dyDescent="0.15">
      <c r="E149838"/>
    </row>
    <row r="149839" spans="5:5" x14ac:dyDescent="0.15">
      <c r="E149839"/>
    </row>
    <row r="149840" spans="5:5" x14ac:dyDescent="0.15">
      <c r="E149840"/>
    </row>
    <row r="149841" spans="5:5" x14ac:dyDescent="0.15">
      <c r="E149841"/>
    </row>
    <row r="149842" spans="5:5" x14ac:dyDescent="0.15">
      <c r="E149842"/>
    </row>
    <row r="149843" spans="5:5" x14ac:dyDescent="0.15">
      <c r="E149843"/>
    </row>
    <row r="149844" spans="5:5" x14ac:dyDescent="0.15">
      <c r="E149844"/>
    </row>
    <row r="149845" spans="5:5" x14ac:dyDescent="0.15">
      <c r="E149845"/>
    </row>
    <row r="149846" spans="5:5" x14ac:dyDescent="0.15">
      <c r="E149846"/>
    </row>
    <row r="149847" spans="5:5" x14ac:dyDescent="0.15">
      <c r="E149847"/>
    </row>
    <row r="149848" spans="5:5" x14ac:dyDescent="0.15">
      <c r="E149848"/>
    </row>
    <row r="149849" spans="5:5" x14ac:dyDescent="0.15">
      <c r="E149849"/>
    </row>
    <row r="149850" spans="5:5" x14ac:dyDescent="0.15">
      <c r="E149850"/>
    </row>
    <row r="149851" spans="5:5" x14ac:dyDescent="0.15">
      <c r="E149851"/>
    </row>
    <row r="149852" spans="5:5" x14ac:dyDescent="0.15">
      <c r="E149852"/>
    </row>
    <row r="149853" spans="5:5" x14ac:dyDescent="0.15">
      <c r="E149853"/>
    </row>
    <row r="149854" spans="5:5" x14ac:dyDescent="0.15">
      <c r="E149854"/>
    </row>
    <row r="149855" spans="5:5" x14ac:dyDescent="0.15">
      <c r="E149855"/>
    </row>
    <row r="149856" spans="5:5" x14ac:dyDescent="0.15">
      <c r="E149856"/>
    </row>
    <row r="149857" spans="5:5" x14ac:dyDescent="0.15">
      <c r="E149857"/>
    </row>
    <row r="149858" spans="5:5" x14ac:dyDescent="0.15">
      <c r="E149858"/>
    </row>
    <row r="149859" spans="5:5" x14ac:dyDescent="0.15">
      <c r="E149859"/>
    </row>
    <row r="149860" spans="5:5" x14ac:dyDescent="0.15">
      <c r="E149860"/>
    </row>
    <row r="149861" spans="5:5" x14ac:dyDescent="0.15">
      <c r="E149861"/>
    </row>
    <row r="149862" spans="5:5" x14ac:dyDescent="0.15">
      <c r="E149862"/>
    </row>
    <row r="149863" spans="5:5" x14ac:dyDescent="0.15">
      <c r="E149863"/>
    </row>
    <row r="149864" spans="5:5" x14ac:dyDescent="0.15">
      <c r="E149864"/>
    </row>
    <row r="149865" spans="5:5" x14ac:dyDescent="0.15">
      <c r="E149865"/>
    </row>
    <row r="149866" spans="5:5" x14ac:dyDescent="0.15">
      <c r="E149866"/>
    </row>
    <row r="149867" spans="5:5" x14ac:dyDescent="0.15">
      <c r="E149867"/>
    </row>
    <row r="149868" spans="5:5" x14ac:dyDescent="0.15">
      <c r="E149868"/>
    </row>
    <row r="149869" spans="5:5" x14ac:dyDescent="0.15">
      <c r="E149869"/>
    </row>
    <row r="149870" spans="5:5" x14ac:dyDescent="0.15">
      <c r="E149870"/>
    </row>
    <row r="149871" spans="5:5" x14ac:dyDescent="0.15">
      <c r="E149871"/>
    </row>
    <row r="149872" spans="5:5" x14ac:dyDescent="0.15">
      <c r="E149872"/>
    </row>
    <row r="149873" spans="5:5" x14ac:dyDescent="0.15">
      <c r="E149873"/>
    </row>
    <row r="149874" spans="5:5" x14ac:dyDescent="0.15">
      <c r="E149874"/>
    </row>
    <row r="149875" spans="5:5" x14ac:dyDescent="0.15">
      <c r="E149875"/>
    </row>
    <row r="149876" spans="5:5" x14ac:dyDescent="0.15">
      <c r="E149876"/>
    </row>
    <row r="149877" spans="5:5" x14ac:dyDescent="0.15">
      <c r="E149877"/>
    </row>
    <row r="149878" spans="5:5" x14ac:dyDescent="0.15">
      <c r="E149878"/>
    </row>
    <row r="149879" spans="5:5" x14ac:dyDescent="0.15">
      <c r="E149879"/>
    </row>
    <row r="149880" spans="5:5" x14ac:dyDescent="0.15">
      <c r="E149880"/>
    </row>
    <row r="149881" spans="5:5" x14ac:dyDescent="0.15">
      <c r="E149881"/>
    </row>
    <row r="149882" spans="5:5" x14ac:dyDescent="0.15">
      <c r="E149882"/>
    </row>
    <row r="149883" spans="5:5" x14ac:dyDescent="0.15">
      <c r="E149883"/>
    </row>
    <row r="149884" spans="5:5" x14ac:dyDescent="0.15">
      <c r="E149884"/>
    </row>
    <row r="149885" spans="5:5" x14ac:dyDescent="0.15">
      <c r="E149885"/>
    </row>
    <row r="149886" spans="5:5" x14ac:dyDescent="0.15">
      <c r="E149886"/>
    </row>
    <row r="149887" spans="5:5" x14ac:dyDescent="0.15">
      <c r="E149887"/>
    </row>
    <row r="149888" spans="5:5" x14ac:dyDescent="0.15">
      <c r="E149888"/>
    </row>
    <row r="149889" spans="5:5" x14ac:dyDescent="0.15">
      <c r="E149889"/>
    </row>
    <row r="149890" spans="5:5" x14ac:dyDescent="0.15">
      <c r="E149890"/>
    </row>
    <row r="149891" spans="5:5" x14ac:dyDescent="0.15">
      <c r="E149891"/>
    </row>
    <row r="149892" spans="5:5" x14ac:dyDescent="0.15">
      <c r="E149892"/>
    </row>
    <row r="149893" spans="5:5" x14ac:dyDescent="0.15">
      <c r="E149893"/>
    </row>
    <row r="149894" spans="5:5" x14ac:dyDescent="0.15">
      <c r="E149894"/>
    </row>
    <row r="149895" spans="5:5" x14ac:dyDescent="0.15">
      <c r="E149895"/>
    </row>
    <row r="149896" spans="5:5" x14ac:dyDescent="0.15">
      <c r="E149896"/>
    </row>
    <row r="149897" spans="5:5" x14ac:dyDescent="0.15">
      <c r="E149897"/>
    </row>
    <row r="149898" spans="5:5" x14ac:dyDescent="0.15">
      <c r="E149898"/>
    </row>
    <row r="149899" spans="5:5" x14ac:dyDescent="0.15">
      <c r="E149899"/>
    </row>
    <row r="149900" spans="5:5" x14ac:dyDescent="0.15">
      <c r="E149900"/>
    </row>
    <row r="149901" spans="5:5" x14ac:dyDescent="0.15">
      <c r="E149901"/>
    </row>
    <row r="149902" spans="5:5" x14ac:dyDescent="0.15">
      <c r="E149902"/>
    </row>
    <row r="149903" spans="5:5" x14ac:dyDescent="0.15">
      <c r="E149903"/>
    </row>
    <row r="149904" spans="5:5" x14ac:dyDescent="0.15">
      <c r="E149904"/>
    </row>
    <row r="149905" spans="5:5" x14ac:dyDescent="0.15">
      <c r="E149905"/>
    </row>
    <row r="149906" spans="5:5" x14ac:dyDescent="0.15">
      <c r="E149906"/>
    </row>
    <row r="149907" spans="5:5" x14ac:dyDescent="0.15">
      <c r="E149907"/>
    </row>
    <row r="149908" spans="5:5" x14ac:dyDescent="0.15">
      <c r="E149908"/>
    </row>
    <row r="149909" spans="5:5" x14ac:dyDescent="0.15">
      <c r="E149909"/>
    </row>
    <row r="149910" spans="5:5" x14ac:dyDescent="0.15">
      <c r="E149910"/>
    </row>
    <row r="149911" spans="5:5" x14ac:dyDescent="0.15">
      <c r="E149911"/>
    </row>
    <row r="149912" spans="5:5" x14ac:dyDescent="0.15">
      <c r="E149912"/>
    </row>
    <row r="149913" spans="5:5" x14ac:dyDescent="0.15">
      <c r="E149913"/>
    </row>
    <row r="149914" spans="5:5" x14ac:dyDescent="0.15">
      <c r="E149914"/>
    </row>
    <row r="149915" spans="5:5" x14ac:dyDescent="0.15">
      <c r="E149915"/>
    </row>
    <row r="149916" spans="5:5" x14ac:dyDescent="0.15">
      <c r="E149916"/>
    </row>
    <row r="149917" spans="5:5" x14ac:dyDescent="0.15">
      <c r="E149917"/>
    </row>
    <row r="149918" spans="5:5" x14ac:dyDescent="0.15">
      <c r="E149918"/>
    </row>
    <row r="149919" spans="5:5" x14ac:dyDescent="0.15">
      <c r="E149919"/>
    </row>
    <row r="149920" spans="5:5" x14ac:dyDescent="0.15">
      <c r="E149920"/>
    </row>
    <row r="149921" spans="5:5" x14ac:dyDescent="0.15">
      <c r="E149921"/>
    </row>
    <row r="149922" spans="5:5" x14ac:dyDescent="0.15">
      <c r="E149922"/>
    </row>
    <row r="149923" spans="5:5" x14ac:dyDescent="0.15">
      <c r="E149923"/>
    </row>
    <row r="149924" spans="5:5" x14ac:dyDescent="0.15">
      <c r="E149924"/>
    </row>
    <row r="149925" spans="5:5" x14ac:dyDescent="0.15">
      <c r="E149925"/>
    </row>
    <row r="149926" spans="5:5" x14ac:dyDescent="0.15">
      <c r="E149926"/>
    </row>
    <row r="149927" spans="5:5" x14ac:dyDescent="0.15">
      <c r="E149927"/>
    </row>
    <row r="149928" spans="5:5" x14ac:dyDescent="0.15">
      <c r="E149928"/>
    </row>
    <row r="149929" spans="5:5" x14ac:dyDescent="0.15">
      <c r="E149929"/>
    </row>
    <row r="149930" spans="5:5" x14ac:dyDescent="0.15">
      <c r="E149930"/>
    </row>
    <row r="149931" spans="5:5" x14ac:dyDescent="0.15">
      <c r="E149931"/>
    </row>
    <row r="149932" spans="5:5" x14ac:dyDescent="0.15">
      <c r="E149932"/>
    </row>
    <row r="149933" spans="5:5" x14ac:dyDescent="0.15">
      <c r="E149933"/>
    </row>
    <row r="149934" spans="5:5" x14ac:dyDescent="0.15">
      <c r="E149934"/>
    </row>
    <row r="149935" spans="5:5" x14ac:dyDescent="0.15">
      <c r="E149935"/>
    </row>
    <row r="149936" spans="5:5" x14ac:dyDescent="0.15">
      <c r="E149936"/>
    </row>
    <row r="149937" spans="5:5" x14ac:dyDescent="0.15">
      <c r="E149937"/>
    </row>
    <row r="149938" spans="5:5" x14ac:dyDescent="0.15">
      <c r="E149938"/>
    </row>
    <row r="149939" spans="5:5" x14ac:dyDescent="0.15">
      <c r="E149939"/>
    </row>
    <row r="149940" spans="5:5" x14ac:dyDescent="0.15">
      <c r="E149940"/>
    </row>
    <row r="149941" spans="5:5" x14ac:dyDescent="0.15">
      <c r="E149941"/>
    </row>
    <row r="149942" spans="5:5" x14ac:dyDescent="0.15">
      <c r="E149942"/>
    </row>
    <row r="149943" spans="5:5" x14ac:dyDescent="0.15">
      <c r="E149943"/>
    </row>
    <row r="149944" spans="5:5" x14ac:dyDescent="0.15">
      <c r="E149944"/>
    </row>
    <row r="149945" spans="5:5" x14ac:dyDescent="0.15">
      <c r="E149945"/>
    </row>
    <row r="149946" spans="5:5" x14ac:dyDescent="0.15">
      <c r="E149946"/>
    </row>
    <row r="149947" spans="5:5" x14ac:dyDescent="0.15">
      <c r="E149947"/>
    </row>
    <row r="149948" spans="5:5" x14ac:dyDescent="0.15">
      <c r="E149948"/>
    </row>
    <row r="149949" spans="5:5" x14ac:dyDescent="0.15">
      <c r="E149949"/>
    </row>
    <row r="149950" spans="5:5" x14ac:dyDescent="0.15">
      <c r="E149950"/>
    </row>
    <row r="149951" spans="5:5" x14ac:dyDescent="0.15">
      <c r="E149951"/>
    </row>
    <row r="149952" spans="5:5" x14ac:dyDescent="0.15">
      <c r="E149952"/>
    </row>
    <row r="149953" spans="5:5" x14ac:dyDescent="0.15">
      <c r="E149953"/>
    </row>
    <row r="149954" spans="5:5" x14ac:dyDescent="0.15">
      <c r="E149954"/>
    </row>
    <row r="149955" spans="5:5" x14ac:dyDescent="0.15">
      <c r="E149955"/>
    </row>
    <row r="149956" spans="5:5" x14ac:dyDescent="0.15">
      <c r="E149956"/>
    </row>
    <row r="149957" spans="5:5" x14ac:dyDescent="0.15">
      <c r="E149957"/>
    </row>
    <row r="149958" spans="5:5" x14ac:dyDescent="0.15">
      <c r="E149958"/>
    </row>
    <row r="149959" spans="5:5" x14ac:dyDescent="0.15">
      <c r="E149959"/>
    </row>
    <row r="149960" spans="5:5" x14ac:dyDescent="0.15">
      <c r="E149960"/>
    </row>
    <row r="149961" spans="5:5" x14ac:dyDescent="0.15">
      <c r="E149961"/>
    </row>
    <row r="149962" spans="5:5" x14ac:dyDescent="0.15">
      <c r="E149962"/>
    </row>
    <row r="149963" spans="5:5" x14ac:dyDescent="0.15">
      <c r="E149963"/>
    </row>
    <row r="149964" spans="5:5" x14ac:dyDescent="0.15">
      <c r="E149964"/>
    </row>
    <row r="149965" spans="5:5" x14ac:dyDescent="0.15">
      <c r="E149965"/>
    </row>
    <row r="149966" spans="5:5" x14ac:dyDescent="0.15">
      <c r="E149966"/>
    </row>
    <row r="149967" spans="5:5" x14ac:dyDescent="0.15">
      <c r="E149967"/>
    </row>
    <row r="149968" spans="5:5" x14ac:dyDescent="0.15">
      <c r="E149968"/>
    </row>
    <row r="149969" spans="5:5" x14ac:dyDescent="0.15">
      <c r="E149969"/>
    </row>
    <row r="149970" spans="5:5" x14ac:dyDescent="0.15">
      <c r="E149970"/>
    </row>
    <row r="149971" spans="5:5" x14ac:dyDescent="0.15">
      <c r="E149971"/>
    </row>
    <row r="149972" spans="5:5" x14ac:dyDescent="0.15">
      <c r="E149972"/>
    </row>
    <row r="149973" spans="5:5" x14ac:dyDescent="0.15">
      <c r="E149973"/>
    </row>
    <row r="149974" spans="5:5" x14ac:dyDescent="0.15">
      <c r="E149974"/>
    </row>
    <row r="149975" spans="5:5" x14ac:dyDescent="0.15">
      <c r="E149975"/>
    </row>
    <row r="149976" spans="5:5" x14ac:dyDescent="0.15">
      <c r="E149976"/>
    </row>
    <row r="149977" spans="5:5" x14ac:dyDescent="0.15">
      <c r="E149977"/>
    </row>
    <row r="149978" spans="5:5" x14ac:dyDescent="0.15">
      <c r="E149978"/>
    </row>
    <row r="149979" spans="5:5" x14ac:dyDescent="0.15">
      <c r="E149979"/>
    </row>
    <row r="149980" spans="5:5" x14ac:dyDescent="0.15">
      <c r="E149980"/>
    </row>
    <row r="149981" spans="5:5" x14ac:dyDescent="0.15">
      <c r="E149981"/>
    </row>
    <row r="149982" spans="5:5" x14ac:dyDescent="0.15">
      <c r="E149982"/>
    </row>
    <row r="149983" spans="5:5" x14ac:dyDescent="0.15">
      <c r="E149983"/>
    </row>
    <row r="149984" spans="5:5" x14ac:dyDescent="0.15">
      <c r="E149984"/>
    </row>
    <row r="149985" spans="5:5" x14ac:dyDescent="0.15">
      <c r="E149985"/>
    </row>
    <row r="149986" spans="5:5" x14ac:dyDescent="0.15">
      <c r="E149986"/>
    </row>
    <row r="149987" spans="5:5" x14ac:dyDescent="0.15">
      <c r="E149987"/>
    </row>
    <row r="149988" spans="5:5" x14ac:dyDescent="0.15">
      <c r="E149988"/>
    </row>
    <row r="149989" spans="5:5" x14ac:dyDescent="0.15">
      <c r="E149989"/>
    </row>
    <row r="149990" spans="5:5" x14ac:dyDescent="0.15">
      <c r="E149990"/>
    </row>
    <row r="149991" spans="5:5" x14ac:dyDescent="0.15">
      <c r="E149991"/>
    </row>
    <row r="149992" spans="5:5" x14ac:dyDescent="0.15">
      <c r="E149992"/>
    </row>
    <row r="149993" spans="5:5" x14ac:dyDescent="0.15">
      <c r="E149993"/>
    </row>
    <row r="149994" spans="5:5" x14ac:dyDescent="0.15">
      <c r="E149994"/>
    </row>
    <row r="149995" spans="5:5" x14ac:dyDescent="0.15">
      <c r="E149995"/>
    </row>
    <row r="149996" spans="5:5" x14ac:dyDescent="0.15">
      <c r="E149996"/>
    </row>
    <row r="149997" spans="5:5" x14ac:dyDescent="0.15">
      <c r="E149997"/>
    </row>
    <row r="149998" spans="5:5" x14ac:dyDescent="0.15">
      <c r="E149998"/>
    </row>
    <row r="149999" spans="5:5" x14ac:dyDescent="0.15">
      <c r="E149999"/>
    </row>
    <row r="150000" spans="5:5" x14ac:dyDescent="0.15">
      <c r="E150000"/>
    </row>
    <row r="150001" spans="5:5" x14ac:dyDescent="0.15">
      <c r="E150001"/>
    </row>
    <row r="150002" spans="5:5" x14ac:dyDescent="0.15">
      <c r="E150002"/>
    </row>
    <row r="150003" spans="5:5" x14ac:dyDescent="0.15">
      <c r="E150003"/>
    </row>
    <row r="150004" spans="5:5" x14ac:dyDescent="0.15">
      <c r="E150004"/>
    </row>
    <row r="150005" spans="5:5" x14ac:dyDescent="0.15">
      <c r="E150005"/>
    </row>
    <row r="150006" spans="5:5" x14ac:dyDescent="0.15">
      <c r="E150006"/>
    </row>
    <row r="150007" spans="5:5" x14ac:dyDescent="0.15">
      <c r="E150007"/>
    </row>
    <row r="150008" spans="5:5" x14ac:dyDescent="0.15">
      <c r="E150008"/>
    </row>
    <row r="150009" spans="5:5" x14ac:dyDescent="0.15">
      <c r="E150009"/>
    </row>
    <row r="150010" spans="5:5" x14ac:dyDescent="0.15">
      <c r="E150010"/>
    </row>
    <row r="150011" spans="5:5" x14ac:dyDescent="0.15">
      <c r="E150011"/>
    </row>
    <row r="150012" spans="5:5" x14ac:dyDescent="0.15">
      <c r="E150012"/>
    </row>
    <row r="150013" spans="5:5" x14ac:dyDescent="0.15">
      <c r="E150013"/>
    </row>
    <row r="150014" spans="5:5" x14ac:dyDescent="0.15">
      <c r="E150014"/>
    </row>
    <row r="150015" spans="5:5" x14ac:dyDescent="0.15">
      <c r="E150015"/>
    </row>
    <row r="150016" spans="5:5" x14ac:dyDescent="0.15">
      <c r="E150016"/>
    </row>
    <row r="150017" spans="5:5" x14ac:dyDescent="0.15">
      <c r="E150017"/>
    </row>
    <row r="150018" spans="5:5" x14ac:dyDescent="0.15">
      <c r="E150018"/>
    </row>
    <row r="150019" spans="5:5" x14ac:dyDescent="0.15">
      <c r="E150019"/>
    </row>
    <row r="150020" spans="5:5" x14ac:dyDescent="0.15">
      <c r="E150020"/>
    </row>
    <row r="150021" spans="5:5" x14ac:dyDescent="0.15">
      <c r="E150021"/>
    </row>
    <row r="150022" spans="5:5" x14ac:dyDescent="0.15">
      <c r="E150022"/>
    </row>
    <row r="150023" spans="5:5" x14ac:dyDescent="0.15">
      <c r="E150023"/>
    </row>
    <row r="150024" spans="5:5" x14ac:dyDescent="0.15">
      <c r="E150024"/>
    </row>
    <row r="150025" spans="5:5" x14ac:dyDescent="0.15">
      <c r="E150025"/>
    </row>
    <row r="150026" spans="5:5" x14ac:dyDescent="0.15">
      <c r="E150026"/>
    </row>
    <row r="150027" spans="5:5" x14ac:dyDescent="0.15">
      <c r="E150027"/>
    </row>
    <row r="150028" spans="5:5" x14ac:dyDescent="0.15">
      <c r="E150028"/>
    </row>
    <row r="150029" spans="5:5" x14ac:dyDescent="0.15">
      <c r="E150029"/>
    </row>
    <row r="150030" spans="5:5" x14ac:dyDescent="0.15">
      <c r="E150030"/>
    </row>
    <row r="150031" spans="5:5" x14ac:dyDescent="0.15">
      <c r="E150031"/>
    </row>
    <row r="150032" spans="5:5" x14ac:dyDescent="0.15">
      <c r="E150032"/>
    </row>
    <row r="150033" spans="5:5" x14ac:dyDescent="0.15">
      <c r="E150033"/>
    </row>
    <row r="150034" spans="5:5" x14ac:dyDescent="0.15">
      <c r="E150034"/>
    </row>
    <row r="150035" spans="5:5" x14ac:dyDescent="0.15">
      <c r="E150035"/>
    </row>
    <row r="150036" spans="5:5" x14ac:dyDescent="0.15">
      <c r="E150036"/>
    </row>
    <row r="150037" spans="5:5" x14ac:dyDescent="0.15">
      <c r="E150037"/>
    </row>
    <row r="150038" spans="5:5" x14ac:dyDescent="0.15">
      <c r="E150038"/>
    </row>
    <row r="150039" spans="5:5" x14ac:dyDescent="0.15">
      <c r="E150039"/>
    </row>
    <row r="150040" spans="5:5" x14ac:dyDescent="0.15">
      <c r="E150040"/>
    </row>
    <row r="150041" spans="5:5" x14ac:dyDescent="0.15">
      <c r="E150041"/>
    </row>
    <row r="150042" spans="5:5" x14ac:dyDescent="0.15">
      <c r="E150042"/>
    </row>
    <row r="150043" spans="5:5" x14ac:dyDescent="0.15">
      <c r="E150043"/>
    </row>
    <row r="150044" spans="5:5" x14ac:dyDescent="0.15">
      <c r="E150044"/>
    </row>
    <row r="150045" spans="5:5" x14ac:dyDescent="0.15">
      <c r="E150045"/>
    </row>
    <row r="150046" spans="5:5" x14ac:dyDescent="0.15">
      <c r="E150046"/>
    </row>
    <row r="150047" spans="5:5" x14ac:dyDescent="0.15">
      <c r="E150047"/>
    </row>
    <row r="150048" spans="5:5" x14ac:dyDescent="0.15">
      <c r="E150048"/>
    </row>
    <row r="150049" spans="5:5" x14ac:dyDescent="0.15">
      <c r="E150049"/>
    </row>
    <row r="150050" spans="5:5" x14ac:dyDescent="0.15">
      <c r="E150050"/>
    </row>
    <row r="150051" spans="5:5" x14ac:dyDescent="0.15">
      <c r="E150051"/>
    </row>
    <row r="150052" spans="5:5" x14ac:dyDescent="0.15">
      <c r="E150052"/>
    </row>
    <row r="150053" spans="5:5" x14ac:dyDescent="0.15">
      <c r="E150053"/>
    </row>
    <row r="150054" spans="5:5" x14ac:dyDescent="0.15">
      <c r="E150054"/>
    </row>
    <row r="150055" spans="5:5" x14ac:dyDescent="0.15">
      <c r="E150055"/>
    </row>
    <row r="150056" spans="5:5" x14ac:dyDescent="0.15">
      <c r="E150056"/>
    </row>
    <row r="150057" spans="5:5" x14ac:dyDescent="0.15">
      <c r="E150057"/>
    </row>
    <row r="150058" spans="5:5" x14ac:dyDescent="0.15">
      <c r="E150058"/>
    </row>
    <row r="150059" spans="5:5" x14ac:dyDescent="0.15">
      <c r="E150059"/>
    </row>
    <row r="150060" spans="5:5" x14ac:dyDescent="0.15">
      <c r="E150060"/>
    </row>
    <row r="150061" spans="5:5" x14ac:dyDescent="0.15">
      <c r="E150061"/>
    </row>
    <row r="150062" spans="5:5" x14ac:dyDescent="0.15">
      <c r="E150062"/>
    </row>
    <row r="150063" spans="5:5" x14ac:dyDescent="0.15">
      <c r="E150063"/>
    </row>
    <row r="150064" spans="5:5" x14ac:dyDescent="0.15">
      <c r="E150064"/>
    </row>
    <row r="150065" spans="5:5" x14ac:dyDescent="0.15">
      <c r="E150065"/>
    </row>
    <row r="150066" spans="5:5" x14ac:dyDescent="0.15">
      <c r="E150066"/>
    </row>
    <row r="150067" spans="5:5" x14ac:dyDescent="0.15">
      <c r="E150067"/>
    </row>
    <row r="150068" spans="5:5" x14ac:dyDescent="0.15">
      <c r="E150068"/>
    </row>
    <row r="150069" spans="5:5" x14ac:dyDescent="0.15">
      <c r="E150069"/>
    </row>
    <row r="150070" spans="5:5" x14ac:dyDescent="0.15">
      <c r="E150070"/>
    </row>
    <row r="150071" spans="5:5" x14ac:dyDescent="0.15">
      <c r="E150071"/>
    </row>
    <row r="150072" spans="5:5" x14ac:dyDescent="0.15">
      <c r="E150072"/>
    </row>
    <row r="150073" spans="5:5" x14ac:dyDescent="0.15">
      <c r="E150073"/>
    </row>
    <row r="150074" spans="5:5" x14ac:dyDescent="0.15">
      <c r="E150074"/>
    </row>
    <row r="150075" spans="5:5" x14ac:dyDescent="0.15">
      <c r="E150075"/>
    </row>
    <row r="150076" spans="5:5" x14ac:dyDescent="0.15">
      <c r="E150076"/>
    </row>
    <row r="150077" spans="5:5" x14ac:dyDescent="0.15">
      <c r="E150077"/>
    </row>
    <row r="150078" spans="5:5" x14ac:dyDescent="0.15">
      <c r="E150078"/>
    </row>
    <row r="150079" spans="5:5" x14ac:dyDescent="0.15">
      <c r="E150079"/>
    </row>
    <row r="150080" spans="5:5" x14ac:dyDescent="0.15">
      <c r="E150080"/>
    </row>
    <row r="150081" spans="5:5" x14ac:dyDescent="0.15">
      <c r="E150081"/>
    </row>
    <row r="150082" spans="5:5" x14ac:dyDescent="0.15">
      <c r="E150082"/>
    </row>
    <row r="150083" spans="5:5" x14ac:dyDescent="0.15">
      <c r="E150083"/>
    </row>
    <row r="150084" spans="5:5" x14ac:dyDescent="0.15">
      <c r="E150084"/>
    </row>
    <row r="150085" spans="5:5" x14ac:dyDescent="0.15">
      <c r="E150085"/>
    </row>
    <row r="150086" spans="5:5" x14ac:dyDescent="0.15">
      <c r="E150086"/>
    </row>
    <row r="150087" spans="5:5" x14ac:dyDescent="0.15">
      <c r="E150087"/>
    </row>
    <row r="150088" spans="5:5" x14ac:dyDescent="0.15">
      <c r="E150088"/>
    </row>
    <row r="150089" spans="5:5" x14ac:dyDescent="0.15">
      <c r="E150089"/>
    </row>
    <row r="150090" spans="5:5" x14ac:dyDescent="0.15">
      <c r="E150090"/>
    </row>
    <row r="150091" spans="5:5" x14ac:dyDescent="0.15">
      <c r="E150091"/>
    </row>
    <row r="150092" spans="5:5" x14ac:dyDescent="0.15">
      <c r="E150092"/>
    </row>
    <row r="150093" spans="5:5" x14ac:dyDescent="0.15">
      <c r="E150093"/>
    </row>
    <row r="150094" spans="5:5" x14ac:dyDescent="0.15">
      <c r="E150094"/>
    </row>
    <row r="150095" spans="5:5" x14ac:dyDescent="0.15">
      <c r="E150095"/>
    </row>
    <row r="150096" spans="5:5" x14ac:dyDescent="0.15">
      <c r="E150096"/>
    </row>
    <row r="150097" spans="5:5" x14ac:dyDescent="0.15">
      <c r="E150097"/>
    </row>
    <row r="150098" spans="5:5" x14ac:dyDescent="0.15">
      <c r="E150098"/>
    </row>
    <row r="150099" spans="5:5" x14ac:dyDescent="0.15">
      <c r="E150099"/>
    </row>
    <row r="150100" spans="5:5" x14ac:dyDescent="0.15">
      <c r="E150100"/>
    </row>
    <row r="150101" spans="5:5" x14ac:dyDescent="0.15">
      <c r="E150101"/>
    </row>
    <row r="150102" spans="5:5" x14ac:dyDescent="0.15">
      <c r="E150102"/>
    </row>
    <row r="150103" spans="5:5" x14ac:dyDescent="0.15">
      <c r="E150103"/>
    </row>
    <row r="150104" spans="5:5" x14ac:dyDescent="0.15">
      <c r="E150104"/>
    </row>
    <row r="150105" spans="5:5" x14ac:dyDescent="0.15">
      <c r="E150105"/>
    </row>
    <row r="150106" spans="5:5" x14ac:dyDescent="0.15">
      <c r="E150106"/>
    </row>
    <row r="150107" spans="5:5" x14ac:dyDescent="0.15">
      <c r="E150107"/>
    </row>
    <row r="150108" spans="5:5" x14ac:dyDescent="0.15">
      <c r="E150108"/>
    </row>
    <row r="150109" spans="5:5" x14ac:dyDescent="0.15">
      <c r="E150109"/>
    </row>
    <row r="150110" spans="5:5" x14ac:dyDescent="0.15">
      <c r="E150110"/>
    </row>
    <row r="150111" spans="5:5" x14ac:dyDescent="0.15">
      <c r="E150111"/>
    </row>
    <row r="150112" spans="5:5" x14ac:dyDescent="0.15">
      <c r="E150112"/>
    </row>
    <row r="150113" spans="5:5" x14ac:dyDescent="0.15">
      <c r="E150113"/>
    </row>
    <row r="150114" spans="5:5" x14ac:dyDescent="0.15">
      <c r="E150114"/>
    </row>
    <row r="150115" spans="5:5" x14ac:dyDescent="0.15">
      <c r="E150115"/>
    </row>
    <row r="150116" spans="5:5" x14ac:dyDescent="0.15">
      <c r="E150116"/>
    </row>
    <row r="150117" spans="5:5" x14ac:dyDescent="0.15">
      <c r="E150117"/>
    </row>
    <row r="150118" spans="5:5" x14ac:dyDescent="0.15">
      <c r="E150118"/>
    </row>
    <row r="150119" spans="5:5" x14ac:dyDescent="0.15">
      <c r="E150119"/>
    </row>
    <row r="150120" spans="5:5" x14ac:dyDescent="0.15">
      <c r="E150120"/>
    </row>
    <row r="150121" spans="5:5" x14ac:dyDescent="0.15">
      <c r="E150121"/>
    </row>
    <row r="150122" spans="5:5" x14ac:dyDescent="0.15">
      <c r="E150122"/>
    </row>
    <row r="150123" spans="5:5" x14ac:dyDescent="0.15">
      <c r="E150123"/>
    </row>
    <row r="150124" spans="5:5" x14ac:dyDescent="0.15">
      <c r="E150124"/>
    </row>
    <row r="150125" spans="5:5" x14ac:dyDescent="0.15">
      <c r="E150125"/>
    </row>
    <row r="150126" spans="5:5" x14ac:dyDescent="0.15">
      <c r="E150126"/>
    </row>
    <row r="150127" spans="5:5" x14ac:dyDescent="0.15">
      <c r="E150127"/>
    </row>
    <row r="150128" spans="5:5" x14ac:dyDescent="0.15">
      <c r="E150128"/>
    </row>
    <row r="150129" spans="5:5" x14ac:dyDescent="0.15">
      <c r="E150129"/>
    </row>
    <row r="150130" spans="5:5" x14ac:dyDescent="0.15">
      <c r="E150130"/>
    </row>
    <row r="150131" spans="5:5" x14ac:dyDescent="0.15">
      <c r="E150131"/>
    </row>
    <row r="150132" spans="5:5" x14ac:dyDescent="0.15">
      <c r="E150132"/>
    </row>
    <row r="150133" spans="5:5" x14ac:dyDescent="0.15">
      <c r="E150133"/>
    </row>
    <row r="150134" spans="5:5" x14ac:dyDescent="0.15">
      <c r="E150134"/>
    </row>
    <row r="150135" spans="5:5" x14ac:dyDescent="0.15">
      <c r="E150135"/>
    </row>
    <row r="150136" spans="5:5" x14ac:dyDescent="0.15">
      <c r="E150136"/>
    </row>
    <row r="150137" spans="5:5" x14ac:dyDescent="0.15">
      <c r="E150137"/>
    </row>
    <row r="150138" spans="5:5" x14ac:dyDescent="0.15">
      <c r="E150138"/>
    </row>
    <row r="150139" spans="5:5" x14ac:dyDescent="0.15">
      <c r="E150139"/>
    </row>
    <row r="150140" spans="5:5" x14ac:dyDescent="0.15">
      <c r="E150140"/>
    </row>
    <row r="150141" spans="5:5" x14ac:dyDescent="0.15">
      <c r="E150141"/>
    </row>
    <row r="150142" spans="5:5" x14ac:dyDescent="0.15">
      <c r="E150142"/>
    </row>
    <row r="150143" spans="5:5" x14ac:dyDescent="0.15">
      <c r="E150143"/>
    </row>
    <row r="150144" spans="5:5" x14ac:dyDescent="0.15">
      <c r="E150144"/>
    </row>
    <row r="150145" spans="5:5" x14ac:dyDescent="0.15">
      <c r="E150145"/>
    </row>
    <row r="150146" spans="5:5" x14ac:dyDescent="0.15">
      <c r="E150146"/>
    </row>
    <row r="150147" spans="5:5" x14ac:dyDescent="0.15">
      <c r="E150147"/>
    </row>
    <row r="150148" spans="5:5" x14ac:dyDescent="0.15">
      <c r="E150148"/>
    </row>
    <row r="150149" spans="5:5" x14ac:dyDescent="0.15">
      <c r="E150149"/>
    </row>
    <row r="150150" spans="5:5" x14ac:dyDescent="0.15">
      <c r="E150150"/>
    </row>
    <row r="150151" spans="5:5" x14ac:dyDescent="0.15">
      <c r="E150151"/>
    </row>
    <row r="150152" spans="5:5" x14ac:dyDescent="0.15">
      <c r="E150152"/>
    </row>
    <row r="150153" spans="5:5" x14ac:dyDescent="0.15">
      <c r="E150153"/>
    </row>
    <row r="150154" spans="5:5" x14ac:dyDescent="0.15">
      <c r="E150154"/>
    </row>
    <row r="150155" spans="5:5" x14ac:dyDescent="0.15">
      <c r="E150155"/>
    </row>
    <row r="150156" spans="5:5" x14ac:dyDescent="0.15">
      <c r="E150156"/>
    </row>
    <row r="150157" spans="5:5" x14ac:dyDescent="0.15">
      <c r="E150157"/>
    </row>
    <row r="150158" spans="5:5" x14ac:dyDescent="0.15">
      <c r="E150158"/>
    </row>
    <row r="150159" spans="5:5" x14ac:dyDescent="0.15">
      <c r="E150159"/>
    </row>
    <row r="150160" spans="5:5" x14ac:dyDescent="0.15">
      <c r="E150160"/>
    </row>
    <row r="150161" spans="5:5" x14ac:dyDescent="0.15">
      <c r="E150161"/>
    </row>
    <row r="150162" spans="5:5" x14ac:dyDescent="0.15">
      <c r="E150162"/>
    </row>
    <row r="150163" spans="5:5" x14ac:dyDescent="0.15">
      <c r="E150163"/>
    </row>
    <row r="150164" spans="5:5" x14ac:dyDescent="0.15">
      <c r="E150164"/>
    </row>
    <row r="150165" spans="5:5" x14ac:dyDescent="0.15">
      <c r="E150165"/>
    </row>
    <row r="150166" spans="5:5" x14ac:dyDescent="0.15">
      <c r="E150166"/>
    </row>
    <row r="150167" spans="5:5" x14ac:dyDescent="0.15">
      <c r="E150167"/>
    </row>
    <row r="150168" spans="5:5" x14ac:dyDescent="0.15">
      <c r="E150168"/>
    </row>
    <row r="150169" spans="5:5" x14ac:dyDescent="0.15">
      <c r="E150169"/>
    </row>
    <row r="150170" spans="5:5" x14ac:dyDescent="0.15">
      <c r="E150170"/>
    </row>
    <row r="150171" spans="5:5" x14ac:dyDescent="0.15">
      <c r="E150171"/>
    </row>
    <row r="150172" spans="5:5" x14ac:dyDescent="0.15">
      <c r="E150172"/>
    </row>
    <row r="150173" spans="5:5" x14ac:dyDescent="0.15">
      <c r="E150173"/>
    </row>
    <row r="150174" spans="5:5" x14ac:dyDescent="0.15">
      <c r="E150174"/>
    </row>
    <row r="150175" spans="5:5" x14ac:dyDescent="0.15">
      <c r="E150175"/>
    </row>
    <row r="150176" spans="5:5" x14ac:dyDescent="0.15">
      <c r="E150176"/>
    </row>
    <row r="150177" spans="5:5" x14ac:dyDescent="0.15">
      <c r="E150177"/>
    </row>
    <row r="150178" spans="5:5" x14ac:dyDescent="0.15">
      <c r="E150178"/>
    </row>
    <row r="150179" spans="5:5" x14ac:dyDescent="0.15">
      <c r="E150179"/>
    </row>
    <row r="150180" spans="5:5" x14ac:dyDescent="0.15">
      <c r="E150180"/>
    </row>
    <row r="150181" spans="5:5" x14ac:dyDescent="0.15">
      <c r="E150181"/>
    </row>
    <row r="150182" spans="5:5" x14ac:dyDescent="0.15">
      <c r="E150182"/>
    </row>
    <row r="150183" spans="5:5" x14ac:dyDescent="0.15">
      <c r="E150183"/>
    </row>
    <row r="150184" spans="5:5" x14ac:dyDescent="0.15">
      <c r="E150184"/>
    </row>
    <row r="150185" spans="5:5" x14ac:dyDescent="0.15">
      <c r="E150185"/>
    </row>
    <row r="150186" spans="5:5" x14ac:dyDescent="0.15">
      <c r="E150186"/>
    </row>
    <row r="150187" spans="5:5" x14ac:dyDescent="0.15">
      <c r="E150187"/>
    </row>
    <row r="150188" spans="5:5" x14ac:dyDescent="0.15">
      <c r="E150188"/>
    </row>
    <row r="150189" spans="5:5" x14ac:dyDescent="0.15">
      <c r="E150189"/>
    </row>
    <row r="150190" spans="5:5" x14ac:dyDescent="0.15">
      <c r="E150190"/>
    </row>
    <row r="150191" spans="5:5" x14ac:dyDescent="0.15">
      <c r="E150191"/>
    </row>
    <row r="150192" spans="5:5" x14ac:dyDescent="0.15">
      <c r="E150192"/>
    </row>
    <row r="150193" spans="5:5" x14ac:dyDescent="0.15">
      <c r="E150193"/>
    </row>
    <row r="150194" spans="5:5" x14ac:dyDescent="0.15">
      <c r="E150194"/>
    </row>
    <row r="150195" spans="5:5" x14ac:dyDescent="0.15">
      <c r="E150195"/>
    </row>
    <row r="150196" spans="5:5" x14ac:dyDescent="0.15">
      <c r="E150196"/>
    </row>
    <row r="150197" spans="5:5" x14ac:dyDescent="0.15">
      <c r="E150197"/>
    </row>
    <row r="150198" spans="5:5" x14ac:dyDescent="0.15">
      <c r="E150198"/>
    </row>
    <row r="150199" spans="5:5" x14ac:dyDescent="0.15">
      <c r="E150199"/>
    </row>
    <row r="150200" spans="5:5" x14ac:dyDescent="0.15">
      <c r="E150200"/>
    </row>
    <row r="150201" spans="5:5" x14ac:dyDescent="0.15">
      <c r="E150201"/>
    </row>
    <row r="150202" spans="5:5" x14ac:dyDescent="0.15">
      <c r="E150202"/>
    </row>
    <row r="150203" spans="5:5" x14ac:dyDescent="0.15">
      <c r="E150203"/>
    </row>
    <row r="150204" spans="5:5" x14ac:dyDescent="0.15">
      <c r="E150204"/>
    </row>
    <row r="150205" spans="5:5" x14ac:dyDescent="0.15">
      <c r="E150205"/>
    </row>
    <row r="150206" spans="5:5" x14ac:dyDescent="0.15">
      <c r="E150206"/>
    </row>
    <row r="150207" spans="5:5" x14ac:dyDescent="0.15">
      <c r="E150207"/>
    </row>
    <row r="150208" spans="5:5" x14ac:dyDescent="0.15">
      <c r="E150208"/>
    </row>
    <row r="150209" spans="5:5" x14ac:dyDescent="0.15">
      <c r="E150209"/>
    </row>
    <row r="150210" spans="5:5" x14ac:dyDescent="0.15">
      <c r="E150210"/>
    </row>
    <row r="150211" spans="5:5" x14ac:dyDescent="0.15">
      <c r="E150211"/>
    </row>
    <row r="150212" spans="5:5" x14ac:dyDescent="0.15">
      <c r="E150212"/>
    </row>
    <row r="150213" spans="5:5" x14ac:dyDescent="0.15">
      <c r="E150213"/>
    </row>
    <row r="150214" spans="5:5" x14ac:dyDescent="0.15">
      <c r="E150214"/>
    </row>
    <row r="150215" spans="5:5" x14ac:dyDescent="0.15">
      <c r="E150215"/>
    </row>
    <row r="150216" spans="5:5" x14ac:dyDescent="0.15">
      <c r="E150216"/>
    </row>
    <row r="150217" spans="5:5" x14ac:dyDescent="0.15">
      <c r="E150217"/>
    </row>
    <row r="150218" spans="5:5" x14ac:dyDescent="0.15">
      <c r="E150218"/>
    </row>
    <row r="150219" spans="5:5" x14ac:dyDescent="0.15">
      <c r="E150219"/>
    </row>
    <row r="150220" spans="5:5" x14ac:dyDescent="0.15">
      <c r="E150220"/>
    </row>
    <row r="150221" spans="5:5" x14ac:dyDescent="0.15">
      <c r="E150221"/>
    </row>
    <row r="150222" spans="5:5" x14ac:dyDescent="0.15">
      <c r="E150222"/>
    </row>
    <row r="150223" spans="5:5" x14ac:dyDescent="0.15">
      <c r="E150223"/>
    </row>
    <row r="150224" spans="5:5" x14ac:dyDescent="0.15">
      <c r="E150224"/>
    </row>
    <row r="150225" spans="5:5" x14ac:dyDescent="0.15">
      <c r="E150225"/>
    </row>
    <row r="150226" spans="5:5" x14ac:dyDescent="0.15">
      <c r="E150226"/>
    </row>
    <row r="150227" spans="5:5" x14ac:dyDescent="0.15">
      <c r="E150227"/>
    </row>
    <row r="150228" spans="5:5" x14ac:dyDescent="0.15">
      <c r="E150228"/>
    </row>
    <row r="150229" spans="5:5" x14ac:dyDescent="0.15">
      <c r="E150229"/>
    </row>
    <row r="150230" spans="5:5" x14ac:dyDescent="0.15">
      <c r="E150230"/>
    </row>
    <row r="150231" spans="5:5" x14ac:dyDescent="0.15">
      <c r="E150231"/>
    </row>
    <row r="150232" spans="5:5" x14ac:dyDescent="0.15">
      <c r="E150232"/>
    </row>
    <row r="150233" spans="5:5" x14ac:dyDescent="0.15">
      <c r="E150233"/>
    </row>
    <row r="150234" spans="5:5" x14ac:dyDescent="0.15">
      <c r="E150234"/>
    </row>
    <row r="150235" spans="5:5" x14ac:dyDescent="0.15">
      <c r="E150235"/>
    </row>
    <row r="150236" spans="5:5" x14ac:dyDescent="0.15">
      <c r="E150236"/>
    </row>
    <row r="150237" spans="5:5" x14ac:dyDescent="0.15">
      <c r="E150237"/>
    </row>
    <row r="150238" spans="5:5" x14ac:dyDescent="0.15">
      <c r="E150238"/>
    </row>
    <row r="150239" spans="5:5" x14ac:dyDescent="0.15">
      <c r="E150239"/>
    </row>
    <row r="150240" spans="5:5" x14ac:dyDescent="0.15">
      <c r="E150240"/>
    </row>
    <row r="150241" spans="5:5" x14ac:dyDescent="0.15">
      <c r="E150241"/>
    </row>
    <row r="150242" spans="5:5" x14ac:dyDescent="0.15">
      <c r="E150242"/>
    </row>
    <row r="150243" spans="5:5" x14ac:dyDescent="0.15">
      <c r="E150243"/>
    </row>
    <row r="150244" spans="5:5" x14ac:dyDescent="0.15">
      <c r="E150244"/>
    </row>
    <row r="150245" spans="5:5" x14ac:dyDescent="0.15">
      <c r="E150245"/>
    </row>
    <row r="150246" spans="5:5" x14ac:dyDescent="0.15">
      <c r="E150246"/>
    </row>
    <row r="150247" spans="5:5" x14ac:dyDescent="0.15">
      <c r="E150247"/>
    </row>
    <row r="150248" spans="5:5" x14ac:dyDescent="0.15">
      <c r="E150248"/>
    </row>
    <row r="150249" spans="5:5" x14ac:dyDescent="0.15">
      <c r="E150249"/>
    </row>
    <row r="150250" spans="5:5" x14ac:dyDescent="0.15">
      <c r="E150250"/>
    </row>
    <row r="150251" spans="5:5" x14ac:dyDescent="0.15">
      <c r="E150251"/>
    </row>
    <row r="150252" spans="5:5" x14ac:dyDescent="0.15">
      <c r="E150252"/>
    </row>
    <row r="150253" spans="5:5" x14ac:dyDescent="0.15">
      <c r="E150253"/>
    </row>
    <row r="150254" spans="5:5" x14ac:dyDescent="0.15">
      <c r="E150254"/>
    </row>
    <row r="150255" spans="5:5" x14ac:dyDescent="0.15">
      <c r="E150255"/>
    </row>
    <row r="150256" spans="5:5" x14ac:dyDescent="0.15">
      <c r="E150256"/>
    </row>
    <row r="150257" spans="5:5" x14ac:dyDescent="0.15">
      <c r="E150257"/>
    </row>
    <row r="150258" spans="5:5" x14ac:dyDescent="0.15">
      <c r="E150258"/>
    </row>
    <row r="150259" spans="5:5" x14ac:dyDescent="0.15">
      <c r="E150259"/>
    </row>
    <row r="150260" spans="5:5" x14ac:dyDescent="0.15">
      <c r="E150260"/>
    </row>
    <row r="150261" spans="5:5" x14ac:dyDescent="0.15">
      <c r="E150261"/>
    </row>
    <row r="150262" spans="5:5" x14ac:dyDescent="0.15">
      <c r="E150262"/>
    </row>
    <row r="150263" spans="5:5" x14ac:dyDescent="0.15">
      <c r="E150263"/>
    </row>
    <row r="150264" spans="5:5" x14ac:dyDescent="0.15">
      <c r="E150264"/>
    </row>
    <row r="150265" spans="5:5" x14ac:dyDescent="0.15">
      <c r="E150265"/>
    </row>
    <row r="150266" spans="5:5" x14ac:dyDescent="0.15">
      <c r="E150266"/>
    </row>
    <row r="150267" spans="5:5" x14ac:dyDescent="0.15">
      <c r="E150267"/>
    </row>
    <row r="150268" spans="5:5" x14ac:dyDescent="0.15">
      <c r="E150268"/>
    </row>
    <row r="150269" spans="5:5" x14ac:dyDescent="0.15">
      <c r="E150269"/>
    </row>
    <row r="150270" spans="5:5" x14ac:dyDescent="0.15">
      <c r="E150270"/>
    </row>
    <row r="150271" spans="5:5" x14ac:dyDescent="0.15">
      <c r="E150271"/>
    </row>
    <row r="150272" spans="5:5" x14ac:dyDescent="0.15">
      <c r="E150272"/>
    </row>
    <row r="150273" spans="5:5" x14ac:dyDescent="0.15">
      <c r="E150273"/>
    </row>
    <row r="150274" spans="5:5" x14ac:dyDescent="0.15">
      <c r="E150274"/>
    </row>
    <row r="150275" spans="5:5" x14ac:dyDescent="0.15">
      <c r="E150275"/>
    </row>
    <row r="150276" spans="5:5" x14ac:dyDescent="0.15">
      <c r="E150276"/>
    </row>
    <row r="150277" spans="5:5" x14ac:dyDescent="0.15">
      <c r="E150277"/>
    </row>
    <row r="150278" spans="5:5" x14ac:dyDescent="0.15">
      <c r="E150278"/>
    </row>
    <row r="150279" spans="5:5" x14ac:dyDescent="0.15">
      <c r="E150279"/>
    </row>
    <row r="150280" spans="5:5" x14ac:dyDescent="0.15">
      <c r="E150280"/>
    </row>
    <row r="150281" spans="5:5" x14ac:dyDescent="0.15">
      <c r="E150281"/>
    </row>
    <row r="150282" spans="5:5" x14ac:dyDescent="0.15">
      <c r="E150282"/>
    </row>
    <row r="150283" spans="5:5" x14ac:dyDescent="0.15">
      <c r="E150283"/>
    </row>
    <row r="150284" spans="5:5" x14ac:dyDescent="0.15">
      <c r="E150284"/>
    </row>
    <row r="150285" spans="5:5" x14ac:dyDescent="0.15">
      <c r="E150285"/>
    </row>
    <row r="150286" spans="5:5" x14ac:dyDescent="0.15">
      <c r="E150286"/>
    </row>
    <row r="150287" spans="5:5" x14ac:dyDescent="0.15">
      <c r="E150287"/>
    </row>
    <row r="150288" spans="5:5" x14ac:dyDescent="0.15">
      <c r="E150288"/>
    </row>
    <row r="150289" spans="5:5" x14ac:dyDescent="0.15">
      <c r="E150289"/>
    </row>
    <row r="150290" spans="5:5" x14ac:dyDescent="0.15">
      <c r="E150290"/>
    </row>
    <row r="150291" spans="5:5" x14ac:dyDescent="0.15">
      <c r="E150291"/>
    </row>
    <row r="150292" spans="5:5" x14ac:dyDescent="0.15">
      <c r="E150292"/>
    </row>
    <row r="150293" spans="5:5" x14ac:dyDescent="0.15">
      <c r="E150293"/>
    </row>
    <row r="150294" spans="5:5" x14ac:dyDescent="0.15">
      <c r="E150294"/>
    </row>
    <row r="150295" spans="5:5" x14ac:dyDescent="0.15">
      <c r="E150295"/>
    </row>
    <row r="150296" spans="5:5" x14ac:dyDescent="0.15">
      <c r="E150296"/>
    </row>
    <row r="150297" spans="5:5" x14ac:dyDescent="0.15">
      <c r="E150297"/>
    </row>
    <row r="150298" spans="5:5" x14ac:dyDescent="0.15">
      <c r="E150298"/>
    </row>
    <row r="150299" spans="5:5" x14ac:dyDescent="0.15">
      <c r="E150299"/>
    </row>
    <row r="150300" spans="5:5" x14ac:dyDescent="0.15">
      <c r="E150300"/>
    </row>
    <row r="150301" spans="5:5" x14ac:dyDescent="0.15">
      <c r="E150301"/>
    </row>
    <row r="150302" spans="5:5" x14ac:dyDescent="0.15">
      <c r="E150302"/>
    </row>
    <row r="150303" spans="5:5" x14ac:dyDescent="0.15">
      <c r="E150303"/>
    </row>
    <row r="150304" spans="5:5" x14ac:dyDescent="0.15">
      <c r="E150304"/>
    </row>
    <row r="150305" spans="5:5" x14ac:dyDescent="0.15">
      <c r="E150305"/>
    </row>
    <row r="150306" spans="5:5" x14ac:dyDescent="0.15">
      <c r="E150306"/>
    </row>
    <row r="150307" spans="5:5" x14ac:dyDescent="0.15">
      <c r="E150307"/>
    </row>
    <row r="150308" spans="5:5" x14ac:dyDescent="0.15">
      <c r="E150308"/>
    </row>
    <row r="150309" spans="5:5" x14ac:dyDescent="0.15">
      <c r="E150309"/>
    </row>
    <row r="150310" spans="5:5" x14ac:dyDescent="0.15">
      <c r="E150310"/>
    </row>
    <row r="150311" spans="5:5" x14ac:dyDescent="0.15">
      <c r="E150311"/>
    </row>
    <row r="150312" spans="5:5" x14ac:dyDescent="0.15">
      <c r="E150312"/>
    </row>
    <row r="150313" spans="5:5" x14ac:dyDescent="0.15">
      <c r="E150313"/>
    </row>
    <row r="150314" spans="5:5" x14ac:dyDescent="0.15">
      <c r="E150314"/>
    </row>
    <row r="150315" spans="5:5" x14ac:dyDescent="0.15">
      <c r="E150315"/>
    </row>
    <row r="150316" spans="5:5" x14ac:dyDescent="0.15">
      <c r="E150316"/>
    </row>
    <row r="150317" spans="5:5" x14ac:dyDescent="0.15">
      <c r="E150317"/>
    </row>
    <row r="150318" spans="5:5" x14ac:dyDescent="0.15">
      <c r="E150318"/>
    </row>
    <row r="150319" spans="5:5" x14ac:dyDescent="0.15">
      <c r="E150319"/>
    </row>
    <row r="150320" spans="5:5" x14ac:dyDescent="0.15">
      <c r="E150320"/>
    </row>
    <row r="150321" spans="5:5" x14ac:dyDescent="0.15">
      <c r="E150321"/>
    </row>
    <row r="150322" spans="5:5" x14ac:dyDescent="0.15">
      <c r="E150322"/>
    </row>
    <row r="150323" spans="5:5" x14ac:dyDescent="0.15">
      <c r="E150323"/>
    </row>
    <row r="150324" spans="5:5" x14ac:dyDescent="0.15">
      <c r="E150324"/>
    </row>
    <row r="150325" spans="5:5" x14ac:dyDescent="0.15">
      <c r="E150325"/>
    </row>
    <row r="150326" spans="5:5" x14ac:dyDescent="0.15">
      <c r="E150326"/>
    </row>
    <row r="150327" spans="5:5" x14ac:dyDescent="0.15">
      <c r="E150327"/>
    </row>
    <row r="150328" spans="5:5" x14ac:dyDescent="0.15">
      <c r="E150328"/>
    </row>
    <row r="150329" spans="5:5" x14ac:dyDescent="0.15">
      <c r="E150329"/>
    </row>
    <row r="150330" spans="5:5" x14ac:dyDescent="0.15">
      <c r="E150330"/>
    </row>
    <row r="150331" spans="5:5" x14ac:dyDescent="0.15">
      <c r="E150331"/>
    </row>
    <row r="150332" spans="5:5" x14ac:dyDescent="0.15">
      <c r="E150332"/>
    </row>
    <row r="150333" spans="5:5" x14ac:dyDescent="0.15">
      <c r="E150333"/>
    </row>
    <row r="150334" spans="5:5" x14ac:dyDescent="0.15">
      <c r="E150334"/>
    </row>
    <row r="150335" spans="5:5" x14ac:dyDescent="0.15">
      <c r="E150335"/>
    </row>
    <row r="150336" spans="5:5" x14ac:dyDescent="0.15">
      <c r="E150336"/>
    </row>
    <row r="150337" spans="5:5" x14ac:dyDescent="0.15">
      <c r="E150337"/>
    </row>
    <row r="150338" spans="5:5" x14ac:dyDescent="0.15">
      <c r="E150338"/>
    </row>
    <row r="150339" spans="5:5" x14ac:dyDescent="0.15">
      <c r="E150339"/>
    </row>
    <row r="150340" spans="5:5" x14ac:dyDescent="0.15">
      <c r="E150340"/>
    </row>
    <row r="150341" spans="5:5" x14ac:dyDescent="0.15">
      <c r="E150341"/>
    </row>
    <row r="150342" spans="5:5" x14ac:dyDescent="0.15">
      <c r="E150342"/>
    </row>
    <row r="150343" spans="5:5" x14ac:dyDescent="0.15">
      <c r="E150343"/>
    </row>
    <row r="150344" spans="5:5" x14ac:dyDescent="0.15">
      <c r="E150344"/>
    </row>
    <row r="150345" spans="5:5" x14ac:dyDescent="0.15">
      <c r="E150345"/>
    </row>
    <row r="150346" spans="5:5" x14ac:dyDescent="0.15">
      <c r="E150346"/>
    </row>
    <row r="150347" spans="5:5" x14ac:dyDescent="0.15">
      <c r="E150347"/>
    </row>
    <row r="150348" spans="5:5" x14ac:dyDescent="0.15">
      <c r="E150348"/>
    </row>
    <row r="150349" spans="5:5" x14ac:dyDescent="0.15">
      <c r="E150349"/>
    </row>
    <row r="150350" spans="5:5" x14ac:dyDescent="0.15">
      <c r="E150350"/>
    </row>
    <row r="150351" spans="5:5" x14ac:dyDescent="0.15">
      <c r="E150351"/>
    </row>
    <row r="150352" spans="5:5" x14ac:dyDescent="0.15">
      <c r="E150352"/>
    </row>
    <row r="150353" spans="5:5" x14ac:dyDescent="0.15">
      <c r="E150353"/>
    </row>
    <row r="150354" spans="5:5" x14ac:dyDescent="0.15">
      <c r="E150354"/>
    </row>
    <row r="150355" spans="5:5" x14ac:dyDescent="0.15">
      <c r="E150355"/>
    </row>
    <row r="150356" spans="5:5" x14ac:dyDescent="0.15">
      <c r="E150356"/>
    </row>
    <row r="150357" spans="5:5" x14ac:dyDescent="0.15">
      <c r="E150357"/>
    </row>
    <row r="150358" spans="5:5" x14ac:dyDescent="0.15">
      <c r="E150358"/>
    </row>
    <row r="150359" spans="5:5" x14ac:dyDescent="0.15">
      <c r="E150359"/>
    </row>
    <row r="150360" spans="5:5" x14ac:dyDescent="0.15">
      <c r="E150360"/>
    </row>
    <row r="150361" spans="5:5" x14ac:dyDescent="0.15">
      <c r="E150361"/>
    </row>
    <row r="150362" spans="5:5" x14ac:dyDescent="0.15">
      <c r="E150362"/>
    </row>
    <row r="150363" spans="5:5" x14ac:dyDescent="0.15">
      <c r="E150363"/>
    </row>
    <row r="150364" spans="5:5" x14ac:dyDescent="0.15">
      <c r="E150364"/>
    </row>
    <row r="150365" spans="5:5" x14ac:dyDescent="0.15">
      <c r="E150365"/>
    </row>
    <row r="150366" spans="5:5" x14ac:dyDescent="0.15">
      <c r="E150366"/>
    </row>
    <row r="150367" spans="5:5" x14ac:dyDescent="0.15">
      <c r="E150367"/>
    </row>
    <row r="150368" spans="5:5" x14ac:dyDescent="0.15">
      <c r="E150368"/>
    </row>
    <row r="150369" spans="5:5" x14ac:dyDescent="0.15">
      <c r="E150369"/>
    </row>
    <row r="150370" spans="5:5" x14ac:dyDescent="0.15">
      <c r="E150370"/>
    </row>
    <row r="150371" spans="5:5" x14ac:dyDescent="0.15">
      <c r="E150371"/>
    </row>
    <row r="150372" spans="5:5" x14ac:dyDescent="0.15">
      <c r="E150372"/>
    </row>
    <row r="150373" spans="5:5" x14ac:dyDescent="0.15">
      <c r="E150373"/>
    </row>
    <row r="150374" spans="5:5" x14ac:dyDescent="0.15">
      <c r="E150374"/>
    </row>
    <row r="150375" spans="5:5" x14ac:dyDescent="0.15">
      <c r="E150375"/>
    </row>
    <row r="150376" spans="5:5" x14ac:dyDescent="0.15">
      <c r="E150376"/>
    </row>
    <row r="150377" spans="5:5" x14ac:dyDescent="0.15">
      <c r="E150377"/>
    </row>
    <row r="150378" spans="5:5" x14ac:dyDescent="0.15">
      <c r="E150378"/>
    </row>
    <row r="150379" spans="5:5" x14ac:dyDescent="0.15">
      <c r="E150379"/>
    </row>
    <row r="150380" spans="5:5" x14ac:dyDescent="0.15">
      <c r="E150380"/>
    </row>
    <row r="150381" spans="5:5" x14ac:dyDescent="0.15">
      <c r="E150381"/>
    </row>
    <row r="150382" spans="5:5" x14ac:dyDescent="0.15">
      <c r="E150382"/>
    </row>
    <row r="150383" spans="5:5" x14ac:dyDescent="0.15">
      <c r="E150383"/>
    </row>
    <row r="150384" spans="5:5" x14ac:dyDescent="0.15">
      <c r="E150384"/>
    </row>
    <row r="150385" spans="5:5" x14ac:dyDescent="0.15">
      <c r="E150385"/>
    </row>
    <row r="150386" spans="5:5" x14ac:dyDescent="0.15">
      <c r="E150386"/>
    </row>
    <row r="150387" spans="5:5" x14ac:dyDescent="0.15">
      <c r="E150387"/>
    </row>
    <row r="150388" spans="5:5" x14ac:dyDescent="0.15">
      <c r="E150388"/>
    </row>
    <row r="150389" spans="5:5" x14ac:dyDescent="0.15">
      <c r="E150389"/>
    </row>
    <row r="150390" spans="5:5" x14ac:dyDescent="0.15">
      <c r="E150390"/>
    </row>
    <row r="150391" spans="5:5" x14ac:dyDescent="0.15">
      <c r="E150391"/>
    </row>
    <row r="150392" spans="5:5" x14ac:dyDescent="0.15">
      <c r="E150392"/>
    </row>
    <row r="150393" spans="5:5" x14ac:dyDescent="0.15">
      <c r="E150393"/>
    </row>
    <row r="150394" spans="5:5" x14ac:dyDescent="0.15">
      <c r="E150394"/>
    </row>
    <row r="150395" spans="5:5" x14ac:dyDescent="0.15">
      <c r="E150395"/>
    </row>
    <row r="150396" spans="5:5" x14ac:dyDescent="0.15">
      <c r="E150396"/>
    </row>
    <row r="150397" spans="5:5" x14ac:dyDescent="0.15">
      <c r="E150397"/>
    </row>
    <row r="150398" spans="5:5" x14ac:dyDescent="0.15">
      <c r="E150398"/>
    </row>
    <row r="150399" spans="5:5" x14ac:dyDescent="0.15">
      <c r="E150399"/>
    </row>
    <row r="150400" spans="5:5" x14ac:dyDescent="0.15">
      <c r="E150400"/>
    </row>
    <row r="150401" spans="5:5" x14ac:dyDescent="0.15">
      <c r="E150401"/>
    </row>
    <row r="150402" spans="5:5" x14ac:dyDescent="0.15">
      <c r="E150402"/>
    </row>
    <row r="150403" spans="5:5" x14ac:dyDescent="0.15">
      <c r="E150403"/>
    </row>
    <row r="150404" spans="5:5" x14ac:dyDescent="0.15">
      <c r="E150404"/>
    </row>
    <row r="150405" spans="5:5" x14ac:dyDescent="0.15">
      <c r="E150405"/>
    </row>
    <row r="150406" spans="5:5" x14ac:dyDescent="0.15">
      <c r="E150406"/>
    </row>
    <row r="150407" spans="5:5" x14ac:dyDescent="0.15">
      <c r="E150407"/>
    </row>
    <row r="150408" spans="5:5" x14ac:dyDescent="0.15">
      <c r="E150408"/>
    </row>
    <row r="150409" spans="5:5" x14ac:dyDescent="0.15">
      <c r="E150409"/>
    </row>
    <row r="150410" spans="5:5" x14ac:dyDescent="0.15">
      <c r="E150410"/>
    </row>
    <row r="150411" spans="5:5" x14ac:dyDescent="0.15">
      <c r="E150411"/>
    </row>
    <row r="150412" spans="5:5" x14ac:dyDescent="0.15">
      <c r="E150412"/>
    </row>
    <row r="150413" spans="5:5" x14ac:dyDescent="0.15">
      <c r="E150413"/>
    </row>
    <row r="150414" spans="5:5" x14ac:dyDescent="0.15">
      <c r="E150414"/>
    </row>
    <row r="150415" spans="5:5" x14ac:dyDescent="0.15">
      <c r="E150415"/>
    </row>
    <row r="150416" spans="5:5" x14ac:dyDescent="0.15">
      <c r="E150416"/>
    </row>
    <row r="150417" spans="5:5" x14ac:dyDescent="0.15">
      <c r="E150417"/>
    </row>
    <row r="150418" spans="5:5" x14ac:dyDescent="0.15">
      <c r="E150418"/>
    </row>
    <row r="150419" spans="5:5" x14ac:dyDescent="0.15">
      <c r="E150419"/>
    </row>
    <row r="150420" spans="5:5" x14ac:dyDescent="0.15">
      <c r="E150420"/>
    </row>
    <row r="150421" spans="5:5" x14ac:dyDescent="0.15">
      <c r="E150421"/>
    </row>
    <row r="150422" spans="5:5" x14ac:dyDescent="0.15">
      <c r="E150422"/>
    </row>
    <row r="150423" spans="5:5" x14ac:dyDescent="0.15">
      <c r="E150423"/>
    </row>
    <row r="150424" spans="5:5" x14ac:dyDescent="0.15">
      <c r="E150424"/>
    </row>
    <row r="150425" spans="5:5" x14ac:dyDescent="0.15">
      <c r="E150425"/>
    </row>
    <row r="150426" spans="5:5" x14ac:dyDescent="0.15">
      <c r="E150426"/>
    </row>
    <row r="150427" spans="5:5" x14ac:dyDescent="0.15">
      <c r="E150427"/>
    </row>
    <row r="150428" spans="5:5" x14ac:dyDescent="0.15">
      <c r="E150428"/>
    </row>
    <row r="150429" spans="5:5" x14ac:dyDescent="0.15">
      <c r="E150429"/>
    </row>
    <row r="150430" spans="5:5" x14ac:dyDescent="0.15">
      <c r="E150430"/>
    </row>
    <row r="150431" spans="5:5" x14ac:dyDescent="0.15">
      <c r="E150431"/>
    </row>
    <row r="150432" spans="5:5" x14ac:dyDescent="0.15">
      <c r="E150432"/>
    </row>
    <row r="150433" spans="5:5" x14ac:dyDescent="0.15">
      <c r="E150433"/>
    </row>
    <row r="150434" spans="5:5" x14ac:dyDescent="0.15">
      <c r="E150434"/>
    </row>
    <row r="150435" spans="5:5" x14ac:dyDescent="0.15">
      <c r="E150435"/>
    </row>
    <row r="150436" spans="5:5" x14ac:dyDescent="0.15">
      <c r="E150436"/>
    </row>
    <row r="150437" spans="5:5" x14ac:dyDescent="0.15">
      <c r="E150437"/>
    </row>
    <row r="150438" spans="5:5" x14ac:dyDescent="0.15">
      <c r="E150438"/>
    </row>
    <row r="150439" spans="5:5" x14ac:dyDescent="0.15">
      <c r="E150439"/>
    </row>
    <row r="150440" spans="5:5" x14ac:dyDescent="0.15">
      <c r="E150440"/>
    </row>
    <row r="150441" spans="5:5" x14ac:dyDescent="0.15">
      <c r="E150441"/>
    </row>
    <row r="150442" spans="5:5" x14ac:dyDescent="0.15">
      <c r="E150442"/>
    </row>
    <row r="150443" spans="5:5" x14ac:dyDescent="0.15">
      <c r="E150443"/>
    </row>
    <row r="150444" spans="5:5" x14ac:dyDescent="0.15">
      <c r="E150444"/>
    </row>
    <row r="150445" spans="5:5" x14ac:dyDescent="0.15">
      <c r="E150445"/>
    </row>
    <row r="150446" spans="5:5" x14ac:dyDescent="0.15">
      <c r="E150446"/>
    </row>
    <row r="150447" spans="5:5" x14ac:dyDescent="0.15">
      <c r="E150447"/>
    </row>
    <row r="150448" spans="5:5" x14ac:dyDescent="0.15">
      <c r="E150448"/>
    </row>
    <row r="150449" spans="5:5" x14ac:dyDescent="0.15">
      <c r="E150449"/>
    </row>
    <row r="150450" spans="5:5" x14ac:dyDescent="0.15">
      <c r="E150450"/>
    </row>
    <row r="150451" spans="5:5" x14ac:dyDescent="0.15">
      <c r="E150451"/>
    </row>
    <row r="150452" spans="5:5" x14ac:dyDescent="0.15">
      <c r="E150452"/>
    </row>
    <row r="150453" spans="5:5" x14ac:dyDescent="0.15">
      <c r="E150453"/>
    </row>
    <row r="150454" spans="5:5" x14ac:dyDescent="0.15">
      <c r="E150454"/>
    </row>
    <row r="150455" spans="5:5" x14ac:dyDescent="0.15">
      <c r="E150455"/>
    </row>
    <row r="150456" spans="5:5" x14ac:dyDescent="0.15">
      <c r="E150456"/>
    </row>
    <row r="150457" spans="5:5" x14ac:dyDescent="0.15">
      <c r="E150457"/>
    </row>
    <row r="150458" spans="5:5" x14ac:dyDescent="0.15">
      <c r="E150458"/>
    </row>
    <row r="150459" spans="5:5" x14ac:dyDescent="0.15">
      <c r="E150459"/>
    </row>
    <row r="150460" spans="5:5" x14ac:dyDescent="0.15">
      <c r="E150460"/>
    </row>
    <row r="150461" spans="5:5" x14ac:dyDescent="0.15">
      <c r="E150461"/>
    </row>
    <row r="150462" spans="5:5" x14ac:dyDescent="0.15">
      <c r="E150462"/>
    </row>
    <row r="150463" spans="5:5" x14ac:dyDescent="0.15">
      <c r="E150463"/>
    </row>
    <row r="150464" spans="5:5" x14ac:dyDescent="0.15">
      <c r="E150464"/>
    </row>
    <row r="150465" spans="5:5" x14ac:dyDescent="0.15">
      <c r="E150465"/>
    </row>
    <row r="150466" spans="5:5" x14ac:dyDescent="0.15">
      <c r="E150466"/>
    </row>
    <row r="150467" spans="5:5" x14ac:dyDescent="0.15">
      <c r="E150467"/>
    </row>
    <row r="150468" spans="5:5" x14ac:dyDescent="0.15">
      <c r="E150468"/>
    </row>
    <row r="150469" spans="5:5" x14ac:dyDescent="0.15">
      <c r="E150469"/>
    </row>
    <row r="150470" spans="5:5" x14ac:dyDescent="0.15">
      <c r="E150470"/>
    </row>
    <row r="150471" spans="5:5" x14ac:dyDescent="0.15">
      <c r="E150471"/>
    </row>
    <row r="150472" spans="5:5" x14ac:dyDescent="0.15">
      <c r="E150472"/>
    </row>
    <row r="150473" spans="5:5" x14ac:dyDescent="0.15">
      <c r="E150473"/>
    </row>
    <row r="150474" spans="5:5" x14ac:dyDescent="0.15">
      <c r="E150474"/>
    </row>
    <row r="150475" spans="5:5" x14ac:dyDescent="0.15">
      <c r="E150475"/>
    </row>
    <row r="150476" spans="5:5" x14ac:dyDescent="0.15">
      <c r="E150476"/>
    </row>
    <row r="150477" spans="5:5" x14ac:dyDescent="0.15">
      <c r="E150477"/>
    </row>
    <row r="150478" spans="5:5" x14ac:dyDescent="0.15">
      <c r="E150478"/>
    </row>
    <row r="150479" spans="5:5" x14ac:dyDescent="0.15">
      <c r="E150479"/>
    </row>
    <row r="150480" spans="5:5" x14ac:dyDescent="0.15">
      <c r="E150480"/>
    </row>
    <row r="150481" spans="5:5" x14ac:dyDescent="0.15">
      <c r="E150481"/>
    </row>
    <row r="150482" spans="5:5" x14ac:dyDescent="0.15">
      <c r="E150482"/>
    </row>
    <row r="150483" spans="5:5" x14ac:dyDescent="0.15">
      <c r="E150483"/>
    </row>
    <row r="150484" spans="5:5" x14ac:dyDescent="0.15">
      <c r="E150484"/>
    </row>
    <row r="150485" spans="5:5" x14ac:dyDescent="0.15">
      <c r="E150485"/>
    </row>
    <row r="150486" spans="5:5" x14ac:dyDescent="0.15">
      <c r="E150486"/>
    </row>
    <row r="150487" spans="5:5" x14ac:dyDescent="0.15">
      <c r="E150487"/>
    </row>
    <row r="150488" spans="5:5" x14ac:dyDescent="0.15">
      <c r="E150488"/>
    </row>
    <row r="150489" spans="5:5" x14ac:dyDescent="0.15">
      <c r="E150489"/>
    </row>
    <row r="150490" spans="5:5" x14ac:dyDescent="0.15">
      <c r="E150490"/>
    </row>
    <row r="150491" spans="5:5" x14ac:dyDescent="0.15">
      <c r="E150491"/>
    </row>
    <row r="150492" spans="5:5" x14ac:dyDescent="0.15">
      <c r="E150492"/>
    </row>
    <row r="150493" spans="5:5" x14ac:dyDescent="0.15">
      <c r="E150493"/>
    </row>
    <row r="150494" spans="5:5" x14ac:dyDescent="0.15">
      <c r="E150494"/>
    </row>
    <row r="150495" spans="5:5" x14ac:dyDescent="0.15">
      <c r="E150495"/>
    </row>
    <row r="150496" spans="5:5" x14ac:dyDescent="0.15">
      <c r="E150496"/>
    </row>
    <row r="150497" spans="5:5" x14ac:dyDescent="0.15">
      <c r="E150497"/>
    </row>
    <row r="150498" spans="5:5" x14ac:dyDescent="0.15">
      <c r="E150498"/>
    </row>
    <row r="150499" spans="5:5" x14ac:dyDescent="0.15">
      <c r="E150499"/>
    </row>
    <row r="150500" spans="5:5" x14ac:dyDescent="0.15">
      <c r="E150500"/>
    </row>
    <row r="150501" spans="5:5" x14ac:dyDescent="0.15">
      <c r="E150501"/>
    </row>
    <row r="150502" spans="5:5" x14ac:dyDescent="0.15">
      <c r="E150502"/>
    </row>
    <row r="150503" spans="5:5" x14ac:dyDescent="0.15">
      <c r="E150503"/>
    </row>
    <row r="150504" spans="5:5" x14ac:dyDescent="0.15">
      <c r="E150504"/>
    </row>
    <row r="150505" spans="5:5" x14ac:dyDescent="0.15">
      <c r="E150505"/>
    </row>
    <row r="150506" spans="5:5" x14ac:dyDescent="0.15">
      <c r="E150506"/>
    </row>
    <row r="150507" spans="5:5" x14ac:dyDescent="0.15">
      <c r="E150507"/>
    </row>
    <row r="150508" spans="5:5" x14ac:dyDescent="0.15">
      <c r="E150508"/>
    </row>
    <row r="150509" spans="5:5" x14ac:dyDescent="0.15">
      <c r="E150509"/>
    </row>
    <row r="150510" spans="5:5" x14ac:dyDescent="0.15">
      <c r="E150510"/>
    </row>
    <row r="150511" spans="5:5" x14ac:dyDescent="0.15">
      <c r="E150511"/>
    </row>
    <row r="150512" spans="5:5" x14ac:dyDescent="0.15">
      <c r="E150512"/>
    </row>
    <row r="150513" spans="5:5" x14ac:dyDescent="0.15">
      <c r="E150513"/>
    </row>
    <row r="150514" spans="5:5" x14ac:dyDescent="0.15">
      <c r="E150514"/>
    </row>
    <row r="150515" spans="5:5" x14ac:dyDescent="0.15">
      <c r="E150515"/>
    </row>
    <row r="150516" spans="5:5" x14ac:dyDescent="0.15">
      <c r="E150516"/>
    </row>
    <row r="150517" spans="5:5" x14ac:dyDescent="0.15">
      <c r="E150517"/>
    </row>
    <row r="150518" spans="5:5" x14ac:dyDescent="0.15">
      <c r="E150518"/>
    </row>
    <row r="150519" spans="5:5" x14ac:dyDescent="0.15">
      <c r="E150519"/>
    </row>
    <row r="150520" spans="5:5" x14ac:dyDescent="0.15">
      <c r="E150520"/>
    </row>
    <row r="150521" spans="5:5" x14ac:dyDescent="0.15">
      <c r="E150521"/>
    </row>
    <row r="150522" spans="5:5" x14ac:dyDescent="0.15">
      <c r="E150522"/>
    </row>
    <row r="150523" spans="5:5" x14ac:dyDescent="0.15">
      <c r="E150523"/>
    </row>
    <row r="150524" spans="5:5" x14ac:dyDescent="0.15">
      <c r="E150524"/>
    </row>
    <row r="150525" spans="5:5" x14ac:dyDescent="0.15">
      <c r="E150525"/>
    </row>
    <row r="150526" spans="5:5" x14ac:dyDescent="0.15">
      <c r="E150526"/>
    </row>
    <row r="150527" spans="5:5" x14ac:dyDescent="0.15">
      <c r="E150527"/>
    </row>
    <row r="150528" spans="5:5" x14ac:dyDescent="0.15">
      <c r="E150528"/>
    </row>
    <row r="150529" spans="5:5" x14ac:dyDescent="0.15">
      <c r="E150529"/>
    </row>
    <row r="150530" spans="5:5" x14ac:dyDescent="0.15">
      <c r="E150530"/>
    </row>
    <row r="150531" spans="5:5" x14ac:dyDescent="0.15">
      <c r="E150531"/>
    </row>
    <row r="150532" spans="5:5" x14ac:dyDescent="0.15">
      <c r="E150532"/>
    </row>
    <row r="150533" spans="5:5" x14ac:dyDescent="0.15">
      <c r="E150533"/>
    </row>
    <row r="150534" spans="5:5" x14ac:dyDescent="0.15">
      <c r="E150534"/>
    </row>
    <row r="150535" spans="5:5" x14ac:dyDescent="0.15">
      <c r="E150535"/>
    </row>
    <row r="150536" spans="5:5" x14ac:dyDescent="0.15">
      <c r="E150536"/>
    </row>
    <row r="150537" spans="5:5" x14ac:dyDescent="0.15">
      <c r="E150537"/>
    </row>
    <row r="150538" spans="5:5" x14ac:dyDescent="0.15">
      <c r="E150538"/>
    </row>
    <row r="150539" spans="5:5" x14ac:dyDescent="0.15">
      <c r="E150539"/>
    </row>
    <row r="150540" spans="5:5" x14ac:dyDescent="0.15">
      <c r="E150540"/>
    </row>
    <row r="150541" spans="5:5" x14ac:dyDescent="0.15">
      <c r="E150541"/>
    </row>
    <row r="150542" spans="5:5" x14ac:dyDescent="0.15">
      <c r="E150542"/>
    </row>
    <row r="150543" spans="5:5" x14ac:dyDescent="0.15">
      <c r="E150543"/>
    </row>
    <row r="150544" spans="5:5" x14ac:dyDescent="0.15">
      <c r="E150544"/>
    </row>
    <row r="150545" spans="5:5" x14ac:dyDescent="0.15">
      <c r="E150545"/>
    </row>
    <row r="150546" spans="5:5" x14ac:dyDescent="0.15">
      <c r="E150546"/>
    </row>
    <row r="150547" spans="5:5" x14ac:dyDescent="0.15">
      <c r="E150547"/>
    </row>
    <row r="150548" spans="5:5" x14ac:dyDescent="0.15">
      <c r="E150548"/>
    </row>
    <row r="150549" spans="5:5" x14ac:dyDescent="0.15">
      <c r="E150549"/>
    </row>
    <row r="150550" spans="5:5" x14ac:dyDescent="0.15">
      <c r="E150550"/>
    </row>
    <row r="150551" spans="5:5" x14ac:dyDescent="0.15">
      <c r="E150551"/>
    </row>
    <row r="150552" spans="5:5" x14ac:dyDescent="0.15">
      <c r="E150552"/>
    </row>
    <row r="150553" spans="5:5" x14ac:dyDescent="0.15">
      <c r="E150553"/>
    </row>
    <row r="150554" spans="5:5" x14ac:dyDescent="0.15">
      <c r="E150554"/>
    </row>
    <row r="150555" spans="5:5" x14ac:dyDescent="0.15">
      <c r="E150555"/>
    </row>
    <row r="150556" spans="5:5" x14ac:dyDescent="0.15">
      <c r="E150556"/>
    </row>
    <row r="150557" spans="5:5" x14ac:dyDescent="0.15">
      <c r="E150557"/>
    </row>
    <row r="150558" spans="5:5" x14ac:dyDescent="0.15">
      <c r="E150558"/>
    </row>
    <row r="150559" spans="5:5" x14ac:dyDescent="0.15">
      <c r="E150559"/>
    </row>
    <row r="150560" spans="5:5" x14ac:dyDescent="0.15">
      <c r="E150560"/>
    </row>
    <row r="150561" spans="5:5" x14ac:dyDescent="0.15">
      <c r="E150561"/>
    </row>
    <row r="150562" spans="5:5" x14ac:dyDescent="0.15">
      <c r="E150562"/>
    </row>
    <row r="150563" spans="5:5" x14ac:dyDescent="0.15">
      <c r="E150563"/>
    </row>
    <row r="150564" spans="5:5" x14ac:dyDescent="0.15">
      <c r="E150564"/>
    </row>
    <row r="150565" spans="5:5" x14ac:dyDescent="0.15">
      <c r="E150565"/>
    </row>
    <row r="150566" spans="5:5" x14ac:dyDescent="0.15">
      <c r="E150566"/>
    </row>
    <row r="150567" spans="5:5" x14ac:dyDescent="0.15">
      <c r="E150567"/>
    </row>
    <row r="150568" spans="5:5" x14ac:dyDescent="0.15">
      <c r="E150568"/>
    </row>
    <row r="150569" spans="5:5" x14ac:dyDescent="0.15">
      <c r="E150569"/>
    </row>
    <row r="150570" spans="5:5" x14ac:dyDescent="0.15">
      <c r="E150570"/>
    </row>
    <row r="150571" spans="5:5" x14ac:dyDescent="0.15">
      <c r="E150571"/>
    </row>
    <row r="150572" spans="5:5" x14ac:dyDescent="0.15">
      <c r="E150572"/>
    </row>
    <row r="150573" spans="5:5" x14ac:dyDescent="0.15">
      <c r="E150573"/>
    </row>
    <row r="150574" spans="5:5" x14ac:dyDescent="0.15">
      <c r="E150574"/>
    </row>
    <row r="150575" spans="5:5" x14ac:dyDescent="0.15">
      <c r="E150575"/>
    </row>
    <row r="150576" spans="5:5" x14ac:dyDescent="0.15">
      <c r="E150576"/>
    </row>
    <row r="150577" spans="5:5" x14ac:dyDescent="0.15">
      <c r="E150577"/>
    </row>
    <row r="150578" spans="5:5" x14ac:dyDescent="0.15">
      <c r="E150578"/>
    </row>
    <row r="150579" spans="5:5" x14ac:dyDescent="0.15">
      <c r="E150579"/>
    </row>
    <row r="150580" spans="5:5" x14ac:dyDescent="0.15">
      <c r="E150580"/>
    </row>
    <row r="150581" spans="5:5" x14ac:dyDescent="0.15">
      <c r="E150581"/>
    </row>
    <row r="150582" spans="5:5" x14ac:dyDescent="0.15">
      <c r="E150582"/>
    </row>
    <row r="150583" spans="5:5" x14ac:dyDescent="0.15">
      <c r="E150583"/>
    </row>
    <row r="150584" spans="5:5" x14ac:dyDescent="0.15">
      <c r="E150584"/>
    </row>
    <row r="150585" spans="5:5" x14ac:dyDescent="0.15">
      <c r="E150585"/>
    </row>
    <row r="150586" spans="5:5" x14ac:dyDescent="0.15">
      <c r="E150586"/>
    </row>
    <row r="150587" spans="5:5" x14ac:dyDescent="0.15">
      <c r="E150587"/>
    </row>
    <row r="150588" spans="5:5" x14ac:dyDescent="0.15">
      <c r="E150588"/>
    </row>
    <row r="150589" spans="5:5" x14ac:dyDescent="0.15">
      <c r="E150589"/>
    </row>
    <row r="150590" spans="5:5" x14ac:dyDescent="0.15">
      <c r="E150590"/>
    </row>
    <row r="150591" spans="5:5" x14ac:dyDescent="0.15">
      <c r="E150591"/>
    </row>
    <row r="150592" spans="5:5" x14ac:dyDescent="0.15">
      <c r="E150592"/>
    </row>
    <row r="150593" spans="5:5" x14ac:dyDescent="0.15">
      <c r="E150593"/>
    </row>
    <row r="150594" spans="5:5" x14ac:dyDescent="0.15">
      <c r="E150594"/>
    </row>
    <row r="150595" spans="5:5" x14ac:dyDescent="0.15">
      <c r="E150595"/>
    </row>
    <row r="150596" spans="5:5" x14ac:dyDescent="0.15">
      <c r="E150596"/>
    </row>
    <row r="150597" spans="5:5" x14ac:dyDescent="0.15">
      <c r="E150597"/>
    </row>
    <row r="150598" spans="5:5" x14ac:dyDescent="0.15">
      <c r="E150598"/>
    </row>
    <row r="150599" spans="5:5" x14ac:dyDescent="0.15">
      <c r="E150599"/>
    </row>
    <row r="150600" spans="5:5" x14ac:dyDescent="0.15">
      <c r="E150600"/>
    </row>
    <row r="150601" spans="5:5" x14ac:dyDescent="0.15">
      <c r="E150601"/>
    </row>
    <row r="150602" spans="5:5" x14ac:dyDescent="0.15">
      <c r="E150602"/>
    </row>
    <row r="150603" spans="5:5" x14ac:dyDescent="0.15">
      <c r="E150603"/>
    </row>
    <row r="150604" spans="5:5" x14ac:dyDescent="0.15">
      <c r="E150604"/>
    </row>
    <row r="150605" spans="5:5" x14ac:dyDescent="0.15">
      <c r="E150605"/>
    </row>
    <row r="150606" spans="5:5" x14ac:dyDescent="0.15">
      <c r="E150606"/>
    </row>
    <row r="150607" spans="5:5" x14ac:dyDescent="0.15">
      <c r="E150607"/>
    </row>
    <row r="150608" spans="5:5" x14ac:dyDescent="0.15">
      <c r="E150608"/>
    </row>
    <row r="150609" spans="5:5" x14ac:dyDescent="0.15">
      <c r="E150609"/>
    </row>
    <row r="150610" spans="5:5" x14ac:dyDescent="0.15">
      <c r="E150610"/>
    </row>
    <row r="150611" spans="5:5" x14ac:dyDescent="0.15">
      <c r="E150611"/>
    </row>
    <row r="150612" spans="5:5" x14ac:dyDescent="0.15">
      <c r="E150612"/>
    </row>
    <row r="150613" spans="5:5" x14ac:dyDescent="0.15">
      <c r="E150613"/>
    </row>
    <row r="150614" spans="5:5" x14ac:dyDescent="0.15">
      <c r="E150614"/>
    </row>
    <row r="150615" spans="5:5" x14ac:dyDescent="0.15">
      <c r="E150615"/>
    </row>
    <row r="150616" spans="5:5" x14ac:dyDescent="0.15">
      <c r="E150616"/>
    </row>
    <row r="150617" spans="5:5" x14ac:dyDescent="0.15">
      <c r="E150617"/>
    </row>
    <row r="150618" spans="5:5" x14ac:dyDescent="0.15">
      <c r="E150618"/>
    </row>
    <row r="150619" spans="5:5" x14ac:dyDescent="0.15">
      <c r="E150619"/>
    </row>
    <row r="150620" spans="5:5" x14ac:dyDescent="0.15">
      <c r="E150620"/>
    </row>
    <row r="150621" spans="5:5" x14ac:dyDescent="0.15">
      <c r="E150621"/>
    </row>
    <row r="150622" spans="5:5" x14ac:dyDescent="0.15">
      <c r="E150622"/>
    </row>
    <row r="150623" spans="5:5" x14ac:dyDescent="0.15">
      <c r="E150623"/>
    </row>
    <row r="150624" spans="5:5" x14ac:dyDescent="0.15">
      <c r="E150624"/>
    </row>
    <row r="150625" spans="5:5" x14ac:dyDescent="0.15">
      <c r="E150625"/>
    </row>
    <row r="150626" spans="5:5" x14ac:dyDescent="0.15">
      <c r="E150626"/>
    </row>
    <row r="150627" spans="5:5" x14ac:dyDescent="0.15">
      <c r="E150627"/>
    </row>
    <row r="150628" spans="5:5" x14ac:dyDescent="0.15">
      <c r="E150628"/>
    </row>
    <row r="150629" spans="5:5" x14ac:dyDescent="0.15">
      <c r="E150629"/>
    </row>
    <row r="150630" spans="5:5" x14ac:dyDescent="0.15">
      <c r="E150630"/>
    </row>
    <row r="150631" spans="5:5" x14ac:dyDescent="0.15">
      <c r="E150631"/>
    </row>
    <row r="150632" spans="5:5" x14ac:dyDescent="0.15">
      <c r="E150632"/>
    </row>
    <row r="150633" spans="5:5" x14ac:dyDescent="0.15">
      <c r="E150633"/>
    </row>
    <row r="150634" spans="5:5" x14ac:dyDescent="0.15">
      <c r="E150634"/>
    </row>
    <row r="150635" spans="5:5" x14ac:dyDescent="0.15">
      <c r="E150635"/>
    </row>
    <row r="150636" spans="5:5" x14ac:dyDescent="0.15">
      <c r="E150636"/>
    </row>
    <row r="150637" spans="5:5" x14ac:dyDescent="0.15">
      <c r="E150637"/>
    </row>
    <row r="150638" spans="5:5" x14ac:dyDescent="0.15">
      <c r="E150638"/>
    </row>
    <row r="150639" spans="5:5" x14ac:dyDescent="0.15">
      <c r="E150639"/>
    </row>
    <row r="150640" spans="5:5" x14ac:dyDescent="0.15">
      <c r="E150640"/>
    </row>
    <row r="150641" spans="5:5" x14ac:dyDescent="0.15">
      <c r="E150641"/>
    </row>
    <row r="150642" spans="5:5" x14ac:dyDescent="0.15">
      <c r="E150642"/>
    </row>
    <row r="150643" spans="5:5" x14ac:dyDescent="0.15">
      <c r="E150643"/>
    </row>
    <row r="150644" spans="5:5" x14ac:dyDescent="0.15">
      <c r="E150644"/>
    </row>
    <row r="150645" spans="5:5" x14ac:dyDescent="0.15">
      <c r="E150645"/>
    </row>
    <row r="150646" spans="5:5" x14ac:dyDescent="0.15">
      <c r="E150646"/>
    </row>
    <row r="150647" spans="5:5" x14ac:dyDescent="0.15">
      <c r="E150647"/>
    </row>
    <row r="150648" spans="5:5" x14ac:dyDescent="0.15">
      <c r="E150648"/>
    </row>
    <row r="150649" spans="5:5" x14ac:dyDescent="0.15">
      <c r="E150649"/>
    </row>
    <row r="150650" spans="5:5" x14ac:dyDescent="0.15">
      <c r="E150650"/>
    </row>
    <row r="150651" spans="5:5" x14ac:dyDescent="0.15">
      <c r="E150651"/>
    </row>
    <row r="150652" spans="5:5" x14ac:dyDescent="0.15">
      <c r="E150652"/>
    </row>
    <row r="150653" spans="5:5" x14ac:dyDescent="0.15">
      <c r="E150653"/>
    </row>
    <row r="150654" spans="5:5" x14ac:dyDescent="0.15">
      <c r="E150654"/>
    </row>
    <row r="150655" spans="5:5" x14ac:dyDescent="0.15">
      <c r="E150655"/>
    </row>
    <row r="150656" spans="5:5" x14ac:dyDescent="0.15">
      <c r="E150656"/>
    </row>
    <row r="150657" spans="5:5" x14ac:dyDescent="0.15">
      <c r="E150657"/>
    </row>
    <row r="150658" spans="5:5" x14ac:dyDescent="0.15">
      <c r="E150658"/>
    </row>
    <row r="150659" spans="5:5" x14ac:dyDescent="0.15">
      <c r="E150659"/>
    </row>
    <row r="150660" spans="5:5" x14ac:dyDescent="0.15">
      <c r="E150660"/>
    </row>
    <row r="150661" spans="5:5" x14ac:dyDescent="0.15">
      <c r="E150661"/>
    </row>
    <row r="150662" spans="5:5" x14ac:dyDescent="0.15">
      <c r="E150662"/>
    </row>
    <row r="150663" spans="5:5" x14ac:dyDescent="0.15">
      <c r="E150663"/>
    </row>
    <row r="150664" spans="5:5" x14ac:dyDescent="0.15">
      <c r="E150664"/>
    </row>
    <row r="150665" spans="5:5" x14ac:dyDescent="0.15">
      <c r="E150665"/>
    </row>
    <row r="150666" spans="5:5" x14ac:dyDescent="0.15">
      <c r="E150666"/>
    </row>
    <row r="150667" spans="5:5" x14ac:dyDescent="0.15">
      <c r="E150667"/>
    </row>
    <row r="150668" spans="5:5" x14ac:dyDescent="0.15">
      <c r="E150668"/>
    </row>
    <row r="150669" spans="5:5" x14ac:dyDescent="0.15">
      <c r="E150669"/>
    </row>
    <row r="150670" spans="5:5" x14ac:dyDescent="0.15">
      <c r="E150670"/>
    </row>
    <row r="150671" spans="5:5" x14ac:dyDescent="0.15">
      <c r="E150671"/>
    </row>
    <row r="150672" spans="5:5" x14ac:dyDescent="0.15">
      <c r="E150672"/>
    </row>
    <row r="150673" spans="5:5" x14ac:dyDescent="0.15">
      <c r="E150673"/>
    </row>
    <row r="150674" spans="5:5" x14ac:dyDescent="0.15">
      <c r="E150674"/>
    </row>
    <row r="150675" spans="5:5" x14ac:dyDescent="0.15">
      <c r="E150675"/>
    </row>
    <row r="150676" spans="5:5" x14ac:dyDescent="0.15">
      <c r="E150676"/>
    </row>
    <row r="150677" spans="5:5" x14ac:dyDescent="0.15">
      <c r="E150677"/>
    </row>
    <row r="150678" spans="5:5" x14ac:dyDescent="0.15">
      <c r="E150678"/>
    </row>
    <row r="150679" spans="5:5" x14ac:dyDescent="0.15">
      <c r="E150679"/>
    </row>
    <row r="150680" spans="5:5" x14ac:dyDescent="0.15">
      <c r="E150680"/>
    </row>
    <row r="150681" spans="5:5" x14ac:dyDescent="0.15">
      <c r="E150681"/>
    </row>
    <row r="150682" spans="5:5" x14ac:dyDescent="0.15">
      <c r="E150682"/>
    </row>
    <row r="150683" spans="5:5" x14ac:dyDescent="0.15">
      <c r="E150683"/>
    </row>
    <row r="150684" spans="5:5" x14ac:dyDescent="0.15">
      <c r="E150684"/>
    </row>
    <row r="150685" spans="5:5" x14ac:dyDescent="0.15">
      <c r="E150685"/>
    </row>
    <row r="150686" spans="5:5" x14ac:dyDescent="0.15">
      <c r="E150686"/>
    </row>
    <row r="150687" spans="5:5" x14ac:dyDescent="0.15">
      <c r="E150687"/>
    </row>
    <row r="150688" spans="5:5" x14ac:dyDescent="0.15">
      <c r="E150688"/>
    </row>
    <row r="150689" spans="5:5" x14ac:dyDescent="0.15">
      <c r="E150689"/>
    </row>
    <row r="150690" spans="5:5" x14ac:dyDescent="0.15">
      <c r="E150690"/>
    </row>
    <row r="150691" spans="5:5" x14ac:dyDescent="0.15">
      <c r="E150691"/>
    </row>
    <row r="150692" spans="5:5" x14ac:dyDescent="0.15">
      <c r="E150692"/>
    </row>
    <row r="150693" spans="5:5" x14ac:dyDescent="0.15">
      <c r="E150693"/>
    </row>
    <row r="150694" spans="5:5" x14ac:dyDescent="0.15">
      <c r="E150694"/>
    </row>
    <row r="150695" spans="5:5" x14ac:dyDescent="0.15">
      <c r="E150695"/>
    </row>
    <row r="150696" spans="5:5" x14ac:dyDescent="0.15">
      <c r="E150696"/>
    </row>
    <row r="150697" spans="5:5" x14ac:dyDescent="0.15">
      <c r="E150697"/>
    </row>
    <row r="150698" spans="5:5" x14ac:dyDescent="0.15">
      <c r="E150698"/>
    </row>
    <row r="150699" spans="5:5" x14ac:dyDescent="0.15">
      <c r="E150699"/>
    </row>
    <row r="150700" spans="5:5" x14ac:dyDescent="0.15">
      <c r="E150700"/>
    </row>
    <row r="150701" spans="5:5" x14ac:dyDescent="0.15">
      <c r="E150701"/>
    </row>
    <row r="150702" spans="5:5" x14ac:dyDescent="0.15">
      <c r="E150702"/>
    </row>
    <row r="150703" spans="5:5" x14ac:dyDescent="0.15">
      <c r="E150703"/>
    </row>
    <row r="150704" spans="5:5" x14ac:dyDescent="0.15">
      <c r="E150704"/>
    </row>
    <row r="150705" spans="5:5" x14ac:dyDescent="0.15">
      <c r="E150705"/>
    </row>
    <row r="150706" spans="5:5" x14ac:dyDescent="0.15">
      <c r="E150706"/>
    </row>
    <row r="150707" spans="5:5" x14ac:dyDescent="0.15">
      <c r="E150707"/>
    </row>
    <row r="150708" spans="5:5" x14ac:dyDescent="0.15">
      <c r="E150708"/>
    </row>
    <row r="150709" spans="5:5" x14ac:dyDescent="0.15">
      <c r="E150709"/>
    </row>
    <row r="150710" spans="5:5" x14ac:dyDescent="0.15">
      <c r="E150710"/>
    </row>
    <row r="150711" spans="5:5" x14ac:dyDescent="0.15">
      <c r="E150711"/>
    </row>
    <row r="150712" spans="5:5" x14ac:dyDescent="0.15">
      <c r="E150712"/>
    </row>
    <row r="150713" spans="5:5" x14ac:dyDescent="0.15">
      <c r="E150713"/>
    </row>
    <row r="150714" spans="5:5" x14ac:dyDescent="0.15">
      <c r="E150714"/>
    </row>
    <row r="150715" spans="5:5" x14ac:dyDescent="0.15">
      <c r="E150715"/>
    </row>
    <row r="150716" spans="5:5" x14ac:dyDescent="0.15">
      <c r="E150716"/>
    </row>
    <row r="150717" spans="5:5" x14ac:dyDescent="0.15">
      <c r="E150717"/>
    </row>
    <row r="150718" spans="5:5" x14ac:dyDescent="0.15">
      <c r="E150718"/>
    </row>
    <row r="150719" spans="5:5" x14ac:dyDescent="0.15">
      <c r="E150719"/>
    </row>
    <row r="150720" spans="5:5" x14ac:dyDescent="0.15">
      <c r="E150720"/>
    </row>
    <row r="150721" spans="5:5" x14ac:dyDescent="0.15">
      <c r="E150721"/>
    </row>
    <row r="150722" spans="5:5" x14ac:dyDescent="0.15">
      <c r="E150722"/>
    </row>
    <row r="150723" spans="5:5" x14ac:dyDescent="0.15">
      <c r="E150723"/>
    </row>
    <row r="150724" spans="5:5" x14ac:dyDescent="0.15">
      <c r="E150724"/>
    </row>
    <row r="150725" spans="5:5" x14ac:dyDescent="0.15">
      <c r="E150725"/>
    </row>
    <row r="150726" spans="5:5" x14ac:dyDescent="0.15">
      <c r="E150726"/>
    </row>
    <row r="150727" spans="5:5" x14ac:dyDescent="0.15">
      <c r="E150727"/>
    </row>
    <row r="150728" spans="5:5" x14ac:dyDescent="0.15">
      <c r="E150728"/>
    </row>
    <row r="150729" spans="5:5" x14ac:dyDescent="0.15">
      <c r="E150729"/>
    </row>
    <row r="150730" spans="5:5" x14ac:dyDescent="0.15">
      <c r="E150730"/>
    </row>
    <row r="150731" spans="5:5" x14ac:dyDescent="0.15">
      <c r="E150731"/>
    </row>
    <row r="150732" spans="5:5" x14ac:dyDescent="0.15">
      <c r="E150732"/>
    </row>
    <row r="150733" spans="5:5" x14ac:dyDescent="0.15">
      <c r="E150733"/>
    </row>
    <row r="150734" spans="5:5" x14ac:dyDescent="0.15">
      <c r="E150734"/>
    </row>
    <row r="150735" spans="5:5" x14ac:dyDescent="0.15">
      <c r="E150735"/>
    </row>
    <row r="150736" spans="5:5" x14ac:dyDescent="0.15">
      <c r="E150736"/>
    </row>
    <row r="150737" spans="5:5" x14ac:dyDescent="0.15">
      <c r="E150737"/>
    </row>
    <row r="150738" spans="5:5" x14ac:dyDescent="0.15">
      <c r="E150738"/>
    </row>
    <row r="150739" spans="5:5" x14ac:dyDescent="0.15">
      <c r="E150739"/>
    </row>
    <row r="150740" spans="5:5" x14ac:dyDescent="0.15">
      <c r="E150740"/>
    </row>
    <row r="150741" spans="5:5" x14ac:dyDescent="0.15">
      <c r="E150741"/>
    </row>
    <row r="150742" spans="5:5" x14ac:dyDescent="0.15">
      <c r="E150742"/>
    </row>
    <row r="150743" spans="5:5" x14ac:dyDescent="0.15">
      <c r="E150743"/>
    </row>
    <row r="150744" spans="5:5" x14ac:dyDescent="0.15">
      <c r="E150744"/>
    </row>
    <row r="150745" spans="5:5" x14ac:dyDescent="0.15">
      <c r="E150745"/>
    </row>
    <row r="150746" spans="5:5" x14ac:dyDescent="0.15">
      <c r="E150746"/>
    </row>
    <row r="150747" spans="5:5" x14ac:dyDescent="0.15">
      <c r="E150747"/>
    </row>
    <row r="150748" spans="5:5" x14ac:dyDescent="0.15">
      <c r="E150748"/>
    </row>
    <row r="150749" spans="5:5" x14ac:dyDescent="0.15">
      <c r="E150749"/>
    </row>
    <row r="150750" spans="5:5" x14ac:dyDescent="0.15">
      <c r="E150750"/>
    </row>
    <row r="150751" spans="5:5" x14ac:dyDescent="0.15">
      <c r="E150751"/>
    </row>
    <row r="150752" spans="5:5" x14ac:dyDescent="0.15">
      <c r="E150752"/>
    </row>
    <row r="150753" spans="5:5" x14ac:dyDescent="0.15">
      <c r="E150753"/>
    </row>
    <row r="150754" spans="5:5" x14ac:dyDescent="0.15">
      <c r="E150754"/>
    </row>
    <row r="150755" spans="5:5" x14ac:dyDescent="0.15">
      <c r="E150755"/>
    </row>
    <row r="150756" spans="5:5" x14ac:dyDescent="0.15">
      <c r="E150756"/>
    </row>
    <row r="150757" spans="5:5" x14ac:dyDescent="0.15">
      <c r="E150757"/>
    </row>
    <row r="150758" spans="5:5" x14ac:dyDescent="0.15">
      <c r="E150758"/>
    </row>
    <row r="150759" spans="5:5" x14ac:dyDescent="0.15">
      <c r="E150759"/>
    </row>
    <row r="150760" spans="5:5" x14ac:dyDescent="0.15">
      <c r="E150760"/>
    </row>
    <row r="150761" spans="5:5" x14ac:dyDescent="0.15">
      <c r="E150761"/>
    </row>
    <row r="150762" spans="5:5" x14ac:dyDescent="0.15">
      <c r="E150762"/>
    </row>
    <row r="150763" spans="5:5" x14ac:dyDescent="0.15">
      <c r="E150763"/>
    </row>
    <row r="150764" spans="5:5" x14ac:dyDescent="0.15">
      <c r="E150764"/>
    </row>
    <row r="150765" spans="5:5" x14ac:dyDescent="0.15">
      <c r="E150765"/>
    </row>
    <row r="150766" spans="5:5" x14ac:dyDescent="0.15">
      <c r="E150766"/>
    </row>
    <row r="150767" spans="5:5" x14ac:dyDescent="0.15">
      <c r="E150767"/>
    </row>
    <row r="150768" spans="5:5" x14ac:dyDescent="0.15">
      <c r="E150768"/>
    </row>
    <row r="150769" spans="5:5" x14ac:dyDescent="0.15">
      <c r="E150769"/>
    </row>
    <row r="150770" spans="5:5" x14ac:dyDescent="0.15">
      <c r="E150770"/>
    </row>
    <row r="150771" spans="5:5" x14ac:dyDescent="0.15">
      <c r="E150771"/>
    </row>
    <row r="150772" spans="5:5" x14ac:dyDescent="0.15">
      <c r="E150772"/>
    </row>
    <row r="150773" spans="5:5" x14ac:dyDescent="0.15">
      <c r="E150773"/>
    </row>
    <row r="150774" spans="5:5" x14ac:dyDescent="0.15">
      <c r="E150774"/>
    </row>
    <row r="150775" spans="5:5" x14ac:dyDescent="0.15">
      <c r="E150775"/>
    </row>
    <row r="150776" spans="5:5" x14ac:dyDescent="0.15">
      <c r="E150776"/>
    </row>
    <row r="150777" spans="5:5" x14ac:dyDescent="0.15">
      <c r="E150777"/>
    </row>
    <row r="150778" spans="5:5" x14ac:dyDescent="0.15">
      <c r="E150778"/>
    </row>
    <row r="150779" spans="5:5" x14ac:dyDescent="0.15">
      <c r="E150779"/>
    </row>
    <row r="150780" spans="5:5" x14ac:dyDescent="0.15">
      <c r="E150780"/>
    </row>
    <row r="150781" spans="5:5" x14ac:dyDescent="0.15">
      <c r="E150781"/>
    </row>
    <row r="150782" spans="5:5" x14ac:dyDescent="0.15">
      <c r="E150782"/>
    </row>
    <row r="150783" spans="5:5" x14ac:dyDescent="0.15">
      <c r="E150783"/>
    </row>
    <row r="150784" spans="5:5" x14ac:dyDescent="0.15">
      <c r="E150784"/>
    </row>
    <row r="150785" spans="5:5" x14ac:dyDescent="0.15">
      <c r="E150785"/>
    </row>
    <row r="150786" spans="5:5" x14ac:dyDescent="0.15">
      <c r="E150786"/>
    </row>
    <row r="150787" spans="5:5" x14ac:dyDescent="0.15">
      <c r="E150787"/>
    </row>
    <row r="150788" spans="5:5" x14ac:dyDescent="0.15">
      <c r="E150788"/>
    </row>
    <row r="150789" spans="5:5" x14ac:dyDescent="0.15">
      <c r="E150789"/>
    </row>
    <row r="150790" spans="5:5" x14ac:dyDescent="0.15">
      <c r="E150790"/>
    </row>
    <row r="150791" spans="5:5" x14ac:dyDescent="0.15">
      <c r="E150791"/>
    </row>
    <row r="150792" spans="5:5" x14ac:dyDescent="0.15">
      <c r="E150792"/>
    </row>
    <row r="150793" spans="5:5" x14ac:dyDescent="0.15">
      <c r="E150793"/>
    </row>
    <row r="150794" spans="5:5" x14ac:dyDescent="0.15">
      <c r="E150794"/>
    </row>
    <row r="150795" spans="5:5" x14ac:dyDescent="0.15">
      <c r="E150795"/>
    </row>
    <row r="150796" spans="5:5" x14ac:dyDescent="0.15">
      <c r="E150796"/>
    </row>
    <row r="150797" spans="5:5" x14ac:dyDescent="0.15">
      <c r="E150797"/>
    </row>
    <row r="150798" spans="5:5" x14ac:dyDescent="0.15">
      <c r="E150798"/>
    </row>
    <row r="150799" spans="5:5" x14ac:dyDescent="0.15">
      <c r="E150799"/>
    </row>
    <row r="150800" spans="5:5" x14ac:dyDescent="0.15">
      <c r="E150800"/>
    </row>
    <row r="150801" spans="5:5" x14ac:dyDescent="0.15">
      <c r="E150801"/>
    </row>
    <row r="150802" spans="5:5" x14ac:dyDescent="0.15">
      <c r="E150802"/>
    </row>
    <row r="150803" spans="5:5" x14ac:dyDescent="0.15">
      <c r="E150803"/>
    </row>
    <row r="150804" spans="5:5" x14ac:dyDescent="0.15">
      <c r="E150804"/>
    </row>
    <row r="150805" spans="5:5" x14ac:dyDescent="0.15">
      <c r="E150805"/>
    </row>
    <row r="150806" spans="5:5" x14ac:dyDescent="0.15">
      <c r="E150806"/>
    </row>
    <row r="150807" spans="5:5" x14ac:dyDescent="0.15">
      <c r="E150807"/>
    </row>
    <row r="150808" spans="5:5" x14ac:dyDescent="0.15">
      <c r="E150808"/>
    </row>
    <row r="150809" spans="5:5" x14ac:dyDescent="0.15">
      <c r="E150809"/>
    </row>
    <row r="150810" spans="5:5" x14ac:dyDescent="0.15">
      <c r="E150810"/>
    </row>
    <row r="150811" spans="5:5" x14ac:dyDescent="0.15">
      <c r="E150811"/>
    </row>
    <row r="150812" spans="5:5" x14ac:dyDescent="0.15">
      <c r="E150812"/>
    </row>
    <row r="150813" spans="5:5" x14ac:dyDescent="0.15">
      <c r="E150813"/>
    </row>
    <row r="150814" spans="5:5" x14ac:dyDescent="0.15">
      <c r="E150814"/>
    </row>
    <row r="150815" spans="5:5" x14ac:dyDescent="0.15">
      <c r="E150815"/>
    </row>
    <row r="150816" spans="5:5" x14ac:dyDescent="0.15">
      <c r="E150816"/>
    </row>
    <row r="150817" spans="5:5" x14ac:dyDescent="0.15">
      <c r="E150817"/>
    </row>
    <row r="150818" spans="5:5" x14ac:dyDescent="0.15">
      <c r="E150818"/>
    </row>
    <row r="150819" spans="5:5" x14ac:dyDescent="0.15">
      <c r="E150819"/>
    </row>
    <row r="150820" spans="5:5" x14ac:dyDescent="0.15">
      <c r="E150820"/>
    </row>
    <row r="150821" spans="5:5" x14ac:dyDescent="0.15">
      <c r="E150821"/>
    </row>
    <row r="150822" spans="5:5" x14ac:dyDescent="0.15">
      <c r="E150822"/>
    </row>
    <row r="150823" spans="5:5" x14ac:dyDescent="0.15">
      <c r="E150823"/>
    </row>
    <row r="150824" spans="5:5" x14ac:dyDescent="0.15">
      <c r="E150824"/>
    </row>
    <row r="150825" spans="5:5" x14ac:dyDescent="0.15">
      <c r="E150825"/>
    </row>
    <row r="150826" spans="5:5" x14ac:dyDescent="0.15">
      <c r="E150826"/>
    </row>
    <row r="150827" spans="5:5" x14ac:dyDescent="0.15">
      <c r="E150827"/>
    </row>
    <row r="150828" spans="5:5" x14ac:dyDescent="0.15">
      <c r="E150828"/>
    </row>
    <row r="150829" spans="5:5" x14ac:dyDescent="0.15">
      <c r="E150829"/>
    </row>
    <row r="150830" spans="5:5" x14ac:dyDescent="0.15">
      <c r="E150830"/>
    </row>
    <row r="150831" spans="5:5" x14ac:dyDescent="0.15">
      <c r="E150831"/>
    </row>
    <row r="150832" spans="5:5" x14ac:dyDescent="0.15">
      <c r="E150832"/>
    </row>
    <row r="150833" spans="5:5" x14ac:dyDescent="0.15">
      <c r="E150833"/>
    </row>
    <row r="150834" spans="5:5" x14ac:dyDescent="0.15">
      <c r="E150834"/>
    </row>
    <row r="150835" spans="5:5" x14ac:dyDescent="0.15">
      <c r="E150835"/>
    </row>
    <row r="150836" spans="5:5" x14ac:dyDescent="0.15">
      <c r="E150836"/>
    </row>
    <row r="150837" spans="5:5" x14ac:dyDescent="0.15">
      <c r="E150837"/>
    </row>
    <row r="150838" spans="5:5" x14ac:dyDescent="0.15">
      <c r="E150838"/>
    </row>
    <row r="150839" spans="5:5" x14ac:dyDescent="0.15">
      <c r="E150839"/>
    </row>
    <row r="150840" spans="5:5" x14ac:dyDescent="0.15">
      <c r="E150840"/>
    </row>
    <row r="150841" spans="5:5" x14ac:dyDescent="0.15">
      <c r="E150841"/>
    </row>
    <row r="150842" spans="5:5" x14ac:dyDescent="0.15">
      <c r="E150842"/>
    </row>
    <row r="150843" spans="5:5" x14ac:dyDescent="0.15">
      <c r="E150843"/>
    </row>
    <row r="150844" spans="5:5" x14ac:dyDescent="0.15">
      <c r="E150844"/>
    </row>
    <row r="150845" spans="5:5" x14ac:dyDescent="0.15">
      <c r="E150845"/>
    </row>
    <row r="150846" spans="5:5" x14ac:dyDescent="0.15">
      <c r="E150846"/>
    </row>
    <row r="150847" spans="5:5" x14ac:dyDescent="0.15">
      <c r="E150847"/>
    </row>
    <row r="150848" spans="5:5" x14ac:dyDescent="0.15">
      <c r="E150848"/>
    </row>
    <row r="150849" spans="5:5" x14ac:dyDescent="0.15">
      <c r="E150849"/>
    </row>
    <row r="150850" spans="5:5" x14ac:dyDescent="0.15">
      <c r="E150850"/>
    </row>
    <row r="150851" spans="5:5" x14ac:dyDescent="0.15">
      <c r="E150851"/>
    </row>
    <row r="150852" spans="5:5" x14ac:dyDescent="0.15">
      <c r="E150852"/>
    </row>
    <row r="150853" spans="5:5" x14ac:dyDescent="0.15">
      <c r="E150853"/>
    </row>
    <row r="150854" spans="5:5" x14ac:dyDescent="0.15">
      <c r="E150854"/>
    </row>
    <row r="150855" spans="5:5" x14ac:dyDescent="0.15">
      <c r="E150855"/>
    </row>
    <row r="150856" spans="5:5" x14ac:dyDescent="0.15">
      <c r="E150856"/>
    </row>
    <row r="150857" spans="5:5" x14ac:dyDescent="0.15">
      <c r="E150857"/>
    </row>
    <row r="150858" spans="5:5" x14ac:dyDescent="0.15">
      <c r="E150858"/>
    </row>
    <row r="150859" spans="5:5" x14ac:dyDescent="0.15">
      <c r="E150859"/>
    </row>
    <row r="150860" spans="5:5" x14ac:dyDescent="0.15">
      <c r="E150860"/>
    </row>
    <row r="150861" spans="5:5" x14ac:dyDescent="0.15">
      <c r="E150861"/>
    </row>
    <row r="150862" spans="5:5" x14ac:dyDescent="0.15">
      <c r="E150862"/>
    </row>
    <row r="150863" spans="5:5" x14ac:dyDescent="0.15">
      <c r="E150863"/>
    </row>
    <row r="150864" spans="5:5" x14ac:dyDescent="0.15">
      <c r="E150864"/>
    </row>
    <row r="150865" spans="5:5" x14ac:dyDescent="0.15">
      <c r="E150865"/>
    </row>
    <row r="150866" spans="5:5" x14ac:dyDescent="0.15">
      <c r="E150866"/>
    </row>
    <row r="150867" spans="5:5" x14ac:dyDescent="0.15">
      <c r="E150867"/>
    </row>
    <row r="150868" spans="5:5" x14ac:dyDescent="0.15">
      <c r="E150868"/>
    </row>
    <row r="150869" spans="5:5" x14ac:dyDescent="0.15">
      <c r="E150869"/>
    </row>
    <row r="150870" spans="5:5" x14ac:dyDescent="0.15">
      <c r="E150870"/>
    </row>
    <row r="150871" spans="5:5" x14ac:dyDescent="0.15">
      <c r="E150871"/>
    </row>
    <row r="150872" spans="5:5" x14ac:dyDescent="0.15">
      <c r="E150872"/>
    </row>
    <row r="150873" spans="5:5" x14ac:dyDescent="0.15">
      <c r="E150873"/>
    </row>
    <row r="150874" spans="5:5" x14ac:dyDescent="0.15">
      <c r="E150874"/>
    </row>
    <row r="150875" spans="5:5" x14ac:dyDescent="0.15">
      <c r="E150875"/>
    </row>
    <row r="150876" spans="5:5" x14ac:dyDescent="0.15">
      <c r="E150876"/>
    </row>
    <row r="150877" spans="5:5" x14ac:dyDescent="0.15">
      <c r="E150877"/>
    </row>
    <row r="150878" spans="5:5" x14ac:dyDescent="0.15">
      <c r="E150878"/>
    </row>
    <row r="150879" spans="5:5" x14ac:dyDescent="0.15">
      <c r="E150879"/>
    </row>
    <row r="150880" spans="5:5" x14ac:dyDescent="0.15">
      <c r="E150880"/>
    </row>
    <row r="150881" spans="5:5" x14ac:dyDescent="0.15">
      <c r="E150881"/>
    </row>
    <row r="150882" spans="5:5" x14ac:dyDescent="0.15">
      <c r="E150882"/>
    </row>
    <row r="150883" spans="5:5" x14ac:dyDescent="0.15">
      <c r="E150883"/>
    </row>
    <row r="150884" spans="5:5" x14ac:dyDescent="0.15">
      <c r="E150884"/>
    </row>
    <row r="150885" spans="5:5" x14ac:dyDescent="0.15">
      <c r="E150885"/>
    </row>
    <row r="150886" spans="5:5" x14ac:dyDescent="0.15">
      <c r="E150886"/>
    </row>
    <row r="150887" spans="5:5" x14ac:dyDescent="0.15">
      <c r="E150887"/>
    </row>
    <row r="150888" spans="5:5" x14ac:dyDescent="0.15">
      <c r="E150888"/>
    </row>
    <row r="150889" spans="5:5" x14ac:dyDescent="0.15">
      <c r="E150889"/>
    </row>
    <row r="150890" spans="5:5" x14ac:dyDescent="0.15">
      <c r="E150890"/>
    </row>
    <row r="150891" spans="5:5" x14ac:dyDescent="0.15">
      <c r="E150891"/>
    </row>
    <row r="150892" spans="5:5" x14ac:dyDescent="0.15">
      <c r="E150892"/>
    </row>
    <row r="150893" spans="5:5" x14ac:dyDescent="0.15">
      <c r="E150893"/>
    </row>
    <row r="150894" spans="5:5" x14ac:dyDescent="0.15">
      <c r="E150894"/>
    </row>
    <row r="150895" spans="5:5" x14ac:dyDescent="0.15">
      <c r="E150895"/>
    </row>
    <row r="150896" spans="5:5" x14ac:dyDescent="0.15">
      <c r="E150896"/>
    </row>
    <row r="150897" spans="5:5" x14ac:dyDescent="0.15">
      <c r="E150897"/>
    </row>
    <row r="150898" spans="5:5" x14ac:dyDescent="0.15">
      <c r="E150898"/>
    </row>
    <row r="150899" spans="5:5" x14ac:dyDescent="0.15">
      <c r="E150899"/>
    </row>
    <row r="150900" spans="5:5" x14ac:dyDescent="0.15">
      <c r="E150900"/>
    </row>
    <row r="150901" spans="5:5" x14ac:dyDescent="0.15">
      <c r="E150901"/>
    </row>
    <row r="150902" spans="5:5" x14ac:dyDescent="0.15">
      <c r="E150902"/>
    </row>
    <row r="150903" spans="5:5" x14ac:dyDescent="0.15">
      <c r="E150903"/>
    </row>
    <row r="150904" spans="5:5" x14ac:dyDescent="0.15">
      <c r="E150904"/>
    </row>
    <row r="150905" spans="5:5" x14ac:dyDescent="0.15">
      <c r="E150905"/>
    </row>
    <row r="150906" spans="5:5" x14ac:dyDescent="0.15">
      <c r="E150906"/>
    </row>
    <row r="150907" spans="5:5" x14ac:dyDescent="0.15">
      <c r="E150907"/>
    </row>
    <row r="150908" spans="5:5" x14ac:dyDescent="0.15">
      <c r="E150908"/>
    </row>
    <row r="150909" spans="5:5" x14ac:dyDescent="0.15">
      <c r="E150909"/>
    </row>
    <row r="150910" spans="5:5" x14ac:dyDescent="0.15">
      <c r="E150910"/>
    </row>
    <row r="150911" spans="5:5" x14ac:dyDescent="0.15">
      <c r="E150911"/>
    </row>
    <row r="150912" spans="5:5" x14ac:dyDescent="0.15">
      <c r="E150912"/>
    </row>
    <row r="150913" spans="5:5" x14ac:dyDescent="0.15">
      <c r="E150913"/>
    </row>
    <row r="150914" spans="5:5" x14ac:dyDescent="0.15">
      <c r="E150914"/>
    </row>
    <row r="150915" spans="5:5" x14ac:dyDescent="0.15">
      <c r="E150915"/>
    </row>
    <row r="150916" spans="5:5" x14ac:dyDescent="0.15">
      <c r="E150916"/>
    </row>
    <row r="150917" spans="5:5" x14ac:dyDescent="0.15">
      <c r="E150917"/>
    </row>
    <row r="150918" spans="5:5" x14ac:dyDescent="0.15">
      <c r="E150918"/>
    </row>
    <row r="150919" spans="5:5" x14ac:dyDescent="0.15">
      <c r="E150919"/>
    </row>
    <row r="150920" spans="5:5" x14ac:dyDescent="0.15">
      <c r="E150920"/>
    </row>
    <row r="150921" spans="5:5" x14ac:dyDescent="0.15">
      <c r="E150921"/>
    </row>
    <row r="150922" spans="5:5" x14ac:dyDescent="0.15">
      <c r="E150922"/>
    </row>
    <row r="150923" spans="5:5" x14ac:dyDescent="0.15">
      <c r="E150923"/>
    </row>
    <row r="150924" spans="5:5" x14ac:dyDescent="0.15">
      <c r="E150924"/>
    </row>
    <row r="150925" spans="5:5" x14ac:dyDescent="0.15">
      <c r="E150925"/>
    </row>
    <row r="150926" spans="5:5" x14ac:dyDescent="0.15">
      <c r="E150926"/>
    </row>
    <row r="150927" spans="5:5" x14ac:dyDescent="0.15">
      <c r="E150927"/>
    </row>
    <row r="150928" spans="5:5" x14ac:dyDescent="0.15">
      <c r="E150928"/>
    </row>
    <row r="150929" spans="5:5" x14ac:dyDescent="0.15">
      <c r="E150929"/>
    </row>
    <row r="150930" spans="5:5" x14ac:dyDescent="0.15">
      <c r="E150930"/>
    </row>
    <row r="150931" spans="5:5" x14ac:dyDescent="0.15">
      <c r="E150931"/>
    </row>
    <row r="150932" spans="5:5" x14ac:dyDescent="0.15">
      <c r="E150932"/>
    </row>
    <row r="150933" spans="5:5" x14ac:dyDescent="0.15">
      <c r="E150933"/>
    </row>
    <row r="150934" spans="5:5" x14ac:dyDescent="0.15">
      <c r="E150934"/>
    </row>
    <row r="150935" spans="5:5" x14ac:dyDescent="0.15">
      <c r="E150935"/>
    </row>
    <row r="150936" spans="5:5" x14ac:dyDescent="0.15">
      <c r="E150936"/>
    </row>
    <row r="150937" spans="5:5" x14ac:dyDescent="0.15">
      <c r="E150937"/>
    </row>
    <row r="150938" spans="5:5" x14ac:dyDescent="0.15">
      <c r="E150938"/>
    </row>
    <row r="150939" spans="5:5" x14ac:dyDescent="0.15">
      <c r="E150939"/>
    </row>
    <row r="150940" spans="5:5" x14ac:dyDescent="0.15">
      <c r="E150940"/>
    </row>
    <row r="150941" spans="5:5" x14ac:dyDescent="0.15">
      <c r="E150941"/>
    </row>
    <row r="150942" spans="5:5" x14ac:dyDescent="0.15">
      <c r="E150942"/>
    </row>
    <row r="150943" spans="5:5" x14ac:dyDescent="0.15">
      <c r="E150943"/>
    </row>
    <row r="150944" spans="5:5" x14ac:dyDescent="0.15">
      <c r="E150944"/>
    </row>
    <row r="150945" spans="5:5" x14ac:dyDescent="0.15">
      <c r="E150945"/>
    </row>
    <row r="150946" spans="5:5" x14ac:dyDescent="0.15">
      <c r="E150946"/>
    </row>
    <row r="150947" spans="5:5" x14ac:dyDescent="0.15">
      <c r="E150947"/>
    </row>
    <row r="150948" spans="5:5" x14ac:dyDescent="0.15">
      <c r="E150948"/>
    </row>
    <row r="150949" spans="5:5" x14ac:dyDescent="0.15">
      <c r="E150949"/>
    </row>
    <row r="150950" spans="5:5" x14ac:dyDescent="0.15">
      <c r="E150950"/>
    </row>
    <row r="150951" spans="5:5" x14ac:dyDescent="0.15">
      <c r="E150951"/>
    </row>
    <row r="150952" spans="5:5" x14ac:dyDescent="0.15">
      <c r="E150952"/>
    </row>
    <row r="150953" spans="5:5" x14ac:dyDescent="0.15">
      <c r="E150953"/>
    </row>
    <row r="150954" spans="5:5" x14ac:dyDescent="0.15">
      <c r="E150954"/>
    </row>
    <row r="150955" spans="5:5" x14ac:dyDescent="0.15">
      <c r="E150955"/>
    </row>
    <row r="150956" spans="5:5" x14ac:dyDescent="0.15">
      <c r="E150956"/>
    </row>
    <row r="150957" spans="5:5" x14ac:dyDescent="0.15">
      <c r="E150957"/>
    </row>
    <row r="150958" spans="5:5" x14ac:dyDescent="0.15">
      <c r="E150958"/>
    </row>
    <row r="150959" spans="5:5" x14ac:dyDescent="0.15">
      <c r="E150959"/>
    </row>
    <row r="150960" spans="5:5" x14ac:dyDescent="0.15">
      <c r="E150960"/>
    </row>
    <row r="150961" spans="5:5" x14ac:dyDescent="0.15">
      <c r="E150961"/>
    </row>
    <row r="150962" spans="5:5" x14ac:dyDescent="0.15">
      <c r="E150962"/>
    </row>
    <row r="150963" spans="5:5" x14ac:dyDescent="0.15">
      <c r="E150963"/>
    </row>
    <row r="150964" spans="5:5" x14ac:dyDescent="0.15">
      <c r="E150964"/>
    </row>
    <row r="150965" spans="5:5" x14ac:dyDescent="0.15">
      <c r="E150965"/>
    </row>
    <row r="150966" spans="5:5" x14ac:dyDescent="0.15">
      <c r="E150966"/>
    </row>
    <row r="150967" spans="5:5" x14ac:dyDescent="0.15">
      <c r="E150967"/>
    </row>
    <row r="150968" spans="5:5" x14ac:dyDescent="0.15">
      <c r="E150968"/>
    </row>
    <row r="150969" spans="5:5" x14ac:dyDescent="0.15">
      <c r="E150969"/>
    </row>
    <row r="150970" spans="5:5" x14ac:dyDescent="0.15">
      <c r="E150970"/>
    </row>
    <row r="150971" spans="5:5" x14ac:dyDescent="0.15">
      <c r="E150971"/>
    </row>
    <row r="150972" spans="5:5" x14ac:dyDescent="0.15">
      <c r="E150972"/>
    </row>
    <row r="150973" spans="5:5" x14ac:dyDescent="0.15">
      <c r="E150973"/>
    </row>
    <row r="150974" spans="5:5" x14ac:dyDescent="0.15">
      <c r="E150974"/>
    </row>
    <row r="150975" spans="5:5" x14ac:dyDescent="0.15">
      <c r="E150975"/>
    </row>
    <row r="150976" spans="5:5" x14ac:dyDescent="0.15">
      <c r="E150976"/>
    </row>
    <row r="150977" spans="5:5" x14ac:dyDescent="0.15">
      <c r="E150977"/>
    </row>
    <row r="150978" spans="5:5" x14ac:dyDescent="0.15">
      <c r="E150978"/>
    </row>
    <row r="150979" spans="5:5" x14ac:dyDescent="0.15">
      <c r="E150979"/>
    </row>
    <row r="150980" spans="5:5" x14ac:dyDescent="0.15">
      <c r="E150980"/>
    </row>
    <row r="150981" spans="5:5" x14ac:dyDescent="0.15">
      <c r="E150981"/>
    </row>
    <row r="150982" spans="5:5" x14ac:dyDescent="0.15">
      <c r="E150982"/>
    </row>
    <row r="150983" spans="5:5" x14ac:dyDescent="0.15">
      <c r="E150983"/>
    </row>
    <row r="150984" spans="5:5" x14ac:dyDescent="0.15">
      <c r="E150984"/>
    </row>
    <row r="150985" spans="5:5" x14ac:dyDescent="0.15">
      <c r="E150985"/>
    </row>
    <row r="150986" spans="5:5" x14ac:dyDescent="0.15">
      <c r="E150986"/>
    </row>
    <row r="150987" spans="5:5" x14ac:dyDescent="0.15">
      <c r="E150987"/>
    </row>
    <row r="150988" spans="5:5" x14ac:dyDescent="0.15">
      <c r="E150988"/>
    </row>
    <row r="150989" spans="5:5" x14ac:dyDescent="0.15">
      <c r="E150989"/>
    </row>
    <row r="150990" spans="5:5" x14ac:dyDescent="0.15">
      <c r="E150990"/>
    </row>
    <row r="150991" spans="5:5" x14ac:dyDescent="0.15">
      <c r="E150991"/>
    </row>
    <row r="150992" spans="5:5" x14ac:dyDescent="0.15">
      <c r="E150992"/>
    </row>
    <row r="150993" spans="5:5" x14ac:dyDescent="0.15">
      <c r="E150993"/>
    </row>
    <row r="150994" spans="5:5" x14ac:dyDescent="0.15">
      <c r="E150994"/>
    </row>
    <row r="150995" spans="5:5" x14ac:dyDescent="0.15">
      <c r="E150995"/>
    </row>
    <row r="150996" spans="5:5" x14ac:dyDescent="0.15">
      <c r="E150996"/>
    </row>
    <row r="150997" spans="5:5" x14ac:dyDescent="0.15">
      <c r="E150997"/>
    </row>
    <row r="150998" spans="5:5" x14ac:dyDescent="0.15">
      <c r="E150998"/>
    </row>
    <row r="150999" spans="5:5" x14ac:dyDescent="0.15">
      <c r="E150999"/>
    </row>
    <row r="151000" spans="5:5" x14ac:dyDescent="0.15">
      <c r="E151000"/>
    </row>
    <row r="151001" spans="5:5" x14ac:dyDescent="0.15">
      <c r="E151001"/>
    </row>
    <row r="151002" spans="5:5" x14ac:dyDescent="0.15">
      <c r="E151002"/>
    </row>
    <row r="151003" spans="5:5" x14ac:dyDescent="0.15">
      <c r="E151003"/>
    </row>
    <row r="151004" spans="5:5" x14ac:dyDescent="0.15">
      <c r="E151004"/>
    </row>
    <row r="151005" spans="5:5" x14ac:dyDescent="0.15">
      <c r="E151005"/>
    </row>
    <row r="151006" spans="5:5" x14ac:dyDescent="0.15">
      <c r="E151006"/>
    </row>
    <row r="151007" spans="5:5" x14ac:dyDescent="0.15">
      <c r="E151007"/>
    </row>
    <row r="151008" spans="5:5" x14ac:dyDescent="0.15">
      <c r="E151008"/>
    </row>
    <row r="151009" spans="5:5" x14ac:dyDescent="0.15">
      <c r="E151009"/>
    </row>
    <row r="151010" spans="5:5" x14ac:dyDescent="0.15">
      <c r="E151010"/>
    </row>
    <row r="151011" spans="5:5" x14ac:dyDescent="0.15">
      <c r="E151011"/>
    </row>
    <row r="151012" spans="5:5" x14ac:dyDescent="0.15">
      <c r="E151012"/>
    </row>
    <row r="151013" spans="5:5" x14ac:dyDescent="0.15">
      <c r="E151013"/>
    </row>
    <row r="151014" spans="5:5" x14ac:dyDescent="0.15">
      <c r="E151014"/>
    </row>
    <row r="151015" spans="5:5" x14ac:dyDescent="0.15">
      <c r="E151015"/>
    </row>
    <row r="151016" spans="5:5" x14ac:dyDescent="0.15">
      <c r="E151016"/>
    </row>
    <row r="151017" spans="5:5" x14ac:dyDescent="0.15">
      <c r="E151017"/>
    </row>
    <row r="151018" spans="5:5" x14ac:dyDescent="0.15">
      <c r="E151018"/>
    </row>
    <row r="151019" spans="5:5" x14ac:dyDescent="0.15">
      <c r="E151019"/>
    </row>
    <row r="151020" spans="5:5" x14ac:dyDescent="0.15">
      <c r="E151020"/>
    </row>
    <row r="151021" spans="5:5" x14ac:dyDescent="0.15">
      <c r="E151021"/>
    </row>
    <row r="151022" spans="5:5" x14ac:dyDescent="0.15">
      <c r="E151022"/>
    </row>
    <row r="151023" spans="5:5" x14ac:dyDescent="0.15">
      <c r="E151023"/>
    </row>
    <row r="151024" spans="5:5" x14ac:dyDescent="0.15">
      <c r="E151024"/>
    </row>
    <row r="151025" spans="5:5" x14ac:dyDescent="0.15">
      <c r="E151025"/>
    </row>
    <row r="151026" spans="5:5" x14ac:dyDescent="0.15">
      <c r="E151026"/>
    </row>
    <row r="151027" spans="5:5" x14ac:dyDescent="0.15">
      <c r="E151027"/>
    </row>
    <row r="151028" spans="5:5" x14ac:dyDescent="0.15">
      <c r="E151028"/>
    </row>
    <row r="151029" spans="5:5" x14ac:dyDescent="0.15">
      <c r="E151029"/>
    </row>
    <row r="151030" spans="5:5" x14ac:dyDescent="0.15">
      <c r="E151030"/>
    </row>
    <row r="151031" spans="5:5" x14ac:dyDescent="0.15">
      <c r="E151031"/>
    </row>
    <row r="151032" spans="5:5" x14ac:dyDescent="0.15">
      <c r="E151032"/>
    </row>
    <row r="151033" spans="5:5" x14ac:dyDescent="0.15">
      <c r="E151033"/>
    </row>
    <row r="151034" spans="5:5" x14ac:dyDescent="0.15">
      <c r="E151034"/>
    </row>
    <row r="151035" spans="5:5" x14ac:dyDescent="0.15">
      <c r="E151035"/>
    </row>
    <row r="151036" spans="5:5" x14ac:dyDescent="0.15">
      <c r="E151036"/>
    </row>
    <row r="151037" spans="5:5" x14ac:dyDescent="0.15">
      <c r="E151037"/>
    </row>
    <row r="151038" spans="5:5" x14ac:dyDescent="0.15">
      <c r="E151038"/>
    </row>
    <row r="151039" spans="5:5" x14ac:dyDescent="0.15">
      <c r="E151039"/>
    </row>
    <row r="151040" spans="5:5" x14ac:dyDescent="0.15">
      <c r="E151040"/>
    </row>
    <row r="151041" spans="5:5" x14ac:dyDescent="0.15">
      <c r="E151041"/>
    </row>
    <row r="151042" spans="5:5" x14ac:dyDescent="0.15">
      <c r="E151042"/>
    </row>
    <row r="151043" spans="5:5" x14ac:dyDescent="0.15">
      <c r="E151043"/>
    </row>
    <row r="151044" spans="5:5" x14ac:dyDescent="0.15">
      <c r="E151044"/>
    </row>
    <row r="151045" spans="5:5" x14ac:dyDescent="0.15">
      <c r="E151045"/>
    </row>
    <row r="151046" spans="5:5" x14ac:dyDescent="0.15">
      <c r="E151046"/>
    </row>
    <row r="151047" spans="5:5" x14ac:dyDescent="0.15">
      <c r="E151047"/>
    </row>
    <row r="151048" spans="5:5" x14ac:dyDescent="0.15">
      <c r="E151048"/>
    </row>
    <row r="151049" spans="5:5" x14ac:dyDescent="0.15">
      <c r="E151049"/>
    </row>
    <row r="151050" spans="5:5" x14ac:dyDescent="0.15">
      <c r="E151050"/>
    </row>
    <row r="151051" spans="5:5" x14ac:dyDescent="0.15">
      <c r="E151051"/>
    </row>
    <row r="151052" spans="5:5" x14ac:dyDescent="0.15">
      <c r="E151052"/>
    </row>
    <row r="151053" spans="5:5" x14ac:dyDescent="0.15">
      <c r="E151053"/>
    </row>
    <row r="151054" spans="5:5" x14ac:dyDescent="0.15">
      <c r="E151054"/>
    </row>
    <row r="151055" spans="5:5" x14ac:dyDescent="0.15">
      <c r="E151055"/>
    </row>
    <row r="151056" spans="5:5" x14ac:dyDescent="0.15">
      <c r="E151056"/>
    </row>
    <row r="151057" spans="5:5" x14ac:dyDescent="0.15">
      <c r="E151057"/>
    </row>
    <row r="151058" spans="5:5" x14ac:dyDescent="0.15">
      <c r="E151058"/>
    </row>
    <row r="151059" spans="5:5" x14ac:dyDescent="0.15">
      <c r="E151059"/>
    </row>
    <row r="151060" spans="5:5" x14ac:dyDescent="0.15">
      <c r="E151060"/>
    </row>
    <row r="151061" spans="5:5" x14ac:dyDescent="0.15">
      <c r="E151061"/>
    </row>
    <row r="151062" spans="5:5" x14ac:dyDescent="0.15">
      <c r="E151062"/>
    </row>
    <row r="151063" spans="5:5" x14ac:dyDescent="0.15">
      <c r="E151063"/>
    </row>
    <row r="151064" spans="5:5" x14ac:dyDescent="0.15">
      <c r="E151064"/>
    </row>
    <row r="151065" spans="5:5" x14ac:dyDescent="0.15">
      <c r="E151065"/>
    </row>
    <row r="151066" spans="5:5" x14ac:dyDescent="0.15">
      <c r="E151066"/>
    </row>
    <row r="151067" spans="5:5" x14ac:dyDescent="0.15">
      <c r="E151067"/>
    </row>
    <row r="151068" spans="5:5" x14ac:dyDescent="0.15">
      <c r="E151068"/>
    </row>
    <row r="151069" spans="5:5" x14ac:dyDescent="0.15">
      <c r="E151069"/>
    </row>
    <row r="151070" spans="5:5" x14ac:dyDescent="0.15">
      <c r="E151070"/>
    </row>
    <row r="151071" spans="5:5" x14ac:dyDescent="0.15">
      <c r="E151071"/>
    </row>
    <row r="151072" spans="5:5" x14ac:dyDescent="0.15">
      <c r="E151072"/>
    </row>
    <row r="151073" spans="5:5" x14ac:dyDescent="0.15">
      <c r="E151073"/>
    </row>
    <row r="151074" spans="5:5" x14ac:dyDescent="0.15">
      <c r="E151074"/>
    </row>
    <row r="151075" spans="5:5" x14ac:dyDescent="0.15">
      <c r="E151075"/>
    </row>
    <row r="151076" spans="5:5" x14ac:dyDescent="0.15">
      <c r="E151076"/>
    </row>
    <row r="151077" spans="5:5" x14ac:dyDescent="0.15">
      <c r="E151077"/>
    </row>
    <row r="151078" spans="5:5" x14ac:dyDescent="0.15">
      <c r="E151078"/>
    </row>
    <row r="151079" spans="5:5" x14ac:dyDescent="0.15">
      <c r="E151079"/>
    </row>
    <row r="151080" spans="5:5" x14ac:dyDescent="0.15">
      <c r="E151080"/>
    </row>
    <row r="151081" spans="5:5" x14ac:dyDescent="0.15">
      <c r="E151081"/>
    </row>
    <row r="151082" spans="5:5" x14ac:dyDescent="0.15">
      <c r="E151082"/>
    </row>
    <row r="151083" spans="5:5" x14ac:dyDescent="0.15">
      <c r="E151083"/>
    </row>
    <row r="151084" spans="5:5" x14ac:dyDescent="0.15">
      <c r="E151084"/>
    </row>
    <row r="151085" spans="5:5" x14ac:dyDescent="0.15">
      <c r="E151085"/>
    </row>
    <row r="151086" spans="5:5" x14ac:dyDescent="0.15">
      <c r="E151086"/>
    </row>
    <row r="151087" spans="5:5" x14ac:dyDescent="0.15">
      <c r="E151087"/>
    </row>
    <row r="151088" spans="5:5" x14ac:dyDescent="0.15">
      <c r="E151088"/>
    </row>
    <row r="151089" spans="5:5" x14ac:dyDescent="0.15">
      <c r="E151089"/>
    </row>
    <row r="151090" spans="5:5" x14ac:dyDescent="0.15">
      <c r="E151090"/>
    </row>
    <row r="151091" spans="5:5" x14ac:dyDescent="0.15">
      <c r="E151091"/>
    </row>
    <row r="151092" spans="5:5" x14ac:dyDescent="0.15">
      <c r="E151092"/>
    </row>
    <row r="151093" spans="5:5" x14ac:dyDescent="0.15">
      <c r="E151093"/>
    </row>
    <row r="151094" spans="5:5" x14ac:dyDescent="0.15">
      <c r="E151094"/>
    </row>
    <row r="151095" spans="5:5" x14ac:dyDescent="0.15">
      <c r="E151095"/>
    </row>
    <row r="151096" spans="5:5" x14ac:dyDescent="0.15">
      <c r="E151096"/>
    </row>
    <row r="151097" spans="5:5" x14ac:dyDescent="0.15">
      <c r="E151097"/>
    </row>
    <row r="151098" spans="5:5" x14ac:dyDescent="0.15">
      <c r="E151098"/>
    </row>
    <row r="151099" spans="5:5" x14ac:dyDescent="0.15">
      <c r="E151099"/>
    </row>
    <row r="151100" spans="5:5" x14ac:dyDescent="0.15">
      <c r="E151100"/>
    </row>
    <row r="151101" spans="5:5" x14ac:dyDescent="0.15">
      <c r="E151101"/>
    </row>
    <row r="151102" spans="5:5" x14ac:dyDescent="0.15">
      <c r="E151102"/>
    </row>
    <row r="151103" spans="5:5" x14ac:dyDescent="0.15">
      <c r="E151103"/>
    </row>
    <row r="151104" spans="5:5" x14ac:dyDescent="0.15">
      <c r="E151104"/>
    </row>
    <row r="151105" spans="5:5" x14ac:dyDescent="0.15">
      <c r="E151105"/>
    </row>
    <row r="151106" spans="5:5" x14ac:dyDescent="0.15">
      <c r="E151106"/>
    </row>
    <row r="151107" spans="5:5" x14ac:dyDescent="0.15">
      <c r="E151107"/>
    </row>
    <row r="151108" spans="5:5" x14ac:dyDescent="0.15">
      <c r="E151108"/>
    </row>
    <row r="151109" spans="5:5" x14ac:dyDescent="0.15">
      <c r="E151109"/>
    </row>
    <row r="151110" spans="5:5" x14ac:dyDescent="0.15">
      <c r="E151110"/>
    </row>
    <row r="151111" spans="5:5" x14ac:dyDescent="0.15">
      <c r="E151111"/>
    </row>
    <row r="151112" spans="5:5" x14ac:dyDescent="0.15">
      <c r="E151112"/>
    </row>
    <row r="151113" spans="5:5" x14ac:dyDescent="0.15">
      <c r="E151113"/>
    </row>
    <row r="151114" spans="5:5" x14ac:dyDescent="0.15">
      <c r="E151114"/>
    </row>
    <row r="151115" spans="5:5" x14ac:dyDescent="0.15">
      <c r="E151115"/>
    </row>
    <row r="151116" spans="5:5" x14ac:dyDescent="0.15">
      <c r="E151116"/>
    </row>
    <row r="151117" spans="5:5" x14ac:dyDescent="0.15">
      <c r="E151117"/>
    </row>
    <row r="151118" spans="5:5" x14ac:dyDescent="0.15">
      <c r="E151118"/>
    </row>
    <row r="151119" spans="5:5" x14ac:dyDescent="0.15">
      <c r="E151119"/>
    </row>
    <row r="151120" spans="5:5" x14ac:dyDescent="0.15">
      <c r="E151120"/>
    </row>
    <row r="151121" spans="5:5" x14ac:dyDescent="0.15">
      <c r="E151121"/>
    </row>
    <row r="151122" spans="5:5" x14ac:dyDescent="0.15">
      <c r="E151122"/>
    </row>
    <row r="151123" spans="5:5" x14ac:dyDescent="0.15">
      <c r="E151123"/>
    </row>
    <row r="151124" spans="5:5" x14ac:dyDescent="0.15">
      <c r="E151124"/>
    </row>
    <row r="151125" spans="5:5" x14ac:dyDescent="0.15">
      <c r="E151125"/>
    </row>
    <row r="151126" spans="5:5" x14ac:dyDescent="0.15">
      <c r="E151126"/>
    </row>
    <row r="151127" spans="5:5" x14ac:dyDescent="0.15">
      <c r="E151127"/>
    </row>
    <row r="151128" spans="5:5" x14ac:dyDescent="0.15">
      <c r="E151128"/>
    </row>
    <row r="151129" spans="5:5" x14ac:dyDescent="0.15">
      <c r="E151129"/>
    </row>
    <row r="151130" spans="5:5" x14ac:dyDescent="0.15">
      <c r="E151130"/>
    </row>
    <row r="151131" spans="5:5" x14ac:dyDescent="0.15">
      <c r="E151131"/>
    </row>
    <row r="151132" spans="5:5" x14ac:dyDescent="0.15">
      <c r="E151132"/>
    </row>
    <row r="151133" spans="5:5" x14ac:dyDescent="0.15">
      <c r="E151133"/>
    </row>
    <row r="151134" spans="5:5" x14ac:dyDescent="0.15">
      <c r="E151134"/>
    </row>
    <row r="151135" spans="5:5" x14ac:dyDescent="0.15">
      <c r="E151135"/>
    </row>
    <row r="151136" spans="5:5" x14ac:dyDescent="0.15">
      <c r="E151136"/>
    </row>
    <row r="151137" spans="5:5" x14ac:dyDescent="0.15">
      <c r="E151137"/>
    </row>
    <row r="151138" spans="5:5" x14ac:dyDescent="0.15">
      <c r="E151138"/>
    </row>
    <row r="151139" spans="5:5" x14ac:dyDescent="0.15">
      <c r="E151139"/>
    </row>
    <row r="151140" spans="5:5" x14ac:dyDescent="0.15">
      <c r="E151140"/>
    </row>
    <row r="151141" spans="5:5" x14ac:dyDescent="0.15">
      <c r="E151141"/>
    </row>
    <row r="151142" spans="5:5" x14ac:dyDescent="0.15">
      <c r="E151142"/>
    </row>
    <row r="151143" spans="5:5" x14ac:dyDescent="0.15">
      <c r="E151143"/>
    </row>
    <row r="151144" spans="5:5" x14ac:dyDescent="0.15">
      <c r="E151144"/>
    </row>
    <row r="151145" spans="5:5" x14ac:dyDescent="0.15">
      <c r="E151145"/>
    </row>
    <row r="151146" spans="5:5" x14ac:dyDescent="0.15">
      <c r="E151146"/>
    </row>
    <row r="151147" spans="5:5" x14ac:dyDescent="0.15">
      <c r="E151147"/>
    </row>
    <row r="151148" spans="5:5" x14ac:dyDescent="0.15">
      <c r="E151148"/>
    </row>
    <row r="151149" spans="5:5" x14ac:dyDescent="0.15">
      <c r="E151149"/>
    </row>
    <row r="151150" spans="5:5" x14ac:dyDescent="0.15">
      <c r="E151150"/>
    </row>
    <row r="151151" spans="5:5" x14ac:dyDescent="0.15">
      <c r="E151151"/>
    </row>
    <row r="151152" spans="5:5" x14ac:dyDescent="0.15">
      <c r="E151152"/>
    </row>
    <row r="151153" spans="5:5" x14ac:dyDescent="0.15">
      <c r="E151153"/>
    </row>
    <row r="151154" spans="5:5" x14ac:dyDescent="0.15">
      <c r="E151154"/>
    </row>
    <row r="151155" spans="5:5" x14ac:dyDescent="0.15">
      <c r="E151155"/>
    </row>
    <row r="151156" spans="5:5" x14ac:dyDescent="0.15">
      <c r="E151156"/>
    </row>
    <row r="151157" spans="5:5" x14ac:dyDescent="0.15">
      <c r="E151157"/>
    </row>
    <row r="151158" spans="5:5" x14ac:dyDescent="0.15">
      <c r="E151158"/>
    </row>
    <row r="151159" spans="5:5" x14ac:dyDescent="0.15">
      <c r="E151159"/>
    </row>
    <row r="151160" spans="5:5" x14ac:dyDescent="0.15">
      <c r="E151160"/>
    </row>
    <row r="151161" spans="5:5" x14ac:dyDescent="0.15">
      <c r="E151161"/>
    </row>
    <row r="151162" spans="5:5" x14ac:dyDescent="0.15">
      <c r="E151162"/>
    </row>
    <row r="151163" spans="5:5" x14ac:dyDescent="0.15">
      <c r="E151163"/>
    </row>
    <row r="151164" spans="5:5" x14ac:dyDescent="0.15">
      <c r="E151164"/>
    </row>
    <row r="151165" spans="5:5" x14ac:dyDescent="0.15">
      <c r="E151165"/>
    </row>
    <row r="151166" spans="5:5" x14ac:dyDescent="0.15">
      <c r="E151166"/>
    </row>
    <row r="151167" spans="5:5" x14ac:dyDescent="0.15">
      <c r="E151167"/>
    </row>
    <row r="151168" spans="5:5" x14ac:dyDescent="0.15">
      <c r="E151168"/>
    </row>
    <row r="151169" spans="5:5" x14ac:dyDescent="0.15">
      <c r="E151169"/>
    </row>
    <row r="151170" spans="5:5" x14ac:dyDescent="0.15">
      <c r="E151170"/>
    </row>
    <row r="151171" spans="5:5" x14ac:dyDescent="0.15">
      <c r="E151171"/>
    </row>
    <row r="151172" spans="5:5" x14ac:dyDescent="0.15">
      <c r="E151172"/>
    </row>
    <row r="151173" spans="5:5" x14ac:dyDescent="0.15">
      <c r="E151173"/>
    </row>
    <row r="151174" spans="5:5" x14ac:dyDescent="0.15">
      <c r="E151174"/>
    </row>
    <row r="151175" spans="5:5" x14ac:dyDescent="0.15">
      <c r="E151175"/>
    </row>
    <row r="151176" spans="5:5" x14ac:dyDescent="0.15">
      <c r="E151176"/>
    </row>
    <row r="151177" spans="5:5" x14ac:dyDescent="0.15">
      <c r="E151177"/>
    </row>
    <row r="151178" spans="5:5" x14ac:dyDescent="0.15">
      <c r="E151178"/>
    </row>
    <row r="151179" spans="5:5" x14ac:dyDescent="0.15">
      <c r="E151179"/>
    </row>
    <row r="151180" spans="5:5" x14ac:dyDescent="0.15">
      <c r="E151180"/>
    </row>
    <row r="151181" spans="5:5" x14ac:dyDescent="0.15">
      <c r="E151181"/>
    </row>
    <row r="151182" spans="5:5" x14ac:dyDescent="0.15">
      <c r="E151182"/>
    </row>
    <row r="151183" spans="5:5" x14ac:dyDescent="0.15">
      <c r="E151183"/>
    </row>
    <row r="151184" spans="5:5" x14ac:dyDescent="0.15">
      <c r="E151184"/>
    </row>
    <row r="151185" spans="5:5" x14ac:dyDescent="0.15">
      <c r="E151185"/>
    </row>
    <row r="151186" spans="5:5" x14ac:dyDescent="0.15">
      <c r="E151186"/>
    </row>
    <row r="151187" spans="5:5" x14ac:dyDescent="0.15">
      <c r="E151187"/>
    </row>
    <row r="151188" spans="5:5" x14ac:dyDescent="0.15">
      <c r="E151188"/>
    </row>
    <row r="151189" spans="5:5" x14ac:dyDescent="0.15">
      <c r="E151189"/>
    </row>
    <row r="151190" spans="5:5" x14ac:dyDescent="0.15">
      <c r="E151190"/>
    </row>
    <row r="151191" spans="5:5" x14ac:dyDescent="0.15">
      <c r="E151191"/>
    </row>
    <row r="151192" spans="5:5" x14ac:dyDescent="0.15">
      <c r="E151192"/>
    </row>
    <row r="151193" spans="5:5" x14ac:dyDescent="0.15">
      <c r="E151193"/>
    </row>
    <row r="151194" spans="5:5" x14ac:dyDescent="0.15">
      <c r="E151194"/>
    </row>
    <row r="151195" spans="5:5" x14ac:dyDescent="0.15">
      <c r="E151195"/>
    </row>
    <row r="151196" spans="5:5" x14ac:dyDescent="0.15">
      <c r="E151196"/>
    </row>
    <row r="151197" spans="5:5" x14ac:dyDescent="0.15">
      <c r="E151197"/>
    </row>
    <row r="151198" spans="5:5" x14ac:dyDescent="0.15">
      <c r="E151198"/>
    </row>
    <row r="151199" spans="5:5" x14ac:dyDescent="0.15">
      <c r="E151199"/>
    </row>
    <row r="151200" spans="5:5" x14ac:dyDescent="0.15">
      <c r="E151200"/>
    </row>
    <row r="151201" spans="5:5" x14ac:dyDescent="0.15">
      <c r="E151201"/>
    </row>
    <row r="151202" spans="5:5" x14ac:dyDescent="0.15">
      <c r="E151202"/>
    </row>
    <row r="151203" spans="5:5" x14ac:dyDescent="0.15">
      <c r="E151203"/>
    </row>
    <row r="151204" spans="5:5" x14ac:dyDescent="0.15">
      <c r="E151204"/>
    </row>
    <row r="151205" spans="5:5" x14ac:dyDescent="0.15">
      <c r="E151205"/>
    </row>
    <row r="151206" spans="5:5" x14ac:dyDescent="0.15">
      <c r="E151206"/>
    </row>
    <row r="151207" spans="5:5" x14ac:dyDescent="0.15">
      <c r="E151207"/>
    </row>
    <row r="151208" spans="5:5" x14ac:dyDescent="0.15">
      <c r="E151208"/>
    </row>
    <row r="151209" spans="5:5" x14ac:dyDescent="0.15">
      <c r="E151209"/>
    </row>
    <row r="151210" spans="5:5" x14ac:dyDescent="0.15">
      <c r="E151210"/>
    </row>
    <row r="151211" spans="5:5" x14ac:dyDescent="0.15">
      <c r="E151211"/>
    </row>
    <row r="151212" spans="5:5" x14ac:dyDescent="0.15">
      <c r="E151212"/>
    </row>
    <row r="151213" spans="5:5" x14ac:dyDescent="0.15">
      <c r="E151213"/>
    </row>
    <row r="151214" spans="5:5" x14ac:dyDescent="0.15">
      <c r="E151214"/>
    </row>
    <row r="151215" spans="5:5" x14ac:dyDescent="0.15">
      <c r="E151215"/>
    </row>
    <row r="151216" spans="5:5" x14ac:dyDescent="0.15">
      <c r="E151216"/>
    </row>
    <row r="151217" spans="5:5" x14ac:dyDescent="0.15">
      <c r="E151217"/>
    </row>
    <row r="151218" spans="5:5" x14ac:dyDescent="0.15">
      <c r="E151218"/>
    </row>
    <row r="151219" spans="5:5" x14ac:dyDescent="0.15">
      <c r="E151219"/>
    </row>
    <row r="151220" spans="5:5" x14ac:dyDescent="0.15">
      <c r="E151220"/>
    </row>
    <row r="151221" spans="5:5" x14ac:dyDescent="0.15">
      <c r="E151221"/>
    </row>
    <row r="151222" spans="5:5" x14ac:dyDescent="0.15">
      <c r="E151222"/>
    </row>
    <row r="151223" spans="5:5" x14ac:dyDescent="0.15">
      <c r="E151223"/>
    </row>
    <row r="151224" spans="5:5" x14ac:dyDescent="0.15">
      <c r="E151224"/>
    </row>
    <row r="151225" spans="5:5" x14ac:dyDescent="0.15">
      <c r="E151225"/>
    </row>
    <row r="151226" spans="5:5" x14ac:dyDescent="0.15">
      <c r="E151226"/>
    </row>
    <row r="151227" spans="5:5" x14ac:dyDescent="0.15">
      <c r="E151227"/>
    </row>
    <row r="151228" spans="5:5" x14ac:dyDescent="0.15">
      <c r="E151228"/>
    </row>
    <row r="151229" spans="5:5" x14ac:dyDescent="0.15">
      <c r="E151229"/>
    </row>
    <row r="151230" spans="5:5" x14ac:dyDescent="0.15">
      <c r="E151230"/>
    </row>
    <row r="151231" spans="5:5" x14ac:dyDescent="0.15">
      <c r="E151231"/>
    </row>
    <row r="151232" spans="5:5" x14ac:dyDescent="0.15">
      <c r="E151232"/>
    </row>
    <row r="151233" spans="5:5" x14ac:dyDescent="0.15">
      <c r="E151233"/>
    </row>
    <row r="151234" spans="5:5" x14ac:dyDescent="0.15">
      <c r="E151234"/>
    </row>
    <row r="151235" spans="5:5" x14ac:dyDescent="0.15">
      <c r="E151235"/>
    </row>
    <row r="151236" spans="5:5" x14ac:dyDescent="0.15">
      <c r="E151236"/>
    </row>
    <row r="151237" spans="5:5" x14ac:dyDescent="0.15">
      <c r="E151237"/>
    </row>
    <row r="151238" spans="5:5" x14ac:dyDescent="0.15">
      <c r="E151238"/>
    </row>
    <row r="151239" spans="5:5" x14ac:dyDescent="0.15">
      <c r="E151239"/>
    </row>
    <row r="151240" spans="5:5" x14ac:dyDescent="0.15">
      <c r="E151240"/>
    </row>
    <row r="151241" spans="5:5" x14ac:dyDescent="0.15">
      <c r="E151241"/>
    </row>
    <row r="151242" spans="5:5" x14ac:dyDescent="0.15">
      <c r="E151242"/>
    </row>
    <row r="151243" spans="5:5" x14ac:dyDescent="0.15">
      <c r="E151243"/>
    </row>
    <row r="151244" spans="5:5" x14ac:dyDescent="0.15">
      <c r="E151244"/>
    </row>
    <row r="151245" spans="5:5" x14ac:dyDescent="0.15">
      <c r="E151245"/>
    </row>
    <row r="151246" spans="5:5" x14ac:dyDescent="0.15">
      <c r="E151246"/>
    </row>
    <row r="151247" spans="5:5" x14ac:dyDescent="0.15">
      <c r="E151247"/>
    </row>
    <row r="151248" spans="5:5" x14ac:dyDescent="0.15">
      <c r="E151248"/>
    </row>
    <row r="151249" spans="5:5" x14ac:dyDescent="0.15">
      <c r="E151249"/>
    </row>
    <row r="151250" spans="5:5" x14ac:dyDescent="0.15">
      <c r="E151250"/>
    </row>
    <row r="151251" spans="5:5" x14ac:dyDescent="0.15">
      <c r="E151251"/>
    </row>
    <row r="151252" spans="5:5" x14ac:dyDescent="0.15">
      <c r="E151252"/>
    </row>
    <row r="151253" spans="5:5" x14ac:dyDescent="0.15">
      <c r="E151253"/>
    </row>
    <row r="151254" spans="5:5" x14ac:dyDescent="0.15">
      <c r="E151254"/>
    </row>
    <row r="151255" spans="5:5" x14ac:dyDescent="0.15">
      <c r="E151255"/>
    </row>
    <row r="151256" spans="5:5" x14ac:dyDescent="0.15">
      <c r="E151256"/>
    </row>
    <row r="151257" spans="5:5" x14ac:dyDescent="0.15">
      <c r="E151257"/>
    </row>
    <row r="151258" spans="5:5" x14ac:dyDescent="0.15">
      <c r="E151258"/>
    </row>
    <row r="151259" spans="5:5" x14ac:dyDescent="0.15">
      <c r="E151259"/>
    </row>
    <row r="151260" spans="5:5" x14ac:dyDescent="0.15">
      <c r="E151260"/>
    </row>
    <row r="151261" spans="5:5" x14ac:dyDescent="0.15">
      <c r="E151261"/>
    </row>
    <row r="151262" spans="5:5" x14ac:dyDescent="0.15">
      <c r="E151262"/>
    </row>
    <row r="151263" spans="5:5" x14ac:dyDescent="0.15">
      <c r="E151263"/>
    </row>
    <row r="151264" spans="5:5" x14ac:dyDescent="0.15">
      <c r="E151264"/>
    </row>
    <row r="151265" spans="5:5" x14ac:dyDescent="0.15">
      <c r="E151265"/>
    </row>
    <row r="151266" spans="5:5" x14ac:dyDescent="0.15">
      <c r="E151266"/>
    </row>
    <row r="151267" spans="5:5" x14ac:dyDescent="0.15">
      <c r="E151267"/>
    </row>
    <row r="151268" spans="5:5" x14ac:dyDescent="0.15">
      <c r="E151268"/>
    </row>
    <row r="151269" spans="5:5" x14ac:dyDescent="0.15">
      <c r="E151269"/>
    </row>
    <row r="151270" spans="5:5" x14ac:dyDescent="0.15">
      <c r="E151270"/>
    </row>
    <row r="151271" spans="5:5" x14ac:dyDescent="0.15">
      <c r="E151271"/>
    </row>
    <row r="151272" spans="5:5" x14ac:dyDescent="0.15">
      <c r="E151272"/>
    </row>
    <row r="151273" spans="5:5" x14ac:dyDescent="0.15">
      <c r="E151273"/>
    </row>
    <row r="151274" spans="5:5" x14ac:dyDescent="0.15">
      <c r="E151274"/>
    </row>
    <row r="151275" spans="5:5" x14ac:dyDescent="0.15">
      <c r="E151275"/>
    </row>
    <row r="151276" spans="5:5" x14ac:dyDescent="0.15">
      <c r="E151276"/>
    </row>
    <row r="151277" spans="5:5" x14ac:dyDescent="0.15">
      <c r="E151277"/>
    </row>
    <row r="151278" spans="5:5" x14ac:dyDescent="0.15">
      <c r="E151278"/>
    </row>
    <row r="151279" spans="5:5" x14ac:dyDescent="0.15">
      <c r="E151279"/>
    </row>
    <row r="151280" spans="5:5" x14ac:dyDescent="0.15">
      <c r="E151280"/>
    </row>
    <row r="151281" spans="5:5" x14ac:dyDescent="0.15">
      <c r="E151281"/>
    </row>
    <row r="151282" spans="5:5" x14ac:dyDescent="0.15">
      <c r="E151282"/>
    </row>
    <row r="151283" spans="5:5" x14ac:dyDescent="0.15">
      <c r="E151283"/>
    </row>
    <row r="151284" spans="5:5" x14ac:dyDescent="0.15">
      <c r="E151284"/>
    </row>
    <row r="151285" spans="5:5" x14ac:dyDescent="0.15">
      <c r="E151285"/>
    </row>
    <row r="151286" spans="5:5" x14ac:dyDescent="0.15">
      <c r="E151286"/>
    </row>
    <row r="151287" spans="5:5" x14ac:dyDescent="0.15">
      <c r="E151287"/>
    </row>
    <row r="151288" spans="5:5" x14ac:dyDescent="0.15">
      <c r="E151288"/>
    </row>
    <row r="151289" spans="5:5" x14ac:dyDescent="0.15">
      <c r="E151289"/>
    </row>
    <row r="151290" spans="5:5" x14ac:dyDescent="0.15">
      <c r="E151290"/>
    </row>
    <row r="151291" spans="5:5" x14ac:dyDescent="0.15">
      <c r="E151291"/>
    </row>
    <row r="151292" spans="5:5" x14ac:dyDescent="0.15">
      <c r="E151292"/>
    </row>
    <row r="151293" spans="5:5" x14ac:dyDescent="0.15">
      <c r="E151293"/>
    </row>
    <row r="151294" spans="5:5" x14ac:dyDescent="0.15">
      <c r="E151294"/>
    </row>
    <row r="151295" spans="5:5" x14ac:dyDescent="0.15">
      <c r="E151295"/>
    </row>
    <row r="151296" spans="5:5" x14ac:dyDescent="0.15">
      <c r="E151296"/>
    </row>
    <row r="151297" spans="5:5" x14ac:dyDescent="0.15">
      <c r="E151297"/>
    </row>
    <row r="151298" spans="5:5" x14ac:dyDescent="0.15">
      <c r="E151298"/>
    </row>
    <row r="151299" spans="5:5" x14ac:dyDescent="0.15">
      <c r="E151299"/>
    </row>
    <row r="151300" spans="5:5" x14ac:dyDescent="0.15">
      <c r="E151300"/>
    </row>
    <row r="151301" spans="5:5" x14ac:dyDescent="0.15">
      <c r="E151301"/>
    </row>
    <row r="151302" spans="5:5" x14ac:dyDescent="0.15">
      <c r="E151302"/>
    </row>
    <row r="151303" spans="5:5" x14ac:dyDescent="0.15">
      <c r="E151303"/>
    </row>
    <row r="151304" spans="5:5" x14ac:dyDescent="0.15">
      <c r="E151304"/>
    </row>
    <row r="151305" spans="5:5" x14ac:dyDescent="0.15">
      <c r="E151305"/>
    </row>
    <row r="151306" spans="5:5" x14ac:dyDescent="0.15">
      <c r="E151306"/>
    </row>
    <row r="151307" spans="5:5" x14ac:dyDescent="0.15">
      <c r="E151307"/>
    </row>
    <row r="151308" spans="5:5" x14ac:dyDescent="0.15">
      <c r="E151308"/>
    </row>
    <row r="151309" spans="5:5" x14ac:dyDescent="0.15">
      <c r="E151309"/>
    </row>
    <row r="151310" spans="5:5" x14ac:dyDescent="0.15">
      <c r="E151310"/>
    </row>
    <row r="151311" spans="5:5" x14ac:dyDescent="0.15">
      <c r="E151311"/>
    </row>
    <row r="151312" spans="5:5" x14ac:dyDescent="0.15">
      <c r="E151312"/>
    </row>
    <row r="151313" spans="5:5" x14ac:dyDescent="0.15">
      <c r="E151313"/>
    </row>
    <row r="151314" spans="5:5" x14ac:dyDescent="0.15">
      <c r="E151314"/>
    </row>
    <row r="151315" spans="5:5" x14ac:dyDescent="0.15">
      <c r="E151315"/>
    </row>
    <row r="151316" spans="5:5" x14ac:dyDescent="0.15">
      <c r="E151316"/>
    </row>
    <row r="151317" spans="5:5" x14ac:dyDescent="0.15">
      <c r="E151317"/>
    </row>
    <row r="151318" spans="5:5" x14ac:dyDescent="0.15">
      <c r="E151318"/>
    </row>
    <row r="151319" spans="5:5" x14ac:dyDescent="0.15">
      <c r="E151319"/>
    </row>
    <row r="151320" spans="5:5" x14ac:dyDescent="0.15">
      <c r="E151320"/>
    </row>
    <row r="151321" spans="5:5" x14ac:dyDescent="0.15">
      <c r="E151321"/>
    </row>
    <row r="151322" spans="5:5" x14ac:dyDescent="0.15">
      <c r="E151322"/>
    </row>
    <row r="151323" spans="5:5" x14ac:dyDescent="0.15">
      <c r="E151323"/>
    </row>
    <row r="151324" spans="5:5" x14ac:dyDescent="0.15">
      <c r="E151324"/>
    </row>
    <row r="151325" spans="5:5" x14ac:dyDescent="0.15">
      <c r="E151325"/>
    </row>
    <row r="151326" spans="5:5" x14ac:dyDescent="0.15">
      <c r="E151326"/>
    </row>
    <row r="151327" spans="5:5" x14ac:dyDescent="0.15">
      <c r="E151327"/>
    </row>
    <row r="151328" spans="5:5" x14ac:dyDescent="0.15">
      <c r="E151328"/>
    </row>
    <row r="151329" spans="5:5" x14ac:dyDescent="0.15">
      <c r="E151329"/>
    </row>
    <row r="151330" spans="5:5" x14ac:dyDescent="0.15">
      <c r="E151330"/>
    </row>
    <row r="151331" spans="5:5" x14ac:dyDescent="0.15">
      <c r="E151331"/>
    </row>
    <row r="151332" spans="5:5" x14ac:dyDescent="0.15">
      <c r="E151332"/>
    </row>
    <row r="151333" spans="5:5" x14ac:dyDescent="0.15">
      <c r="E151333"/>
    </row>
    <row r="151334" spans="5:5" x14ac:dyDescent="0.15">
      <c r="E151334"/>
    </row>
    <row r="151335" spans="5:5" x14ac:dyDescent="0.15">
      <c r="E151335"/>
    </row>
    <row r="151336" spans="5:5" x14ac:dyDescent="0.15">
      <c r="E151336"/>
    </row>
    <row r="151337" spans="5:5" x14ac:dyDescent="0.15">
      <c r="E151337"/>
    </row>
    <row r="151338" spans="5:5" x14ac:dyDescent="0.15">
      <c r="E151338"/>
    </row>
    <row r="151339" spans="5:5" x14ac:dyDescent="0.15">
      <c r="E151339"/>
    </row>
    <row r="151340" spans="5:5" x14ac:dyDescent="0.15">
      <c r="E151340"/>
    </row>
    <row r="151341" spans="5:5" x14ac:dyDescent="0.15">
      <c r="E151341"/>
    </row>
    <row r="151342" spans="5:5" x14ac:dyDescent="0.15">
      <c r="E151342"/>
    </row>
    <row r="151343" spans="5:5" x14ac:dyDescent="0.15">
      <c r="E151343"/>
    </row>
    <row r="151344" spans="5:5" x14ac:dyDescent="0.15">
      <c r="E151344"/>
    </row>
    <row r="151345" spans="5:5" x14ac:dyDescent="0.15">
      <c r="E151345"/>
    </row>
    <row r="151346" spans="5:5" x14ac:dyDescent="0.15">
      <c r="E151346"/>
    </row>
    <row r="151347" spans="5:5" x14ac:dyDescent="0.15">
      <c r="E151347"/>
    </row>
    <row r="151348" spans="5:5" x14ac:dyDescent="0.15">
      <c r="E151348"/>
    </row>
    <row r="151349" spans="5:5" x14ac:dyDescent="0.15">
      <c r="E151349"/>
    </row>
    <row r="151350" spans="5:5" x14ac:dyDescent="0.15">
      <c r="E151350"/>
    </row>
    <row r="151351" spans="5:5" x14ac:dyDescent="0.15">
      <c r="E151351"/>
    </row>
    <row r="151352" spans="5:5" x14ac:dyDescent="0.15">
      <c r="E151352"/>
    </row>
    <row r="151353" spans="5:5" x14ac:dyDescent="0.15">
      <c r="E151353"/>
    </row>
    <row r="151354" spans="5:5" x14ac:dyDescent="0.15">
      <c r="E151354"/>
    </row>
    <row r="151355" spans="5:5" x14ac:dyDescent="0.15">
      <c r="E151355"/>
    </row>
    <row r="151356" spans="5:5" x14ac:dyDescent="0.15">
      <c r="E151356"/>
    </row>
    <row r="151357" spans="5:5" x14ac:dyDescent="0.15">
      <c r="E151357"/>
    </row>
    <row r="151358" spans="5:5" x14ac:dyDescent="0.15">
      <c r="E151358"/>
    </row>
    <row r="151359" spans="5:5" x14ac:dyDescent="0.15">
      <c r="E151359"/>
    </row>
    <row r="151360" spans="5:5" x14ac:dyDescent="0.15">
      <c r="E151360"/>
    </row>
    <row r="151361" spans="5:5" x14ac:dyDescent="0.15">
      <c r="E151361"/>
    </row>
    <row r="151362" spans="5:5" x14ac:dyDescent="0.15">
      <c r="E151362"/>
    </row>
    <row r="151363" spans="5:5" x14ac:dyDescent="0.15">
      <c r="E151363"/>
    </row>
    <row r="151364" spans="5:5" x14ac:dyDescent="0.15">
      <c r="E151364"/>
    </row>
    <row r="151365" spans="5:5" x14ac:dyDescent="0.15">
      <c r="E151365"/>
    </row>
    <row r="151366" spans="5:5" x14ac:dyDescent="0.15">
      <c r="E151366"/>
    </row>
    <row r="151367" spans="5:5" x14ac:dyDescent="0.15">
      <c r="E151367"/>
    </row>
    <row r="151368" spans="5:5" x14ac:dyDescent="0.15">
      <c r="E151368"/>
    </row>
    <row r="151369" spans="5:5" x14ac:dyDescent="0.15">
      <c r="E151369"/>
    </row>
    <row r="151370" spans="5:5" x14ac:dyDescent="0.15">
      <c r="E151370"/>
    </row>
    <row r="151371" spans="5:5" x14ac:dyDescent="0.15">
      <c r="E151371"/>
    </row>
    <row r="151372" spans="5:5" x14ac:dyDescent="0.15">
      <c r="E151372"/>
    </row>
    <row r="151373" spans="5:5" x14ac:dyDescent="0.15">
      <c r="E151373"/>
    </row>
    <row r="151374" spans="5:5" x14ac:dyDescent="0.15">
      <c r="E151374"/>
    </row>
    <row r="151375" spans="5:5" x14ac:dyDescent="0.15">
      <c r="E151375"/>
    </row>
    <row r="151376" spans="5:5" x14ac:dyDescent="0.15">
      <c r="E151376"/>
    </row>
    <row r="151377" spans="5:5" x14ac:dyDescent="0.15">
      <c r="E151377"/>
    </row>
    <row r="151378" spans="5:5" x14ac:dyDescent="0.15">
      <c r="E151378"/>
    </row>
    <row r="151379" spans="5:5" x14ac:dyDescent="0.15">
      <c r="E151379"/>
    </row>
    <row r="151380" spans="5:5" x14ac:dyDescent="0.15">
      <c r="E151380"/>
    </row>
    <row r="151381" spans="5:5" x14ac:dyDescent="0.15">
      <c r="E151381"/>
    </row>
    <row r="151382" spans="5:5" x14ac:dyDescent="0.15">
      <c r="E151382"/>
    </row>
    <row r="151383" spans="5:5" x14ac:dyDescent="0.15">
      <c r="E151383"/>
    </row>
    <row r="151384" spans="5:5" x14ac:dyDescent="0.15">
      <c r="E151384"/>
    </row>
    <row r="151385" spans="5:5" x14ac:dyDescent="0.15">
      <c r="E151385"/>
    </row>
    <row r="151386" spans="5:5" x14ac:dyDescent="0.15">
      <c r="E151386"/>
    </row>
    <row r="151387" spans="5:5" x14ac:dyDescent="0.15">
      <c r="E151387"/>
    </row>
    <row r="151388" spans="5:5" x14ac:dyDescent="0.15">
      <c r="E151388"/>
    </row>
    <row r="151389" spans="5:5" x14ac:dyDescent="0.15">
      <c r="E151389"/>
    </row>
    <row r="151390" spans="5:5" x14ac:dyDescent="0.15">
      <c r="E151390"/>
    </row>
    <row r="151391" spans="5:5" x14ac:dyDescent="0.15">
      <c r="E151391"/>
    </row>
    <row r="151392" spans="5:5" x14ac:dyDescent="0.15">
      <c r="E151392"/>
    </row>
    <row r="151393" spans="5:5" x14ac:dyDescent="0.15">
      <c r="E151393"/>
    </row>
    <row r="151394" spans="5:5" x14ac:dyDescent="0.15">
      <c r="E151394"/>
    </row>
    <row r="151395" spans="5:5" x14ac:dyDescent="0.15">
      <c r="E151395"/>
    </row>
    <row r="151396" spans="5:5" x14ac:dyDescent="0.15">
      <c r="E151396"/>
    </row>
    <row r="151397" spans="5:5" x14ac:dyDescent="0.15">
      <c r="E151397"/>
    </row>
    <row r="151398" spans="5:5" x14ac:dyDescent="0.15">
      <c r="E151398"/>
    </row>
    <row r="151399" spans="5:5" x14ac:dyDescent="0.15">
      <c r="E151399"/>
    </row>
    <row r="151400" spans="5:5" x14ac:dyDescent="0.15">
      <c r="E151400"/>
    </row>
    <row r="151401" spans="5:5" x14ac:dyDescent="0.15">
      <c r="E151401"/>
    </row>
    <row r="151402" spans="5:5" x14ac:dyDescent="0.15">
      <c r="E151402"/>
    </row>
    <row r="151403" spans="5:5" x14ac:dyDescent="0.15">
      <c r="E151403"/>
    </row>
    <row r="151404" spans="5:5" x14ac:dyDescent="0.15">
      <c r="E151404"/>
    </row>
    <row r="151405" spans="5:5" x14ac:dyDescent="0.15">
      <c r="E151405"/>
    </row>
    <row r="151406" spans="5:5" x14ac:dyDescent="0.15">
      <c r="E151406"/>
    </row>
    <row r="151407" spans="5:5" x14ac:dyDescent="0.15">
      <c r="E151407"/>
    </row>
    <row r="151408" spans="5:5" x14ac:dyDescent="0.15">
      <c r="E151408"/>
    </row>
    <row r="151409" spans="5:5" x14ac:dyDescent="0.15">
      <c r="E151409"/>
    </row>
    <row r="151410" spans="5:5" x14ac:dyDescent="0.15">
      <c r="E151410"/>
    </row>
    <row r="151411" spans="5:5" x14ac:dyDescent="0.15">
      <c r="E151411"/>
    </row>
    <row r="151412" spans="5:5" x14ac:dyDescent="0.15">
      <c r="E151412"/>
    </row>
    <row r="151413" spans="5:5" x14ac:dyDescent="0.15">
      <c r="E151413"/>
    </row>
    <row r="151414" spans="5:5" x14ac:dyDescent="0.15">
      <c r="E151414"/>
    </row>
    <row r="151415" spans="5:5" x14ac:dyDescent="0.15">
      <c r="E151415"/>
    </row>
    <row r="151416" spans="5:5" x14ac:dyDescent="0.15">
      <c r="E151416"/>
    </row>
    <row r="151417" spans="5:5" x14ac:dyDescent="0.15">
      <c r="E151417"/>
    </row>
    <row r="151418" spans="5:5" x14ac:dyDescent="0.15">
      <c r="E151418"/>
    </row>
    <row r="151419" spans="5:5" x14ac:dyDescent="0.15">
      <c r="E151419"/>
    </row>
    <row r="151420" spans="5:5" x14ac:dyDescent="0.15">
      <c r="E151420"/>
    </row>
    <row r="151421" spans="5:5" x14ac:dyDescent="0.15">
      <c r="E151421"/>
    </row>
    <row r="151422" spans="5:5" x14ac:dyDescent="0.15">
      <c r="E151422"/>
    </row>
    <row r="151423" spans="5:5" x14ac:dyDescent="0.15">
      <c r="E151423"/>
    </row>
    <row r="151424" spans="5:5" x14ac:dyDescent="0.15">
      <c r="E151424"/>
    </row>
    <row r="151425" spans="5:5" x14ac:dyDescent="0.15">
      <c r="E151425"/>
    </row>
    <row r="151426" spans="5:5" x14ac:dyDescent="0.15">
      <c r="E151426"/>
    </row>
    <row r="151427" spans="5:5" x14ac:dyDescent="0.15">
      <c r="E151427"/>
    </row>
    <row r="151428" spans="5:5" x14ac:dyDescent="0.15">
      <c r="E151428"/>
    </row>
    <row r="151429" spans="5:5" x14ac:dyDescent="0.15">
      <c r="E151429"/>
    </row>
    <row r="151430" spans="5:5" x14ac:dyDescent="0.15">
      <c r="E151430"/>
    </row>
    <row r="151431" spans="5:5" x14ac:dyDescent="0.15">
      <c r="E151431"/>
    </row>
    <row r="151432" spans="5:5" x14ac:dyDescent="0.15">
      <c r="E151432"/>
    </row>
    <row r="151433" spans="5:5" x14ac:dyDescent="0.15">
      <c r="E151433"/>
    </row>
    <row r="151434" spans="5:5" x14ac:dyDescent="0.15">
      <c r="E151434"/>
    </row>
    <row r="151435" spans="5:5" x14ac:dyDescent="0.15">
      <c r="E151435"/>
    </row>
    <row r="151436" spans="5:5" x14ac:dyDescent="0.15">
      <c r="E151436"/>
    </row>
    <row r="151437" spans="5:5" x14ac:dyDescent="0.15">
      <c r="E151437"/>
    </row>
    <row r="151438" spans="5:5" x14ac:dyDescent="0.15">
      <c r="E151438"/>
    </row>
    <row r="151439" spans="5:5" x14ac:dyDescent="0.15">
      <c r="E151439"/>
    </row>
    <row r="151440" spans="5:5" x14ac:dyDescent="0.15">
      <c r="E151440"/>
    </row>
    <row r="151441" spans="5:5" x14ac:dyDescent="0.15">
      <c r="E151441"/>
    </row>
    <row r="151442" spans="5:5" x14ac:dyDescent="0.15">
      <c r="E151442"/>
    </row>
    <row r="151443" spans="5:5" x14ac:dyDescent="0.15">
      <c r="E151443"/>
    </row>
    <row r="151444" spans="5:5" x14ac:dyDescent="0.15">
      <c r="E151444"/>
    </row>
    <row r="151445" spans="5:5" x14ac:dyDescent="0.15">
      <c r="E151445"/>
    </row>
    <row r="151446" spans="5:5" x14ac:dyDescent="0.15">
      <c r="E151446"/>
    </row>
    <row r="151447" spans="5:5" x14ac:dyDescent="0.15">
      <c r="E151447"/>
    </row>
    <row r="151448" spans="5:5" x14ac:dyDescent="0.15">
      <c r="E151448"/>
    </row>
    <row r="151449" spans="5:5" x14ac:dyDescent="0.15">
      <c r="E151449"/>
    </row>
    <row r="151450" spans="5:5" x14ac:dyDescent="0.15">
      <c r="E151450"/>
    </row>
    <row r="151451" spans="5:5" x14ac:dyDescent="0.15">
      <c r="E151451"/>
    </row>
    <row r="151452" spans="5:5" x14ac:dyDescent="0.15">
      <c r="E151452"/>
    </row>
    <row r="151453" spans="5:5" x14ac:dyDescent="0.15">
      <c r="E151453"/>
    </row>
    <row r="151454" spans="5:5" x14ac:dyDescent="0.15">
      <c r="E151454"/>
    </row>
    <row r="151455" spans="5:5" x14ac:dyDescent="0.15">
      <c r="E151455"/>
    </row>
    <row r="151456" spans="5:5" x14ac:dyDescent="0.15">
      <c r="E151456"/>
    </row>
    <row r="151457" spans="5:5" x14ac:dyDescent="0.15">
      <c r="E151457"/>
    </row>
    <row r="151458" spans="5:5" x14ac:dyDescent="0.15">
      <c r="E151458"/>
    </row>
    <row r="151459" spans="5:5" x14ac:dyDescent="0.15">
      <c r="E151459"/>
    </row>
    <row r="151460" spans="5:5" x14ac:dyDescent="0.15">
      <c r="E151460"/>
    </row>
    <row r="151461" spans="5:5" x14ac:dyDescent="0.15">
      <c r="E151461"/>
    </row>
    <row r="151462" spans="5:5" x14ac:dyDescent="0.15">
      <c r="E151462"/>
    </row>
    <row r="151463" spans="5:5" x14ac:dyDescent="0.15">
      <c r="E151463"/>
    </row>
    <row r="151464" spans="5:5" x14ac:dyDescent="0.15">
      <c r="E151464"/>
    </row>
    <row r="151465" spans="5:5" x14ac:dyDescent="0.15">
      <c r="E151465"/>
    </row>
    <row r="151466" spans="5:5" x14ac:dyDescent="0.15">
      <c r="E151466"/>
    </row>
    <row r="151467" spans="5:5" x14ac:dyDescent="0.15">
      <c r="E151467"/>
    </row>
    <row r="151468" spans="5:5" x14ac:dyDescent="0.15">
      <c r="E151468"/>
    </row>
    <row r="151469" spans="5:5" x14ac:dyDescent="0.15">
      <c r="E151469"/>
    </row>
    <row r="151470" spans="5:5" x14ac:dyDescent="0.15">
      <c r="E151470"/>
    </row>
    <row r="151471" spans="5:5" x14ac:dyDescent="0.15">
      <c r="E151471"/>
    </row>
    <row r="151472" spans="5:5" x14ac:dyDescent="0.15">
      <c r="E151472"/>
    </row>
    <row r="151473" spans="5:5" x14ac:dyDescent="0.15">
      <c r="E151473"/>
    </row>
    <row r="151474" spans="5:5" x14ac:dyDescent="0.15">
      <c r="E151474"/>
    </row>
    <row r="151475" spans="5:5" x14ac:dyDescent="0.15">
      <c r="E151475"/>
    </row>
    <row r="151476" spans="5:5" x14ac:dyDescent="0.15">
      <c r="E151476"/>
    </row>
    <row r="151477" spans="5:5" x14ac:dyDescent="0.15">
      <c r="E151477"/>
    </row>
    <row r="151478" spans="5:5" x14ac:dyDescent="0.15">
      <c r="E151478"/>
    </row>
    <row r="151479" spans="5:5" x14ac:dyDescent="0.15">
      <c r="E151479"/>
    </row>
    <row r="151480" spans="5:5" x14ac:dyDescent="0.15">
      <c r="E151480"/>
    </row>
    <row r="151481" spans="5:5" x14ac:dyDescent="0.15">
      <c r="E151481"/>
    </row>
    <row r="151482" spans="5:5" x14ac:dyDescent="0.15">
      <c r="E151482"/>
    </row>
    <row r="151483" spans="5:5" x14ac:dyDescent="0.15">
      <c r="E151483"/>
    </row>
    <row r="151484" spans="5:5" x14ac:dyDescent="0.15">
      <c r="E151484"/>
    </row>
    <row r="151485" spans="5:5" x14ac:dyDescent="0.15">
      <c r="E151485"/>
    </row>
    <row r="151486" spans="5:5" x14ac:dyDescent="0.15">
      <c r="E151486"/>
    </row>
    <row r="151487" spans="5:5" x14ac:dyDescent="0.15">
      <c r="E151487"/>
    </row>
    <row r="151488" spans="5:5" x14ac:dyDescent="0.15">
      <c r="E151488"/>
    </row>
    <row r="151489" spans="5:5" x14ac:dyDescent="0.15">
      <c r="E151489"/>
    </row>
    <row r="151490" spans="5:5" x14ac:dyDescent="0.15">
      <c r="E151490"/>
    </row>
    <row r="151491" spans="5:5" x14ac:dyDescent="0.15">
      <c r="E151491"/>
    </row>
    <row r="151492" spans="5:5" x14ac:dyDescent="0.15">
      <c r="E151492"/>
    </row>
    <row r="151493" spans="5:5" x14ac:dyDescent="0.15">
      <c r="E151493"/>
    </row>
    <row r="151494" spans="5:5" x14ac:dyDescent="0.15">
      <c r="E151494"/>
    </row>
    <row r="151495" spans="5:5" x14ac:dyDescent="0.15">
      <c r="E151495"/>
    </row>
    <row r="151496" spans="5:5" x14ac:dyDescent="0.15">
      <c r="E151496"/>
    </row>
    <row r="151497" spans="5:5" x14ac:dyDescent="0.15">
      <c r="E151497"/>
    </row>
    <row r="151498" spans="5:5" x14ac:dyDescent="0.15">
      <c r="E151498"/>
    </row>
    <row r="151499" spans="5:5" x14ac:dyDescent="0.15">
      <c r="E151499"/>
    </row>
    <row r="151500" spans="5:5" x14ac:dyDescent="0.15">
      <c r="E151500"/>
    </row>
    <row r="151501" spans="5:5" x14ac:dyDescent="0.15">
      <c r="E151501"/>
    </row>
    <row r="151502" spans="5:5" x14ac:dyDescent="0.15">
      <c r="E151502"/>
    </row>
    <row r="151503" spans="5:5" x14ac:dyDescent="0.15">
      <c r="E151503"/>
    </row>
    <row r="151504" spans="5:5" x14ac:dyDescent="0.15">
      <c r="E151504"/>
    </row>
    <row r="151505" spans="5:5" x14ac:dyDescent="0.15">
      <c r="E151505"/>
    </row>
    <row r="151506" spans="5:5" x14ac:dyDescent="0.15">
      <c r="E151506"/>
    </row>
    <row r="151507" spans="5:5" x14ac:dyDescent="0.15">
      <c r="E151507"/>
    </row>
    <row r="151508" spans="5:5" x14ac:dyDescent="0.15">
      <c r="E151508"/>
    </row>
    <row r="151509" spans="5:5" x14ac:dyDescent="0.15">
      <c r="E151509"/>
    </row>
    <row r="151510" spans="5:5" x14ac:dyDescent="0.15">
      <c r="E151510"/>
    </row>
    <row r="151511" spans="5:5" x14ac:dyDescent="0.15">
      <c r="E151511"/>
    </row>
    <row r="151512" spans="5:5" x14ac:dyDescent="0.15">
      <c r="E151512"/>
    </row>
    <row r="151513" spans="5:5" x14ac:dyDescent="0.15">
      <c r="E151513"/>
    </row>
    <row r="151514" spans="5:5" x14ac:dyDescent="0.15">
      <c r="E151514"/>
    </row>
    <row r="151515" spans="5:5" x14ac:dyDescent="0.15">
      <c r="E151515"/>
    </row>
    <row r="151516" spans="5:5" x14ac:dyDescent="0.15">
      <c r="E151516"/>
    </row>
    <row r="151517" spans="5:5" x14ac:dyDescent="0.15">
      <c r="E151517"/>
    </row>
    <row r="151518" spans="5:5" x14ac:dyDescent="0.15">
      <c r="E151518"/>
    </row>
    <row r="151519" spans="5:5" x14ac:dyDescent="0.15">
      <c r="E151519"/>
    </row>
    <row r="151520" spans="5:5" x14ac:dyDescent="0.15">
      <c r="E151520"/>
    </row>
    <row r="151521" spans="5:5" x14ac:dyDescent="0.15">
      <c r="E151521"/>
    </row>
    <row r="151522" spans="5:5" x14ac:dyDescent="0.15">
      <c r="E151522"/>
    </row>
    <row r="151523" spans="5:5" x14ac:dyDescent="0.15">
      <c r="E151523"/>
    </row>
    <row r="151524" spans="5:5" x14ac:dyDescent="0.15">
      <c r="E151524"/>
    </row>
    <row r="151525" spans="5:5" x14ac:dyDescent="0.15">
      <c r="E151525"/>
    </row>
    <row r="151526" spans="5:5" x14ac:dyDescent="0.15">
      <c r="E151526"/>
    </row>
    <row r="151527" spans="5:5" x14ac:dyDescent="0.15">
      <c r="E151527"/>
    </row>
    <row r="151528" spans="5:5" x14ac:dyDescent="0.15">
      <c r="E151528"/>
    </row>
    <row r="151529" spans="5:5" x14ac:dyDescent="0.15">
      <c r="E151529"/>
    </row>
    <row r="151530" spans="5:5" x14ac:dyDescent="0.15">
      <c r="E151530"/>
    </row>
    <row r="151531" spans="5:5" x14ac:dyDescent="0.15">
      <c r="E151531"/>
    </row>
    <row r="151532" spans="5:5" x14ac:dyDescent="0.15">
      <c r="E151532"/>
    </row>
    <row r="151533" spans="5:5" x14ac:dyDescent="0.15">
      <c r="E151533"/>
    </row>
    <row r="151534" spans="5:5" x14ac:dyDescent="0.15">
      <c r="E151534"/>
    </row>
    <row r="151535" spans="5:5" x14ac:dyDescent="0.15">
      <c r="E151535"/>
    </row>
    <row r="151536" spans="5:5" x14ac:dyDescent="0.15">
      <c r="E151536"/>
    </row>
    <row r="151537" spans="5:5" x14ac:dyDescent="0.15">
      <c r="E151537"/>
    </row>
    <row r="151538" spans="5:5" x14ac:dyDescent="0.15">
      <c r="E151538"/>
    </row>
    <row r="151539" spans="5:5" x14ac:dyDescent="0.15">
      <c r="E151539"/>
    </row>
    <row r="151540" spans="5:5" x14ac:dyDescent="0.15">
      <c r="E151540"/>
    </row>
    <row r="151541" spans="5:5" x14ac:dyDescent="0.15">
      <c r="E151541"/>
    </row>
    <row r="151542" spans="5:5" x14ac:dyDescent="0.15">
      <c r="E151542"/>
    </row>
    <row r="151543" spans="5:5" x14ac:dyDescent="0.15">
      <c r="E151543"/>
    </row>
    <row r="151544" spans="5:5" x14ac:dyDescent="0.15">
      <c r="E151544"/>
    </row>
    <row r="151545" spans="5:5" x14ac:dyDescent="0.15">
      <c r="E151545"/>
    </row>
    <row r="151546" spans="5:5" x14ac:dyDescent="0.15">
      <c r="E151546"/>
    </row>
    <row r="151547" spans="5:5" x14ac:dyDescent="0.15">
      <c r="E151547"/>
    </row>
    <row r="151548" spans="5:5" x14ac:dyDescent="0.15">
      <c r="E151548"/>
    </row>
    <row r="151549" spans="5:5" x14ac:dyDescent="0.15">
      <c r="E151549"/>
    </row>
    <row r="151550" spans="5:5" x14ac:dyDescent="0.15">
      <c r="E151550"/>
    </row>
    <row r="151551" spans="5:5" x14ac:dyDescent="0.15">
      <c r="E151551"/>
    </row>
    <row r="151552" spans="5:5" x14ac:dyDescent="0.15">
      <c r="E151552"/>
    </row>
    <row r="151553" spans="5:5" x14ac:dyDescent="0.15">
      <c r="E151553"/>
    </row>
    <row r="151554" spans="5:5" x14ac:dyDescent="0.15">
      <c r="E151554"/>
    </row>
    <row r="151555" spans="5:5" x14ac:dyDescent="0.15">
      <c r="E151555"/>
    </row>
    <row r="151556" spans="5:5" x14ac:dyDescent="0.15">
      <c r="E151556"/>
    </row>
    <row r="151557" spans="5:5" x14ac:dyDescent="0.15">
      <c r="E151557"/>
    </row>
    <row r="151558" spans="5:5" x14ac:dyDescent="0.15">
      <c r="E151558"/>
    </row>
    <row r="151559" spans="5:5" x14ac:dyDescent="0.15">
      <c r="E151559"/>
    </row>
    <row r="151560" spans="5:5" x14ac:dyDescent="0.15">
      <c r="E151560"/>
    </row>
    <row r="151561" spans="5:5" x14ac:dyDescent="0.15">
      <c r="E151561"/>
    </row>
    <row r="151562" spans="5:5" x14ac:dyDescent="0.15">
      <c r="E151562"/>
    </row>
    <row r="151563" spans="5:5" x14ac:dyDescent="0.15">
      <c r="E151563"/>
    </row>
    <row r="151564" spans="5:5" x14ac:dyDescent="0.15">
      <c r="E151564"/>
    </row>
    <row r="151565" spans="5:5" x14ac:dyDescent="0.15">
      <c r="E151565"/>
    </row>
    <row r="151566" spans="5:5" x14ac:dyDescent="0.15">
      <c r="E151566"/>
    </row>
    <row r="151567" spans="5:5" x14ac:dyDescent="0.15">
      <c r="E151567"/>
    </row>
    <row r="151568" spans="5:5" x14ac:dyDescent="0.15">
      <c r="E151568"/>
    </row>
    <row r="151569" spans="5:5" x14ac:dyDescent="0.15">
      <c r="E151569"/>
    </row>
    <row r="151570" spans="5:5" x14ac:dyDescent="0.15">
      <c r="E151570"/>
    </row>
    <row r="151571" spans="5:5" x14ac:dyDescent="0.15">
      <c r="E151571"/>
    </row>
    <row r="151572" spans="5:5" x14ac:dyDescent="0.15">
      <c r="E151572"/>
    </row>
    <row r="151573" spans="5:5" x14ac:dyDescent="0.15">
      <c r="E151573"/>
    </row>
    <row r="151574" spans="5:5" x14ac:dyDescent="0.15">
      <c r="E151574"/>
    </row>
    <row r="151575" spans="5:5" x14ac:dyDescent="0.15">
      <c r="E151575"/>
    </row>
    <row r="151576" spans="5:5" x14ac:dyDescent="0.15">
      <c r="E151576"/>
    </row>
    <row r="151577" spans="5:5" x14ac:dyDescent="0.15">
      <c r="E151577"/>
    </row>
    <row r="151578" spans="5:5" x14ac:dyDescent="0.15">
      <c r="E151578"/>
    </row>
    <row r="151579" spans="5:5" x14ac:dyDescent="0.15">
      <c r="E151579"/>
    </row>
    <row r="151580" spans="5:5" x14ac:dyDescent="0.15">
      <c r="E151580"/>
    </row>
    <row r="151581" spans="5:5" x14ac:dyDescent="0.15">
      <c r="E151581"/>
    </row>
    <row r="151582" spans="5:5" x14ac:dyDescent="0.15">
      <c r="E151582"/>
    </row>
    <row r="151583" spans="5:5" x14ac:dyDescent="0.15">
      <c r="E151583"/>
    </row>
    <row r="151584" spans="5:5" x14ac:dyDescent="0.15">
      <c r="E151584"/>
    </row>
    <row r="151585" spans="5:5" x14ac:dyDescent="0.15">
      <c r="E151585"/>
    </row>
    <row r="151586" spans="5:5" x14ac:dyDescent="0.15">
      <c r="E151586"/>
    </row>
    <row r="151587" spans="5:5" x14ac:dyDescent="0.15">
      <c r="E151587"/>
    </row>
    <row r="151588" spans="5:5" x14ac:dyDescent="0.15">
      <c r="E151588"/>
    </row>
    <row r="151589" spans="5:5" x14ac:dyDescent="0.15">
      <c r="E151589"/>
    </row>
    <row r="151590" spans="5:5" x14ac:dyDescent="0.15">
      <c r="E151590"/>
    </row>
    <row r="151591" spans="5:5" x14ac:dyDescent="0.15">
      <c r="E151591"/>
    </row>
    <row r="151592" spans="5:5" x14ac:dyDescent="0.15">
      <c r="E151592"/>
    </row>
    <row r="151593" spans="5:5" x14ac:dyDescent="0.15">
      <c r="E151593"/>
    </row>
    <row r="151594" spans="5:5" x14ac:dyDescent="0.15">
      <c r="E151594"/>
    </row>
    <row r="151595" spans="5:5" x14ac:dyDescent="0.15">
      <c r="E151595"/>
    </row>
    <row r="151596" spans="5:5" x14ac:dyDescent="0.15">
      <c r="E151596"/>
    </row>
    <row r="151597" spans="5:5" x14ac:dyDescent="0.15">
      <c r="E151597"/>
    </row>
    <row r="151598" spans="5:5" x14ac:dyDescent="0.15">
      <c r="E151598"/>
    </row>
    <row r="151599" spans="5:5" x14ac:dyDescent="0.15">
      <c r="E151599"/>
    </row>
    <row r="151600" spans="5:5" x14ac:dyDescent="0.15">
      <c r="E151600"/>
    </row>
    <row r="151601" spans="5:5" x14ac:dyDescent="0.15">
      <c r="E151601"/>
    </row>
    <row r="151602" spans="5:5" x14ac:dyDescent="0.15">
      <c r="E151602"/>
    </row>
    <row r="151603" spans="5:5" x14ac:dyDescent="0.15">
      <c r="E151603"/>
    </row>
    <row r="151604" spans="5:5" x14ac:dyDescent="0.15">
      <c r="E151604"/>
    </row>
    <row r="151605" spans="5:5" x14ac:dyDescent="0.15">
      <c r="E151605"/>
    </row>
    <row r="151606" spans="5:5" x14ac:dyDescent="0.15">
      <c r="E151606"/>
    </row>
    <row r="151607" spans="5:5" x14ac:dyDescent="0.15">
      <c r="E151607"/>
    </row>
    <row r="151608" spans="5:5" x14ac:dyDescent="0.15">
      <c r="E151608"/>
    </row>
    <row r="151609" spans="5:5" x14ac:dyDescent="0.15">
      <c r="E151609"/>
    </row>
    <row r="151610" spans="5:5" x14ac:dyDescent="0.15">
      <c r="E151610"/>
    </row>
    <row r="151611" spans="5:5" x14ac:dyDescent="0.15">
      <c r="E151611"/>
    </row>
    <row r="151612" spans="5:5" x14ac:dyDescent="0.15">
      <c r="E151612"/>
    </row>
    <row r="151613" spans="5:5" x14ac:dyDescent="0.15">
      <c r="E151613"/>
    </row>
    <row r="151614" spans="5:5" x14ac:dyDescent="0.15">
      <c r="E151614"/>
    </row>
    <row r="151615" spans="5:5" x14ac:dyDescent="0.15">
      <c r="E151615"/>
    </row>
    <row r="151616" spans="5:5" x14ac:dyDescent="0.15">
      <c r="E151616"/>
    </row>
    <row r="151617" spans="5:5" x14ac:dyDescent="0.15">
      <c r="E151617"/>
    </row>
    <row r="151618" spans="5:5" x14ac:dyDescent="0.15">
      <c r="E151618"/>
    </row>
    <row r="151619" spans="5:5" x14ac:dyDescent="0.15">
      <c r="E151619"/>
    </row>
    <row r="151620" spans="5:5" x14ac:dyDescent="0.15">
      <c r="E151620"/>
    </row>
    <row r="151621" spans="5:5" x14ac:dyDescent="0.15">
      <c r="E151621"/>
    </row>
    <row r="151622" spans="5:5" x14ac:dyDescent="0.15">
      <c r="E151622"/>
    </row>
    <row r="151623" spans="5:5" x14ac:dyDescent="0.15">
      <c r="E151623"/>
    </row>
    <row r="151624" spans="5:5" x14ac:dyDescent="0.15">
      <c r="E151624"/>
    </row>
    <row r="151625" spans="5:5" x14ac:dyDescent="0.15">
      <c r="E151625"/>
    </row>
    <row r="151626" spans="5:5" x14ac:dyDescent="0.15">
      <c r="E151626"/>
    </row>
    <row r="151627" spans="5:5" x14ac:dyDescent="0.15">
      <c r="E151627"/>
    </row>
    <row r="151628" spans="5:5" x14ac:dyDescent="0.15">
      <c r="E151628"/>
    </row>
    <row r="151629" spans="5:5" x14ac:dyDescent="0.15">
      <c r="E151629"/>
    </row>
    <row r="151630" spans="5:5" x14ac:dyDescent="0.15">
      <c r="E151630"/>
    </row>
    <row r="151631" spans="5:5" x14ac:dyDescent="0.15">
      <c r="E151631"/>
    </row>
    <row r="151632" spans="5:5" x14ac:dyDescent="0.15">
      <c r="E151632"/>
    </row>
    <row r="151633" spans="5:5" x14ac:dyDescent="0.15">
      <c r="E151633"/>
    </row>
    <row r="151634" spans="5:5" x14ac:dyDescent="0.15">
      <c r="E151634"/>
    </row>
    <row r="151635" spans="5:5" x14ac:dyDescent="0.15">
      <c r="E151635"/>
    </row>
    <row r="151636" spans="5:5" x14ac:dyDescent="0.15">
      <c r="E151636"/>
    </row>
    <row r="151637" spans="5:5" x14ac:dyDescent="0.15">
      <c r="E151637"/>
    </row>
    <row r="151638" spans="5:5" x14ac:dyDescent="0.15">
      <c r="E151638"/>
    </row>
    <row r="151639" spans="5:5" x14ac:dyDescent="0.15">
      <c r="E151639"/>
    </row>
    <row r="151640" spans="5:5" x14ac:dyDescent="0.15">
      <c r="E151640"/>
    </row>
    <row r="151641" spans="5:5" x14ac:dyDescent="0.15">
      <c r="E151641"/>
    </row>
    <row r="151642" spans="5:5" x14ac:dyDescent="0.15">
      <c r="E151642"/>
    </row>
    <row r="151643" spans="5:5" x14ac:dyDescent="0.15">
      <c r="E151643"/>
    </row>
    <row r="151644" spans="5:5" x14ac:dyDescent="0.15">
      <c r="E151644"/>
    </row>
    <row r="151645" spans="5:5" x14ac:dyDescent="0.15">
      <c r="E151645"/>
    </row>
    <row r="151646" spans="5:5" x14ac:dyDescent="0.15">
      <c r="E151646"/>
    </row>
    <row r="151647" spans="5:5" x14ac:dyDescent="0.15">
      <c r="E151647"/>
    </row>
    <row r="151648" spans="5:5" x14ac:dyDescent="0.15">
      <c r="E151648"/>
    </row>
    <row r="151649" spans="5:5" x14ac:dyDescent="0.15">
      <c r="E151649"/>
    </row>
    <row r="151650" spans="5:5" x14ac:dyDescent="0.15">
      <c r="E151650"/>
    </row>
    <row r="151651" spans="5:5" x14ac:dyDescent="0.15">
      <c r="E151651"/>
    </row>
    <row r="151652" spans="5:5" x14ac:dyDescent="0.15">
      <c r="E151652"/>
    </row>
    <row r="151653" spans="5:5" x14ac:dyDescent="0.15">
      <c r="E151653"/>
    </row>
    <row r="151654" spans="5:5" x14ac:dyDescent="0.15">
      <c r="E151654"/>
    </row>
    <row r="151655" spans="5:5" x14ac:dyDescent="0.15">
      <c r="E151655"/>
    </row>
    <row r="151656" spans="5:5" x14ac:dyDescent="0.15">
      <c r="E151656"/>
    </row>
    <row r="151657" spans="5:5" x14ac:dyDescent="0.15">
      <c r="E151657"/>
    </row>
    <row r="151658" spans="5:5" x14ac:dyDescent="0.15">
      <c r="E151658"/>
    </row>
    <row r="151659" spans="5:5" x14ac:dyDescent="0.15">
      <c r="E151659"/>
    </row>
    <row r="151660" spans="5:5" x14ac:dyDescent="0.15">
      <c r="E151660"/>
    </row>
    <row r="151661" spans="5:5" x14ac:dyDescent="0.15">
      <c r="E151661"/>
    </row>
    <row r="151662" spans="5:5" x14ac:dyDescent="0.15">
      <c r="E151662"/>
    </row>
    <row r="151663" spans="5:5" x14ac:dyDescent="0.15">
      <c r="E151663"/>
    </row>
    <row r="151664" spans="5:5" x14ac:dyDescent="0.15">
      <c r="E151664"/>
    </row>
    <row r="151665" spans="5:5" x14ac:dyDescent="0.15">
      <c r="E151665"/>
    </row>
    <row r="151666" spans="5:5" x14ac:dyDescent="0.15">
      <c r="E151666"/>
    </row>
    <row r="151667" spans="5:5" x14ac:dyDescent="0.15">
      <c r="E151667"/>
    </row>
    <row r="151668" spans="5:5" x14ac:dyDescent="0.15">
      <c r="E151668"/>
    </row>
    <row r="151669" spans="5:5" x14ac:dyDescent="0.15">
      <c r="E151669"/>
    </row>
    <row r="151670" spans="5:5" x14ac:dyDescent="0.15">
      <c r="E151670"/>
    </row>
    <row r="151671" spans="5:5" x14ac:dyDescent="0.15">
      <c r="E151671"/>
    </row>
    <row r="151672" spans="5:5" x14ac:dyDescent="0.15">
      <c r="E151672"/>
    </row>
    <row r="151673" spans="5:5" x14ac:dyDescent="0.15">
      <c r="E151673"/>
    </row>
    <row r="151674" spans="5:5" x14ac:dyDescent="0.15">
      <c r="E151674"/>
    </row>
    <row r="151675" spans="5:5" x14ac:dyDescent="0.15">
      <c r="E151675"/>
    </row>
    <row r="151676" spans="5:5" x14ac:dyDescent="0.15">
      <c r="E151676"/>
    </row>
    <row r="151677" spans="5:5" x14ac:dyDescent="0.15">
      <c r="E151677"/>
    </row>
    <row r="151678" spans="5:5" x14ac:dyDescent="0.15">
      <c r="E151678"/>
    </row>
    <row r="151679" spans="5:5" x14ac:dyDescent="0.15">
      <c r="E151679"/>
    </row>
    <row r="151680" spans="5:5" x14ac:dyDescent="0.15">
      <c r="E151680"/>
    </row>
    <row r="151681" spans="5:5" x14ac:dyDescent="0.15">
      <c r="E151681"/>
    </row>
    <row r="151682" spans="5:5" x14ac:dyDescent="0.15">
      <c r="E151682"/>
    </row>
    <row r="151683" spans="5:5" x14ac:dyDescent="0.15">
      <c r="E151683"/>
    </row>
    <row r="151684" spans="5:5" x14ac:dyDescent="0.15">
      <c r="E151684"/>
    </row>
    <row r="151685" spans="5:5" x14ac:dyDescent="0.15">
      <c r="E151685"/>
    </row>
    <row r="151686" spans="5:5" x14ac:dyDescent="0.15">
      <c r="E151686"/>
    </row>
    <row r="151687" spans="5:5" x14ac:dyDescent="0.15">
      <c r="E151687"/>
    </row>
    <row r="151688" spans="5:5" x14ac:dyDescent="0.15">
      <c r="E151688"/>
    </row>
    <row r="151689" spans="5:5" x14ac:dyDescent="0.15">
      <c r="E151689"/>
    </row>
    <row r="151690" spans="5:5" x14ac:dyDescent="0.15">
      <c r="E151690"/>
    </row>
    <row r="151691" spans="5:5" x14ac:dyDescent="0.15">
      <c r="E151691"/>
    </row>
    <row r="151692" spans="5:5" x14ac:dyDescent="0.15">
      <c r="E151692"/>
    </row>
    <row r="151693" spans="5:5" x14ac:dyDescent="0.15">
      <c r="E151693"/>
    </row>
    <row r="151694" spans="5:5" x14ac:dyDescent="0.15">
      <c r="E151694"/>
    </row>
    <row r="151695" spans="5:5" x14ac:dyDescent="0.15">
      <c r="E151695"/>
    </row>
    <row r="151696" spans="5:5" x14ac:dyDescent="0.15">
      <c r="E151696"/>
    </row>
    <row r="151697" spans="5:5" x14ac:dyDescent="0.15">
      <c r="E151697"/>
    </row>
    <row r="151698" spans="5:5" x14ac:dyDescent="0.15">
      <c r="E151698"/>
    </row>
    <row r="151699" spans="5:5" x14ac:dyDescent="0.15">
      <c r="E151699"/>
    </row>
    <row r="151700" spans="5:5" x14ac:dyDescent="0.15">
      <c r="E151700"/>
    </row>
    <row r="151701" spans="5:5" x14ac:dyDescent="0.15">
      <c r="E151701"/>
    </row>
    <row r="151702" spans="5:5" x14ac:dyDescent="0.15">
      <c r="E151702"/>
    </row>
    <row r="151703" spans="5:5" x14ac:dyDescent="0.15">
      <c r="E151703"/>
    </row>
    <row r="151704" spans="5:5" x14ac:dyDescent="0.15">
      <c r="E151704"/>
    </row>
    <row r="151705" spans="5:5" x14ac:dyDescent="0.15">
      <c r="E151705"/>
    </row>
    <row r="151706" spans="5:5" x14ac:dyDescent="0.15">
      <c r="E151706"/>
    </row>
    <row r="151707" spans="5:5" x14ac:dyDescent="0.15">
      <c r="E151707"/>
    </row>
    <row r="151708" spans="5:5" x14ac:dyDescent="0.15">
      <c r="E151708"/>
    </row>
    <row r="151709" spans="5:5" x14ac:dyDescent="0.15">
      <c r="E151709"/>
    </row>
    <row r="151710" spans="5:5" x14ac:dyDescent="0.15">
      <c r="E151710"/>
    </row>
    <row r="151711" spans="5:5" x14ac:dyDescent="0.15">
      <c r="E151711"/>
    </row>
    <row r="151712" spans="5:5" x14ac:dyDescent="0.15">
      <c r="E151712"/>
    </row>
    <row r="151713" spans="5:5" x14ac:dyDescent="0.15">
      <c r="E151713"/>
    </row>
    <row r="151714" spans="5:5" x14ac:dyDescent="0.15">
      <c r="E151714"/>
    </row>
    <row r="151715" spans="5:5" x14ac:dyDescent="0.15">
      <c r="E151715"/>
    </row>
    <row r="151716" spans="5:5" x14ac:dyDescent="0.15">
      <c r="E151716"/>
    </row>
    <row r="151717" spans="5:5" x14ac:dyDescent="0.15">
      <c r="E151717"/>
    </row>
    <row r="151718" spans="5:5" x14ac:dyDescent="0.15">
      <c r="E151718"/>
    </row>
    <row r="151719" spans="5:5" x14ac:dyDescent="0.15">
      <c r="E151719"/>
    </row>
    <row r="151720" spans="5:5" x14ac:dyDescent="0.15">
      <c r="E151720"/>
    </row>
    <row r="151721" spans="5:5" x14ac:dyDescent="0.15">
      <c r="E151721"/>
    </row>
    <row r="151722" spans="5:5" x14ac:dyDescent="0.15">
      <c r="E151722"/>
    </row>
    <row r="151723" spans="5:5" x14ac:dyDescent="0.15">
      <c r="E151723"/>
    </row>
    <row r="151724" spans="5:5" x14ac:dyDescent="0.15">
      <c r="E151724"/>
    </row>
    <row r="151725" spans="5:5" x14ac:dyDescent="0.15">
      <c r="E151725"/>
    </row>
    <row r="151726" spans="5:5" x14ac:dyDescent="0.15">
      <c r="E151726"/>
    </row>
    <row r="151727" spans="5:5" x14ac:dyDescent="0.15">
      <c r="E151727"/>
    </row>
    <row r="151728" spans="5:5" x14ac:dyDescent="0.15">
      <c r="E151728"/>
    </row>
    <row r="151729" spans="5:5" x14ac:dyDescent="0.15">
      <c r="E151729"/>
    </row>
    <row r="151730" spans="5:5" x14ac:dyDescent="0.15">
      <c r="E151730"/>
    </row>
    <row r="151731" spans="5:5" x14ac:dyDescent="0.15">
      <c r="E151731"/>
    </row>
    <row r="151732" spans="5:5" x14ac:dyDescent="0.15">
      <c r="E151732"/>
    </row>
    <row r="151733" spans="5:5" x14ac:dyDescent="0.15">
      <c r="E151733"/>
    </row>
    <row r="151734" spans="5:5" x14ac:dyDescent="0.15">
      <c r="E151734"/>
    </row>
    <row r="151735" spans="5:5" x14ac:dyDescent="0.15">
      <c r="E151735"/>
    </row>
    <row r="151736" spans="5:5" x14ac:dyDescent="0.15">
      <c r="E151736"/>
    </row>
    <row r="151737" spans="5:5" x14ac:dyDescent="0.15">
      <c r="E151737"/>
    </row>
    <row r="151738" spans="5:5" x14ac:dyDescent="0.15">
      <c r="E151738"/>
    </row>
    <row r="151739" spans="5:5" x14ac:dyDescent="0.15">
      <c r="E151739"/>
    </row>
    <row r="151740" spans="5:5" x14ac:dyDescent="0.15">
      <c r="E151740"/>
    </row>
    <row r="151741" spans="5:5" x14ac:dyDescent="0.15">
      <c r="E151741"/>
    </row>
    <row r="151742" spans="5:5" x14ac:dyDescent="0.15">
      <c r="E151742"/>
    </row>
    <row r="151743" spans="5:5" x14ac:dyDescent="0.15">
      <c r="E151743"/>
    </row>
    <row r="151744" spans="5:5" x14ac:dyDescent="0.15">
      <c r="E151744"/>
    </row>
    <row r="151745" spans="5:5" x14ac:dyDescent="0.15">
      <c r="E151745"/>
    </row>
    <row r="151746" spans="5:5" x14ac:dyDescent="0.15">
      <c r="E151746"/>
    </row>
    <row r="151747" spans="5:5" x14ac:dyDescent="0.15">
      <c r="E151747"/>
    </row>
    <row r="151748" spans="5:5" x14ac:dyDescent="0.15">
      <c r="E151748"/>
    </row>
    <row r="151749" spans="5:5" x14ac:dyDescent="0.15">
      <c r="E151749"/>
    </row>
    <row r="151750" spans="5:5" x14ac:dyDescent="0.15">
      <c r="E151750"/>
    </row>
    <row r="151751" spans="5:5" x14ac:dyDescent="0.15">
      <c r="E151751"/>
    </row>
    <row r="151752" spans="5:5" x14ac:dyDescent="0.15">
      <c r="E151752"/>
    </row>
    <row r="151753" spans="5:5" x14ac:dyDescent="0.15">
      <c r="E151753"/>
    </row>
    <row r="151754" spans="5:5" x14ac:dyDescent="0.15">
      <c r="E151754"/>
    </row>
    <row r="151755" spans="5:5" x14ac:dyDescent="0.15">
      <c r="E151755"/>
    </row>
    <row r="151756" spans="5:5" x14ac:dyDescent="0.15">
      <c r="E151756"/>
    </row>
    <row r="151757" spans="5:5" x14ac:dyDescent="0.15">
      <c r="E151757"/>
    </row>
    <row r="151758" spans="5:5" x14ac:dyDescent="0.15">
      <c r="E151758"/>
    </row>
    <row r="151759" spans="5:5" x14ac:dyDescent="0.15">
      <c r="E151759"/>
    </row>
    <row r="151760" spans="5:5" x14ac:dyDescent="0.15">
      <c r="E151760"/>
    </row>
    <row r="151761" spans="5:5" x14ac:dyDescent="0.15">
      <c r="E151761"/>
    </row>
    <row r="151762" spans="5:5" x14ac:dyDescent="0.15">
      <c r="E151762"/>
    </row>
    <row r="151763" spans="5:5" x14ac:dyDescent="0.15">
      <c r="E151763"/>
    </row>
    <row r="151764" spans="5:5" x14ac:dyDescent="0.15">
      <c r="E151764"/>
    </row>
    <row r="151765" spans="5:5" x14ac:dyDescent="0.15">
      <c r="E151765"/>
    </row>
    <row r="151766" spans="5:5" x14ac:dyDescent="0.15">
      <c r="E151766"/>
    </row>
    <row r="151767" spans="5:5" x14ac:dyDescent="0.15">
      <c r="E151767"/>
    </row>
    <row r="151768" spans="5:5" x14ac:dyDescent="0.15">
      <c r="E151768"/>
    </row>
    <row r="151769" spans="5:5" x14ac:dyDescent="0.15">
      <c r="E151769"/>
    </row>
    <row r="151770" spans="5:5" x14ac:dyDescent="0.15">
      <c r="E151770"/>
    </row>
    <row r="151771" spans="5:5" x14ac:dyDescent="0.15">
      <c r="E151771"/>
    </row>
    <row r="151772" spans="5:5" x14ac:dyDescent="0.15">
      <c r="E151772"/>
    </row>
    <row r="151773" spans="5:5" x14ac:dyDescent="0.15">
      <c r="E151773"/>
    </row>
    <row r="151774" spans="5:5" x14ac:dyDescent="0.15">
      <c r="E151774"/>
    </row>
    <row r="151775" spans="5:5" x14ac:dyDescent="0.15">
      <c r="E151775"/>
    </row>
    <row r="151776" spans="5:5" x14ac:dyDescent="0.15">
      <c r="E151776"/>
    </row>
    <row r="151777" spans="5:5" x14ac:dyDescent="0.15">
      <c r="E151777"/>
    </row>
    <row r="151778" spans="5:5" x14ac:dyDescent="0.15">
      <c r="E151778"/>
    </row>
    <row r="151779" spans="5:5" x14ac:dyDescent="0.15">
      <c r="E151779"/>
    </row>
    <row r="151780" spans="5:5" x14ac:dyDescent="0.15">
      <c r="E151780"/>
    </row>
    <row r="151781" spans="5:5" x14ac:dyDescent="0.15">
      <c r="E151781"/>
    </row>
    <row r="151782" spans="5:5" x14ac:dyDescent="0.15">
      <c r="E151782"/>
    </row>
    <row r="151783" spans="5:5" x14ac:dyDescent="0.15">
      <c r="E151783"/>
    </row>
    <row r="151784" spans="5:5" x14ac:dyDescent="0.15">
      <c r="E151784"/>
    </row>
    <row r="151785" spans="5:5" x14ac:dyDescent="0.15">
      <c r="E151785"/>
    </row>
    <row r="151786" spans="5:5" x14ac:dyDescent="0.15">
      <c r="E151786"/>
    </row>
    <row r="151787" spans="5:5" x14ac:dyDescent="0.15">
      <c r="E151787"/>
    </row>
    <row r="151788" spans="5:5" x14ac:dyDescent="0.15">
      <c r="E151788"/>
    </row>
    <row r="151789" spans="5:5" x14ac:dyDescent="0.15">
      <c r="E151789"/>
    </row>
    <row r="151790" spans="5:5" x14ac:dyDescent="0.15">
      <c r="E151790"/>
    </row>
    <row r="151791" spans="5:5" x14ac:dyDescent="0.15">
      <c r="E151791"/>
    </row>
    <row r="151792" spans="5:5" x14ac:dyDescent="0.15">
      <c r="E151792"/>
    </row>
    <row r="151793" spans="5:5" x14ac:dyDescent="0.15">
      <c r="E151793"/>
    </row>
    <row r="151794" spans="5:5" x14ac:dyDescent="0.15">
      <c r="E151794"/>
    </row>
    <row r="151795" spans="5:5" x14ac:dyDescent="0.15">
      <c r="E151795"/>
    </row>
    <row r="151796" spans="5:5" x14ac:dyDescent="0.15">
      <c r="E151796"/>
    </row>
    <row r="151797" spans="5:5" x14ac:dyDescent="0.15">
      <c r="E151797"/>
    </row>
    <row r="151798" spans="5:5" x14ac:dyDescent="0.15">
      <c r="E151798"/>
    </row>
    <row r="151799" spans="5:5" x14ac:dyDescent="0.15">
      <c r="E151799"/>
    </row>
    <row r="151800" spans="5:5" x14ac:dyDescent="0.15">
      <c r="E151800"/>
    </row>
    <row r="151801" spans="5:5" x14ac:dyDescent="0.15">
      <c r="E151801"/>
    </row>
    <row r="151802" spans="5:5" x14ac:dyDescent="0.15">
      <c r="E151802"/>
    </row>
    <row r="151803" spans="5:5" x14ac:dyDescent="0.15">
      <c r="E151803"/>
    </row>
  </sheetData>
  <pageMargins left="0.74803149606299213" right="0.74803149606299213" top="0.51181102362204722" bottom="0.78740157480314965" header="0.51181102362204722" footer="0.51181102362204722"/>
  <pageSetup paperSize="9" scale="55" orientation="landscape" r:id="rId1"/>
  <headerFooter alignWithMargins="0">
    <oddFooter>&amp;L
&amp;A&amp;C
&amp;P&amp;R&amp;F
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ook2</vt:lpstr>
      <vt:lpstr>Book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0-12-13T23:45:13Z</dcterms:created>
  <dcterms:modified xsi:type="dcterms:W3CDTF">2020-12-13T23:56:43Z</dcterms:modified>
</cp:coreProperties>
</file>